    <c r="LJP54" s="3420"/>
      <c r="LJQ54" s="3420"/>
      <c r="LJR54" s="3420"/>
      <c r="LJS54" s="3420"/>
      <c r="LJT54" s="3420"/>
      <c r="LJU54" s="3420"/>
      <c r="LJV54" s="3420"/>
      <c r="LJW54" s="3420"/>
      <c r="LJX54" s="3420"/>
      <c r="LJY54" s="3420"/>
      <c r="LJZ54" s="3420"/>
      <c r="LKA54" s="3420"/>
      <c r="LKB54" s="3420"/>
      <c r="LKC54" s="3420"/>
      <c r="LKD54" s="3420"/>
      <c r="LKE54" s="3420"/>
      <c r="LKF54" s="3420"/>
      <c r="LKG54" s="3420"/>
      <c r="LKH54" s="3420"/>
      <c r="LKI54" s="3420"/>
      <c r="LKJ54" s="3420"/>
      <c r="LKK54" s="3420"/>
      <c r="LKL54" s="3420"/>
      <c r="LKM54" s="3420"/>
      <c r="LKN54" s="3420"/>
      <c r="LKO54" s="3420"/>
      <c r="LKP54" s="3420"/>
      <c r="LKQ54" s="3420"/>
      <c r="LKR54" s="3420"/>
      <c r="LKS54" s="3420"/>
      <c r="LKT54" s="3420"/>
      <c r="LKU54" s="3420"/>
      <c r="LKV54" s="3420"/>
      <c r="LKW54" s="3420"/>
      <c r="LKX54" s="3420"/>
      <c r="LKY54" s="3420"/>
      <c r="LKZ54" s="3420"/>
      <c r="LLA54" s="3420"/>
      <c r="LLB54" s="3420"/>
      <c r="LLC54" s="3420"/>
      <c r="LLD54" s="3420"/>
      <c r="LLE54" s="3420"/>
      <c r="LLF54" s="3420"/>
      <c r="LLG54" s="3420"/>
      <c r="LLH54" s="3420"/>
      <c r="LLI54" s="3420"/>
      <c r="LLJ54" s="3420"/>
      <c r="LLK54" s="3420"/>
      <c r="LLL54" s="3420"/>
      <c r="LLM54" s="3420"/>
      <c r="LLN54" s="3420"/>
      <c r="LLO54" s="3420"/>
      <c r="LLP54" s="3420"/>
      <c r="LLQ54" s="3420"/>
      <c r="LLR54" s="3420"/>
      <c r="LLS54" s="3420"/>
      <c r="LLT54" s="3420"/>
      <c r="LLU54" s="3420"/>
      <c r="LLV54" s="3420"/>
      <c r="LLW54" s="3420"/>
      <c r="LLX54" s="3420"/>
      <c r="LLY54" s="3420"/>
      <c r="LLZ54" s="3420"/>
      <c r="LMA54" s="3420"/>
      <c r="LMB54" s="3420"/>
      <c r="LMC54" s="3420"/>
      <c r="LMD54" s="3420"/>
      <c r="LME54" s="3420"/>
      <c r="LMF54" s="3420"/>
      <c r="LMG54" s="3420"/>
      <c r="LMH54" s="3420"/>
      <c r="LMI54" s="3420"/>
      <c r="LMJ54" s="3420"/>
      <c r="LMK54" s="3420"/>
      <c r="LML54" s="3420"/>
      <c r="LMM54" s="3420"/>
      <c r="LMN54" s="3420"/>
      <c r="LMO54" s="3420"/>
      <c r="LMP54" s="3420"/>
      <c r="LMQ54" s="3420"/>
      <c r="LMR54" s="3420"/>
      <c r="LMS54" s="3420"/>
      <c r="LMT54" s="3420"/>
      <c r="LMU54" s="3420"/>
      <c r="LMV54" s="3420"/>
      <c r="LMW54" s="3420"/>
      <c r="LMX54" s="3420"/>
      <c r="LMY54" s="3420"/>
      <c r="LMZ54" s="3420"/>
      <c r="LNA54" s="3420"/>
      <c r="LNB54" s="3420"/>
      <c r="LNC54" s="3420"/>
      <c r="LND54" s="3420"/>
      <c r="LNE54" s="3420"/>
      <c r="LNF54" s="3420"/>
      <c r="LNG54" s="3420"/>
      <c r="LNH54" s="3420"/>
      <c r="LNI54" s="3420"/>
      <c r="LNJ54" s="3420"/>
      <c r="LNK54" s="3420"/>
      <c r="LNL54" s="3420"/>
      <c r="LNM54" s="3420"/>
      <c r="LNN54" s="3420"/>
      <c r="LNO54" s="3420"/>
      <c r="LNP54" s="3420"/>
      <c r="LNQ54" s="3420"/>
      <c r="LNR54" s="3420"/>
      <c r="LNS54" s="3420"/>
      <c r="LNT54" s="3420"/>
      <c r="LNU54" s="3420"/>
      <c r="LNV54" s="3420"/>
      <c r="LNW54" s="3420"/>
      <c r="LNX54" s="3420"/>
      <c r="LNY54" s="3420"/>
      <c r="LNZ54" s="3420"/>
      <c r="LOA54" s="3420"/>
      <c r="LOB54" s="3420"/>
      <c r="LOC54" s="3420"/>
      <c r="LOD54" s="3420"/>
      <c r="LOE54" s="3420"/>
      <c r="LOF54" s="3420"/>
      <c r="LOG54" s="3420"/>
      <c r="LOH54" s="3420"/>
      <c r="LOI54" s="3420"/>
      <c r="LOJ54" s="3420"/>
      <c r="LOK54" s="3420"/>
      <c r="LOL54" s="3420"/>
      <c r="LOM54" s="3420"/>
      <c r="LON54" s="3420"/>
      <c r="LOO54" s="3420"/>
      <c r="LOP54" s="3420"/>
      <c r="LOQ54" s="3420"/>
      <c r="LOR54" s="3420"/>
      <c r="LOS54" s="3420"/>
      <c r="LOT54" s="3420"/>
      <c r="LOU54" s="3420"/>
      <c r="LOV54" s="3420"/>
      <c r="LOW54" s="3420"/>
      <c r="LOX54" s="3420"/>
      <c r="LOY54" s="3420"/>
      <c r="LOZ54" s="3420"/>
      <c r="LPA54" s="3420"/>
      <c r="LPB54" s="3420"/>
      <c r="LPC54" s="3420"/>
      <c r="LPD54" s="3420"/>
      <c r="LPE54" s="3420"/>
      <c r="LPF54" s="3420"/>
      <c r="LPG54" s="3420"/>
      <c r="LPH54" s="3420"/>
      <c r="LPI54" s="3420"/>
      <c r="LPJ54" s="3420"/>
      <c r="LPK54" s="3420"/>
      <c r="LPL54" s="3420"/>
      <c r="LPM54" s="3420"/>
      <c r="LPN54" s="3420"/>
      <c r="LPO54" s="3420"/>
      <c r="LPP54" s="3420"/>
      <c r="LPQ54" s="3420"/>
      <c r="LPR54" s="3420"/>
      <c r="LPS54" s="3420"/>
      <c r="LPT54" s="3420"/>
      <c r="LPU54" s="3420"/>
      <c r="LPV54" s="3420"/>
      <c r="LPW54" s="3420"/>
      <c r="LPX54" s="3420"/>
      <c r="LPY54" s="3420"/>
      <c r="LPZ54" s="3420"/>
      <c r="LQA54" s="3420"/>
      <c r="LQB54" s="3420"/>
      <c r="LQC54" s="3420"/>
      <c r="LQD54" s="3420"/>
      <c r="LQE54" s="3420"/>
      <c r="LQF54" s="3420"/>
      <c r="LQG54" s="3420"/>
      <c r="LQH54" s="3420"/>
      <c r="LQI54" s="3420"/>
      <c r="LQJ54" s="3420"/>
      <c r="LQK54" s="3420"/>
      <c r="LQL54" s="3420"/>
      <c r="LQM54" s="3420"/>
      <c r="LQN54" s="3420"/>
      <c r="LQO54" s="3420"/>
      <c r="LQP54" s="3420"/>
      <c r="LQQ54" s="3420"/>
      <c r="LQR54" s="3420"/>
      <c r="LQS54" s="3420"/>
      <c r="LQT54" s="3420"/>
      <c r="LQU54" s="3420"/>
      <c r="LQV54" s="3420"/>
      <c r="LQW54" s="3420"/>
      <c r="LQX54" s="3420"/>
      <c r="LQY54" s="3420"/>
      <c r="LQZ54" s="3420"/>
      <c r="LRA54" s="3420"/>
      <c r="LRB54" s="3420"/>
      <c r="LRC54" s="3420"/>
      <c r="LRD54" s="3420"/>
      <c r="LRE54" s="3420"/>
      <c r="LRF54" s="3420"/>
      <c r="LRG54" s="3420"/>
      <c r="LRH54" s="3420"/>
      <c r="LRI54" s="3420"/>
      <c r="LRJ54" s="3420"/>
      <c r="LRK54" s="3420"/>
      <c r="LRL54" s="3420"/>
      <c r="LRM54" s="3420"/>
      <c r="LRN54" s="3420"/>
      <c r="LRO54" s="3420"/>
      <c r="LRP54" s="3420"/>
      <c r="LRQ54" s="3420"/>
      <c r="LRR54" s="3420"/>
      <c r="LRS54" s="3420"/>
      <c r="LRT54" s="3420"/>
      <c r="LRU54" s="3420"/>
      <c r="LRV54" s="3420"/>
      <c r="LRW54" s="3420"/>
      <c r="LRX54" s="3420"/>
      <c r="LRY54" s="3420"/>
      <c r="LRZ54" s="3420"/>
      <c r="LSA54" s="3420"/>
      <c r="LSB54" s="3420"/>
      <c r="LSC54" s="3420"/>
      <c r="LSD54" s="3420"/>
      <c r="LSE54" s="3420"/>
      <c r="LSF54" s="3420"/>
      <c r="LSG54" s="3420"/>
      <c r="LSH54" s="3420"/>
      <c r="LSI54" s="3420"/>
      <c r="LSJ54" s="3420"/>
      <c r="LSK54" s="3420"/>
      <c r="LSL54" s="3420"/>
      <c r="LSM54" s="3420"/>
      <c r="LSN54" s="3420"/>
      <c r="LSO54" s="3420"/>
      <c r="LSP54" s="3420"/>
      <c r="LSQ54" s="3420"/>
      <c r="LSR54" s="3420"/>
      <c r="LSS54" s="3420"/>
      <c r="LST54" s="3420"/>
      <c r="LSU54" s="3420"/>
      <c r="LSV54" s="3420"/>
      <c r="LSW54" s="3420"/>
      <c r="LSX54" s="3420"/>
      <c r="LSY54" s="3420"/>
      <c r="LSZ54" s="3420"/>
      <c r="LTA54" s="3420"/>
      <c r="LTB54" s="3420"/>
      <c r="LTC54" s="3420"/>
      <c r="LTD54" s="3420"/>
      <c r="LTE54" s="3420"/>
      <c r="LTF54" s="3420"/>
      <c r="LTG54" s="3420"/>
      <c r="LTH54" s="3420"/>
      <c r="LTI54" s="3420"/>
      <c r="LTJ54" s="3420"/>
      <c r="LTK54" s="3420"/>
      <c r="LTL54" s="3420"/>
      <c r="LTM54" s="3420"/>
      <c r="LTN54" s="3420"/>
      <c r="LTO54" s="3420"/>
      <c r="LTP54" s="3420"/>
      <c r="LTQ54" s="3420"/>
      <c r="LTR54" s="3420"/>
      <c r="LTS54" s="3420"/>
      <c r="LTT54" s="3420"/>
      <c r="LTU54" s="3420"/>
      <c r="LTV54" s="3420"/>
      <c r="LTW54" s="3420"/>
      <c r="LTX54" s="3420"/>
      <c r="LTY54" s="3420"/>
      <c r="LTZ54" s="3420"/>
      <c r="LUA54" s="3420"/>
      <c r="LUB54" s="3420"/>
      <c r="LUC54" s="3420"/>
      <c r="LUD54" s="3420"/>
      <c r="LUE54" s="3420"/>
      <c r="LUF54" s="3420"/>
      <c r="LUG54" s="3420"/>
      <c r="LUH54" s="3420"/>
      <c r="LUI54" s="3420"/>
      <c r="LUJ54" s="3420"/>
      <c r="LUK54" s="3420"/>
      <c r="LUL54" s="3420"/>
      <c r="LUM54" s="3420"/>
      <c r="LUN54" s="3420"/>
      <c r="LUO54" s="3420"/>
      <c r="LUP54" s="3420"/>
      <c r="LUQ54" s="3420"/>
      <c r="LUR54" s="3420"/>
      <c r="LUS54" s="3420"/>
      <c r="LUT54" s="3420"/>
      <c r="LUU54" s="3420"/>
      <c r="LUV54" s="3420"/>
      <c r="LUW54" s="3420"/>
      <c r="LUX54" s="3420"/>
      <c r="LUY54" s="3420"/>
      <c r="LUZ54" s="3420"/>
      <c r="LVA54" s="3420"/>
      <c r="LVB54" s="3420"/>
      <c r="LVC54" s="3420"/>
      <c r="LVD54" s="3420"/>
      <c r="LVE54" s="3420"/>
      <c r="LVF54" s="3420"/>
      <c r="LVG54" s="3420"/>
      <c r="LVH54" s="3420"/>
      <c r="LVI54" s="3420"/>
      <c r="LVJ54" s="3420"/>
      <c r="LVK54" s="3420"/>
      <c r="LVL54" s="3420"/>
      <c r="LVM54" s="3420"/>
      <c r="LVN54" s="3420"/>
      <c r="LVO54" s="3420"/>
      <c r="LVP54" s="3420"/>
      <c r="LVQ54" s="3420"/>
      <c r="LVR54" s="3420"/>
      <c r="LVS54" s="3420"/>
      <c r="LVT54" s="3420"/>
      <c r="LVU54" s="3420"/>
      <c r="LVV54" s="3420"/>
      <c r="LVW54" s="3420"/>
      <c r="LVX54" s="3420"/>
      <c r="LVY54" s="3420"/>
      <c r="LVZ54" s="3420"/>
      <c r="LWA54" s="3420"/>
      <c r="LWB54" s="3420"/>
      <c r="LWC54" s="3420"/>
      <c r="LWD54" s="3420"/>
      <c r="LWE54" s="3420"/>
      <c r="LWF54" s="3420"/>
      <c r="LWG54" s="3420"/>
      <c r="LWH54" s="3420"/>
      <c r="LWI54" s="3420"/>
      <c r="LWJ54" s="3420"/>
      <c r="LWK54" s="3420"/>
      <c r="LWL54" s="3420"/>
      <c r="LWM54" s="3420"/>
      <c r="LWN54" s="3420"/>
      <c r="LWO54" s="3420"/>
      <c r="LWP54" s="3420"/>
      <c r="LWQ54" s="3420"/>
      <c r="LWR54" s="3420"/>
      <c r="LWS54" s="3420"/>
      <c r="LWT54" s="3420"/>
      <c r="LWU54" s="3420"/>
      <c r="LWV54" s="3420"/>
      <c r="LWW54" s="3420"/>
      <c r="LWX54" s="3420"/>
      <c r="LWY54" s="3420"/>
      <c r="LWZ54" s="3420"/>
      <c r="LXA54" s="3420"/>
      <c r="LXB54" s="3420"/>
      <c r="LXC54" s="3420"/>
      <c r="LXD54" s="3420"/>
      <c r="LXE54" s="3420"/>
      <c r="LXF54" s="3420"/>
      <c r="LXG54" s="3420"/>
      <c r="LXH54" s="3420"/>
      <c r="LXI54" s="3420"/>
      <c r="LXJ54" s="3420"/>
      <c r="LXK54" s="3420"/>
      <c r="LXL54" s="3420"/>
      <c r="LXM54" s="3420"/>
      <c r="LXN54" s="3420"/>
      <c r="LXO54" s="3420"/>
      <c r="LXP54" s="3420"/>
      <c r="LXQ54" s="3420"/>
      <c r="LXR54" s="3420"/>
      <c r="LXS54" s="3420"/>
      <c r="LXT54" s="3420"/>
      <c r="LXU54" s="3420"/>
      <c r="LXV54" s="3420"/>
      <c r="LXW54" s="3420"/>
      <c r="LXX54" s="3420"/>
      <c r="LXY54" s="3420"/>
      <c r="LXZ54" s="3420"/>
      <c r="LYA54" s="3420"/>
      <c r="LYB54" s="3420"/>
      <c r="LYC54" s="3420"/>
      <c r="LYD54" s="3420"/>
      <c r="LYE54" s="3420"/>
      <c r="LYF54" s="3420"/>
      <c r="LYG54" s="3420"/>
      <c r="LYH54" s="3420"/>
      <c r="LYI54" s="3420"/>
      <c r="LYJ54" s="3420"/>
      <c r="LYK54" s="3420"/>
      <c r="LYL54" s="3420"/>
      <c r="LYM54" s="3420"/>
      <c r="LYN54" s="3420"/>
      <c r="LYO54" s="3420"/>
      <c r="LYP54" s="3420"/>
      <c r="LYQ54" s="3420"/>
      <c r="LYR54" s="3420"/>
      <c r="LYS54" s="3420"/>
      <c r="LYT54" s="3420"/>
      <c r="LYU54" s="3420"/>
      <c r="LYV54" s="3420"/>
      <c r="LYW54" s="3420"/>
      <c r="LYX54" s="3420"/>
      <c r="LYY54" s="3420"/>
      <c r="LYZ54" s="3420"/>
      <c r="LZA54" s="3420"/>
      <c r="LZB54" s="3420"/>
      <c r="LZC54" s="3420"/>
      <c r="LZD54" s="3420"/>
      <c r="LZE54" s="3420"/>
      <c r="LZF54" s="3420"/>
      <c r="LZG54" s="3420"/>
      <c r="LZH54" s="3420"/>
      <c r="LZI54" s="3420"/>
      <c r="LZJ54" s="3420"/>
      <c r="LZK54" s="3420"/>
      <c r="LZL54" s="3420"/>
      <c r="LZM54" s="3420"/>
      <c r="LZN54" s="3420"/>
      <c r="LZO54" s="3420"/>
      <c r="LZP54" s="3420"/>
      <c r="LZQ54" s="3420"/>
      <c r="LZR54" s="3420"/>
      <c r="LZS54" s="3420"/>
      <c r="LZT54" s="3420"/>
      <c r="LZU54" s="3420"/>
      <c r="LZV54" s="3420"/>
      <c r="LZW54" s="3420"/>
      <c r="LZX54" s="3420"/>
      <c r="LZY54" s="3420"/>
      <c r="LZZ54" s="3420"/>
      <c r="MAA54" s="3420"/>
      <c r="MAB54" s="3420"/>
      <c r="MAC54" s="3420"/>
      <c r="MAD54" s="3420"/>
      <c r="MAE54" s="3420"/>
      <c r="MAF54" s="3420"/>
      <c r="MAG54" s="3420"/>
      <c r="MAH54" s="3420"/>
      <c r="MAI54" s="3420"/>
      <c r="MAJ54" s="3420"/>
      <c r="MAK54" s="3420"/>
      <c r="MAL54" s="3420"/>
      <c r="MAM54" s="3420"/>
      <c r="MAN54" s="3420"/>
      <c r="MAO54" s="3420"/>
      <c r="MAP54" s="3420"/>
      <c r="MAQ54" s="3420"/>
      <c r="MAR54" s="3420"/>
      <c r="MAS54" s="3420"/>
      <c r="MAT54" s="3420"/>
      <c r="MAU54" s="3420"/>
      <c r="MAV54" s="3420"/>
      <c r="MAW54" s="3420"/>
      <c r="MAX54" s="3420"/>
      <c r="MAY54" s="3420"/>
      <c r="MAZ54" s="3420"/>
      <c r="MBA54" s="3420"/>
      <c r="MBB54" s="3420"/>
      <c r="MBC54" s="3420"/>
      <c r="MBD54" s="3420"/>
      <c r="MBE54" s="3420"/>
      <c r="MBF54" s="3420"/>
      <c r="MBG54" s="3420"/>
      <c r="MBH54" s="3420"/>
      <c r="MBI54" s="3420"/>
      <c r="MBJ54" s="3420"/>
      <c r="MBK54" s="3420"/>
      <c r="MBL54" s="3420"/>
      <c r="MBM54" s="3420"/>
      <c r="MBN54" s="3420"/>
      <c r="MBO54" s="3420"/>
      <c r="MBP54" s="3420"/>
      <c r="MBQ54" s="3420"/>
      <c r="MBR54" s="3420"/>
      <c r="MBS54" s="3420"/>
      <c r="MBT54" s="3420"/>
      <c r="MBU54" s="3420"/>
      <c r="MBV54" s="3420"/>
      <c r="MBW54" s="3420"/>
      <c r="MBX54" s="3420"/>
      <c r="MBY54" s="3420"/>
      <c r="MBZ54" s="3420"/>
      <c r="MCA54" s="3420"/>
      <c r="MCB54" s="3420"/>
      <c r="MCC54" s="3420"/>
      <c r="MCD54" s="3420"/>
      <c r="MCE54" s="3420"/>
      <c r="MCF54" s="3420"/>
      <c r="MCG54" s="3420"/>
      <c r="MCH54" s="3420"/>
      <c r="MCI54" s="3420"/>
      <c r="MCJ54" s="3420"/>
      <c r="MCK54" s="3420"/>
      <c r="MCL54" s="3420"/>
      <c r="MCM54" s="3420"/>
      <c r="MCN54" s="3420"/>
      <c r="MCO54" s="3420"/>
      <c r="MCP54" s="3420"/>
      <c r="MCQ54" s="3420"/>
      <c r="MCR54" s="3420"/>
      <c r="MCS54" s="3420"/>
      <c r="MCT54" s="3420"/>
      <c r="MCU54" s="3420"/>
      <c r="MCV54" s="3420"/>
      <c r="MCW54" s="3420"/>
      <c r="MCX54" s="3420"/>
      <c r="MCY54" s="3420"/>
      <c r="MCZ54" s="3420"/>
      <c r="MDA54" s="3420"/>
      <c r="MDB54" s="3420"/>
      <c r="MDC54" s="3420"/>
      <c r="MDD54" s="3420"/>
      <c r="MDE54" s="3420"/>
      <c r="MDF54" s="3420"/>
      <c r="MDG54" s="3420"/>
      <c r="MDH54" s="3420"/>
      <c r="MDI54" s="3420"/>
      <c r="MDJ54" s="3420"/>
      <c r="MDK54" s="3420"/>
      <c r="MDL54" s="3420"/>
      <c r="MDM54" s="3420"/>
      <c r="MDN54" s="3420"/>
      <c r="MDO54" s="3420"/>
      <c r="MDP54" s="3420"/>
      <c r="MDQ54" s="3420"/>
      <c r="MDR54" s="3420"/>
      <c r="MDS54" s="3420"/>
      <c r="MDT54" s="3420"/>
      <c r="MDU54" s="3420"/>
      <c r="MDV54" s="3420"/>
      <c r="MDW54" s="3420"/>
      <c r="MDX54" s="3420"/>
      <c r="MDY54" s="3420"/>
      <c r="MDZ54" s="3420"/>
      <c r="MEA54" s="3420"/>
      <c r="MEB54" s="3420"/>
      <c r="MEC54" s="3420"/>
      <c r="MED54" s="3420"/>
      <c r="MEE54" s="3420"/>
      <c r="MEF54" s="3420"/>
      <c r="MEG54" s="3420"/>
      <c r="MEH54" s="3420"/>
      <c r="MEI54" s="3420"/>
      <c r="MEJ54" s="3420"/>
      <c r="MEK54" s="3420"/>
      <c r="MEL54" s="3420"/>
      <c r="MEM54" s="3420"/>
      <c r="MEN54" s="3420"/>
      <c r="MEO54" s="3420"/>
      <c r="MEP54" s="3420"/>
      <c r="MEQ54" s="3420"/>
      <c r="MER54" s="3420"/>
      <c r="MES54" s="3420"/>
      <c r="MET54" s="3420"/>
      <c r="MEU54" s="3420"/>
      <c r="MEV54" s="3420"/>
      <c r="MEW54" s="3420"/>
      <c r="MEX54" s="3420"/>
      <c r="MEY54" s="3420"/>
      <c r="MEZ54" s="3420"/>
      <c r="MFA54" s="3420"/>
      <c r="MFB54" s="3420"/>
      <c r="MFC54" s="3420"/>
      <c r="MFD54" s="3420"/>
      <c r="MFE54" s="3420"/>
      <c r="MFF54" s="3420"/>
      <c r="MFG54" s="3420"/>
      <c r="MFH54" s="3420"/>
      <c r="MFI54" s="3420"/>
      <c r="MFJ54" s="3420"/>
      <c r="MFK54" s="3420"/>
      <c r="MFL54" s="3420"/>
      <c r="MFM54" s="3420"/>
      <c r="MFN54" s="3420"/>
      <c r="MFO54" s="3420"/>
      <c r="MFP54" s="3420"/>
      <c r="MFQ54" s="3420"/>
      <c r="MFR54" s="3420"/>
      <c r="MFS54" s="3420"/>
      <c r="MFT54" s="3420"/>
      <c r="MFU54" s="3420"/>
      <c r="MFV54" s="3420"/>
      <c r="MFW54" s="3420"/>
      <c r="MFX54" s="3420"/>
      <c r="MFY54" s="3420"/>
      <c r="MFZ54" s="3420"/>
      <c r="MGA54" s="3420"/>
      <c r="MGB54" s="3420"/>
      <c r="MGC54" s="3420"/>
      <c r="MGD54" s="3420"/>
      <c r="MGE54" s="3420"/>
      <c r="MGF54" s="3420"/>
      <c r="MGG54" s="3420"/>
      <c r="MGH54" s="3420"/>
      <c r="MGI54" s="3420"/>
      <c r="MGJ54" s="3420"/>
      <c r="MGK54" s="3420"/>
      <c r="MGL54" s="3420"/>
      <c r="MGM54" s="3420"/>
      <c r="MGN54" s="3420"/>
      <c r="MGO54" s="3420"/>
      <c r="MGP54" s="3420"/>
      <c r="MGQ54" s="3420"/>
      <c r="MGR54" s="3420"/>
      <c r="MGS54" s="3420"/>
      <c r="MGT54" s="3420"/>
      <c r="MGU54" s="3420"/>
      <c r="MGV54" s="3420"/>
      <c r="MGW54" s="3420"/>
      <c r="MGX54" s="3420"/>
      <c r="MGY54" s="3420"/>
      <c r="MGZ54" s="3420"/>
      <c r="MHA54" s="3420"/>
      <c r="MHB54" s="3420"/>
      <c r="MHC54" s="3420"/>
      <c r="MHD54" s="3420"/>
      <c r="MHE54" s="3420"/>
      <c r="MHF54" s="3420"/>
      <c r="MHG54" s="3420"/>
      <c r="MHH54" s="3420"/>
      <c r="MHI54" s="3420"/>
      <c r="MHJ54" s="3420"/>
      <c r="MHK54" s="3420"/>
      <c r="MHL54" s="3420"/>
      <c r="MHM54" s="3420"/>
      <c r="MHN54" s="3420"/>
      <c r="MHO54" s="3420"/>
      <c r="MHP54" s="3420"/>
      <c r="MHQ54" s="3420"/>
      <c r="MHR54" s="3420"/>
      <c r="MHS54" s="3420"/>
      <c r="MHT54" s="3420"/>
      <c r="MHU54" s="3420"/>
      <c r="MHV54" s="3420"/>
      <c r="MHW54" s="3420"/>
      <c r="MHX54" s="3420"/>
      <c r="MHY54" s="3420"/>
      <c r="MHZ54" s="3420"/>
      <c r="MIA54" s="3420"/>
      <c r="MIB54" s="3420"/>
      <c r="MIC54" s="3420"/>
      <c r="MID54" s="3420"/>
      <c r="MIE54" s="3420"/>
      <c r="MIF54" s="3420"/>
      <c r="MIG54" s="3420"/>
      <c r="MIH54" s="3420"/>
      <c r="MII54" s="3420"/>
      <c r="MIJ54" s="3420"/>
      <c r="MIK54" s="3420"/>
      <c r="MIL54" s="3420"/>
      <c r="MIM54" s="3420"/>
      <c r="MIN54" s="3420"/>
      <c r="MIO54" s="3420"/>
      <c r="MIP54" s="3420"/>
      <c r="MIQ54" s="3420"/>
      <c r="MIR54" s="3420"/>
      <c r="MIS54" s="3420"/>
      <c r="MIT54" s="3420"/>
      <c r="MIU54" s="3420"/>
      <c r="MIV54" s="3420"/>
      <c r="MIW54" s="3420"/>
      <c r="MIX54" s="3420"/>
      <c r="MIY54" s="3420"/>
      <c r="MIZ54" s="3420"/>
      <c r="MJA54" s="3420"/>
      <c r="MJB54" s="3420"/>
      <c r="MJC54" s="3420"/>
      <c r="MJD54" s="3420"/>
      <c r="MJE54" s="3420"/>
      <c r="MJF54" s="3420"/>
      <c r="MJG54" s="3420"/>
      <c r="MJH54" s="3420"/>
      <c r="MJI54" s="3420"/>
      <c r="MJJ54" s="3420"/>
      <c r="MJK54" s="3420"/>
      <c r="MJL54" s="3420"/>
      <c r="MJM54" s="3420"/>
      <c r="MJN54" s="3420"/>
      <c r="MJO54" s="3420"/>
      <c r="MJP54" s="3420"/>
      <c r="MJQ54" s="3420"/>
      <c r="MJR54" s="3420"/>
      <c r="MJS54" s="3420"/>
      <c r="MJT54" s="3420"/>
      <c r="MJU54" s="3420"/>
      <c r="MJV54" s="3420"/>
      <c r="MJW54" s="3420"/>
      <c r="MJX54" s="3420"/>
      <c r="MJY54" s="3420"/>
      <c r="MJZ54" s="3420"/>
      <c r="MKA54" s="3420"/>
      <c r="MKB54" s="3420"/>
      <c r="MKC54" s="3420"/>
      <c r="MKD54" s="3420"/>
      <c r="MKE54" s="3420"/>
      <c r="MKF54" s="3420"/>
      <c r="MKG54" s="3420"/>
      <c r="MKH54" s="3420"/>
      <c r="MKI54" s="3420"/>
      <c r="MKJ54" s="3420"/>
      <c r="MKK54" s="3420"/>
      <c r="MKL54" s="3420"/>
      <c r="MKM54" s="3420"/>
      <c r="MKN54" s="3420"/>
      <c r="MKO54" s="3420"/>
      <c r="MKP54" s="3420"/>
      <c r="MKQ54" s="3420"/>
      <c r="MKR54" s="3420"/>
      <c r="MKS54" s="3420"/>
      <c r="MKT54" s="3420"/>
      <c r="MKU54" s="3420"/>
      <c r="MKV54" s="3420"/>
      <c r="MKW54" s="3420"/>
      <c r="MKX54" s="3420"/>
      <c r="MKY54" s="3420"/>
      <c r="MKZ54" s="3420"/>
      <c r="MLA54" s="3420"/>
      <c r="MLB54" s="3420"/>
      <c r="MLC54" s="3420"/>
      <c r="MLD54" s="3420"/>
      <c r="MLE54" s="3420"/>
      <c r="MLF54" s="3420"/>
      <c r="MLG54" s="3420"/>
      <c r="MLH54" s="3420"/>
      <c r="MLI54" s="3420"/>
      <c r="MLJ54" s="3420"/>
      <c r="MLK54" s="3420"/>
      <c r="MLL54" s="3420"/>
      <c r="MLM54" s="3420"/>
      <c r="MLN54" s="3420"/>
      <c r="MLO54" s="3420"/>
      <c r="MLP54" s="3420"/>
      <c r="MLQ54" s="3420"/>
      <c r="MLR54" s="3420"/>
      <c r="MLS54" s="3420"/>
      <c r="MLT54" s="3420"/>
      <c r="MLU54" s="3420"/>
      <c r="MLV54" s="3420"/>
      <c r="MLW54" s="3420"/>
      <c r="MLX54" s="3420"/>
      <c r="MLY54" s="3420"/>
      <c r="MLZ54" s="3420"/>
      <c r="MMA54" s="3420"/>
      <c r="MMB54" s="3420"/>
      <c r="MMC54" s="3420"/>
      <c r="MMD54" s="3420"/>
      <c r="MME54" s="3420"/>
      <c r="MMF54" s="3420"/>
      <c r="MMG54" s="3420"/>
      <c r="MMH54" s="3420"/>
      <c r="MMI54" s="3420"/>
      <c r="MMJ54" s="3420"/>
      <c r="MMK54" s="3420"/>
      <c r="MML54" s="3420"/>
      <c r="MMM54" s="3420"/>
      <c r="MMN54" s="3420"/>
      <c r="MMO54" s="3420"/>
      <c r="MMP54" s="3420"/>
      <c r="MMQ54" s="3420"/>
      <c r="MMR54" s="3420"/>
      <c r="MMS54" s="3420"/>
      <c r="MMT54" s="3420"/>
      <c r="MMU54" s="3420"/>
      <c r="MMV54" s="3420"/>
      <c r="MMW54" s="3420"/>
      <c r="MMX54" s="3420"/>
      <c r="MMY54" s="3420"/>
      <c r="MMZ54" s="3420"/>
      <c r="MNA54" s="3420"/>
      <c r="MNB54" s="3420"/>
      <c r="MNC54" s="3420"/>
      <c r="MND54" s="3420"/>
      <c r="MNE54" s="3420"/>
      <c r="MNF54" s="3420"/>
      <c r="MNG54" s="3420"/>
      <c r="MNH54" s="3420"/>
      <c r="MNI54" s="3420"/>
      <c r="MNJ54" s="3420"/>
      <c r="MNK54" s="3420"/>
      <c r="MNL54" s="3420"/>
      <c r="MNM54" s="3420"/>
      <c r="MNN54" s="3420"/>
      <c r="MNO54" s="3420"/>
      <c r="MNP54" s="3420"/>
      <c r="MNQ54" s="3420"/>
      <c r="MNR54" s="3420"/>
      <c r="MNS54" s="3420"/>
      <c r="MNT54" s="3420"/>
      <c r="MNU54" s="3420"/>
      <c r="MNV54" s="3420"/>
      <c r="MNW54" s="3420"/>
      <c r="MNX54" s="3420"/>
      <c r="MNY54" s="3420"/>
      <c r="MNZ54" s="3420"/>
      <c r="MOA54" s="3420"/>
      <c r="MOB54" s="3420"/>
      <c r="MOC54" s="3420"/>
      <c r="MOD54" s="3420"/>
      <c r="MOE54" s="3420"/>
      <c r="MOF54" s="3420"/>
      <c r="MOG54" s="3420"/>
      <c r="MOH54" s="3420"/>
      <c r="MOI54" s="3420"/>
      <c r="MOJ54" s="3420"/>
      <c r="MOK54" s="3420"/>
      <c r="MOL54" s="3420"/>
      <c r="MOM54" s="3420"/>
      <c r="MON54" s="3420"/>
      <c r="MOO54" s="3420"/>
      <c r="MOP54" s="3420"/>
      <c r="MOQ54" s="3420"/>
      <c r="MOR54" s="3420"/>
      <c r="MOS54" s="3420"/>
      <c r="MOT54" s="3420"/>
      <c r="MOU54" s="3420"/>
      <c r="MOV54" s="3420"/>
      <c r="MOW54" s="3420"/>
      <c r="MOX54" s="3420"/>
      <c r="MOY54" s="3420"/>
      <c r="MOZ54" s="3420"/>
      <c r="MPA54" s="3420"/>
      <c r="MPB54" s="3420"/>
      <c r="MPC54" s="3420"/>
      <c r="MPD54" s="3420"/>
      <c r="MPE54" s="3420"/>
      <c r="MPF54" s="3420"/>
      <c r="MPG54" s="3420"/>
      <c r="MPH54" s="3420"/>
      <c r="MPI54" s="3420"/>
      <c r="MPJ54" s="3420"/>
      <c r="MPK54" s="3420"/>
      <c r="MPL54" s="3420"/>
      <c r="MPM54" s="3420"/>
      <c r="MPN54" s="3420"/>
      <c r="MPO54" s="3420"/>
      <c r="MPP54" s="3420"/>
      <c r="MPQ54" s="3420"/>
      <c r="MPR54" s="3420"/>
      <c r="MPS54" s="3420"/>
      <c r="MPT54" s="3420"/>
      <c r="MPU54" s="3420"/>
      <c r="MPV54" s="3420"/>
      <c r="MPW54" s="3420"/>
      <c r="MPX54" s="3420"/>
      <c r="MPY54" s="3420"/>
      <c r="MPZ54" s="3420"/>
      <c r="MQA54" s="3420"/>
      <c r="MQB54" s="3420"/>
      <c r="MQC54" s="3420"/>
      <c r="MQD54" s="3420"/>
      <c r="MQE54" s="3420"/>
      <c r="MQF54" s="3420"/>
      <c r="MQG54" s="3420"/>
      <c r="MQH54" s="3420"/>
      <c r="MQI54" s="3420"/>
      <c r="MQJ54" s="3420"/>
      <c r="MQK54" s="3420"/>
      <c r="MQL54" s="3420"/>
      <c r="MQM54" s="3420"/>
      <c r="MQN54" s="3420"/>
      <c r="MQO54" s="3420"/>
      <c r="MQP54" s="3420"/>
      <c r="MQQ54" s="3420"/>
      <c r="MQR54" s="3420"/>
      <c r="MQS54" s="3420"/>
      <c r="MQT54" s="3420"/>
      <c r="MQU54" s="3420"/>
      <c r="MQV54" s="3420"/>
      <c r="MQW54" s="3420"/>
      <c r="MQX54" s="3420"/>
      <c r="MQY54" s="3420"/>
      <c r="MQZ54" s="3420"/>
      <c r="MRA54" s="3420"/>
      <c r="MRB54" s="3420"/>
      <c r="MRC54" s="3420"/>
      <c r="MRD54" s="3420"/>
      <c r="MRE54" s="3420"/>
      <c r="MRF54" s="3420"/>
      <c r="MRG54" s="3420"/>
      <c r="MRH54" s="3420"/>
      <c r="MRI54" s="3420"/>
      <c r="MRJ54" s="3420"/>
      <c r="MRK54" s="3420"/>
      <c r="MRL54" s="3420"/>
      <c r="MRM54" s="3420"/>
      <c r="MRN54" s="3420"/>
      <c r="MRO54" s="3420"/>
      <c r="MRP54" s="3420"/>
      <c r="MRQ54" s="3420"/>
      <c r="MRR54" s="3420"/>
      <c r="MRS54" s="3420"/>
      <c r="MRT54" s="3420"/>
      <c r="MRU54" s="3420"/>
      <c r="MRV54" s="3420"/>
      <c r="MRW54" s="3420"/>
      <c r="MRX54" s="3420"/>
      <c r="MRY54" s="3420"/>
      <c r="MRZ54" s="3420"/>
      <c r="MSA54" s="3420"/>
      <c r="MSB54" s="3420"/>
      <c r="MSC54" s="3420"/>
      <c r="MSD54" s="3420"/>
      <c r="MSE54" s="3420"/>
      <c r="MSF54" s="3420"/>
      <c r="MSG54" s="3420"/>
      <c r="MSH54" s="3420"/>
      <c r="MSI54" s="3420"/>
      <c r="MSJ54" s="3420"/>
      <c r="MSK54" s="3420"/>
      <c r="MSL54" s="3420"/>
      <c r="MSM54" s="3420"/>
      <c r="MSN54" s="3420"/>
      <c r="MSO54" s="3420"/>
      <c r="MSP54" s="3420"/>
      <c r="MSQ54" s="3420"/>
      <c r="MSR54" s="3420"/>
      <c r="MSS54" s="3420"/>
      <c r="MST54" s="3420"/>
      <c r="MSU54" s="3420"/>
      <c r="MSV54" s="3420"/>
      <c r="MSW54" s="3420"/>
      <c r="MSX54" s="3420"/>
      <c r="MSY54" s="3420"/>
      <c r="MSZ54" s="3420"/>
      <c r="MTA54" s="3420"/>
      <c r="MTB54" s="3420"/>
      <c r="MTC54" s="3420"/>
      <c r="MTD54" s="3420"/>
      <c r="MTE54" s="3420"/>
      <c r="MTF54" s="3420"/>
      <c r="MTG54" s="3420"/>
      <c r="MTH54" s="3420"/>
      <c r="MTI54" s="3420"/>
      <c r="MTJ54" s="3420"/>
      <c r="MTK54" s="3420"/>
      <c r="MTL54" s="3420"/>
      <c r="MTM54" s="3420"/>
      <c r="MTN54" s="3420"/>
      <c r="MTO54" s="3420"/>
      <c r="MTP54" s="3420"/>
      <c r="MTQ54" s="3420"/>
      <c r="MTR54" s="3420"/>
      <c r="MTS54" s="3420"/>
      <c r="MTT54" s="3420"/>
      <c r="MTU54" s="3420"/>
      <c r="MTV54" s="3420"/>
      <c r="MTW54" s="3420"/>
      <c r="MTX54" s="3420"/>
      <c r="MTY54" s="3420"/>
      <c r="MTZ54" s="3420"/>
      <c r="MUA54" s="3420"/>
      <c r="MUB54" s="3420"/>
      <c r="MUC54" s="3420"/>
      <c r="MUD54" s="3420"/>
      <c r="MUE54" s="3420"/>
      <c r="MUF54" s="3420"/>
      <c r="MUG54" s="3420"/>
      <c r="MUH54" s="3420"/>
      <c r="MUI54" s="3420"/>
      <c r="MUJ54" s="3420"/>
      <c r="MUK54" s="3420"/>
      <c r="MUL54" s="3420"/>
      <c r="MUM54" s="3420"/>
      <c r="MUN54" s="3420"/>
      <c r="MUO54" s="3420"/>
      <c r="MUP54" s="3420"/>
      <c r="MUQ54" s="3420"/>
      <c r="MUR54" s="3420"/>
      <c r="MUS54" s="3420"/>
      <c r="MUT54" s="3420"/>
      <c r="MUU54" s="3420"/>
      <c r="MUV54" s="3420"/>
      <c r="MUW54" s="3420"/>
      <c r="MUX54" s="3420"/>
      <c r="MUY54" s="3420"/>
      <c r="MUZ54" s="3420"/>
      <c r="MVA54" s="3420"/>
      <c r="MVB54" s="3420"/>
      <c r="MVC54" s="3420"/>
      <c r="MVD54" s="3420"/>
      <c r="MVE54" s="3420"/>
      <c r="MVF54" s="3420"/>
      <c r="MVG54" s="3420"/>
      <c r="MVH54" s="3420"/>
      <c r="MVI54" s="3420"/>
      <c r="MVJ54" s="3420"/>
      <c r="MVK54" s="3420"/>
      <c r="MVL54" s="3420"/>
      <c r="MVM54" s="3420"/>
      <c r="MVN54" s="3420"/>
      <c r="MVO54" s="3420"/>
      <c r="MVP54" s="3420"/>
      <c r="MVQ54" s="3420"/>
      <c r="MVR54" s="3420"/>
      <c r="MVS54" s="3420"/>
      <c r="MVT54" s="3420"/>
      <c r="MVU54" s="3420"/>
      <c r="MVV54" s="3420"/>
      <c r="MVW54" s="3420"/>
      <c r="MVX54" s="3420"/>
      <c r="MVY54" s="3420"/>
      <c r="MVZ54" s="3420"/>
      <c r="MWA54" s="3420"/>
      <c r="MWB54" s="3420"/>
      <c r="MWC54" s="3420"/>
      <c r="MWD54" s="3420"/>
      <c r="MWE54" s="3420"/>
      <c r="MWF54" s="3420"/>
      <c r="MWG54" s="3420"/>
      <c r="MWH54" s="3420"/>
      <c r="MWI54" s="3420"/>
      <c r="MWJ54" s="3420"/>
      <c r="MWK54" s="3420"/>
      <c r="MWL54" s="3420"/>
      <c r="MWM54" s="3420"/>
      <c r="MWN54" s="3420"/>
      <c r="MWO54" s="3420"/>
      <c r="MWP54" s="3420"/>
      <c r="MWQ54" s="3420"/>
      <c r="MWR54" s="3420"/>
      <c r="MWS54" s="3420"/>
      <c r="MWT54" s="3420"/>
      <c r="MWU54" s="3420"/>
      <c r="MWV54" s="3420"/>
      <c r="MWW54" s="3420"/>
      <c r="MWX54" s="3420"/>
      <c r="MWY54" s="3420"/>
      <c r="MWZ54" s="3420"/>
      <c r="MXA54" s="3420"/>
      <c r="MXB54" s="3420"/>
      <c r="MXC54" s="3420"/>
      <c r="MXD54" s="3420"/>
      <c r="MXE54" s="3420"/>
      <c r="MXF54" s="3420"/>
      <c r="MXG54" s="3420"/>
      <c r="MXH54" s="3420"/>
      <c r="MXI54" s="3420"/>
      <c r="MXJ54" s="3420"/>
      <c r="MXK54" s="3420"/>
      <c r="MXL54" s="3420"/>
      <c r="MXM54" s="3420"/>
      <c r="MXN54" s="3420"/>
      <c r="MXO54" s="3420"/>
      <c r="MXP54" s="3420"/>
      <c r="MXQ54" s="3420"/>
      <c r="MXR54" s="3420"/>
      <c r="MXS54" s="3420"/>
      <c r="MXT54" s="3420"/>
      <c r="MXU54" s="3420"/>
      <c r="MXV54" s="3420"/>
      <c r="MXW54" s="3420"/>
      <c r="MXX54" s="3420"/>
      <c r="MXY54" s="3420"/>
      <c r="MXZ54" s="3420"/>
      <c r="MYA54" s="3420"/>
      <c r="MYB54" s="3420"/>
      <c r="MYC54" s="3420"/>
      <c r="MYD54" s="3420"/>
      <c r="MYE54" s="3420"/>
      <c r="MYF54" s="3420"/>
      <c r="MYG54" s="3420"/>
      <c r="MYH54" s="3420"/>
      <c r="MYI54" s="3420"/>
      <c r="MYJ54" s="3420"/>
      <c r="MYK54" s="3420"/>
      <c r="MYL54" s="3420"/>
      <c r="MYM54" s="3420"/>
      <c r="MYN54" s="3420"/>
      <c r="MYO54" s="3420"/>
      <c r="MYP54" s="3420"/>
      <c r="MYQ54" s="3420"/>
      <c r="MYR54" s="3420"/>
      <c r="MYS54" s="3420"/>
      <c r="MYT54" s="3420"/>
      <c r="MYU54" s="3420"/>
      <c r="MYV54" s="3420"/>
      <c r="MYW54" s="3420"/>
      <c r="MYX54" s="3420"/>
      <c r="MYY54" s="3420"/>
      <c r="MYZ54" s="3420"/>
      <c r="MZA54" s="3420"/>
      <c r="MZB54" s="3420"/>
      <c r="MZC54" s="3420"/>
      <c r="MZD54" s="3420"/>
      <c r="MZE54" s="3420"/>
      <c r="MZF54" s="3420"/>
      <c r="MZG54" s="3420"/>
      <c r="MZH54" s="3420"/>
      <c r="MZI54" s="3420"/>
      <c r="MZJ54" s="3420"/>
      <c r="MZK54" s="3420"/>
      <c r="MZL54" s="3420"/>
      <c r="MZM54" s="3420"/>
      <c r="MZN54" s="3420"/>
      <c r="MZO54" s="3420"/>
      <c r="MZP54" s="3420"/>
      <c r="MZQ54" s="3420"/>
      <c r="MZR54" s="3420"/>
      <c r="MZS54" s="3420"/>
      <c r="MZT54" s="3420"/>
      <c r="MZU54" s="3420"/>
      <c r="MZV54" s="3420"/>
      <c r="MZW54" s="3420"/>
      <c r="MZX54" s="3420"/>
      <c r="MZY54" s="3420"/>
      <c r="MZZ54" s="3420"/>
      <c r="NAA54" s="3420"/>
      <c r="NAB54" s="3420"/>
      <c r="NAC54" s="3420"/>
      <c r="NAD54" s="3420"/>
      <c r="NAE54" s="3420"/>
      <c r="NAF54" s="3420"/>
      <c r="NAG54" s="3420"/>
      <c r="NAH54" s="3420"/>
      <c r="NAI54" s="3420"/>
      <c r="NAJ54" s="3420"/>
      <c r="NAK54" s="3420"/>
      <c r="NAL54" s="3420"/>
      <c r="NAM54" s="3420"/>
      <c r="NAN54" s="3420"/>
      <c r="NAO54" s="3420"/>
      <c r="NAP54" s="3420"/>
      <c r="NAQ54" s="3420"/>
      <c r="NAR54" s="3420"/>
      <c r="NAS54" s="3420"/>
      <c r="NAT54" s="3420"/>
      <c r="NAU54" s="3420"/>
      <c r="NAV54" s="3420"/>
      <c r="NAW54" s="3420"/>
      <c r="NAX54" s="3420"/>
      <c r="NAY54" s="3420"/>
      <c r="NAZ54" s="3420"/>
      <c r="NBA54" s="3420"/>
      <c r="NBB54" s="3420"/>
      <c r="NBC54" s="3420"/>
      <c r="NBD54" s="3420"/>
      <c r="NBE54" s="3420"/>
      <c r="NBF54" s="3420"/>
      <c r="NBG54" s="3420"/>
      <c r="NBH54" s="3420"/>
      <c r="NBI54" s="3420"/>
      <c r="NBJ54" s="3420"/>
      <c r="NBK54" s="3420"/>
      <c r="NBL54" s="3420"/>
      <c r="NBM54" s="3420"/>
      <c r="NBN54" s="3420"/>
      <c r="NBO54" s="3420"/>
      <c r="NBP54" s="3420"/>
      <c r="NBQ54" s="3420"/>
      <c r="NBR54" s="3420"/>
      <c r="NBS54" s="3420"/>
      <c r="NBT54" s="3420"/>
      <c r="NBU54" s="3420"/>
      <c r="NBV54" s="3420"/>
      <c r="NBW54" s="3420"/>
      <c r="NBX54" s="3420"/>
      <c r="NBY54" s="3420"/>
      <c r="NBZ54" s="3420"/>
      <c r="NCA54" s="3420"/>
      <c r="NCB54" s="3420"/>
      <c r="NCC54" s="3420"/>
      <c r="NCD54" s="3420"/>
      <c r="NCE54" s="3420"/>
      <c r="NCF54" s="3420"/>
      <c r="NCG54" s="3420"/>
      <c r="NCH54" s="3420"/>
      <c r="NCI54" s="3420"/>
      <c r="NCJ54" s="3420"/>
      <c r="NCK54" s="3420"/>
      <c r="NCL54" s="3420"/>
      <c r="NCM54" s="3420"/>
      <c r="NCN54" s="3420"/>
      <c r="NCO54" s="3420"/>
      <c r="NCP54" s="3420"/>
      <c r="NCQ54" s="3420"/>
      <c r="NCR54" s="3420"/>
      <c r="NCS54" s="3420"/>
      <c r="NCT54" s="3420"/>
      <c r="NCU54" s="3420"/>
      <c r="NCV54" s="3420"/>
      <c r="NCW54" s="3420"/>
      <c r="NCX54" s="3420"/>
      <c r="NCY54" s="3420"/>
      <c r="NCZ54" s="3420"/>
      <c r="NDA54" s="3420"/>
      <c r="NDB54" s="3420"/>
      <c r="NDC54" s="3420"/>
      <c r="NDD54" s="3420"/>
      <c r="NDE54" s="3420"/>
      <c r="NDF54" s="3420"/>
      <c r="NDG54" s="3420"/>
      <c r="NDH54" s="3420"/>
      <c r="NDI54" s="3420"/>
      <c r="NDJ54" s="3420"/>
      <c r="NDK54" s="3420"/>
      <c r="NDL54" s="3420"/>
      <c r="NDM54" s="3420"/>
      <c r="NDN54" s="3420"/>
      <c r="NDO54" s="3420"/>
      <c r="NDP54" s="3420"/>
      <c r="NDQ54" s="3420"/>
      <c r="NDR54" s="3420"/>
      <c r="NDS54" s="3420"/>
      <c r="NDT54" s="3420"/>
      <c r="NDU54" s="3420"/>
      <c r="NDV54" s="3420"/>
      <c r="NDW54" s="3420"/>
      <c r="NDX54" s="3420"/>
      <c r="NDY54" s="3420"/>
      <c r="NDZ54" s="3420"/>
      <c r="NEA54" s="3420"/>
      <c r="NEB54" s="3420"/>
      <c r="NEC54" s="3420"/>
      <c r="NED54" s="3420"/>
      <c r="NEE54" s="3420"/>
      <c r="NEF54" s="3420"/>
      <c r="NEG54" s="3420"/>
      <c r="NEH54" s="3420"/>
      <c r="NEI54" s="3420"/>
      <c r="NEJ54" s="3420"/>
      <c r="NEK54" s="3420"/>
      <c r="NEL54" s="3420"/>
      <c r="NEM54" s="3420"/>
      <c r="NEN54" s="3420"/>
      <c r="NEO54" s="3420"/>
      <c r="NEP54" s="3420"/>
      <c r="NEQ54" s="3420"/>
      <c r="NER54" s="3420"/>
      <c r="NES54" s="3420"/>
      <c r="NET54" s="3420"/>
      <c r="NEU54" s="3420"/>
      <c r="NEV54" s="3420"/>
      <c r="NEW54" s="3420"/>
      <c r="NEX54" s="3420"/>
      <c r="NEY54" s="3420"/>
      <c r="NEZ54" s="3420"/>
      <c r="NFA54" s="3420"/>
      <c r="NFB54" s="3420"/>
      <c r="NFC54" s="3420"/>
      <c r="NFD54" s="3420"/>
      <c r="NFE54" s="3420"/>
      <c r="NFF54" s="3420"/>
      <c r="NFG54" s="3420"/>
      <c r="NFH54" s="3420"/>
      <c r="NFI54" s="3420"/>
      <c r="NFJ54" s="3420"/>
      <c r="NFK54" s="3420"/>
      <c r="NFL54" s="3420"/>
      <c r="NFM54" s="3420"/>
      <c r="NFN54" s="3420"/>
      <c r="NFO54" s="3420"/>
      <c r="NFP54" s="3420"/>
      <c r="NFQ54" s="3420"/>
      <c r="NFR54" s="3420"/>
      <c r="NFS54" s="3420"/>
      <c r="NFT54" s="3420"/>
      <c r="NFU54" s="3420"/>
      <c r="NFV54" s="3420"/>
      <c r="NFW54" s="3420"/>
      <c r="NFX54" s="3420"/>
      <c r="NFY54" s="3420"/>
      <c r="NFZ54" s="3420"/>
      <c r="NGA54" s="3420"/>
      <c r="NGB54" s="3420"/>
      <c r="NGC54" s="3420"/>
      <c r="NGD54" s="3420"/>
      <c r="NGE54" s="3420"/>
      <c r="NGF54" s="3420"/>
      <c r="NGG54" s="3420"/>
      <c r="NGH54" s="3420"/>
      <c r="NGI54" s="3420"/>
      <c r="NGJ54" s="3420"/>
      <c r="NGK54" s="3420"/>
      <c r="NGL54" s="3420"/>
      <c r="NGM54" s="3420"/>
      <c r="NGN54" s="3420"/>
      <c r="NGO54" s="3420"/>
      <c r="NGP54" s="3420"/>
      <c r="NGQ54" s="3420"/>
      <c r="NGR54" s="3420"/>
      <c r="NGS54" s="3420"/>
      <c r="NGT54" s="3420"/>
      <c r="NGU54" s="3420"/>
      <c r="NGV54" s="3420"/>
      <c r="NGW54" s="3420"/>
      <c r="NGX54" s="3420"/>
      <c r="NGY54" s="3420"/>
      <c r="NGZ54" s="3420"/>
      <c r="NHA54" s="3420"/>
      <c r="NHB54" s="3420"/>
      <c r="NHC54" s="3420"/>
      <c r="NHD54" s="3420"/>
      <c r="NHE54" s="3420"/>
      <c r="NHF54" s="3420"/>
      <c r="NHG54" s="3420"/>
      <c r="NHH54" s="3420"/>
      <c r="NHI54" s="3420"/>
      <c r="NHJ54" s="3420"/>
      <c r="NHK54" s="3420"/>
      <c r="NHL54" s="3420"/>
      <c r="NHM54" s="3420"/>
      <c r="NHN54" s="3420"/>
      <c r="NHO54" s="3420"/>
      <c r="NHP54" s="3420"/>
      <c r="NHQ54" s="3420"/>
      <c r="NHR54" s="3420"/>
      <c r="NHS54" s="3420"/>
      <c r="NHT54" s="3420"/>
      <c r="NHU54" s="3420"/>
      <c r="NHV54" s="3420"/>
      <c r="NHW54" s="3420"/>
      <c r="NHX54" s="3420"/>
      <c r="NHY54" s="3420"/>
      <c r="NHZ54" s="3420"/>
      <c r="NIA54" s="3420"/>
      <c r="NIB54" s="3420"/>
      <c r="NIC54" s="3420"/>
      <c r="NID54" s="3420"/>
      <c r="NIE54" s="3420"/>
      <c r="NIF54" s="3420"/>
      <c r="NIG54" s="3420"/>
      <c r="NIH54" s="3420"/>
      <c r="NII54" s="3420"/>
      <c r="NIJ54" s="3420"/>
      <c r="NIK54" s="3420"/>
      <c r="NIL54" s="3420"/>
      <c r="NIM54" s="3420"/>
      <c r="NIN54" s="3420"/>
      <c r="NIO54" s="3420"/>
      <c r="NIP54" s="3420"/>
      <c r="NIQ54" s="3420"/>
      <c r="NIR54" s="3420"/>
      <c r="NIS54" s="3420"/>
      <c r="NIT54" s="3420"/>
      <c r="NIU54" s="3420"/>
      <c r="NIV54" s="3420"/>
      <c r="NIW54" s="3420"/>
      <c r="NIX54" s="3420"/>
      <c r="NIY54" s="3420"/>
      <c r="NIZ54" s="3420"/>
      <c r="NJA54" s="3420"/>
      <c r="NJB54" s="3420"/>
      <c r="NJC54" s="3420"/>
      <c r="NJD54" s="3420"/>
      <c r="NJE54" s="3420"/>
      <c r="NJF54" s="3420"/>
      <c r="NJG54" s="3420"/>
      <c r="NJH54" s="3420"/>
      <c r="NJI54" s="3420"/>
      <c r="NJJ54" s="3420"/>
      <c r="NJK54" s="3420"/>
      <c r="NJL54" s="3420"/>
      <c r="NJM54" s="3420"/>
      <c r="NJN54" s="3420"/>
      <c r="NJO54" s="3420"/>
      <c r="NJP54" s="3420"/>
      <c r="NJQ54" s="3420"/>
      <c r="NJR54" s="3420"/>
      <c r="NJS54" s="3420"/>
      <c r="NJT54" s="3420"/>
      <c r="NJU54" s="3420"/>
      <c r="NJV54" s="3420"/>
      <c r="NJW54" s="3420"/>
      <c r="NJX54" s="3420"/>
      <c r="NJY54" s="3420"/>
      <c r="NJZ54" s="3420"/>
      <c r="NKA54" s="3420"/>
      <c r="NKB54" s="3420"/>
      <c r="NKC54" s="3420"/>
      <c r="NKD54" s="3420"/>
      <c r="NKE54" s="3420"/>
      <c r="NKF54" s="3420"/>
      <c r="NKG54" s="3420"/>
      <c r="NKH54" s="3420"/>
      <c r="NKI54" s="3420"/>
      <c r="NKJ54" s="3420"/>
      <c r="NKK54" s="3420"/>
      <c r="NKL54" s="3420"/>
      <c r="NKM54" s="3420"/>
      <c r="NKN54" s="3420"/>
      <c r="NKO54" s="3420"/>
      <c r="NKP54" s="3420"/>
      <c r="NKQ54" s="3420"/>
      <c r="NKR54" s="3420"/>
      <c r="NKS54" s="3420"/>
      <c r="NKT54" s="3420"/>
      <c r="NKU54" s="3420"/>
      <c r="NKV54" s="3420"/>
      <c r="NKW54" s="3420"/>
      <c r="NKX54" s="3420"/>
      <c r="NKY54" s="3420"/>
      <c r="NKZ54" s="3420"/>
      <c r="NLA54" s="3420"/>
      <c r="NLB54" s="3420"/>
      <c r="NLC54" s="3420"/>
      <c r="NLD54" s="3420"/>
      <c r="NLE54" s="3420"/>
      <c r="NLF54" s="3420"/>
      <c r="NLG54" s="3420"/>
      <c r="NLH54" s="3420"/>
      <c r="NLI54" s="3420"/>
      <c r="NLJ54" s="3420"/>
      <c r="NLK54" s="3420"/>
      <c r="NLL54" s="3420"/>
      <c r="NLM54" s="3420"/>
      <c r="NLN54" s="3420"/>
      <c r="NLO54" s="3420"/>
      <c r="NLP54" s="3420"/>
      <c r="NLQ54" s="3420"/>
      <c r="NLR54" s="3420"/>
      <c r="NLS54" s="3420"/>
      <c r="NLT54" s="3420"/>
      <c r="NLU54" s="3420"/>
      <c r="NLV54" s="3420"/>
      <c r="NLW54" s="3420"/>
      <c r="NLX54" s="3420"/>
      <c r="NLY54" s="3420"/>
      <c r="NLZ54" s="3420"/>
      <c r="NMA54" s="3420"/>
      <c r="NMB54" s="3420"/>
      <c r="NMC54" s="3420"/>
      <c r="NMD54" s="3420"/>
      <c r="NME54" s="3420"/>
      <c r="NMF54" s="3420"/>
      <c r="NMG54" s="3420"/>
      <c r="NMH54" s="3420"/>
      <c r="NMI54" s="3420"/>
      <c r="NMJ54" s="3420"/>
      <c r="NMK54" s="3420"/>
      <c r="NML54" s="3420"/>
      <c r="NMM54" s="3420"/>
      <c r="NMN54" s="3420"/>
      <c r="NMO54" s="3420"/>
      <c r="NMP54" s="3420"/>
      <c r="NMQ54" s="3420"/>
      <c r="NMR54" s="3420"/>
      <c r="NMS54" s="3420"/>
      <c r="NMT54" s="3420"/>
      <c r="NMU54" s="3420"/>
      <c r="NMV54" s="3420"/>
      <c r="NMW54" s="3420"/>
      <c r="NMX54" s="3420"/>
      <c r="NMY54" s="3420"/>
      <c r="NMZ54" s="3420"/>
      <c r="NNA54" s="3420"/>
      <c r="NNB54" s="3420"/>
      <c r="NNC54" s="3420"/>
      <c r="NND54" s="3420"/>
      <c r="NNE54" s="3420"/>
      <c r="NNF54" s="3420"/>
      <c r="NNG54" s="3420"/>
      <c r="NNH54" s="3420"/>
      <c r="NNI54" s="3420"/>
      <c r="NNJ54" s="3420"/>
      <c r="NNK54" s="3420"/>
      <c r="NNL54" s="3420"/>
      <c r="NNM54" s="3420"/>
      <c r="NNN54" s="3420"/>
      <c r="NNO54" s="3420"/>
      <c r="NNP54" s="3420"/>
      <c r="NNQ54" s="3420"/>
      <c r="NNR54" s="3420"/>
      <c r="NNS54" s="3420"/>
      <c r="NNT54" s="3420"/>
      <c r="NNU54" s="3420"/>
      <c r="NNV54" s="3420"/>
      <c r="NNW54" s="3420"/>
      <c r="NNX54" s="3420"/>
      <c r="NNY54" s="3420"/>
      <c r="NNZ54" s="3420"/>
      <c r="NOA54" s="3420"/>
      <c r="NOB54" s="3420"/>
      <c r="NOC54" s="3420"/>
      <c r="NOD54" s="3420"/>
      <c r="NOE54" s="3420"/>
      <c r="NOF54" s="3420"/>
      <c r="NOG54" s="3420"/>
      <c r="NOH54" s="3420"/>
      <c r="NOI54" s="3420"/>
      <c r="NOJ54" s="3420"/>
      <c r="NOK54" s="3420"/>
      <c r="NOL54" s="3420"/>
      <c r="NOM54" s="3420"/>
      <c r="NON54" s="3420"/>
      <c r="NOO54" s="3420"/>
      <c r="NOP54" s="3420"/>
      <c r="NOQ54" s="3420"/>
      <c r="NOR54" s="3420"/>
      <c r="NOS54" s="3420"/>
      <c r="NOT54" s="3420"/>
      <c r="NOU54" s="3420"/>
      <c r="NOV54" s="3420"/>
      <c r="NOW54" s="3420"/>
      <c r="NOX54" s="3420"/>
      <c r="NOY54" s="3420"/>
      <c r="NOZ54" s="3420"/>
      <c r="NPA54" s="3420"/>
      <c r="NPB54" s="3420"/>
      <c r="NPC54" s="3420"/>
      <c r="NPD54" s="3420"/>
      <c r="NPE54" s="3420"/>
      <c r="NPF54" s="3420"/>
      <c r="NPG54" s="3420"/>
      <c r="NPH54" s="3420"/>
      <c r="NPI54" s="3420"/>
      <c r="NPJ54" s="3420"/>
      <c r="NPK54" s="3420"/>
      <c r="NPL54" s="3420"/>
      <c r="NPM54" s="3420"/>
      <c r="NPN54" s="3420"/>
      <c r="NPO54" s="3420"/>
      <c r="NPP54" s="3420"/>
      <c r="NPQ54" s="3420"/>
      <c r="NPR54" s="3420"/>
      <c r="NPS54" s="3420"/>
      <c r="NPT54" s="3420"/>
      <c r="NPU54" s="3420"/>
      <c r="NPV54" s="3420"/>
      <c r="NPW54" s="3420"/>
      <c r="NPX54" s="3420"/>
      <c r="NPY54" s="3420"/>
      <c r="NPZ54" s="3420"/>
      <c r="NQA54" s="3420"/>
      <c r="NQB54" s="3420"/>
      <c r="NQC54" s="3420"/>
      <c r="NQD54" s="3420"/>
      <c r="NQE54" s="3420"/>
      <c r="NQF54" s="3420"/>
      <c r="NQG54" s="3420"/>
      <c r="NQH54" s="3420"/>
      <c r="NQI54" s="3420"/>
      <c r="NQJ54" s="3420"/>
      <c r="NQK54" s="3420"/>
      <c r="NQL54" s="3420"/>
      <c r="NQM54" s="3420"/>
      <c r="NQN54" s="3420"/>
      <c r="NQO54" s="3420"/>
      <c r="NQP54" s="3420"/>
      <c r="NQQ54" s="3420"/>
      <c r="NQR54" s="3420"/>
      <c r="NQS54" s="3420"/>
      <c r="NQT54" s="3420"/>
      <c r="NQU54" s="3420"/>
      <c r="NQV54" s="3420"/>
      <c r="NQW54" s="3420"/>
      <c r="NQX54" s="3420"/>
      <c r="NQY54" s="3420"/>
      <c r="NQZ54" s="3420"/>
      <c r="NRA54" s="3420"/>
      <c r="NRB54" s="3420"/>
      <c r="NRC54" s="3420"/>
      <c r="NRD54" s="3420"/>
      <c r="NRE54" s="3420"/>
      <c r="NRF54" s="3420"/>
      <c r="NRG54" s="3420"/>
      <c r="NRH54" s="3420"/>
      <c r="NRI54" s="3420"/>
      <c r="NRJ54" s="3420"/>
      <c r="NRK54" s="3420"/>
      <c r="NRL54" s="3420"/>
      <c r="NRM54" s="3420"/>
      <c r="NRN54" s="3420"/>
      <c r="NRO54" s="3420"/>
      <c r="NRP54" s="3420"/>
      <c r="NRQ54" s="3420"/>
      <c r="NRR54" s="3420"/>
      <c r="NRS54" s="3420"/>
      <c r="NRT54" s="3420"/>
      <c r="NRU54" s="3420"/>
      <c r="NRV54" s="3420"/>
      <c r="NRW54" s="3420"/>
      <c r="NRX54" s="3420"/>
      <c r="NRY54" s="3420"/>
      <c r="NRZ54" s="3420"/>
      <c r="NSA54" s="3420"/>
      <c r="NSB54" s="3420"/>
      <c r="NSC54" s="3420"/>
      <c r="NSD54" s="3420"/>
      <c r="NSE54" s="3420"/>
      <c r="NSF54" s="3420"/>
      <c r="NSG54" s="3420"/>
      <c r="NSH54" s="3420"/>
      <c r="NSI54" s="3420"/>
      <c r="NSJ54" s="3420"/>
      <c r="NSK54" s="3420"/>
      <c r="NSL54" s="3420"/>
      <c r="NSM54" s="3420"/>
      <c r="NSN54" s="3420"/>
      <c r="NSO54" s="3420"/>
      <c r="NSP54" s="3420"/>
      <c r="NSQ54" s="3420"/>
      <c r="NSR54" s="3420"/>
      <c r="NSS54" s="3420"/>
      <c r="NST54" s="3420"/>
      <c r="NSU54" s="3420"/>
      <c r="NSV54" s="3420"/>
      <c r="NSW54" s="3420"/>
      <c r="NSX54" s="3420"/>
      <c r="NSY54" s="3420"/>
      <c r="NSZ54" s="3420"/>
      <c r="NTA54" s="3420"/>
      <c r="NTB54" s="3420"/>
      <c r="NTC54" s="3420"/>
      <c r="NTD54" s="3420"/>
      <c r="NTE54" s="3420"/>
      <c r="NTF54" s="3420"/>
      <c r="NTG54" s="3420"/>
      <c r="NTH54" s="3420"/>
      <c r="NTI54" s="3420"/>
      <c r="NTJ54" s="3420"/>
      <c r="NTK54" s="3420"/>
      <c r="NTL54" s="3420"/>
      <c r="NTM54" s="3420"/>
      <c r="NTN54" s="3420"/>
      <c r="NTO54" s="3420"/>
      <c r="NTP54" s="3420"/>
      <c r="NTQ54" s="3420"/>
      <c r="NTR54" s="3420"/>
      <c r="NTS54" s="3420"/>
      <c r="NTT54" s="3420"/>
      <c r="NTU54" s="3420"/>
      <c r="NTV54" s="3420"/>
      <c r="NTW54" s="3420"/>
      <c r="NTX54" s="3420"/>
      <c r="NTY54" s="3420"/>
      <c r="NTZ54" s="3420"/>
      <c r="NUA54" s="3420"/>
      <c r="NUB54" s="3420"/>
      <c r="NUC54" s="3420"/>
      <c r="NUD54" s="3420"/>
      <c r="NUE54" s="3420"/>
      <c r="NUF54" s="3420"/>
      <c r="NUG54" s="3420"/>
      <c r="NUH54" s="3420"/>
      <c r="NUI54" s="3420"/>
      <c r="NUJ54" s="3420"/>
      <c r="NUK54" s="3420"/>
      <c r="NUL54" s="3420"/>
      <c r="NUM54" s="3420"/>
      <c r="NUN54" s="3420"/>
      <c r="NUO54" s="3420"/>
      <c r="NUP54" s="3420"/>
      <c r="NUQ54" s="3420"/>
      <c r="NUR54" s="3420"/>
      <c r="NUS54" s="3420"/>
      <c r="NUT54" s="3420"/>
      <c r="NUU54" s="3420"/>
      <c r="NUV54" s="3420"/>
      <c r="NUW54" s="3420"/>
      <c r="NUX54" s="3420"/>
      <c r="NUY54" s="3420"/>
      <c r="NUZ54" s="3420"/>
      <c r="NVA54" s="3420"/>
      <c r="NVB54" s="3420"/>
      <c r="NVC54" s="3420"/>
      <c r="NVD54" s="3420"/>
      <c r="NVE54" s="3420"/>
      <c r="NVF54" s="3420"/>
      <c r="NVG54" s="3420"/>
      <c r="NVH54" s="3420"/>
      <c r="NVI54" s="3420"/>
      <c r="NVJ54" s="3420"/>
      <c r="NVK54" s="3420"/>
      <c r="NVL54" s="3420"/>
      <c r="NVM54" s="3420"/>
      <c r="NVN54" s="3420"/>
      <c r="NVO54" s="3420"/>
      <c r="NVP54" s="3420"/>
      <c r="NVQ54" s="3420"/>
      <c r="NVR54" s="3420"/>
      <c r="NVS54" s="3420"/>
      <c r="NVT54" s="3420"/>
      <c r="NVU54" s="3420"/>
      <c r="NVV54" s="3420"/>
      <c r="NVW54" s="3420"/>
      <c r="NVX54" s="3420"/>
      <c r="NVY54" s="3420"/>
      <c r="NVZ54" s="3420"/>
      <c r="NWA54" s="3420"/>
      <c r="NWB54" s="3420"/>
      <c r="NWC54" s="3420"/>
      <c r="NWD54" s="3420"/>
      <c r="NWE54" s="3420"/>
      <c r="NWF54" s="3420"/>
      <c r="NWG54" s="3420"/>
      <c r="NWH54" s="3420"/>
      <c r="NWI54" s="3420"/>
      <c r="NWJ54" s="3420"/>
      <c r="NWK54" s="3420"/>
      <c r="NWL54" s="3420"/>
      <c r="NWM54" s="3420"/>
      <c r="NWN54" s="3420"/>
      <c r="NWO54" s="3420"/>
      <c r="NWP54" s="3420"/>
      <c r="NWQ54" s="3420"/>
      <c r="NWR54" s="3420"/>
      <c r="NWS54" s="3420"/>
      <c r="NWT54" s="3420"/>
      <c r="NWU54" s="3420"/>
      <c r="NWV54" s="3420"/>
      <c r="NWW54" s="3420"/>
      <c r="NWX54" s="3420"/>
      <c r="NWY54" s="3420"/>
      <c r="NWZ54" s="3420"/>
      <c r="NXA54" s="3420"/>
      <c r="NXB54" s="3420"/>
      <c r="NXC54" s="3420"/>
      <c r="NXD54" s="3420"/>
      <c r="NXE54" s="3420"/>
      <c r="NXF54" s="3420"/>
      <c r="NXG54" s="3420"/>
      <c r="NXH54" s="3420"/>
      <c r="NXI54" s="3420"/>
      <c r="NXJ54" s="3420"/>
      <c r="NXK54" s="3420"/>
      <c r="NXL54" s="3420"/>
      <c r="NXM54" s="3420"/>
      <c r="NXN54" s="3420"/>
      <c r="NXO54" s="3420"/>
      <c r="NXP54" s="3420"/>
      <c r="NXQ54" s="3420"/>
      <c r="NXR54" s="3420"/>
      <c r="NXS54" s="3420"/>
      <c r="NXT54" s="3420"/>
      <c r="NXU54" s="3420"/>
      <c r="NXV54" s="3420"/>
      <c r="NXW54" s="3420"/>
      <c r="NXX54" s="3420"/>
      <c r="NXY54" s="3420"/>
      <c r="NXZ54" s="3420"/>
      <c r="NYA54" s="3420"/>
      <c r="NYB54" s="3420"/>
      <c r="NYC54" s="3420"/>
      <c r="NYD54" s="3420"/>
      <c r="NYE54" s="3420"/>
      <c r="NYF54" s="3420"/>
      <c r="NYG54" s="3420"/>
      <c r="NYH54" s="3420"/>
      <c r="NYI54" s="3420"/>
      <c r="NYJ54" s="3420"/>
      <c r="NYK54" s="3420"/>
      <c r="NYL54" s="3420"/>
      <c r="NYM54" s="3420"/>
      <c r="NYN54" s="3420"/>
      <c r="NYO54" s="3420"/>
      <c r="NYP54" s="3420"/>
      <c r="NYQ54" s="3420"/>
      <c r="NYR54" s="3420"/>
      <c r="NYS54" s="3420"/>
      <c r="NYT54" s="3420"/>
      <c r="NYU54" s="3420"/>
      <c r="NYV54" s="3420"/>
      <c r="NYW54" s="3420"/>
      <c r="NYX54" s="3420"/>
      <c r="NYY54" s="3420"/>
      <c r="NYZ54" s="3420"/>
      <c r="NZA54" s="3420"/>
      <c r="NZB54" s="3420"/>
      <c r="NZC54" s="3420"/>
      <c r="NZD54" s="3420"/>
      <c r="NZE54" s="3420"/>
      <c r="NZF54" s="3420"/>
      <c r="NZG54" s="3420"/>
      <c r="NZH54" s="3420"/>
      <c r="NZI54" s="3420"/>
      <c r="NZJ54" s="3420"/>
      <c r="NZK54" s="3420"/>
      <c r="NZL54" s="3420"/>
      <c r="NZM54" s="3420"/>
      <c r="NZN54" s="3420"/>
      <c r="NZO54" s="3420"/>
      <c r="NZP54" s="3420"/>
      <c r="NZQ54" s="3420"/>
      <c r="NZR54" s="3420"/>
      <c r="NZS54" s="3420"/>
      <c r="NZT54" s="3420"/>
      <c r="NZU54" s="3420"/>
      <c r="NZV54" s="3420"/>
      <c r="NZW54" s="3420"/>
      <c r="NZX54" s="3420"/>
      <c r="NZY54" s="3420"/>
      <c r="NZZ54" s="3420"/>
      <c r="OAA54" s="3420"/>
      <c r="OAB54" s="3420"/>
      <c r="OAC54" s="3420"/>
      <c r="OAD54" s="3420"/>
      <c r="OAE54" s="3420"/>
      <c r="OAF54" s="3420"/>
      <c r="OAG54" s="3420"/>
      <c r="OAH54" s="3420"/>
      <c r="OAI54" s="3420"/>
      <c r="OAJ54" s="3420"/>
      <c r="OAK54" s="3420"/>
      <c r="OAL54" s="3420"/>
      <c r="OAM54" s="3420"/>
      <c r="OAN54" s="3420"/>
      <c r="OAO54" s="3420"/>
      <c r="OAP54" s="3420"/>
      <c r="OAQ54" s="3420"/>
      <c r="OAR54" s="3420"/>
      <c r="OAS54" s="3420"/>
      <c r="OAT54" s="3420"/>
      <c r="OAU54" s="3420"/>
      <c r="OAV54" s="3420"/>
      <c r="OAW54" s="3420"/>
      <c r="OAX54" s="3420"/>
      <c r="OAY54" s="3420"/>
      <c r="OAZ54" s="3420"/>
      <c r="OBA54" s="3420"/>
      <c r="OBB54" s="3420"/>
      <c r="OBC54" s="3420"/>
      <c r="OBD54" s="3420"/>
      <c r="OBE54" s="3420"/>
      <c r="OBF54" s="3420"/>
      <c r="OBG54" s="3420"/>
      <c r="OBH54" s="3420"/>
      <c r="OBI54" s="3420"/>
      <c r="OBJ54" s="3420"/>
      <c r="OBK54" s="3420"/>
      <c r="OBL54" s="3420"/>
      <c r="OBM54" s="3420"/>
      <c r="OBN54" s="3420"/>
      <c r="OBO54" s="3420"/>
      <c r="OBP54" s="3420"/>
      <c r="OBQ54" s="3420"/>
      <c r="OBR54" s="3420"/>
      <c r="OBS54" s="3420"/>
      <c r="OBT54" s="3420"/>
      <c r="OBU54" s="3420"/>
      <c r="OBV54" s="3420"/>
      <c r="OBW54" s="3420"/>
      <c r="OBX54" s="3420"/>
      <c r="OBY54" s="3420"/>
      <c r="OBZ54" s="3420"/>
      <c r="OCA54" s="3420"/>
      <c r="OCB54" s="3420"/>
      <c r="OCC54" s="3420"/>
      <c r="OCD54" s="3420"/>
      <c r="OCE54" s="3420"/>
      <c r="OCF54" s="3420"/>
      <c r="OCG54" s="3420"/>
      <c r="OCH54" s="3420"/>
      <c r="OCI54" s="3420"/>
      <c r="OCJ54" s="3420"/>
      <c r="OCK54" s="3420"/>
      <c r="OCL54" s="3420"/>
      <c r="OCM54" s="3420"/>
      <c r="OCN54" s="3420"/>
      <c r="OCO54" s="3420"/>
      <c r="OCP54" s="3420"/>
      <c r="OCQ54" s="3420"/>
      <c r="OCR54" s="3420"/>
      <c r="OCS54" s="3420"/>
      <c r="OCT54" s="3420"/>
      <c r="OCU54" s="3420"/>
      <c r="OCV54" s="3420"/>
      <c r="OCW54" s="3420"/>
      <c r="OCX54" s="3420"/>
      <c r="OCY54" s="3420"/>
      <c r="OCZ54" s="3420"/>
      <c r="ODA54" s="3420"/>
      <c r="ODB54" s="3420"/>
      <c r="ODC54" s="3420"/>
      <c r="ODD54" s="3420"/>
      <c r="ODE54" s="3420"/>
      <c r="ODF54" s="3420"/>
      <c r="ODG54" s="3420"/>
      <c r="ODH54" s="3420"/>
      <c r="ODI54" s="3420"/>
      <c r="ODJ54" s="3420"/>
      <c r="ODK54" s="3420"/>
      <c r="ODL54" s="3420"/>
      <c r="ODM54" s="3420"/>
      <c r="ODN54" s="3420"/>
      <c r="ODO54" s="3420"/>
      <c r="ODP54" s="3420"/>
      <c r="ODQ54" s="3420"/>
      <c r="ODR54" s="3420"/>
      <c r="ODS54" s="3420"/>
      <c r="ODT54" s="3420"/>
      <c r="ODU54" s="3420"/>
      <c r="ODV54" s="3420"/>
      <c r="ODW54" s="3420"/>
      <c r="ODX54" s="3420"/>
      <c r="ODY54" s="3420"/>
      <c r="ODZ54" s="3420"/>
      <c r="OEA54" s="3420"/>
      <c r="OEB54" s="3420"/>
      <c r="OEC54" s="3420"/>
      <c r="OED54" s="3420"/>
      <c r="OEE54" s="3420"/>
      <c r="OEF54" s="3420"/>
      <c r="OEG54" s="3420"/>
      <c r="OEH54" s="3420"/>
      <c r="OEI54" s="3420"/>
      <c r="OEJ54" s="3420"/>
      <c r="OEK54" s="3420"/>
      <c r="OEL54" s="3420"/>
      <c r="OEM54" s="3420"/>
      <c r="OEN54" s="3420"/>
      <c r="OEO54" s="3420"/>
      <c r="OEP54" s="3420"/>
      <c r="OEQ54" s="3420"/>
      <c r="OER54" s="3420"/>
      <c r="OES54" s="3420"/>
      <c r="OET54" s="3420"/>
      <c r="OEU54" s="3420"/>
      <c r="OEV54" s="3420"/>
      <c r="OEW54" s="3420"/>
      <c r="OEX54" s="3420"/>
      <c r="OEY54" s="3420"/>
      <c r="OEZ54" s="3420"/>
      <c r="OFA54" s="3420"/>
      <c r="OFB54" s="3420"/>
      <c r="OFC54" s="3420"/>
      <c r="OFD54" s="3420"/>
      <c r="OFE54" s="3420"/>
      <c r="OFF54" s="3420"/>
      <c r="OFG54" s="3420"/>
      <c r="OFH54" s="3420"/>
      <c r="OFI54" s="3420"/>
      <c r="OFJ54" s="3420"/>
      <c r="OFK54" s="3420"/>
      <c r="OFL54" s="3420"/>
      <c r="OFM54" s="3420"/>
      <c r="OFN54" s="3420"/>
      <c r="OFO54" s="3420"/>
      <c r="OFP54" s="3420"/>
      <c r="OFQ54" s="3420"/>
      <c r="OFR54" s="3420"/>
      <c r="OFS54" s="3420"/>
      <c r="OFT54" s="3420"/>
      <c r="OFU54" s="3420"/>
      <c r="OFV54" s="3420"/>
      <c r="OFW54" s="3420"/>
      <c r="OFX54" s="3420"/>
      <c r="OFY54" s="3420"/>
      <c r="OFZ54" s="3420"/>
      <c r="OGA54" s="3420"/>
      <c r="OGB54" s="3420"/>
      <c r="OGC54" s="3420"/>
      <c r="OGD54" s="3420"/>
      <c r="OGE54" s="3420"/>
      <c r="OGF54" s="3420"/>
      <c r="OGG54" s="3420"/>
      <c r="OGH54" s="3420"/>
      <c r="OGI54" s="3420"/>
      <c r="OGJ54" s="3420"/>
      <c r="OGK54" s="3420"/>
      <c r="OGL54" s="3420"/>
      <c r="OGM54" s="3420"/>
      <c r="OGN54" s="3420"/>
      <c r="OGO54" s="3420"/>
      <c r="OGP54" s="3420"/>
      <c r="OGQ54" s="3420"/>
      <c r="OGR54" s="3420"/>
      <c r="OGS54" s="3420"/>
      <c r="OGT54" s="3420"/>
      <c r="OGU54" s="3420"/>
      <c r="OGV54" s="3420"/>
      <c r="OGW54" s="3420"/>
      <c r="OGX54" s="3420"/>
      <c r="OGY54" s="3420"/>
      <c r="OGZ54" s="3420"/>
      <c r="OHA54" s="3420"/>
      <c r="OHB54" s="3420"/>
      <c r="OHC54" s="3420"/>
      <c r="OHD54" s="3420"/>
      <c r="OHE54" s="3420"/>
      <c r="OHF54" s="3420"/>
      <c r="OHG54" s="3420"/>
      <c r="OHH54" s="3420"/>
      <c r="OHI54" s="3420"/>
      <c r="OHJ54" s="3420"/>
      <c r="OHK54" s="3420"/>
      <c r="OHL54" s="3420"/>
      <c r="OHM54" s="3420"/>
      <c r="OHN54" s="3420"/>
      <c r="OHO54" s="3420"/>
      <c r="OHP54" s="3420"/>
      <c r="OHQ54" s="3420"/>
      <c r="OHR54" s="3420"/>
      <c r="OHS54" s="3420"/>
      <c r="OHT54" s="3420"/>
      <c r="OHU54" s="3420"/>
      <c r="OHV54" s="3420"/>
      <c r="OHW54" s="3420"/>
      <c r="OHX54" s="3420"/>
      <c r="OHY54" s="3420"/>
      <c r="OHZ54" s="3420"/>
      <c r="OIA54" s="3420"/>
      <c r="OIB54" s="3420"/>
      <c r="OIC54" s="3420"/>
      <c r="OID54" s="3420"/>
      <c r="OIE54" s="3420"/>
      <c r="OIF54" s="3420"/>
      <c r="OIG54" s="3420"/>
      <c r="OIH54" s="3420"/>
      <c r="OII54" s="3420"/>
      <c r="OIJ54" s="3420"/>
      <c r="OIK54" s="3420"/>
      <c r="OIL54" s="3420"/>
      <c r="OIM54" s="3420"/>
      <c r="OIN54" s="3420"/>
      <c r="OIO54" s="3420"/>
      <c r="OIP54" s="3420"/>
      <c r="OIQ54" s="3420"/>
      <c r="OIR54" s="3420"/>
      <c r="OIS54" s="3420"/>
      <c r="OIT54" s="3420"/>
      <c r="OIU54" s="3420"/>
      <c r="OIV54" s="3420"/>
      <c r="OIW54" s="3420"/>
      <c r="OIX54" s="3420"/>
      <c r="OIY54" s="3420"/>
      <c r="OIZ54" s="3420"/>
      <c r="OJA54" s="3420"/>
      <c r="OJB54" s="3420"/>
      <c r="OJC54" s="3420"/>
      <c r="OJD54" s="3420"/>
      <c r="OJE54" s="3420"/>
      <c r="OJF54" s="3420"/>
      <c r="OJG54" s="3420"/>
      <c r="OJH54" s="3420"/>
      <c r="OJI54" s="3420"/>
      <c r="OJJ54" s="3420"/>
      <c r="OJK54" s="3420"/>
      <c r="OJL54" s="3420"/>
      <c r="OJM54" s="3420"/>
      <c r="OJN54" s="3420"/>
      <c r="OJO54" s="3420"/>
      <c r="OJP54" s="3420"/>
      <c r="OJQ54" s="3420"/>
      <c r="OJR54" s="3420"/>
      <c r="OJS54" s="3420"/>
      <c r="OJT54" s="3420"/>
      <c r="OJU54" s="3420"/>
      <c r="OJV54" s="3420"/>
      <c r="OJW54" s="3420"/>
      <c r="OJX54" s="3420"/>
      <c r="OJY54" s="3420"/>
      <c r="OJZ54" s="3420"/>
      <c r="OKA54" s="3420"/>
      <c r="OKB54" s="3420"/>
      <c r="OKC54" s="3420"/>
      <c r="OKD54" s="3420"/>
      <c r="OKE54" s="3420"/>
      <c r="OKF54" s="3420"/>
      <c r="OKG54" s="3420"/>
      <c r="OKH54" s="3420"/>
      <c r="OKI54" s="3420"/>
      <c r="OKJ54" s="3420"/>
      <c r="OKK54" s="3420"/>
      <c r="OKL54" s="3420"/>
      <c r="OKM54" s="3420"/>
      <c r="OKN54" s="3420"/>
      <c r="OKO54" s="3420"/>
      <c r="OKP54" s="3420"/>
      <c r="OKQ54" s="3420"/>
      <c r="OKR54" s="3420"/>
      <c r="OKS54" s="3420"/>
      <c r="OKT54" s="3420"/>
      <c r="OKU54" s="3420"/>
      <c r="OKV54" s="3420"/>
      <c r="OKW54" s="3420"/>
      <c r="OKX54" s="3420"/>
      <c r="OKY54" s="3420"/>
      <c r="OKZ54" s="3420"/>
      <c r="OLA54" s="3420"/>
      <c r="OLB54" s="3420"/>
      <c r="OLC54" s="3420"/>
      <c r="OLD54" s="3420"/>
      <c r="OLE54" s="3420"/>
      <c r="OLF54" s="3420"/>
      <c r="OLG54" s="3420"/>
      <c r="OLH54" s="3420"/>
      <c r="OLI54" s="3420"/>
      <c r="OLJ54" s="3420"/>
      <c r="OLK54" s="3420"/>
      <c r="OLL54" s="3420"/>
      <c r="OLM54" s="3420"/>
      <c r="OLN54" s="3420"/>
      <c r="OLO54" s="3420"/>
      <c r="OLP54" s="3420"/>
      <c r="OLQ54" s="3420"/>
      <c r="OLR54" s="3420"/>
      <c r="OLS54" s="3420"/>
      <c r="OLT54" s="3420"/>
      <c r="OLU54" s="3420"/>
      <c r="OLV54" s="3420"/>
      <c r="OLW54" s="3420"/>
      <c r="OLX54" s="3420"/>
      <c r="OLY54" s="3420"/>
      <c r="OLZ54" s="3420"/>
      <c r="OMA54" s="3420"/>
      <c r="OMB54" s="3420"/>
      <c r="OMC54" s="3420"/>
      <c r="OMD54" s="3420"/>
      <c r="OME54" s="3420"/>
      <c r="OMF54" s="3420"/>
      <c r="OMG54" s="3420"/>
      <c r="OMH54" s="3420"/>
      <c r="OMI54" s="3420"/>
      <c r="OMJ54" s="3420"/>
      <c r="OMK54" s="3420"/>
      <c r="OML54" s="3420"/>
      <c r="OMM54" s="3420"/>
      <c r="OMN54" s="3420"/>
      <c r="OMO54" s="3420"/>
      <c r="OMP54" s="3420"/>
      <c r="OMQ54" s="3420"/>
      <c r="OMR54" s="3420"/>
      <c r="OMS54" s="3420"/>
      <c r="OMT54" s="3420"/>
      <c r="OMU54" s="3420"/>
      <c r="OMV54" s="3420"/>
      <c r="OMW54" s="3420"/>
      <c r="OMX54" s="3420"/>
      <c r="OMY54" s="3420"/>
      <c r="OMZ54" s="3420"/>
      <c r="ONA54" s="3420"/>
      <c r="ONB54" s="3420"/>
      <c r="ONC54" s="3420"/>
      <c r="OND54" s="3420"/>
      <c r="ONE54" s="3420"/>
      <c r="ONF54" s="3420"/>
      <c r="ONG54" s="3420"/>
      <c r="ONH54" s="3420"/>
      <c r="ONI54" s="3420"/>
      <c r="ONJ54" s="3420"/>
      <c r="ONK54" s="3420"/>
      <c r="ONL54" s="3420"/>
      <c r="ONM54" s="3420"/>
      <c r="ONN54" s="3420"/>
      <c r="ONO54" s="3420"/>
      <c r="ONP54" s="3420"/>
      <c r="ONQ54" s="3420"/>
      <c r="ONR54" s="3420"/>
      <c r="ONS54" s="3420"/>
      <c r="ONT54" s="3420"/>
      <c r="ONU54" s="3420"/>
      <c r="ONV54" s="3420"/>
      <c r="ONW54" s="3420"/>
      <c r="ONX54" s="3420"/>
      <c r="ONY54" s="3420"/>
      <c r="ONZ54" s="3420"/>
      <c r="OOA54" s="3420"/>
      <c r="OOB54" s="3420"/>
      <c r="OOC54" s="3420"/>
      <c r="OOD54" s="3420"/>
      <c r="OOE54" s="3420"/>
      <c r="OOF54" s="3420"/>
      <c r="OOG54" s="3420"/>
      <c r="OOH54" s="3420"/>
      <c r="OOI54" s="3420"/>
      <c r="OOJ54" s="3420"/>
      <c r="OOK54" s="3420"/>
      <c r="OOL54" s="3420"/>
      <c r="OOM54" s="3420"/>
      <c r="OON54" s="3420"/>
      <c r="OOO54" s="3420"/>
      <c r="OOP54" s="3420"/>
      <c r="OOQ54" s="3420"/>
      <c r="OOR54" s="3420"/>
      <c r="OOS54" s="3420"/>
      <c r="OOT54" s="3420"/>
      <c r="OOU54" s="3420"/>
      <c r="OOV54" s="3420"/>
      <c r="OOW54" s="3420"/>
      <c r="OOX54" s="3420"/>
      <c r="OOY54" s="3420"/>
      <c r="OOZ54" s="3420"/>
      <c r="OPA54" s="3420"/>
      <c r="OPB54" s="3420"/>
      <c r="OPC54" s="3420"/>
      <c r="OPD54" s="3420"/>
      <c r="OPE54" s="3420"/>
      <c r="OPF54" s="3420"/>
      <c r="OPG54" s="3420"/>
      <c r="OPH54" s="3420"/>
      <c r="OPI54" s="3420"/>
      <c r="OPJ54" s="3420"/>
      <c r="OPK54" s="3420"/>
      <c r="OPL54" s="3420"/>
      <c r="OPM54" s="3420"/>
      <c r="OPN54" s="3420"/>
      <c r="OPO54" s="3420"/>
      <c r="OPP54" s="3420"/>
      <c r="OPQ54" s="3420"/>
      <c r="OPR54" s="3420"/>
      <c r="OPS54" s="3420"/>
      <c r="OPT54" s="3420"/>
      <c r="OPU54" s="3420"/>
      <c r="OPV54" s="3420"/>
      <c r="OPW54" s="3420"/>
      <c r="OPX54" s="3420"/>
      <c r="OPY54" s="3420"/>
      <c r="OPZ54" s="3420"/>
      <c r="OQA54" s="3420"/>
      <c r="OQB54" s="3420"/>
      <c r="OQC54" s="3420"/>
      <c r="OQD54" s="3420"/>
      <c r="OQE54" s="3420"/>
      <c r="OQF54" s="3420"/>
      <c r="OQG54" s="3420"/>
      <c r="OQH54" s="3420"/>
      <c r="OQI54" s="3420"/>
      <c r="OQJ54" s="3420"/>
      <c r="OQK54" s="3420"/>
      <c r="OQL54" s="3420"/>
      <c r="OQM54" s="3420"/>
      <c r="OQN54" s="3420"/>
      <c r="OQO54" s="3420"/>
      <c r="OQP54" s="3420"/>
      <c r="OQQ54" s="3420"/>
      <c r="OQR54" s="3420"/>
      <c r="OQS54" s="3420"/>
      <c r="OQT54" s="3420"/>
      <c r="OQU54" s="3420"/>
      <c r="OQV54" s="3420"/>
      <c r="OQW54" s="3420"/>
      <c r="OQX54" s="3420"/>
      <c r="OQY54" s="3420"/>
      <c r="OQZ54" s="3420"/>
      <c r="ORA54" s="3420"/>
      <c r="ORB54" s="3420"/>
      <c r="ORC54" s="3420"/>
      <c r="ORD54" s="3420"/>
      <c r="ORE54" s="3420"/>
      <c r="ORF54" s="3420"/>
      <c r="ORG54" s="3420"/>
      <c r="ORH54" s="3420"/>
      <c r="ORI54" s="3420"/>
      <c r="ORJ54" s="3420"/>
      <c r="ORK54" s="3420"/>
      <c r="ORL54" s="3420"/>
      <c r="ORM54" s="3420"/>
      <c r="ORN54" s="3420"/>
      <c r="ORO54" s="3420"/>
      <c r="ORP54" s="3420"/>
      <c r="ORQ54" s="3420"/>
      <c r="ORR54" s="3420"/>
      <c r="ORS54" s="3420"/>
      <c r="ORT54" s="3420"/>
      <c r="ORU54" s="3420"/>
      <c r="ORV54" s="3420"/>
      <c r="ORW54" s="3420"/>
      <c r="ORX54" s="3420"/>
      <c r="ORY54" s="3420"/>
      <c r="ORZ54" s="3420"/>
      <c r="OSA54" s="3420"/>
      <c r="OSB54" s="3420"/>
      <c r="OSC54" s="3420"/>
      <c r="OSD54" s="3420"/>
      <c r="OSE54" s="3420"/>
      <c r="OSF54" s="3420"/>
      <c r="OSG54" s="3420"/>
      <c r="OSH54" s="3420"/>
      <c r="OSI54" s="3420"/>
      <c r="OSJ54" s="3420"/>
      <c r="OSK54" s="3420"/>
      <c r="OSL54" s="3420"/>
      <c r="OSM54" s="3420"/>
      <c r="OSN54" s="3420"/>
      <c r="OSO54" s="3420"/>
      <c r="OSP54" s="3420"/>
      <c r="OSQ54" s="3420"/>
      <c r="OSR54" s="3420"/>
      <c r="OSS54" s="3420"/>
      <c r="OST54" s="3420"/>
      <c r="OSU54" s="3420"/>
      <c r="OSV54" s="3420"/>
      <c r="OSW54" s="3420"/>
      <c r="OSX54" s="3420"/>
      <c r="OSY54" s="3420"/>
      <c r="OSZ54" s="3420"/>
      <c r="OTA54" s="3420"/>
      <c r="OTB54" s="3420"/>
      <c r="OTC54" s="3420"/>
      <c r="OTD54" s="3420"/>
      <c r="OTE54" s="3420"/>
      <c r="OTF54" s="3420"/>
      <c r="OTG54" s="3420"/>
      <c r="OTH54" s="3420"/>
      <c r="OTI54" s="3420"/>
      <c r="OTJ54" s="3420"/>
      <c r="OTK54" s="3420"/>
      <c r="OTL54" s="3420"/>
      <c r="OTM54" s="3420"/>
      <c r="OTN54" s="3420"/>
      <c r="OTO54" s="3420"/>
      <c r="OTP54" s="3420"/>
      <c r="OTQ54" s="3420"/>
      <c r="OTR54" s="3420"/>
      <c r="OTS54" s="3420"/>
      <c r="OTT54" s="3420"/>
      <c r="OTU54" s="3420"/>
      <c r="OTV54" s="3420"/>
      <c r="OTW54" s="3420"/>
      <c r="OTX54" s="3420"/>
      <c r="OTY54" s="3420"/>
      <c r="OTZ54" s="3420"/>
      <c r="OUA54" s="3420"/>
      <c r="OUB54" s="3420"/>
      <c r="OUC54" s="3420"/>
      <c r="OUD54" s="3420"/>
      <c r="OUE54" s="3420"/>
      <c r="OUF54" s="3420"/>
      <c r="OUG54" s="3420"/>
      <c r="OUH54" s="3420"/>
      <c r="OUI54" s="3420"/>
      <c r="OUJ54" s="3420"/>
      <c r="OUK54" s="3420"/>
      <c r="OUL54" s="3420"/>
      <c r="OUM54" s="3420"/>
      <c r="OUN54" s="3420"/>
      <c r="OUO54" s="3420"/>
      <c r="OUP54" s="3420"/>
      <c r="OUQ54" s="3420"/>
      <c r="OUR54" s="3420"/>
      <c r="OUS54" s="3420"/>
      <c r="OUT54" s="3420"/>
      <c r="OUU54" s="3420"/>
      <c r="OUV54" s="3420"/>
      <c r="OUW54" s="3420"/>
      <c r="OUX54" s="3420"/>
      <c r="OUY54" s="3420"/>
      <c r="OUZ54" s="3420"/>
      <c r="OVA54" s="3420"/>
      <c r="OVB54" s="3420"/>
      <c r="OVC54" s="3420"/>
      <c r="OVD54" s="3420"/>
      <c r="OVE54" s="3420"/>
      <c r="OVF54" s="3420"/>
      <c r="OVG54" s="3420"/>
      <c r="OVH54" s="3420"/>
      <c r="OVI54" s="3420"/>
      <c r="OVJ54" s="3420"/>
      <c r="OVK54" s="3420"/>
      <c r="OVL54" s="3420"/>
      <c r="OVM54" s="3420"/>
      <c r="OVN54" s="3420"/>
      <c r="OVO54" s="3420"/>
      <c r="OVP54" s="3420"/>
      <c r="OVQ54" s="3420"/>
      <c r="OVR54" s="3420"/>
      <c r="OVS54" s="3420"/>
      <c r="OVT54" s="3420"/>
      <c r="OVU54" s="3420"/>
      <c r="OVV54" s="3420"/>
      <c r="OVW54" s="3420"/>
      <c r="OVX54" s="3420"/>
      <c r="OVY54" s="3420"/>
      <c r="OVZ54" s="3420"/>
      <c r="OWA54" s="3420"/>
      <c r="OWB54" s="3420"/>
      <c r="OWC54" s="3420"/>
      <c r="OWD54" s="3420"/>
      <c r="OWE54" s="3420"/>
      <c r="OWF54" s="3420"/>
      <c r="OWG54" s="3420"/>
      <c r="OWH54" s="3420"/>
      <c r="OWI54" s="3420"/>
      <c r="OWJ54" s="3420"/>
      <c r="OWK54" s="3420"/>
      <c r="OWL54" s="3420"/>
      <c r="OWM54" s="3420"/>
      <c r="OWN54" s="3420"/>
      <c r="OWO54" s="3420"/>
      <c r="OWP54" s="3420"/>
      <c r="OWQ54" s="3420"/>
      <c r="OWR54" s="3420"/>
      <c r="OWS54" s="3420"/>
      <c r="OWT54" s="3420"/>
      <c r="OWU54" s="3420"/>
      <c r="OWV54" s="3420"/>
      <c r="OWW54" s="3420"/>
      <c r="OWX54" s="3420"/>
      <c r="OWY54" s="3420"/>
      <c r="OWZ54" s="3420"/>
      <c r="OXA54" s="3420"/>
      <c r="OXB54" s="3420"/>
      <c r="OXC54" s="3420"/>
      <c r="OXD54" s="3420"/>
      <c r="OXE54" s="3420"/>
      <c r="OXF54" s="3420"/>
      <c r="OXG54" s="3420"/>
      <c r="OXH54" s="3420"/>
      <c r="OXI54" s="3420"/>
      <c r="OXJ54" s="3420"/>
      <c r="OXK54" s="3420"/>
      <c r="OXL54" s="3420"/>
      <c r="OXM54" s="3420"/>
      <c r="OXN54" s="3420"/>
      <c r="OXO54" s="3420"/>
      <c r="OXP54" s="3420"/>
      <c r="OXQ54" s="3420"/>
      <c r="OXR54" s="3420"/>
      <c r="OXS54" s="3420"/>
      <c r="OXT54" s="3420"/>
      <c r="OXU54" s="3420"/>
      <c r="OXV54" s="3420"/>
      <c r="OXW54" s="3420"/>
      <c r="OXX54" s="3420"/>
      <c r="OXY54" s="3420"/>
      <c r="OXZ54" s="3420"/>
      <c r="OYA54" s="3420"/>
      <c r="OYB54" s="3420"/>
      <c r="OYC54" s="3420"/>
      <c r="OYD54" s="3420"/>
      <c r="OYE54" s="3420"/>
      <c r="OYF54" s="3420"/>
      <c r="OYG54" s="3420"/>
      <c r="OYH54" s="3420"/>
      <c r="OYI54" s="3420"/>
      <c r="OYJ54" s="3420"/>
      <c r="OYK54" s="3420"/>
      <c r="OYL54" s="3420"/>
      <c r="OYM54" s="3420"/>
      <c r="OYN54" s="3420"/>
      <c r="OYO54" s="3420"/>
      <c r="OYP54" s="3420"/>
      <c r="OYQ54" s="3420"/>
      <c r="OYR54" s="3420"/>
      <c r="OYS54" s="3420"/>
      <c r="OYT54" s="3420"/>
      <c r="OYU54" s="3420"/>
      <c r="OYV54" s="3420"/>
      <c r="OYW54" s="3420"/>
      <c r="OYX54" s="3420"/>
      <c r="OYY54" s="3420"/>
      <c r="OYZ54" s="3420"/>
      <c r="OZA54" s="3420"/>
      <c r="OZB54" s="3420"/>
      <c r="OZC54" s="3420"/>
      <c r="OZD54" s="3420"/>
      <c r="OZE54" s="3420"/>
      <c r="OZF54" s="3420"/>
      <c r="OZG54" s="3420"/>
      <c r="OZH54" s="3420"/>
      <c r="OZI54" s="3420"/>
      <c r="OZJ54" s="3420"/>
      <c r="OZK54" s="3420"/>
      <c r="OZL54" s="3420"/>
      <c r="OZM54" s="3420"/>
      <c r="OZN54" s="3420"/>
      <c r="OZO54" s="3420"/>
      <c r="OZP54" s="3420"/>
      <c r="OZQ54" s="3420"/>
      <c r="OZR54" s="3420"/>
      <c r="OZS54" s="3420"/>
      <c r="OZT54" s="3420"/>
      <c r="OZU54" s="3420"/>
      <c r="OZV54" s="3420"/>
      <c r="OZW54" s="3420"/>
      <c r="OZX54" s="3420"/>
      <c r="OZY54" s="3420"/>
      <c r="OZZ54" s="3420"/>
      <c r="PAA54" s="3420"/>
      <c r="PAB54" s="3420"/>
      <c r="PAC54" s="3420"/>
      <c r="PAD54" s="3420"/>
      <c r="PAE54" s="3420"/>
      <c r="PAF54" s="3420"/>
      <c r="PAG54" s="3420"/>
      <c r="PAH54" s="3420"/>
      <c r="PAI54" s="3420"/>
      <c r="PAJ54" s="3420"/>
      <c r="PAK54" s="3420"/>
      <c r="PAL54" s="3420"/>
      <c r="PAM54" s="3420"/>
      <c r="PAN54" s="3420"/>
      <c r="PAO54" s="3420"/>
      <c r="PAP54" s="3420"/>
      <c r="PAQ54" s="3420"/>
      <c r="PAR54" s="3420"/>
      <c r="PAS54" s="3420"/>
      <c r="PAT54" s="3420"/>
      <c r="PAU54" s="3420"/>
      <c r="PAV54" s="3420"/>
      <c r="PAW54" s="3420"/>
      <c r="PAX54" s="3420"/>
      <c r="PAY54" s="3420"/>
      <c r="PAZ54" s="3420"/>
      <c r="PBA54" s="3420"/>
      <c r="PBB54" s="3420"/>
      <c r="PBC54" s="3420"/>
      <c r="PBD54" s="3420"/>
      <c r="PBE54" s="3420"/>
      <c r="PBF54" s="3420"/>
      <c r="PBG54" s="3420"/>
      <c r="PBH54" s="3420"/>
      <c r="PBI54" s="3420"/>
      <c r="PBJ54" s="3420"/>
      <c r="PBK54" s="3420"/>
      <c r="PBL54" s="3420"/>
      <c r="PBM54" s="3420"/>
      <c r="PBN54" s="3420"/>
      <c r="PBO54" s="3420"/>
      <c r="PBP54" s="3420"/>
      <c r="PBQ54" s="3420"/>
      <c r="PBR54" s="3420"/>
      <c r="PBS54" s="3420"/>
      <c r="PBT54" s="3420"/>
      <c r="PBU54" s="3420"/>
      <c r="PBV54" s="3420"/>
      <c r="PBW54" s="3420"/>
      <c r="PBX54" s="3420"/>
      <c r="PBY54" s="3420"/>
      <c r="PBZ54" s="3420"/>
      <c r="PCA54" s="3420"/>
      <c r="PCB54" s="3420"/>
      <c r="PCC54" s="3420"/>
      <c r="PCD54" s="3420"/>
      <c r="PCE54" s="3420"/>
      <c r="PCF54" s="3420"/>
      <c r="PCG54" s="3420"/>
      <c r="PCH54" s="3420"/>
      <c r="PCI54" s="3420"/>
      <c r="PCJ54" s="3420"/>
      <c r="PCK54" s="3420"/>
      <c r="PCL54" s="3420"/>
      <c r="PCM54" s="3420"/>
      <c r="PCN54" s="3420"/>
      <c r="PCO54" s="3420"/>
      <c r="PCP54" s="3420"/>
      <c r="PCQ54" s="3420"/>
      <c r="PCR54" s="3420"/>
      <c r="PCS54" s="3420"/>
      <c r="PCT54" s="3420"/>
      <c r="PCU54" s="3420"/>
      <c r="PCV54" s="3420"/>
      <c r="PCW54" s="3420"/>
      <c r="PCX54" s="3420"/>
      <c r="PCY54" s="3420"/>
      <c r="PCZ54" s="3420"/>
      <c r="PDA54" s="3420"/>
      <c r="PDB54" s="3420"/>
      <c r="PDC54" s="3420"/>
      <c r="PDD54" s="3420"/>
      <c r="PDE54" s="3420"/>
      <c r="PDF54" s="3420"/>
      <c r="PDG54" s="3420"/>
      <c r="PDH54" s="3420"/>
      <c r="PDI54" s="3420"/>
      <c r="PDJ54" s="3420"/>
      <c r="PDK54" s="3420"/>
      <c r="PDL54" s="3420"/>
      <c r="PDM54" s="3420"/>
      <c r="PDN54" s="3420"/>
      <c r="PDO54" s="3420"/>
      <c r="PDP54" s="3420"/>
      <c r="PDQ54" s="3420"/>
      <c r="PDR54" s="3420"/>
      <c r="PDS54" s="3420"/>
      <c r="PDT54" s="3420"/>
      <c r="PDU54" s="3420"/>
      <c r="PDV54" s="3420"/>
      <c r="PDW54" s="3420"/>
      <c r="PDX54" s="3420"/>
      <c r="PDY54" s="3420"/>
      <c r="PDZ54" s="3420"/>
      <c r="PEA54" s="3420"/>
      <c r="PEB54" s="3420"/>
      <c r="PEC54" s="3420"/>
      <c r="PED54" s="3420"/>
      <c r="PEE54" s="3420"/>
      <c r="PEF54" s="3420"/>
      <c r="PEG54" s="3420"/>
      <c r="PEH54" s="3420"/>
      <c r="PEI54" s="3420"/>
      <c r="PEJ54" s="3420"/>
      <c r="PEK54" s="3420"/>
      <c r="PEL54" s="3420"/>
      <c r="PEM54" s="3420"/>
      <c r="PEN54" s="3420"/>
      <c r="PEO54" s="3420"/>
      <c r="PEP54" s="3420"/>
      <c r="PEQ54" s="3420"/>
      <c r="PER54" s="3420"/>
      <c r="PES54" s="3420"/>
      <c r="PET54" s="3420"/>
      <c r="PEU54" s="3420"/>
      <c r="PEV54" s="3420"/>
      <c r="PEW54" s="3420"/>
      <c r="PEX54" s="3420"/>
      <c r="PEY54" s="3420"/>
      <c r="PEZ54" s="3420"/>
      <c r="PFA54" s="3420"/>
      <c r="PFB54" s="3420"/>
      <c r="PFC54" s="3420"/>
      <c r="PFD54" s="3420"/>
      <c r="PFE54" s="3420"/>
      <c r="PFF54" s="3420"/>
      <c r="PFG54" s="3420"/>
      <c r="PFH54" s="3420"/>
      <c r="PFI54" s="3420"/>
      <c r="PFJ54" s="3420"/>
      <c r="PFK54" s="3420"/>
      <c r="PFL54" s="3420"/>
      <c r="PFM54" s="3420"/>
      <c r="PFN54" s="3420"/>
      <c r="PFO54" s="3420"/>
      <c r="PFP54" s="3420"/>
      <c r="PFQ54" s="3420"/>
      <c r="PFR54" s="3420"/>
      <c r="PFS54" s="3420"/>
      <c r="PFT54" s="3420"/>
      <c r="PFU54" s="3420"/>
      <c r="PFV54" s="3420"/>
      <c r="PFW54" s="3420"/>
      <c r="PFX54" s="3420"/>
      <c r="PFY54" s="3420"/>
      <c r="PFZ54" s="3420"/>
      <c r="PGA54" s="3420"/>
      <c r="PGB54" s="3420"/>
      <c r="PGC54" s="3420"/>
      <c r="PGD54" s="3420"/>
      <c r="PGE54" s="3420"/>
      <c r="PGF54" s="3420"/>
      <c r="PGG54" s="3420"/>
      <c r="PGH54" s="3420"/>
      <c r="PGI54" s="3420"/>
      <c r="PGJ54" s="3420"/>
      <c r="PGK54" s="3420"/>
      <c r="PGL54" s="3420"/>
      <c r="PGM54" s="3420"/>
      <c r="PGN54" s="3420"/>
      <c r="PGO54" s="3420"/>
      <c r="PGP54" s="3420"/>
      <c r="PGQ54" s="3420"/>
      <c r="PGR54" s="3420"/>
      <c r="PGS54" s="3420"/>
      <c r="PGT54" s="3420"/>
      <c r="PGU54" s="3420"/>
      <c r="PGV54" s="3420"/>
      <c r="PGW54" s="3420"/>
      <c r="PGX54" s="3420"/>
      <c r="PGY54" s="3420"/>
      <c r="PGZ54" s="3420"/>
      <c r="PHA54" s="3420"/>
      <c r="PHB54" s="3420"/>
      <c r="PHC54" s="3420"/>
      <c r="PHD54" s="3420"/>
      <c r="PHE54" s="3420"/>
      <c r="PHF54" s="3420"/>
      <c r="PHG54" s="3420"/>
      <c r="PHH54" s="3420"/>
      <c r="PHI54" s="3420"/>
      <c r="PHJ54" s="3420"/>
      <c r="PHK54" s="3420"/>
      <c r="PHL54" s="3420"/>
      <c r="PHM54" s="3420"/>
      <c r="PHN54" s="3420"/>
      <c r="PHO54" s="3420"/>
      <c r="PHP54" s="3420"/>
      <c r="PHQ54" s="3420"/>
      <c r="PHR54" s="3420"/>
      <c r="PHS54" s="3420"/>
      <c r="PHT54" s="3420"/>
      <c r="PHU54" s="3420"/>
      <c r="PHV54" s="3420"/>
      <c r="PHW54" s="3420"/>
      <c r="PHX54" s="3420"/>
      <c r="PHY54" s="3420"/>
      <c r="PHZ54" s="3420"/>
      <c r="PIA54" s="3420"/>
      <c r="PIB54" s="3420"/>
      <c r="PIC54" s="3420"/>
      <c r="PID54" s="3420"/>
      <c r="PIE54" s="3420"/>
      <c r="PIF54" s="3420"/>
      <c r="PIG54" s="3420"/>
      <c r="PIH54" s="3420"/>
      <c r="PII54" s="3420"/>
      <c r="PIJ54" s="3420"/>
      <c r="PIK54" s="3420"/>
      <c r="PIL54" s="3420"/>
      <c r="PIM54" s="3420"/>
      <c r="PIN54" s="3420"/>
      <c r="PIO54" s="3420"/>
      <c r="PIP54" s="3420"/>
      <c r="PIQ54" s="3420"/>
      <c r="PIR54" s="3420"/>
      <c r="PIS54" s="3420"/>
      <c r="PIT54" s="3420"/>
      <c r="PIU54" s="3420"/>
      <c r="PIV54" s="3420"/>
      <c r="PIW54" s="3420"/>
      <c r="PIX54" s="3420"/>
      <c r="PIY54" s="3420"/>
      <c r="PIZ54" s="3420"/>
      <c r="PJA54" s="3420"/>
      <c r="PJB54" s="3420"/>
      <c r="PJC54" s="3420"/>
      <c r="PJD54" s="3420"/>
      <c r="PJE54" s="3420"/>
      <c r="PJF54" s="3420"/>
      <c r="PJG54" s="3420"/>
      <c r="PJH54" s="3420"/>
      <c r="PJI54" s="3420"/>
      <c r="PJJ54" s="3420"/>
      <c r="PJK54" s="3420"/>
      <c r="PJL54" s="3420"/>
      <c r="PJM54" s="3420"/>
      <c r="PJN54" s="3420"/>
      <c r="PJO54" s="3420"/>
      <c r="PJP54" s="3420"/>
      <c r="PJQ54" s="3420"/>
      <c r="PJR54" s="3420"/>
      <c r="PJS54" s="3420"/>
      <c r="PJT54" s="3420"/>
      <c r="PJU54" s="3420"/>
      <c r="PJV54" s="3420"/>
      <c r="PJW54" s="3420"/>
      <c r="PJX54" s="3420"/>
      <c r="PJY54" s="3420"/>
      <c r="PJZ54" s="3420"/>
      <c r="PKA54" s="3420"/>
      <c r="PKB54" s="3420"/>
      <c r="PKC54" s="3420"/>
      <c r="PKD54" s="3420"/>
      <c r="PKE54" s="3420"/>
      <c r="PKF54" s="3420"/>
      <c r="PKG54" s="3420"/>
      <c r="PKH54" s="3420"/>
      <c r="PKI54" s="3420"/>
      <c r="PKJ54" s="3420"/>
      <c r="PKK54" s="3420"/>
      <c r="PKL54" s="3420"/>
      <c r="PKM54" s="3420"/>
      <c r="PKN54" s="3420"/>
      <c r="PKO54" s="3420"/>
      <c r="PKP54" s="3420"/>
      <c r="PKQ54" s="3420"/>
      <c r="PKR54" s="3420"/>
      <c r="PKS54" s="3420"/>
      <c r="PKT54" s="3420"/>
      <c r="PKU54" s="3420"/>
      <c r="PKV54" s="3420"/>
      <c r="PKW54" s="3420"/>
      <c r="PKX54" s="3420"/>
      <c r="PKY54" s="3420"/>
      <c r="PKZ54" s="3420"/>
      <c r="PLA54" s="3420"/>
      <c r="PLB54" s="3420"/>
      <c r="PLC54" s="3420"/>
      <c r="PLD54" s="3420"/>
      <c r="PLE54" s="3420"/>
      <c r="PLF54" s="3420"/>
      <c r="PLG54" s="3420"/>
      <c r="PLH54" s="3420"/>
      <c r="PLI54" s="3420"/>
      <c r="PLJ54" s="3420"/>
      <c r="PLK54" s="3420"/>
      <c r="PLL54" s="3420"/>
      <c r="PLM54" s="3420"/>
      <c r="PLN54" s="3420"/>
      <c r="PLO54" s="3420"/>
      <c r="PLP54" s="3420"/>
      <c r="PLQ54" s="3420"/>
      <c r="PLR54" s="3420"/>
      <c r="PLS54" s="3420"/>
      <c r="PLT54" s="3420"/>
      <c r="PLU54" s="3420"/>
      <c r="PLV54" s="3420"/>
      <c r="PLW54" s="3420"/>
      <c r="PLX54" s="3420"/>
      <c r="PLY54" s="3420"/>
      <c r="PLZ54" s="3420"/>
      <c r="PMA54" s="3420"/>
      <c r="PMB54" s="3420"/>
      <c r="PMC54" s="3420"/>
      <c r="PMD54" s="3420"/>
      <c r="PME54" s="3420"/>
      <c r="PMF54" s="3420"/>
      <c r="PMG54" s="3420"/>
      <c r="PMH54" s="3420"/>
      <c r="PMI54" s="3420"/>
      <c r="PMJ54" s="3420"/>
      <c r="PMK54" s="3420"/>
      <c r="PML54" s="3420"/>
      <c r="PMM54" s="3420"/>
      <c r="PMN54" s="3420"/>
      <c r="PMO54" s="3420"/>
      <c r="PMP54" s="3420"/>
      <c r="PMQ54" s="3420"/>
      <c r="PMR54" s="3420"/>
      <c r="PMS54" s="3420"/>
      <c r="PMT54" s="3420"/>
      <c r="PMU54" s="3420"/>
      <c r="PMV54" s="3420"/>
      <c r="PMW54" s="3420"/>
      <c r="PMX54" s="3420"/>
      <c r="PMY54" s="3420"/>
      <c r="PMZ54" s="3420"/>
      <c r="PNA54" s="3420"/>
      <c r="PNB54" s="3420"/>
      <c r="PNC54" s="3420"/>
      <c r="PND54" s="3420"/>
      <c r="PNE54" s="3420"/>
      <c r="PNF54" s="3420"/>
      <c r="PNG54" s="3420"/>
      <c r="PNH54" s="3420"/>
      <c r="PNI54" s="3420"/>
      <c r="PNJ54" s="3420"/>
      <c r="PNK54" s="3420"/>
      <c r="PNL54" s="3420"/>
      <c r="PNM54" s="3420"/>
      <c r="PNN54" s="3420"/>
      <c r="PNO54" s="3420"/>
      <c r="PNP54" s="3420"/>
      <c r="PNQ54" s="3420"/>
      <c r="PNR54" s="3420"/>
      <c r="PNS54" s="3420"/>
      <c r="PNT54" s="3420"/>
      <c r="PNU54" s="3420"/>
      <c r="PNV54" s="3420"/>
      <c r="PNW54" s="3420"/>
      <c r="PNX54" s="3420"/>
      <c r="PNY54" s="3420"/>
      <c r="PNZ54" s="3420"/>
      <c r="POA54" s="3420"/>
      <c r="POB54" s="3420"/>
      <c r="POC54" s="3420"/>
      <c r="POD54" s="3420"/>
      <c r="POE54" s="3420"/>
      <c r="POF54" s="3420"/>
      <c r="POG54" s="3420"/>
      <c r="POH54" s="3420"/>
      <c r="POI54" s="3420"/>
      <c r="POJ54" s="3420"/>
      <c r="POK54" s="3420"/>
      <c r="POL54" s="3420"/>
      <c r="POM54" s="3420"/>
      <c r="PON54" s="3420"/>
      <c r="POO54" s="3420"/>
      <c r="POP54" s="3420"/>
      <c r="POQ54" s="3420"/>
      <c r="POR54" s="3420"/>
      <c r="POS54" s="3420"/>
      <c r="POT54" s="3420"/>
      <c r="POU54" s="3420"/>
      <c r="POV54" s="3420"/>
      <c r="POW54" s="3420"/>
      <c r="POX54" s="3420"/>
      <c r="POY54" s="3420"/>
      <c r="POZ54" s="3420"/>
      <c r="PPA54" s="3420"/>
      <c r="PPB54" s="3420"/>
      <c r="PPC54" s="3420"/>
      <c r="PPD54" s="3420"/>
      <c r="PPE54" s="3420"/>
      <c r="PPF54" s="3420"/>
      <c r="PPG54" s="3420"/>
      <c r="PPH54" s="3420"/>
      <c r="PPI54" s="3420"/>
      <c r="PPJ54" s="3420"/>
      <c r="PPK54" s="3420"/>
      <c r="PPL54" s="3420"/>
      <c r="PPM54" s="3420"/>
      <c r="PPN54" s="3420"/>
      <c r="PPO54" s="3420"/>
      <c r="PPP54" s="3420"/>
      <c r="PPQ54" s="3420"/>
      <c r="PPR54" s="3420"/>
      <c r="PPS54" s="3420"/>
      <c r="PPT54" s="3420"/>
      <c r="PPU54" s="3420"/>
      <c r="PPV54" s="3420"/>
      <c r="PPW54" s="3420"/>
      <c r="PPX54" s="3420"/>
      <c r="PPY54" s="3420"/>
      <c r="PPZ54" s="3420"/>
      <c r="PQA54" s="3420"/>
      <c r="PQB54" s="3420"/>
      <c r="PQC54" s="3420"/>
      <c r="PQD54" s="3420"/>
      <c r="PQE54" s="3420"/>
      <c r="PQF54" s="3420"/>
      <c r="PQG54" s="3420"/>
      <c r="PQH54" s="3420"/>
      <c r="PQI54" s="3420"/>
      <c r="PQJ54" s="3420"/>
      <c r="PQK54" s="3420"/>
      <c r="PQL54" s="3420"/>
      <c r="PQM54" s="3420"/>
      <c r="PQN54" s="3420"/>
      <c r="PQO54" s="3420"/>
      <c r="PQP54" s="3420"/>
      <c r="PQQ54" s="3420"/>
      <c r="PQR54" s="3420"/>
      <c r="PQS54" s="3420"/>
      <c r="PQT54" s="3420"/>
      <c r="PQU54" s="3420"/>
      <c r="PQV54" s="3420"/>
      <c r="PQW54" s="3420"/>
      <c r="PQX54" s="3420"/>
      <c r="PQY54" s="3420"/>
      <c r="PQZ54" s="3420"/>
      <c r="PRA54" s="3420"/>
      <c r="PRB54" s="3420"/>
      <c r="PRC54" s="3420"/>
      <c r="PRD54" s="3420"/>
      <c r="PRE54" s="3420"/>
      <c r="PRF54" s="3420"/>
      <c r="PRG54" s="3420"/>
      <c r="PRH54" s="3420"/>
      <c r="PRI54" s="3420"/>
      <c r="PRJ54" s="3420"/>
      <c r="PRK54" s="3420"/>
      <c r="PRL54" s="3420"/>
      <c r="PRM54" s="3420"/>
      <c r="PRN54" s="3420"/>
      <c r="PRO54" s="3420"/>
      <c r="PRP54" s="3420"/>
      <c r="PRQ54" s="3420"/>
      <c r="PRR54" s="3420"/>
      <c r="PRS54" s="3420"/>
      <c r="PRT54" s="3420"/>
      <c r="PRU54" s="3420"/>
      <c r="PRV54" s="3420"/>
      <c r="PRW54" s="3420"/>
      <c r="PRX54" s="3420"/>
      <c r="PRY54" s="3420"/>
      <c r="PRZ54" s="3420"/>
      <c r="PSA54" s="3420"/>
      <c r="PSB54" s="3420"/>
      <c r="PSC54" s="3420"/>
      <c r="PSD54" s="3420"/>
      <c r="PSE54" s="3420"/>
      <c r="PSF54" s="3420"/>
      <c r="PSG54" s="3420"/>
      <c r="PSH54" s="3420"/>
      <c r="PSI54" s="3420"/>
      <c r="PSJ54" s="3420"/>
      <c r="PSK54" s="3420"/>
      <c r="PSL54" s="3420"/>
      <c r="PSM54" s="3420"/>
      <c r="PSN54" s="3420"/>
      <c r="PSO54" s="3420"/>
      <c r="PSP54" s="3420"/>
      <c r="PSQ54" s="3420"/>
      <c r="PSR54" s="3420"/>
      <c r="PSS54" s="3420"/>
      <c r="PST54" s="3420"/>
      <c r="PSU54" s="3420"/>
      <c r="PSV54" s="3420"/>
      <c r="PSW54" s="3420"/>
      <c r="PSX54" s="3420"/>
      <c r="PSY54" s="3420"/>
      <c r="PSZ54" s="3420"/>
      <c r="PTA54" s="3420"/>
      <c r="PTB54" s="3420"/>
      <c r="PTC54" s="3420"/>
      <c r="PTD54" s="3420"/>
      <c r="PTE54" s="3420"/>
      <c r="PTF54" s="3420"/>
      <c r="PTG54" s="3420"/>
      <c r="PTH54" s="3420"/>
      <c r="PTI54" s="3420"/>
      <c r="PTJ54" s="3420"/>
      <c r="PTK54" s="3420"/>
      <c r="PTL54" s="3420"/>
      <c r="PTM54" s="3420"/>
      <c r="PTN54" s="3420"/>
      <c r="PTO54" s="3420"/>
      <c r="PTP54" s="3420"/>
      <c r="PTQ54" s="3420"/>
      <c r="PTR54" s="3420"/>
      <c r="PTS54" s="3420"/>
      <c r="PTT54" s="3420"/>
      <c r="PTU54" s="3420"/>
      <c r="PTV54" s="3420"/>
      <c r="PTW54" s="3420"/>
      <c r="PTX54" s="3420"/>
      <c r="PTY54" s="3420"/>
      <c r="PTZ54" s="3420"/>
      <c r="PUA54" s="3420"/>
      <c r="PUB54" s="3420"/>
      <c r="PUC54" s="3420"/>
      <c r="PUD54" s="3420"/>
      <c r="PUE54" s="3420"/>
      <c r="PUF54" s="3420"/>
      <c r="PUG54" s="3420"/>
      <c r="PUH54" s="3420"/>
      <c r="PUI54" s="3420"/>
      <c r="PUJ54" s="3420"/>
      <c r="PUK54" s="3420"/>
      <c r="PUL54" s="3420"/>
      <c r="PUM54" s="3420"/>
      <c r="PUN54" s="3420"/>
      <c r="PUO54" s="3420"/>
      <c r="PUP54" s="3420"/>
      <c r="PUQ54" s="3420"/>
      <c r="PUR54" s="3420"/>
      <c r="PUS54" s="3420"/>
      <c r="PUT54" s="3420"/>
      <c r="PUU54" s="3420"/>
      <c r="PUV54" s="3420"/>
      <c r="PUW54" s="3420"/>
      <c r="PUX54" s="3420"/>
      <c r="PUY54" s="3420"/>
      <c r="PUZ54" s="3420"/>
      <c r="PVA54" s="3420"/>
      <c r="PVB54" s="3420"/>
      <c r="PVC54" s="3420"/>
      <c r="PVD54" s="3420"/>
      <c r="PVE54" s="3420"/>
      <c r="PVF54" s="3420"/>
      <c r="PVG54" s="3420"/>
      <c r="PVH54" s="3420"/>
      <c r="PVI54" s="3420"/>
      <c r="PVJ54" s="3420"/>
      <c r="PVK54" s="3420"/>
      <c r="PVL54" s="3420"/>
      <c r="PVM54" s="3420"/>
      <c r="PVN54" s="3420"/>
      <c r="PVO54" s="3420"/>
      <c r="PVP54" s="3420"/>
      <c r="PVQ54" s="3420"/>
      <c r="PVR54" s="3420"/>
      <c r="PVS54" s="3420"/>
      <c r="PVT54" s="3420"/>
      <c r="PVU54" s="3420"/>
      <c r="PVV54" s="3420"/>
      <c r="PVW54" s="3420"/>
      <c r="PVX54" s="3420"/>
      <c r="PVY54" s="3420"/>
      <c r="PVZ54" s="3420"/>
      <c r="PWA54" s="3420"/>
      <c r="PWB54" s="3420"/>
      <c r="PWC54" s="3420"/>
      <c r="PWD54" s="3420"/>
      <c r="PWE54" s="3420"/>
      <c r="PWF54" s="3420"/>
      <c r="PWG54" s="3420"/>
      <c r="PWH54" s="3420"/>
      <c r="PWI54" s="3420"/>
      <c r="PWJ54" s="3420"/>
      <c r="PWK54" s="3420"/>
      <c r="PWL54" s="3420"/>
      <c r="PWM54" s="3420"/>
      <c r="PWN54" s="3420"/>
      <c r="PWO54" s="3420"/>
      <c r="PWP54" s="3420"/>
      <c r="PWQ54" s="3420"/>
      <c r="PWR54" s="3420"/>
      <c r="PWS54" s="3420"/>
      <c r="PWT54" s="3420"/>
      <c r="PWU54" s="3420"/>
      <c r="PWV54" s="3420"/>
      <c r="PWW54" s="3420"/>
      <c r="PWX54" s="3420"/>
      <c r="PWY54" s="3420"/>
      <c r="PWZ54" s="3420"/>
      <c r="PXA54" s="3420"/>
      <c r="PXB54" s="3420"/>
      <c r="PXC54" s="3420"/>
      <c r="PXD54" s="3420"/>
      <c r="PXE54" s="3420"/>
      <c r="PXF54" s="3420"/>
      <c r="PXG54" s="3420"/>
      <c r="PXH54" s="3420"/>
      <c r="PXI54" s="3420"/>
      <c r="PXJ54" s="3420"/>
      <c r="PXK54" s="3420"/>
      <c r="PXL54" s="3420"/>
      <c r="PXM54" s="3420"/>
      <c r="PXN54" s="3420"/>
      <c r="PXO54" s="3420"/>
      <c r="PXP54" s="3420"/>
      <c r="PXQ54" s="3420"/>
      <c r="PXR54" s="3420"/>
      <c r="PXS54" s="3420"/>
      <c r="PXT54" s="3420"/>
      <c r="PXU54" s="3420"/>
      <c r="PXV54" s="3420"/>
      <c r="PXW54" s="3420"/>
      <c r="PXX54" s="3420"/>
      <c r="PXY54" s="3420"/>
      <c r="PXZ54" s="3420"/>
      <c r="PYA54" s="3420"/>
      <c r="PYB54" s="3420"/>
      <c r="PYC54" s="3420"/>
      <c r="PYD54" s="3420"/>
      <c r="PYE54" s="3420"/>
      <c r="PYF54" s="3420"/>
      <c r="PYG54" s="3420"/>
      <c r="PYH54" s="3420"/>
      <c r="PYI54" s="3420"/>
      <c r="PYJ54" s="3420"/>
      <c r="PYK54" s="3420"/>
      <c r="PYL54" s="3420"/>
      <c r="PYM54" s="3420"/>
      <c r="PYN54" s="3420"/>
      <c r="PYO54" s="3420"/>
      <c r="PYP54" s="3420"/>
      <c r="PYQ54" s="3420"/>
      <c r="PYR54" s="3420"/>
      <c r="PYS54" s="3420"/>
      <c r="PYT54" s="3420"/>
      <c r="PYU54" s="3420"/>
      <c r="PYV54" s="3420"/>
      <c r="PYW54" s="3420"/>
      <c r="PYX54" s="3420"/>
      <c r="PYY54" s="3420"/>
      <c r="PYZ54" s="3420"/>
      <c r="PZA54" s="3420"/>
      <c r="PZB54" s="3420"/>
      <c r="PZC54" s="3420"/>
      <c r="PZD54" s="3420"/>
      <c r="PZE54" s="3420"/>
      <c r="PZF54" s="3420"/>
      <c r="PZG54" s="3420"/>
      <c r="PZH54" s="3420"/>
      <c r="PZI54" s="3420"/>
      <c r="PZJ54" s="3420"/>
      <c r="PZK54" s="3420"/>
      <c r="PZL54" s="3420"/>
      <c r="PZM54" s="3420"/>
      <c r="PZN54" s="3420"/>
      <c r="PZO54" s="3420"/>
      <c r="PZP54" s="3420"/>
      <c r="PZQ54" s="3420"/>
      <c r="PZR54" s="3420"/>
      <c r="PZS54" s="3420"/>
      <c r="PZT54" s="3420"/>
      <c r="PZU54" s="3420"/>
      <c r="PZV54" s="3420"/>
      <c r="PZW54" s="3420"/>
      <c r="PZX54" s="3420"/>
      <c r="PZY54" s="3420"/>
      <c r="PZZ54" s="3420"/>
      <c r="QAA54" s="3420"/>
      <c r="QAB54" s="3420"/>
      <c r="QAC54" s="3420"/>
      <c r="QAD54" s="3420"/>
      <c r="QAE54" s="3420"/>
      <c r="QAF54" s="3420"/>
      <c r="QAG54" s="3420"/>
      <c r="QAH54" s="3420"/>
      <c r="QAI54" s="3420"/>
      <c r="QAJ54" s="3420"/>
      <c r="QAK54" s="3420"/>
      <c r="QAL54" s="3420"/>
      <c r="QAM54" s="3420"/>
      <c r="QAN54" s="3420"/>
      <c r="QAO54" s="3420"/>
      <c r="QAP54" s="3420"/>
      <c r="QAQ54" s="3420"/>
      <c r="QAR54" s="3420"/>
      <c r="QAS54" s="3420"/>
      <c r="QAT54" s="3420"/>
      <c r="QAU54" s="3420"/>
      <c r="QAV54" s="3420"/>
      <c r="QAW54" s="3420"/>
      <c r="QAX54" s="3420"/>
      <c r="QAY54" s="3420"/>
      <c r="QAZ54" s="3420"/>
      <c r="QBA54" s="3420"/>
      <c r="QBB54" s="3420"/>
      <c r="QBC54" s="3420"/>
      <c r="QBD54" s="3420"/>
      <c r="QBE54" s="3420"/>
      <c r="QBF54" s="3420"/>
      <c r="QBG54" s="3420"/>
      <c r="QBH54" s="3420"/>
      <c r="QBI54" s="3420"/>
      <c r="QBJ54" s="3420"/>
      <c r="QBK54" s="3420"/>
      <c r="QBL54" s="3420"/>
      <c r="QBM54" s="3420"/>
      <c r="QBN54" s="3420"/>
      <c r="QBO54" s="3420"/>
      <c r="QBP54" s="3420"/>
      <c r="QBQ54" s="3420"/>
      <c r="QBR54" s="3420"/>
      <c r="QBS54" s="3420"/>
      <c r="QBT54" s="3420"/>
      <c r="QBU54" s="3420"/>
      <c r="QBV54" s="3420"/>
      <c r="QBW54" s="3420"/>
      <c r="QBX54" s="3420"/>
      <c r="QBY54" s="3420"/>
      <c r="QBZ54" s="3420"/>
      <c r="QCA54" s="3420"/>
      <c r="QCB54" s="3420"/>
      <c r="QCC54" s="3420"/>
      <c r="QCD54" s="3420"/>
      <c r="QCE54" s="3420"/>
      <c r="QCF54" s="3420"/>
      <c r="QCG54" s="3420"/>
      <c r="QCH54" s="3420"/>
      <c r="QCI54" s="3420"/>
      <c r="QCJ54" s="3420"/>
      <c r="QCK54" s="3420"/>
      <c r="QCL54" s="3420"/>
      <c r="QCM54" s="3420"/>
      <c r="QCN54" s="3420"/>
      <c r="QCO54" s="3420"/>
      <c r="QCP54" s="3420"/>
      <c r="QCQ54" s="3420"/>
      <c r="QCR54" s="3420"/>
      <c r="QCS54" s="3420"/>
      <c r="QCT54" s="3420"/>
      <c r="QCU54" s="3420"/>
      <c r="QCV54" s="3420"/>
      <c r="QCW54" s="3420"/>
      <c r="QCX54" s="3420"/>
      <c r="QCY54" s="3420"/>
      <c r="QCZ54" s="3420"/>
      <c r="QDA54" s="3420"/>
      <c r="QDB54" s="3420"/>
      <c r="QDC54" s="3420"/>
      <c r="QDD54" s="3420"/>
      <c r="QDE54" s="3420"/>
      <c r="QDF54" s="3420"/>
      <c r="QDG54" s="3420"/>
      <c r="QDH54" s="3420"/>
      <c r="QDI54" s="3420"/>
      <c r="QDJ54" s="3420"/>
      <c r="QDK54" s="3420"/>
      <c r="QDL54" s="3420"/>
      <c r="QDM54" s="3420"/>
      <c r="QDN54" s="3420"/>
      <c r="QDO54" s="3420"/>
      <c r="QDP54" s="3420"/>
      <c r="QDQ54" s="3420"/>
      <c r="QDR54" s="3420"/>
      <c r="QDS54" s="3420"/>
      <c r="QDT54" s="3420"/>
      <c r="QDU54" s="3420"/>
      <c r="QDV54" s="3420"/>
      <c r="QDW54" s="3420"/>
      <c r="QDX54" s="3420"/>
      <c r="QDY54" s="3420"/>
      <c r="QDZ54" s="3420"/>
      <c r="QEA54" s="3420"/>
      <c r="QEB54" s="3420"/>
      <c r="QEC54" s="3420"/>
      <c r="QED54" s="3420"/>
      <c r="QEE54" s="3420"/>
      <c r="QEF54" s="3420"/>
      <c r="QEG54" s="3420"/>
      <c r="QEH54" s="3420"/>
      <c r="QEI54" s="3420"/>
      <c r="QEJ54" s="3420"/>
      <c r="QEK54" s="3420"/>
      <c r="QEL54" s="3420"/>
      <c r="QEM54" s="3420"/>
      <c r="QEN54" s="3420"/>
      <c r="QEO54" s="3420"/>
      <c r="QEP54" s="3420"/>
      <c r="QEQ54" s="3420"/>
      <c r="QER54" s="3420"/>
      <c r="QES54" s="3420"/>
      <c r="QET54" s="3420"/>
      <c r="QEU54" s="3420"/>
      <c r="QEV54" s="3420"/>
      <c r="QEW54" s="3420"/>
      <c r="QEX54" s="3420"/>
      <c r="QEY54" s="3420"/>
      <c r="QEZ54" s="3420"/>
      <c r="QFA54" s="3420"/>
      <c r="QFB54" s="3420"/>
      <c r="QFC54" s="3420"/>
      <c r="QFD54" s="3420"/>
      <c r="QFE54" s="3420"/>
      <c r="QFF54" s="3420"/>
      <c r="QFG54" s="3420"/>
      <c r="QFH54" s="3420"/>
      <c r="QFI54" s="3420"/>
      <c r="QFJ54" s="3420"/>
      <c r="QFK54" s="3420"/>
      <c r="QFL54" s="3420"/>
      <c r="QFM54" s="3420"/>
      <c r="QFN54" s="3420"/>
      <c r="QFO54" s="3420"/>
      <c r="QFP54" s="3420"/>
      <c r="QFQ54" s="3420"/>
      <c r="QFR54" s="3420"/>
      <c r="QFS54" s="3420"/>
      <c r="QFT54" s="3420"/>
      <c r="QFU54" s="3420"/>
      <c r="QFV54" s="3420"/>
      <c r="QFW54" s="3420"/>
      <c r="QFX54" s="3420"/>
      <c r="QFY54" s="3420"/>
      <c r="QFZ54" s="3420"/>
      <c r="QGA54" s="3420"/>
      <c r="QGB54" s="3420"/>
      <c r="QGC54" s="3420"/>
      <c r="QGD54" s="3420"/>
      <c r="QGE54" s="3420"/>
      <c r="QGF54" s="3420"/>
      <c r="QGG54" s="3420"/>
      <c r="QGH54" s="3420"/>
      <c r="QGI54" s="3420"/>
      <c r="QGJ54" s="3420"/>
      <c r="QGK54" s="3420"/>
      <c r="QGL54" s="3420"/>
      <c r="QGM54" s="3420"/>
      <c r="QGN54" s="3420"/>
      <c r="QGO54" s="3420"/>
      <c r="QGP54" s="3420"/>
      <c r="QGQ54" s="3420"/>
      <c r="QGR54" s="3420"/>
      <c r="QGS54" s="3420"/>
      <c r="QGT54" s="3420"/>
      <c r="QGU54" s="3420"/>
      <c r="QGV54" s="3420"/>
      <c r="QGW54" s="3420"/>
      <c r="QGX54" s="3420"/>
      <c r="QGY54" s="3420"/>
      <c r="QGZ54" s="3420"/>
      <c r="QHA54" s="3420"/>
      <c r="QHB54" s="3420"/>
      <c r="QHC54" s="3420"/>
      <c r="QHD54" s="3420"/>
      <c r="QHE54" s="3420"/>
      <c r="QHF54" s="3420"/>
      <c r="QHG54" s="3420"/>
      <c r="QHH54" s="3420"/>
      <c r="QHI54" s="3420"/>
      <c r="QHJ54" s="3420"/>
      <c r="QHK54" s="3420"/>
      <c r="QHL54" s="3420"/>
      <c r="QHM54" s="3420"/>
      <c r="QHN54" s="3420"/>
      <c r="QHO54" s="3420"/>
      <c r="QHP54" s="3420"/>
      <c r="QHQ54" s="3420"/>
      <c r="QHR54" s="3420"/>
      <c r="QHS54" s="3420"/>
      <c r="QHT54" s="3420"/>
      <c r="QHU54" s="3420"/>
      <c r="QHV54" s="3420"/>
      <c r="QHW54" s="3420"/>
      <c r="QHX54" s="3420"/>
      <c r="QHY54" s="3420"/>
      <c r="QHZ54" s="3420"/>
      <c r="QIA54" s="3420"/>
      <c r="QIB54" s="3420"/>
      <c r="QIC54" s="3420"/>
      <c r="QID54" s="3420"/>
      <c r="QIE54" s="3420"/>
      <c r="QIF54" s="3420"/>
      <c r="QIG54" s="3420"/>
      <c r="QIH54" s="3420"/>
      <c r="QII54" s="3420"/>
      <c r="QIJ54" s="3420"/>
      <c r="QIK54" s="3420"/>
      <c r="QIL54" s="3420"/>
      <c r="QIM54" s="3420"/>
      <c r="QIN54" s="3420"/>
      <c r="QIO54" s="3420"/>
      <c r="QIP54" s="3420"/>
      <c r="QIQ54" s="3420"/>
      <c r="QIR54" s="3420"/>
      <c r="QIS54" s="3420"/>
      <c r="QIT54" s="3420"/>
      <c r="QIU54" s="3420"/>
      <c r="QIV54" s="3420"/>
      <c r="QIW54" s="3420"/>
      <c r="QIX54" s="3420"/>
      <c r="QIY54" s="3420"/>
      <c r="QIZ54" s="3420"/>
      <c r="QJA54" s="3420"/>
      <c r="QJB54" s="3420"/>
      <c r="QJC54" s="3420"/>
      <c r="QJD54" s="3420"/>
      <c r="QJE54" s="3420"/>
      <c r="QJF54" s="3420"/>
      <c r="QJG54" s="3420"/>
      <c r="QJH54" s="3420"/>
      <c r="QJI54" s="3420"/>
      <c r="QJJ54" s="3420"/>
      <c r="QJK54" s="3420"/>
      <c r="QJL54" s="3420"/>
      <c r="QJM54" s="3420"/>
      <c r="QJN54" s="3420"/>
      <c r="QJO54" s="3420"/>
      <c r="QJP54" s="3420"/>
      <c r="QJQ54" s="3420"/>
      <c r="QJR54" s="3420"/>
      <c r="QJS54" s="3420"/>
      <c r="QJT54" s="3420"/>
      <c r="QJU54" s="3420"/>
      <c r="QJV54" s="3420"/>
      <c r="QJW54" s="3420"/>
      <c r="QJX54" s="3420"/>
      <c r="QJY54" s="3420"/>
      <c r="QJZ54" s="3420"/>
      <c r="QKA54" s="3420"/>
      <c r="QKB54" s="3420"/>
      <c r="QKC54" s="3420"/>
      <c r="QKD54" s="3420"/>
      <c r="QKE54" s="3420"/>
      <c r="QKF54" s="3420"/>
      <c r="QKG54" s="3420"/>
      <c r="QKH54" s="3420"/>
      <c r="QKI54" s="3420"/>
      <c r="QKJ54" s="3420"/>
      <c r="QKK54" s="3420"/>
      <c r="QKL54" s="3420"/>
      <c r="QKM54" s="3420"/>
      <c r="QKN54" s="3420"/>
      <c r="QKO54" s="3420"/>
      <c r="QKP54" s="3420"/>
      <c r="QKQ54" s="3420"/>
      <c r="QKR54" s="3420"/>
      <c r="QKS54" s="3420"/>
      <c r="QKT54" s="3420"/>
      <c r="QKU54" s="3420"/>
      <c r="QKV54" s="3420"/>
      <c r="QKW54" s="3420"/>
      <c r="QKX54" s="3420"/>
      <c r="QKY54" s="3420"/>
      <c r="QKZ54" s="3420"/>
      <c r="QLA54" s="3420"/>
      <c r="QLB54" s="3420"/>
      <c r="QLC54" s="3420"/>
      <c r="QLD54" s="3420"/>
      <c r="QLE54" s="3420"/>
      <c r="QLF54" s="3420"/>
      <c r="QLG54" s="3420"/>
      <c r="QLH54" s="3420"/>
      <c r="QLI54" s="3420"/>
      <c r="QLJ54" s="3420"/>
      <c r="QLK54" s="3420"/>
      <c r="QLL54" s="3420"/>
      <c r="QLM54" s="3420"/>
      <c r="QLN54" s="3420"/>
      <c r="QLO54" s="3420"/>
      <c r="QLP54" s="3420"/>
      <c r="QLQ54" s="3420"/>
      <c r="QLR54" s="3420"/>
      <c r="QLS54" s="3420"/>
      <c r="QLT54" s="3420"/>
      <c r="QLU54" s="3420"/>
      <c r="QLV54" s="3420"/>
      <c r="QLW54" s="3420"/>
      <c r="QLX54" s="3420"/>
      <c r="QLY54" s="3420"/>
      <c r="QLZ54" s="3420"/>
      <c r="QMA54" s="3420"/>
      <c r="QMB54" s="3420"/>
      <c r="QMC54" s="3420"/>
      <c r="QMD54" s="3420"/>
      <c r="QME54" s="3420"/>
      <c r="QMF54" s="3420"/>
      <c r="QMG54" s="3420"/>
      <c r="QMH54" s="3420"/>
      <c r="QMI54" s="3420"/>
      <c r="QMJ54" s="3420"/>
      <c r="QMK54" s="3420"/>
      <c r="QML54" s="3420"/>
      <c r="QMM54" s="3420"/>
      <c r="QMN54" s="3420"/>
      <c r="QMO54" s="3420"/>
      <c r="QMP54" s="3420"/>
      <c r="QMQ54" s="3420"/>
      <c r="QMR54" s="3420"/>
      <c r="QMS54" s="3420"/>
      <c r="QMT54" s="3420"/>
      <c r="QMU54" s="3420"/>
      <c r="QMV54" s="3420"/>
      <c r="QMW54" s="3420"/>
      <c r="QMX54" s="3420"/>
      <c r="QMY54" s="3420"/>
      <c r="QMZ54" s="3420"/>
      <c r="QNA54" s="3420"/>
      <c r="QNB54" s="3420"/>
      <c r="QNC54" s="3420"/>
      <c r="QND54" s="3420"/>
      <c r="QNE54" s="3420"/>
      <c r="QNF54" s="3420"/>
      <c r="QNG54" s="3420"/>
      <c r="QNH54" s="3420"/>
      <c r="QNI54" s="3420"/>
      <c r="QNJ54" s="3420"/>
      <c r="QNK54" s="3420"/>
      <c r="QNL54" s="3420"/>
      <c r="QNM54" s="3420"/>
      <c r="QNN54" s="3420"/>
      <c r="QNO54" s="3420"/>
      <c r="QNP54" s="3420"/>
      <c r="QNQ54" s="3420"/>
      <c r="QNR54" s="3420"/>
      <c r="QNS54" s="3420"/>
      <c r="QNT54" s="3420"/>
      <c r="QNU54" s="3420"/>
      <c r="QNV54" s="3420"/>
      <c r="QNW54" s="3420"/>
      <c r="QNX54" s="3420"/>
      <c r="QNY54" s="3420"/>
      <c r="QNZ54" s="3420"/>
      <c r="QOA54" s="3420"/>
      <c r="QOB54" s="3420"/>
      <c r="QOC54" s="3420"/>
      <c r="QOD54" s="3420"/>
      <c r="QOE54" s="3420"/>
      <c r="QOF54" s="3420"/>
      <c r="QOG54" s="3420"/>
      <c r="QOH54" s="3420"/>
      <c r="QOI54" s="3420"/>
      <c r="QOJ54" s="3420"/>
      <c r="QOK54" s="3420"/>
      <c r="QOL54" s="3420"/>
      <c r="QOM54" s="3420"/>
      <c r="QON54" s="3420"/>
      <c r="QOO54" s="3420"/>
      <c r="QOP54" s="3420"/>
      <c r="QOQ54" s="3420"/>
      <c r="QOR54" s="3420"/>
      <c r="QOS54" s="3420"/>
      <c r="QOT54" s="3420"/>
      <c r="QOU54" s="3420"/>
      <c r="QOV54" s="3420"/>
      <c r="QOW54" s="3420"/>
      <c r="QOX54" s="3420"/>
      <c r="QOY54" s="3420"/>
      <c r="QOZ54" s="3420"/>
      <c r="QPA54" s="3420"/>
      <c r="QPB54" s="3420"/>
      <c r="QPC54" s="3420"/>
      <c r="QPD54" s="3420"/>
      <c r="QPE54" s="3420"/>
      <c r="QPF54" s="3420"/>
      <c r="QPG54" s="3420"/>
      <c r="QPH54" s="3420"/>
      <c r="QPI54" s="3420"/>
      <c r="QPJ54" s="3420"/>
      <c r="QPK54" s="3420"/>
      <c r="QPL54" s="3420"/>
      <c r="QPM54" s="3420"/>
      <c r="QPN54" s="3420"/>
      <c r="QPO54" s="3420"/>
      <c r="QPP54" s="3420"/>
      <c r="QPQ54" s="3420"/>
      <c r="QPR54" s="3420"/>
      <c r="QPS54" s="3420"/>
      <c r="QPT54" s="3420"/>
      <c r="QPU54" s="3420"/>
      <c r="QPV54" s="3420"/>
      <c r="QPW54" s="3420"/>
      <c r="QPX54" s="3420"/>
      <c r="QPY54" s="3420"/>
      <c r="QPZ54" s="3420"/>
      <c r="QQA54" s="3420"/>
      <c r="QQB54" s="3420"/>
      <c r="QQC54" s="3420"/>
      <c r="QQD54" s="3420"/>
      <c r="QQE54" s="3420"/>
      <c r="QQF54" s="3420"/>
      <c r="QQG54" s="3420"/>
      <c r="QQH54" s="3420"/>
      <c r="QQI54" s="3420"/>
      <c r="QQJ54" s="3420"/>
      <c r="QQK54" s="3420"/>
      <c r="QQL54" s="3420"/>
      <c r="QQM54" s="3420"/>
      <c r="QQN54" s="3420"/>
      <c r="QQO54" s="3420"/>
      <c r="QQP54" s="3420"/>
      <c r="QQQ54" s="3420"/>
      <c r="QQR54" s="3420"/>
      <c r="QQS54" s="3420"/>
      <c r="QQT54" s="3420"/>
      <c r="QQU54" s="3420"/>
      <c r="QQV54" s="3420"/>
      <c r="QQW54" s="3420"/>
      <c r="QQX54" s="3420"/>
      <c r="QQY54" s="3420"/>
      <c r="QQZ54" s="3420"/>
      <c r="QRA54" s="3420"/>
      <c r="QRB54" s="3420"/>
      <c r="QRC54" s="3420"/>
      <c r="QRD54" s="3420"/>
      <c r="QRE54" s="3420"/>
      <c r="QRF54" s="3420"/>
      <c r="QRG54" s="3420"/>
      <c r="QRH54" s="3420"/>
      <c r="QRI54" s="3420"/>
      <c r="QRJ54" s="3420"/>
      <c r="QRK54" s="3420"/>
      <c r="QRL54" s="3420"/>
      <c r="QRM54" s="3420"/>
      <c r="QRN54" s="3420"/>
      <c r="QRO54" s="3420"/>
      <c r="QRP54" s="3420"/>
      <c r="QRQ54" s="3420"/>
      <c r="QRR54" s="3420"/>
      <c r="QRS54" s="3420"/>
      <c r="QRT54" s="3420"/>
      <c r="QRU54" s="3420"/>
      <c r="QRV54" s="3420"/>
      <c r="QRW54" s="3420"/>
      <c r="QRX54" s="3420"/>
      <c r="QRY54" s="3420"/>
      <c r="QRZ54" s="3420"/>
      <c r="QSA54" s="3420"/>
      <c r="QSB54" s="3420"/>
      <c r="QSC54" s="3420"/>
      <c r="QSD54" s="3420"/>
      <c r="QSE54" s="3420"/>
      <c r="QSF54" s="3420"/>
      <c r="QSG54" s="3420"/>
      <c r="QSH54" s="3420"/>
      <c r="QSI54" s="3420"/>
      <c r="QSJ54" s="3420"/>
      <c r="QSK54" s="3420"/>
      <c r="QSL54" s="3420"/>
      <c r="QSM54" s="3420"/>
      <c r="QSN54" s="3420"/>
      <c r="QSO54" s="3420"/>
      <c r="QSP54" s="3420"/>
      <c r="QSQ54" s="3420"/>
      <c r="QSR54" s="3420"/>
      <c r="QSS54" s="3420"/>
      <c r="QST54" s="3420"/>
      <c r="QSU54" s="3420"/>
      <c r="QSV54" s="3420"/>
      <c r="QSW54" s="3420"/>
      <c r="QSX54" s="3420"/>
      <c r="QSY54" s="3420"/>
      <c r="QSZ54" s="3420"/>
      <c r="QTA54" s="3420"/>
      <c r="QTB54" s="3420"/>
      <c r="QTC54" s="3420"/>
      <c r="QTD54" s="3420"/>
      <c r="QTE54" s="3420"/>
      <c r="QTF54" s="3420"/>
      <c r="QTG54" s="3420"/>
      <c r="QTH54" s="3420"/>
      <c r="QTI54" s="3420"/>
      <c r="QTJ54" s="3420"/>
      <c r="QTK54" s="3420"/>
      <c r="QTL54" s="3420"/>
      <c r="QTM54" s="3420"/>
      <c r="QTN54" s="3420"/>
      <c r="QTO54" s="3420"/>
      <c r="QTP54" s="3420"/>
      <c r="QTQ54" s="3420"/>
      <c r="QTR54" s="3420"/>
      <c r="QTS54" s="3420"/>
      <c r="QTT54" s="3420"/>
      <c r="QTU54" s="3420"/>
      <c r="QTV54" s="3420"/>
      <c r="QTW54" s="3420"/>
      <c r="QTX54" s="3420"/>
      <c r="QTY54" s="3420"/>
      <c r="QTZ54" s="3420"/>
      <c r="QUA54" s="3420"/>
      <c r="QUB54" s="3420"/>
      <c r="QUC54" s="3420"/>
      <c r="QUD54" s="3420"/>
      <c r="QUE54" s="3420"/>
      <c r="QUF54" s="3420"/>
      <c r="QUG54" s="3420"/>
      <c r="QUH54" s="3420"/>
      <c r="QUI54" s="3420"/>
      <c r="QUJ54" s="3420"/>
      <c r="QUK54" s="3420"/>
      <c r="QUL54" s="3420"/>
      <c r="QUM54" s="3420"/>
      <c r="QUN54" s="3420"/>
      <c r="QUO54" s="3420"/>
      <c r="QUP54" s="3420"/>
      <c r="QUQ54" s="3420"/>
      <c r="QUR54" s="3420"/>
      <c r="QUS54" s="3420"/>
      <c r="QUT54" s="3420"/>
      <c r="QUU54" s="3420"/>
      <c r="QUV54" s="3420"/>
      <c r="QUW54" s="3420"/>
      <c r="QUX54" s="3420"/>
      <c r="QUY54" s="3420"/>
      <c r="QUZ54" s="3420"/>
      <c r="QVA54" s="3420"/>
      <c r="QVB54" s="3420"/>
      <c r="QVC54" s="3420"/>
      <c r="QVD54" s="3420"/>
      <c r="QVE54" s="3420"/>
      <c r="QVF54" s="3420"/>
      <c r="QVG54" s="3420"/>
      <c r="QVH54" s="3420"/>
      <c r="QVI54" s="3420"/>
      <c r="QVJ54" s="3420"/>
      <c r="QVK54" s="3420"/>
      <c r="QVL54" s="3420"/>
      <c r="QVM54" s="3420"/>
      <c r="QVN54" s="3420"/>
      <c r="QVO54" s="3420"/>
      <c r="QVP54" s="3420"/>
      <c r="QVQ54" s="3420"/>
      <c r="QVR54" s="3420"/>
      <c r="QVS54" s="3420"/>
      <c r="QVT54" s="3420"/>
      <c r="QVU54" s="3420"/>
      <c r="QVV54" s="3420"/>
      <c r="QVW54" s="3420"/>
      <c r="QVX54" s="3420"/>
      <c r="QVY54" s="3420"/>
      <c r="QVZ54" s="3420"/>
      <c r="QWA54" s="3420"/>
      <c r="QWB54" s="3420"/>
      <c r="QWC54" s="3420"/>
      <c r="QWD54" s="3420"/>
      <c r="QWE54" s="3420"/>
      <c r="QWF54" s="3420"/>
      <c r="QWG54" s="3420"/>
      <c r="QWH54" s="3420"/>
      <c r="QWI54" s="3420"/>
      <c r="QWJ54" s="3420"/>
      <c r="QWK54" s="3420"/>
      <c r="QWL54" s="3420"/>
      <c r="QWM54" s="3420"/>
      <c r="QWN54" s="3420"/>
      <c r="QWO54" s="3420"/>
      <c r="QWP54" s="3420"/>
      <c r="QWQ54" s="3420"/>
      <c r="QWR54" s="3420"/>
      <c r="QWS54" s="3420"/>
      <c r="QWT54" s="3420"/>
      <c r="QWU54" s="3420"/>
      <c r="QWV54" s="3420"/>
      <c r="QWW54" s="3420"/>
      <c r="QWX54" s="3420"/>
      <c r="QWY54" s="3420"/>
      <c r="QWZ54" s="3420"/>
      <c r="QXA54" s="3420"/>
      <c r="QXB54" s="3420"/>
      <c r="QXC54" s="3420"/>
      <c r="QXD54" s="3420"/>
      <c r="QXE54" s="3420"/>
      <c r="QXF54" s="3420"/>
      <c r="QXG54" s="3420"/>
      <c r="QXH54" s="3420"/>
      <c r="QXI54" s="3420"/>
      <c r="QXJ54" s="3420"/>
      <c r="QXK54" s="3420"/>
      <c r="QXL54" s="3420"/>
      <c r="QXM54" s="3420"/>
      <c r="QXN54" s="3420"/>
      <c r="QXO54" s="3420"/>
      <c r="QXP54" s="3420"/>
      <c r="QXQ54" s="3420"/>
      <c r="QXR54" s="3420"/>
      <c r="QXS54" s="3420"/>
      <c r="QXT54" s="3420"/>
      <c r="QXU54" s="3420"/>
      <c r="QXV54" s="3420"/>
      <c r="QXW54" s="3420"/>
      <c r="QXX54" s="3420"/>
      <c r="QXY54" s="3420"/>
      <c r="QXZ54" s="3420"/>
      <c r="QYA54" s="3420"/>
      <c r="QYB54" s="3420"/>
      <c r="QYC54" s="3420"/>
      <c r="QYD54" s="3420"/>
      <c r="QYE54" s="3420"/>
      <c r="QYF54" s="3420"/>
      <c r="QYG54" s="3420"/>
      <c r="QYH54" s="3420"/>
      <c r="QYI54" s="3420"/>
      <c r="QYJ54" s="3420"/>
      <c r="QYK54" s="3420"/>
      <c r="QYL54" s="3420"/>
      <c r="QYM54" s="3420"/>
      <c r="QYN54" s="3420"/>
      <c r="QYO54" s="3420"/>
      <c r="QYP54" s="3420"/>
      <c r="QYQ54" s="3420"/>
      <c r="QYR54" s="3420"/>
      <c r="QYS54" s="3420"/>
      <c r="QYT54" s="3420"/>
      <c r="QYU54" s="3420"/>
      <c r="QYV54" s="3420"/>
      <c r="QYW54" s="3420"/>
      <c r="QYX54" s="3420"/>
      <c r="QYY54" s="3420"/>
      <c r="QYZ54" s="3420"/>
      <c r="QZA54" s="3420"/>
      <c r="QZB54" s="3420"/>
      <c r="QZC54" s="3420"/>
      <c r="QZD54" s="3420"/>
      <c r="QZE54" s="3420"/>
      <c r="QZF54" s="3420"/>
      <c r="QZG54" s="3420"/>
      <c r="QZH54" s="3420"/>
      <c r="QZI54" s="3420"/>
      <c r="QZJ54" s="3420"/>
      <c r="QZK54" s="3420"/>
      <c r="QZL54" s="3420"/>
      <c r="QZM54" s="3420"/>
      <c r="QZN54" s="3420"/>
      <c r="QZO54" s="3420"/>
      <c r="QZP54" s="3420"/>
      <c r="QZQ54" s="3420"/>
      <c r="QZR54" s="3420"/>
      <c r="QZS54" s="3420"/>
      <c r="QZT54" s="3420"/>
      <c r="QZU54" s="3420"/>
      <c r="QZV54" s="3420"/>
      <c r="QZW54" s="3420"/>
      <c r="QZX54" s="3420"/>
      <c r="QZY54" s="3420"/>
      <c r="QZZ54" s="3420"/>
      <c r="RAA54" s="3420"/>
      <c r="RAB54" s="3420"/>
      <c r="RAC54" s="3420"/>
      <c r="RAD54" s="3420"/>
      <c r="RAE54" s="3420"/>
      <c r="RAF54" s="3420"/>
      <c r="RAG54" s="3420"/>
      <c r="RAH54" s="3420"/>
      <c r="RAI54" s="3420"/>
      <c r="RAJ54" s="3420"/>
      <c r="RAK54" s="3420"/>
      <c r="RAL54" s="3420"/>
      <c r="RAM54" s="3420"/>
      <c r="RAN54" s="3420"/>
      <c r="RAO54" s="3420"/>
      <c r="RAP54" s="3420"/>
      <c r="RAQ54" s="3420"/>
      <c r="RAR54" s="3420"/>
      <c r="RAS54" s="3420"/>
      <c r="RAT54" s="3420"/>
      <c r="RAU54" s="3420"/>
      <c r="RAV54" s="3420"/>
      <c r="RAW54" s="3420"/>
      <c r="RAX54" s="3420"/>
      <c r="RAY54" s="3420"/>
      <c r="RAZ54" s="3420"/>
      <c r="RBA54" s="3420"/>
      <c r="RBB54" s="3420"/>
      <c r="RBC54" s="3420"/>
      <c r="RBD54" s="3420"/>
      <c r="RBE54" s="3420"/>
      <c r="RBF54" s="3420"/>
      <c r="RBG54" s="3420"/>
      <c r="RBH54" s="3420"/>
      <c r="RBI54" s="3420"/>
      <c r="RBJ54" s="3420"/>
      <c r="RBK54" s="3420"/>
      <c r="RBL54" s="3420"/>
      <c r="RBM54" s="3420"/>
      <c r="RBN54" s="3420"/>
      <c r="RBO54" s="3420"/>
      <c r="RBP54" s="3420"/>
      <c r="RBQ54" s="3420"/>
      <c r="RBR54" s="3420"/>
      <c r="RBS54" s="3420"/>
      <c r="RBT54" s="3420"/>
      <c r="RBU54" s="3420"/>
      <c r="RBV54" s="3420"/>
      <c r="RBW54" s="3420"/>
      <c r="RBX54" s="3420"/>
      <c r="RBY54" s="3420"/>
      <c r="RBZ54" s="3420"/>
      <c r="RCA54" s="3420"/>
      <c r="RCB54" s="3420"/>
      <c r="RCC54" s="3420"/>
      <c r="RCD54" s="3420"/>
      <c r="RCE54" s="3420"/>
      <c r="RCF54" s="3420"/>
      <c r="RCG54" s="3420"/>
      <c r="RCH54" s="3420"/>
      <c r="RCI54" s="3420"/>
      <c r="RCJ54" s="3420"/>
      <c r="RCK54" s="3420"/>
      <c r="RCL54" s="3420"/>
      <c r="RCM54" s="3420"/>
      <c r="RCN54" s="3420"/>
      <c r="RCO54" s="3420"/>
      <c r="RCP54" s="3420"/>
      <c r="RCQ54" s="3420"/>
      <c r="RCR54" s="3420"/>
      <c r="RCS54" s="3420"/>
      <c r="RCT54" s="3420"/>
      <c r="RCU54" s="3420"/>
      <c r="RCV54" s="3420"/>
      <c r="RCW54" s="3420"/>
      <c r="RCX54" s="3420"/>
      <c r="RCY54" s="3420"/>
      <c r="RCZ54" s="3420"/>
      <c r="RDA54" s="3420"/>
      <c r="RDB54" s="3420"/>
      <c r="RDC54" s="3420"/>
      <c r="RDD54" s="3420"/>
      <c r="RDE54" s="3420"/>
      <c r="RDF54" s="3420"/>
      <c r="RDG54" s="3420"/>
      <c r="RDH54" s="3420"/>
      <c r="RDI54" s="3420"/>
      <c r="RDJ54" s="3420"/>
      <c r="RDK54" s="3420"/>
      <c r="RDL54" s="3420"/>
      <c r="RDM54" s="3420"/>
      <c r="RDN54" s="3420"/>
      <c r="RDO54" s="3420"/>
      <c r="RDP54" s="3420"/>
      <c r="RDQ54" s="3420"/>
      <c r="RDR54" s="3420"/>
      <c r="RDS54" s="3420"/>
      <c r="RDT54" s="3420"/>
      <c r="RDU54" s="3420"/>
      <c r="RDV54" s="3420"/>
      <c r="RDW54" s="3420"/>
      <c r="RDX54" s="3420"/>
      <c r="RDY54" s="3420"/>
      <c r="RDZ54" s="3420"/>
      <c r="REA54" s="3420"/>
      <c r="REB54" s="3420"/>
      <c r="REC54" s="3420"/>
      <c r="RED54" s="3420"/>
      <c r="REE54" s="3420"/>
      <c r="REF54" s="3420"/>
      <c r="REG54" s="3420"/>
      <c r="REH54" s="3420"/>
      <c r="REI54" s="3420"/>
      <c r="REJ54" s="3420"/>
      <c r="REK54" s="3420"/>
      <c r="REL54" s="3420"/>
      <c r="REM54" s="3420"/>
      <c r="REN54" s="3420"/>
      <c r="REO54" s="3420"/>
      <c r="REP54" s="3420"/>
      <c r="REQ54" s="3420"/>
      <c r="RER54" s="3420"/>
      <c r="RES54" s="3420"/>
      <c r="RET54" s="3420"/>
      <c r="REU54" s="3420"/>
      <c r="REV54" s="3420"/>
      <c r="REW54" s="3420"/>
      <c r="REX54" s="3420"/>
      <c r="REY54" s="3420"/>
      <c r="REZ54" s="3420"/>
      <c r="RFA54" s="3420"/>
      <c r="RFB54" s="3420"/>
      <c r="RFC54" s="3420"/>
      <c r="RFD54" s="3420"/>
      <c r="RFE54" s="3420"/>
      <c r="RFF54" s="3420"/>
      <c r="RFG54" s="3420"/>
      <c r="RFH54" s="3420"/>
      <c r="RFI54" s="3420"/>
      <c r="RFJ54" s="3420"/>
      <c r="RFK54" s="3420"/>
      <c r="RFL54" s="3420"/>
      <c r="RFM54" s="3420"/>
      <c r="RFN54" s="3420"/>
      <c r="RFO54" s="3420"/>
      <c r="RFP54" s="3420"/>
      <c r="RFQ54" s="3420"/>
      <c r="RFR54" s="3420"/>
      <c r="RFS54" s="3420"/>
      <c r="RFT54" s="3420"/>
      <c r="RFU54" s="3420"/>
      <c r="RFV54" s="3420"/>
      <c r="RFW54" s="3420"/>
      <c r="RFX54" s="3420"/>
      <c r="RFY54" s="3420"/>
      <c r="RFZ54" s="3420"/>
      <c r="RGA54" s="3420"/>
      <c r="RGB54" s="3420"/>
      <c r="RGC54" s="3420"/>
      <c r="RGD54" s="3420"/>
      <c r="RGE54" s="3420"/>
      <c r="RGF54" s="3420"/>
      <c r="RGG54" s="3420"/>
      <c r="RGH54" s="3420"/>
      <c r="RGI54" s="3420"/>
      <c r="RGJ54" s="3420"/>
      <c r="RGK54" s="3420"/>
      <c r="RGL54" s="3420"/>
      <c r="RGM54" s="3420"/>
      <c r="RGN54" s="3420"/>
      <c r="RGO54" s="3420"/>
      <c r="RGP54" s="3420"/>
      <c r="RGQ54" s="3420"/>
      <c r="RGR54" s="3420"/>
      <c r="RGS54" s="3420"/>
      <c r="RGT54" s="3420"/>
      <c r="RGU54" s="3420"/>
      <c r="RGV54" s="3420"/>
      <c r="RGW54" s="3420"/>
      <c r="RGX54" s="3420"/>
      <c r="RGY54" s="3420"/>
      <c r="RGZ54" s="3420"/>
      <c r="RHA54" s="3420"/>
      <c r="RHB54" s="3420"/>
      <c r="RHC54" s="3420"/>
      <c r="RHD54" s="3420"/>
      <c r="RHE54" s="3420"/>
      <c r="RHF54" s="3420"/>
      <c r="RHG54" s="3420"/>
      <c r="RHH54" s="3420"/>
      <c r="RHI54" s="3420"/>
      <c r="RHJ54" s="3420"/>
      <c r="RHK54" s="3420"/>
      <c r="RHL54" s="3420"/>
      <c r="RHM54" s="3420"/>
      <c r="RHN54" s="3420"/>
      <c r="RHO54" s="3420"/>
      <c r="RHP54" s="3420"/>
      <c r="RHQ54" s="3420"/>
      <c r="RHR54" s="3420"/>
      <c r="RHS54" s="3420"/>
      <c r="RHT54" s="3420"/>
      <c r="RHU54" s="3420"/>
      <c r="RHV54" s="3420"/>
      <c r="RHW54" s="3420"/>
      <c r="RHX54" s="3420"/>
      <c r="RHY54" s="3420"/>
      <c r="RHZ54" s="3420"/>
      <c r="RIA54" s="3420"/>
      <c r="RIB54" s="3420"/>
      <c r="RIC54" s="3420"/>
      <c r="RID54" s="3420"/>
      <c r="RIE54" s="3420"/>
      <c r="RIF54" s="3420"/>
      <c r="RIG54" s="3420"/>
      <c r="RIH54" s="3420"/>
      <c r="RII54" s="3420"/>
      <c r="RIJ54" s="3420"/>
      <c r="RIK54" s="3420"/>
      <c r="RIL54" s="3420"/>
      <c r="RIM54" s="3420"/>
      <c r="RIN54" s="3420"/>
      <c r="RIO54" s="3420"/>
      <c r="RIP54" s="3420"/>
      <c r="RIQ54" s="3420"/>
      <c r="RIR54" s="3420"/>
      <c r="RIS54" s="3420"/>
      <c r="RIT54" s="3420"/>
      <c r="RIU54" s="3420"/>
      <c r="RIV54" s="3420"/>
      <c r="RIW54" s="3420"/>
      <c r="RIX54" s="3420"/>
      <c r="RIY54" s="3420"/>
      <c r="RIZ54" s="3420"/>
      <c r="RJA54" s="3420"/>
      <c r="RJB54" s="3420"/>
      <c r="RJC54" s="3420"/>
      <c r="RJD54" s="3420"/>
      <c r="RJE54" s="3420"/>
      <c r="RJF54" s="3420"/>
      <c r="RJG54" s="3420"/>
      <c r="RJH54" s="3420"/>
      <c r="RJI54" s="3420"/>
      <c r="RJJ54" s="3420"/>
      <c r="RJK54" s="3420"/>
      <c r="RJL54" s="3420"/>
      <c r="RJM54" s="3420"/>
      <c r="RJN54" s="3420"/>
      <c r="RJO54" s="3420"/>
      <c r="RJP54" s="3420"/>
      <c r="RJQ54" s="3420"/>
      <c r="RJR54" s="3420"/>
      <c r="RJS54" s="3420"/>
      <c r="RJT54" s="3420"/>
      <c r="RJU54" s="3420"/>
      <c r="RJV54" s="3420"/>
      <c r="RJW54" s="3420"/>
      <c r="RJX54" s="3420"/>
      <c r="RJY54" s="3420"/>
      <c r="RJZ54" s="3420"/>
      <c r="RKA54" s="3420"/>
      <c r="RKB54" s="3420"/>
      <c r="RKC54" s="3420"/>
      <c r="RKD54" s="3420"/>
      <c r="RKE54" s="3420"/>
      <c r="RKF54" s="3420"/>
      <c r="RKG54" s="3420"/>
      <c r="RKH54" s="3420"/>
      <c r="RKI54" s="3420"/>
      <c r="RKJ54" s="3420"/>
      <c r="RKK54" s="3420"/>
      <c r="RKL54" s="3420"/>
      <c r="RKM54" s="3420"/>
      <c r="RKN54" s="3420"/>
      <c r="RKO54" s="3420"/>
      <c r="RKP54" s="3420"/>
      <c r="RKQ54" s="3420"/>
      <c r="RKR54" s="3420"/>
      <c r="RKS54" s="3420"/>
      <c r="RKT54" s="3420"/>
      <c r="RKU54" s="3420"/>
      <c r="RKV54" s="3420"/>
      <c r="RKW54" s="3420"/>
      <c r="RKX54" s="3420"/>
      <c r="RKY54" s="3420"/>
      <c r="RKZ54" s="3420"/>
      <c r="RLA54" s="3420"/>
      <c r="RLB54" s="3420"/>
      <c r="RLC54" s="3420"/>
      <c r="RLD54" s="3420"/>
      <c r="RLE54" s="3420"/>
      <c r="RLF54" s="3420"/>
      <c r="RLG54" s="3420"/>
      <c r="RLH54" s="3420"/>
      <c r="RLI54" s="3420"/>
      <c r="RLJ54" s="3420"/>
      <c r="RLK54" s="3420"/>
      <c r="RLL54" s="3420"/>
      <c r="RLM54" s="3420"/>
      <c r="RLN54" s="3420"/>
      <c r="RLO54" s="3420"/>
      <c r="RLP54" s="3420"/>
      <c r="RLQ54" s="3420"/>
      <c r="RLR54" s="3420"/>
      <c r="RLS54" s="3420"/>
      <c r="RLT54" s="3420"/>
      <c r="RLU54" s="3420"/>
      <c r="RLV54" s="3420"/>
      <c r="RLW54" s="3420"/>
      <c r="RLX54" s="3420"/>
      <c r="RLY54" s="3420"/>
      <c r="RLZ54" s="3420"/>
      <c r="RMA54" s="3420"/>
      <c r="RMB54" s="3420"/>
      <c r="RMC54" s="3420"/>
      <c r="RMD54" s="3420"/>
      <c r="RME54" s="3420"/>
      <c r="RMF54" s="3420"/>
      <c r="RMG54" s="3420"/>
      <c r="RMH54" s="3420"/>
      <c r="RMI54" s="3420"/>
      <c r="RMJ54" s="3420"/>
      <c r="RMK54" s="3420"/>
      <c r="RML54" s="3420"/>
      <c r="RMM54" s="3420"/>
      <c r="RMN54" s="3420"/>
      <c r="RMO54" s="3420"/>
      <c r="RMP54" s="3420"/>
      <c r="RMQ54" s="3420"/>
      <c r="RMR54" s="3420"/>
      <c r="RMS54" s="3420"/>
      <c r="RMT54" s="3420"/>
      <c r="RMU54" s="3420"/>
      <c r="RMV54" s="3420"/>
      <c r="RMW54" s="3420"/>
      <c r="RMX54" s="3420"/>
      <c r="RMY54" s="3420"/>
      <c r="RMZ54" s="3420"/>
      <c r="RNA54" s="3420"/>
      <c r="RNB54" s="3420"/>
      <c r="RNC54" s="3420"/>
      <c r="RND54" s="3420"/>
      <c r="RNE54" s="3420"/>
      <c r="RNF54" s="3420"/>
      <c r="RNG54" s="3420"/>
      <c r="RNH54" s="3420"/>
      <c r="RNI54" s="3420"/>
      <c r="RNJ54" s="3420"/>
      <c r="RNK54" s="3420"/>
      <c r="RNL54" s="3420"/>
      <c r="RNM54" s="3420"/>
      <c r="RNN54" s="3420"/>
      <c r="RNO54" s="3420"/>
      <c r="RNP54" s="3420"/>
      <c r="RNQ54" s="3420"/>
      <c r="RNR54" s="3420"/>
      <c r="RNS54" s="3420"/>
      <c r="RNT54" s="3420"/>
      <c r="RNU54" s="3420"/>
      <c r="RNV54" s="3420"/>
      <c r="RNW54" s="3420"/>
      <c r="RNX54" s="3420"/>
      <c r="RNY54" s="3420"/>
      <c r="RNZ54" s="3420"/>
      <c r="ROA54" s="3420"/>
      <c r="ROB54" s="3420"/>
      <c r="ROC54" s="3420"/>
      <c r="ROD54" s="3420"/>
      <c r="ROE54" s="3420"/>
      <c r="ROF54" s="3420"/>
      <c r="ROG54" s="3420"/>
      <c r="ROH54" s="3420"/>
      <c r="ROI54" s="3420"/>
      <c r="ROJ54" s="3420"/>
      <c r="ROK54" s="3420"/>
      <c r="ROL54" s="3420"/>
      <c r="ROM54" s="3420"/>
      <c r="RON54" s="3420"/>
      <c r="ROO54" s="3420"/>
      <c r="ROP54" s="3420"/>
      <c r="ROQ54" s="3420"/>
      <c r="ROR54" s="3420"/>
      <c r="ROS54" s="3420"/>
      <c r="ROT54" s="3420"/>
      <c r="ROU54" s="3420"/>
      <c r="ROV54" s="3420"/>
      <c r="ROW54" s="3420"/>
      <c r="ROX54" s="3420"/>
      <c r="ROY54" s="3420"/>
      <c r="ROZ54" s="3420"/>
      <c r="RPA54" s="3420"/>
      <c r="RPB54" s="3420"/>
      <c r="RPC54" s="3420"/>
      <c r="RPD54" s="3420"/>
      <c r="RPE54" s="3420"/>
      <c r="RPF54" s="3420"/>
      <c r="RPG54" s="3420"/>
      <c r="RPH54" s="3420"/>
      <c r="RPI54" s="3420"/>
      <c r="RPJ54" s="3420"/>
      <c r="RPK54" s="3420"/>
      <c r="RPL54" s="3420"/>
      <c r="RPM54" s="3420"/>
      <c r="RPN54" s="3420"/>
      <c r="RPO54" s="3420"/>
      <c r="RPP54" s="3420"/>
      <c r="RPQ54" s="3420"/>
      <c r="RPR54" s="3420"/>
      <c r="RPS54" s="3420"/>
      <c r="RPT54" s="3420"/>
      <c r="RPU54" s="3420"/>
      <c r="RPV54" s="3420"/>
      <c r="RPW54" s="3420"/>
      <c r="RPX54" s="3420"/>
      <c r="RPY54" s="3420"/>
      <c r="RPZ54" s="3420"/>
      <c r="RQA54" s="3420"/>
      <c r="RQB54" s="3420"/>
      <c r="RQC54" s="3420"/>
      <c r="RQD54" s="3420"/>
      <c r="RQE54" s="3420"/>
      <c r="RQF54" s="3420"/>
      <c r="RQG54" s="3420"/>
      <c r="RQH54" s="3420"/>
      <c r="RQI54" s="3420"/>
      <c r="RQJ54" s="3420"/>
      <c r="RQK54" s="3420"/>
      <c r="RQL54" s="3420"/>
      <c r="RQM54" s="3420"/>
      <c r="RQN54" s="3420"/>
      <c r="RQO54" s="3420"/>
      <c r="RQP54" s="3420"/>
      <c r="RQQ54" s="3420"/>
      <c r="RQR54" s="3420"/>
      <c r="RQS54" s="3420"/>
      <c r="RQT54" s="3420"/>
      <c r="RQU54" s="3420"/>
      <c r="RQV54" s="3420"/>
      <c r="RQW54" s="3420"/>
      <c r="RQX54" s="3420"/>
      <c r="RQY54" s="3420"/>
      <c r="RQZ54" s="3420"/>
      <c r="RRA54" s="3420"/>
      <c r="RRB54" s="3420"/>
      <c r="RRC54" s="3420"/>
      <c r="RRD54" s="3420"/>
      <c r="RRE54" s="3420"/>
      <c r="RRF54" s="3420"/>
      <c r="RRG54" s="3420"/>
      <c r="RRH54" s="3420"/>
      <c r="RRI54" s="3420"/>
      <c r="RRJ54" s="3420"/>
      <c r="RRK54" s="3420"/>
      <c r="RRL54" s="3420"/>
      <c r="RRM54" s="3420"/>
      <c r="RRN54" s="3420"/>
      <c r="RRO54" s="3420"/>
      <c r="RRP54" s="3420"/>
      <c r="RRQ54" s="3420"/>
      <c r="RRR54" s="3420"/>
      <c r="RRS54" s="3420"/>
      <c r="RRT54" s="3420"/>
      <c r="RRU54" s="3420"/>
      <c r="RRV54" s="3420"/>
      <c r="RRW54" s="3420"/>
      <c r="RRX54" s="3420"/>
      <c r="RRY54" s="3420"/>
      <c r="RRZ54" s="3420"/>
      <c r="RSA54" s="3420"/>
      <c r="RSB54" s="3420"/>
      <c r="RSC54" s="3420"/>
      <c r="RSD54" s="3420"/>
      <c r="RSE54" s="3420"/>
      <c r="RSF54" s="3420"/>
      <c r="RSG54" s="3420"/>
      <c r="RSH54" s="3420"/>
      <c r="RSI54" s="3420"/>
      <c r="RSJ54" s="3420"/>
      <c r="RSK54" s="3420"/>
      <c r="RSL54" s="3420"/>
      <c r="RSM54" s="3420"/>
      <c r="RSN54" s="3420"/>
      <c r="RSO54" s="3420"/>
      <c r="RSP54" s="3420"/>
      <c r="RSQ54" s="3420"/>
      <c r="RSR54" s="3420"/>
      <c r="RSS54" s="3420"/>
      <c r="RST54" s="3420"/>
      <c r="RSU54" s="3420"/>
      <c r="RSV54" s="3420"/>
      <c r="RSW54" s="3420"/>
      <c r="RSX54" s="3420"/>
      <c r="RSY54" s="3420"/>
      <c r="RSZ54" s="3420"/>
      <c r="RTA54" s="3420"/>
      <c r="RTB54" s="3420"/>
      <c r="RTC54" s="3420"/>
      <c r="RTD54" s="3420"/>
      <c r="RTE54" s="3420"/>
      <c r="RTF54" s="3420"/>
      <c r="RTG54" s="3420"/>
      <c r="RTH54" s="3420"/>
      <c r="RTI54" s="3420"/>
      <c r="RTJ54" s="3420"/>
      <c r="RTK54" s="3420"/>
      <c r="RTL54" s="3420"/>
      <c r="RTM54" s="3420"/>
      <c r="RTN54" s="3420"/>
      <c r="RTO54" s="3420"/>
      <c r="RTP54" s="3420"/>
      <c r="RTQ54" s="3420"/>
      <c r="RTR54" s="3420"/>
      <c r="RTS54" s="3420"/>
      <c r="RTT54" s="3420"/>
      <c r="RTU54" s="3420"/>
      <c r="RTV54" s="3420"/>
      <c r="RTW54" s="3420"/>
      <c r="RTX54" s="3420"/>
      <c r="RTY54" s="3420"/>
      <c r="RTZ54" s="3420"/>
      <c r="RUA54" s="3420"/>
      <c r="RUB54" s="3420"/>
      <c r="RUC54" s="3420"/>
      <c r="RUD54" s="3420"/>
      <c r="RUE54" s="3420"/>
      <c r="RUF54" s="3420"/>
      <c r="RUG54" s="3420"/>
      <c r="RUH54" s="3420"/>
      <c r="RUI54" s="3420"/>
      <c r="RUJ54" s="3420"/>
      <c r="RUK54" s="3420"/>
      <c r="RUL54" s="3420"/>
      <c r="RUM54" s="3420"/>
      <c r="RUN54" s="3420"/>
      <c r="RUO54" s="3420"/>
      <c r="RUP54" s="3420"/>
      <c r="RUQ54" s="3420"/>
      <c r="RUR54" s="3420"/>
      <c r="RUS54" s="3420"/>
      <c r="RUT54" s="3420"/>
      <c r="RUU54" s="3420"/>
      <c r="RUV54" s="3420"/>
      <c r="RUW54" s="3420"/>
      <c r="RUX54" s="3420"/>
      <c r="RUY54" s="3420"/>
      <c r="RUZ54" s="3420"/>
      <c r="RVA54" s="3420"/>
      <c r="RVB54" s="3420"/>
      <c r="RVC54" s="3420"/>
      <c r="RVD54" s="3420"/>
      <c r="RVE54" s="3420"/>
      <c r="RVF54" s="3420"/>
      <c r="RVG54" s="3420"/>
      <c r="RVH54" s="3420"/>
      <c r="RVI54" s="3420"/>
      <c r="RVJ54" s="3420"/>
      <c r="RVK54" s="3420"/>
      <c r="RVL54" s="3420"/>
      <c r="RVM54" s="3420"/>
      <c r="RVN54" s="3420"/>
      <c r="RVO54" s="3420"/>
      <c r="RVP54" s="3420"/>
      <c r="RVQ54" s="3420"/>
      <c r="RVR54" s="3420"/>
      <c r="RVS54" s="3420"/>
      <c r="RVT54" s="3420"/>
      <c r="RVU54" s="3420"/>
      <c r="RVV54" s="3420"/>
      <c r="RVW54" s="3420"/>
      <c r="RVX54" s="3420"/>
      <c r="RVY54" s="3420"/>
      <c r="RVZ54" s="3420"/>
      <c r="RWA54" s="3420"/>
      <c r="RWB54" s="3420"/>
      <c r="RWC54" s="3420"/>
      <c r="RWD54" s="3420"/>
      <c r="RWE54" s="3420"/>
      <c r="RWF54" s="3420"/>
      <c r="RWG54" s="3420"/>
      <c r="RWH54" s="3420"/>
      <c r="RWI54" s="3420"/>
      <c r="RWJ54" s="3420"/>
      <c r="RWK54" s="3420"/>
      <c r="RWL54" s="3420"/>
      <c r="RWM54" s="3420"/>
      <c r="RWN54" s="3420"/>
      <c r="RWO54" s="3420"/>
      <c r="RWP54" s="3420"/>
      <c r="RWQ54" s="3420"/>
      <c r="RWR54" s="3420"/>
      <c r="RWS54" s="3420"/>
      <c r="RWT54" s="3420"/>
      <c r="RWU54" s="3420"/>
      <c r="RWV54" s="3420"/>
      <c r="RWW54" s="3420"/>
      <c r="RWX54" s="3420"/>
      <c r="RWY54" s="3420"/>
      <c r="RWZ54" s="3420"/>
      <c r="RXA54" s="3420"/>
      <c r="RXB54" s="3420"/>
      <c r="RXC54" s="3420"/>
      <c r="RXD54" s="3420"/>
      <c r="RXE54" s="3420"/>
      <c r="RXF54" s="3420"/>
      <c r="RXG54" s="3420"/>
      <c r="RXH54" s="3420"/>
      <c r="RXI54" s="3420"/>
      <c r="RXJ54" s="3420"/>
      <c r="RXK54" s="3420"/>
      <c r="RXL54" s="3420"/>
      <c r="RXM54" s="3420"/>
      <c r="RXN54" s="3420"/>
      <c r="RXO54" s="3420"/>
      <c r="RXP54" s="3420"/>
      <c r="RXQ54" s="3420"/>
      <c r="RXR54" s="3420"/>
      <c r="RXS54" s="3420"/>
      <c r="RXT54" s="3420"/>
      <c r="RXU54" s="3420"/>
      <c r="RXV54" s="3420"/>
      <c r="RXW54" s="3420"/>
      <c r="RXX54" s="3420"/>
      <c r="RXY54" s="3420"/>
      <c r="RXZ54" s="3420"/>
      <c r="RYA54" s="3420"/>
      <c r="RYB54" s="3420"/>
      <c r="RYC54" s="3420"/>
      <c r="RYD54" s="3420"/>
      <c r="RYE54" s="3420"/>
      <c r="RYF54" s="3420"/>
      <c r="RYG54" s="3420"/>
      <c r="RYH54" s="3420"/>
      <c r="RYI54" s="3420"/>
      <c r="RYJ54" s="3420"/>
      <c r="RYK54" s="3420"/>
      <c r="RYL54" s="3420"/>
      <c r="RYM54" s="3420"/>
      <c r="RYN54" s="3420"/>
      <c r="RYO54" s="3420"/>
      <c r="RYP54" s="3420"/>
      <c r="RYQ54" s="3420"/>
      <c r="RYR54" s="3420"/>
      <c r="RYS54" s="3420"/>
      <c r="RYT54" s="3420"/>
      <c r="RYU54" s="3420"/>
      <c r="RYV54" s="3420"/>
      <c r="RYW54" s="3420"/>
      <c r="RYX54" s="3420"/>
      <c r="RYY54" s="3420"/>
      <c r="RYZ54" s="3420"/>
      <c r="RZA54" s="3420"/>
      <c r="RZB54" s="3420"/>
      <c r="RZC54" s="3420"/>
      <c r="RZD54" s="3420"/>
      <c r="RZE54" s="3420"/>
      <c r="RZF54" s="3420"/>
      <c r="RZG54" s="3420"/>
      <c r="RZH54" s="3420"/>
      <c r="RZI54" s="3420"/>
      <c r="RZJ54" s="3420"/>
      <c r="RZK54" s="3420"/>
      <c r="RZL54" s="3420"/>
      <c r="RZM54" s="3420"/>
      <c r="RZN54" s="3420"/>
      <c r="RZO54" s="3420"/>
      <c r="RZP54" s="3420"/>
      <c r="RZQ54" s="3420"/>
      <c r="RZR54" s="3420"/>
      <c r="RZS54" s="3420"/>
      <c r="RZT54" s="3420"/>
      <c r="RZU54" s="3420"/>
      <c r="RZV54" s="3420"/>
      <c r="RZW54" s="3420"/>
      <c r="RZX54" s="3420"/>
      <c r="RZY54" s="3420"/>
      <c r="RZZ54" s="3420"/>
      <c r="SAA54" s="3420"/>
      <c r="SAB54" s="3420"/>
      <c r="SAC54" s="3420"/>
      <c r="SAD54" s="3420"/>
      <c r="SAE54" s="3420"/>
      <c r="SAF54" s="3420"/>
      <c r="SAG54" s="3420"/>
      <c r="SAH54" s="3420"/>
      <c r="SAI54" s="3420"/>
      <c r="SAJ54" s="3420"/>
      <c r="SAK54" s="3420"/>
      <c r="SAL54" s="3420"/>
      <c r="SAM54" s="3420"/>
      <c r="SAN54" s="3420"/>
      <c r="SAO54" s="3420"/>
      <c r="SAP54" s="3420"/>
      <c r="SAQ54" s="3420"/>
      <c r="SAR54" s="3420"/>
      <c r="SAS54" s="3420"/>
      <c r="SAT54" s="3420"/>
      <c r="SAU54" s="3420"/>
      <c r="SAV54" s="3420"/>
      <c r="SAW54" s="3420"/>
      <c r="SAX54" s="3420"/>
      <c r="SAY54" s="3420"/>
      <c r="SAZ54" s="3420"/>
      <c r="SBA54" s="3420"/>
      <c r="SBB54" s="3420"/>
      <c r="SBC54" s="3420"/>
      <c r="SBD54" s="3420"/>
      <c r="SBE54" s="3420"/>
      <c r="SBF54" s="3420"/>
      <c r="SBG54" s="3420"/>
      <c r="SBH54" s="3420"/>
      <c r="SBI54" s="3420"/>
      <c r="SBJ54" s="3420"/>
      <c r="SBK54" s="3420"/>
      <c r="SBL54" s="3420"/>
      <c r="SBM54" s="3420"/>
      <c r="SBN54" s="3420"/>
      <c r="SBO54" s="3420"/>
      <c r="SBP54" s="3420"/>
      <c r="SBQ54" s="3420"/>
      <c r="SBR54" s="3420"/>
      <c r="SBS54" s="3420"/>
      <c r="SBT54" s="3420"/>
      <c r="SBU54" s="3420"/>
      <c r="SBV54" s="3420"/>
      <c r="SBW54" s="3420"/>
      <c r="SBX54" s="3420"/>
      <c r="SBY54" s="3420"/>
      <c r="SBZ54" s="3420"/>
      <c r="SCA54" s="3420"/>
      <c r="SCB54" s="3420"/>
      <c r="SCC54" s="3420"/>
      <c r="SCD54" s="3420"/>
      <c r="SCE54" s="3420"/>
      <c r="SCF54" s="3420"/>
      <c r="SCG54" s="3420"/>
      <c r="SCH54" s="3420"/>
      <c r="SCI54" s="3420"/>
      <c r="SCJ54" s="3420"/>
      <c r="SCK54" s="3420"/>
      <c r="SCL54" s="3420"/>
      <c r="SCM54" s="3420"/>
      <c r="SCN54" s="3420"/>
      <c r="SCO54" s="3420"/>
      <c r="SCP54" s="3420"/>
      <c r="SCQ54" s="3420"/>
      <c r="SCR54" s="3420"/>
      <c r="SCS54" s="3420"/>
      <c r="SCT54" s="3420"/>
      <c r="SCU54" s="3420"/>
      <c r="SCV54" s="3420"/>
      <c r="SCW54" s="3420"/>
      <c r="SCX54" s="3420"/>
      <c r="SCY54" s="3420"/>
      <c r="SCZ54" s="3420"/>
      <c r="SDA54" s="3420"/>
      <c r="SDB54" s="3420"/>
      <c r="SDC54" s="3420"/>
      <c r="SDD54" s="3420"/>
      <c r="SDE54" s="3420"/>
      <c r="SDF54" s="3420"/>
      <c r="SDG54" s="3420"/>
      <c r="SDH54" s="3420"/>
      <c r="SDI54" s="3420"/>
      <c r="SDJ54" s="3420"/>
      <c r="SDK54" s="3420"/>
      <c r="SDL54" s="3420"/>
      <c r="SDM54" s="3420"/>
      <c r="SDN54" s="3420"/>
      <c r="SDO54" s="3420"/>
      <c r="SDP54" s="3420"/>
      <c r="SDQ54" s="3420"/>
      <c r="SDR54" s="3420"/>
      <c r="SDS54" s="3420"/>
      <c r="SDT54" s="3420"/>
      <c r="SDU54" s="3420"/>
      <c r="SDV54" s="3420"/>
      <c r="SDW54" s="3420"/>
      <c r="SDX54" s="3420"/>
      <c r="SDY54" s="3420"/>
      <c r="SDZ54" s="3420"/>
      <c r="SEA54" s="3420"/>
      <c r="SEB54" s="3420"/>
      <c r="SEC54" s="3420"/>
      <c r="SED54" s="3420"/>
      <c r="SEE54" s="3420"/>
      <c r="SEF54" s="3420"/>
      <c r="SEG54" s="3420"/>
      <c r="SEH54" s="3420"/>
      <c r="SEI54" s="3420"/>
      <c r="SEJ54" s="3420"/>
      <c r="SEK54" s="3420"/>
      <c r="SEL54" s="3420"/>
      <c r="SEM54" s="3420"/>
      <c r="SEN54" s="3420"/>
      <c r="SEO54" s="3420"/>
      <c r="SEP54" s="3420"/>
      <c r="SEQ54" s="3420"/>
      <c r="SER54" s="3420"/>
      <c r="SES54" s="3420"/>
      <c r="SET54" s="3420"/>
      <c r="SEU54" s="3420"/>
      <c r="SEV54" s="3420"/>
      <c r="SEW54" s="3420"/>
      <c r="SEX54" s="3420"/>
      <c r="SEY54" s="3420"/>
      <c r="SEZ54" s="3420"/>
      <c r="SFA54" s="3420"/>
      <c r="SFB54" s="3420"/>
      <c r="SFC54" s="3420"/>
      <c r="SFD54" s="3420"/>
      <c r="SFE54" s="3420"/>
      <c r="SFF54" s="3420"/>
      <c r="SFG54" s="3420"/>
      <c r="SFH54" s="3420"/>
      <c r="SFI54" s="3420"/>
      <c r="SFJ54" s="3420"/>
      <c r="SFK54" s="3420"/>
      <c r="SFL54" s="3420"/>
      <c r="SFM54" s="3420"/>
      <c r="SFN54" s="3420"/>
      <c r="SFO54" s="3420"/>
      <c r="SFP54" s="3420"/>
      <c r="SFQ54" s="3420"/>
      <c r="SFR54" s="3420"/>
      <c r="SFS54" s="3420"/>
      <c r="SFT54" s="3420"/>
      <c r="SFU54" s="3420"/>
      <c r="SFV54" s="3420"/>
      <c r="SFW54" s="3420"/>
      <c r="SFX54" s="3420"/>
      <c r="SFY54" s="3420"/>
      <c r="SFZ54" s="3420"/>
      <c r="SGA54" s="3420"/>
      <c r="SGB54" s="3420"/>
      <c r="SGC54" s="3420"/>
      <c r="SGD54" s="3420"/>
      <c r="SGE54" s="3420"/>
      <c r="SGF54" s="3420"/>
      <c r="SGG54" s="3420"/>
      <c r="SGH54" s="3420"/>
      <c r="SGI54" s="3420"/>
      <c r="SGJ54" s="3420"/>
      <c r="SGK54" s="3420"/>
      <c r="SGL54" s="3420"/>
      <c r="SGM54" s="3420"/>
      <c r="SGN54" s="3420"/>
      <c r="SGO54" s="3420"/>
      <c r="SGP54" s="3420"/>
      <c r="SGQ54" s="3420"/>
      <c r="SGR54" s="3420"/>
      <c r="SGS54" s="3420"/>
      <c r="SGT54" s="3420"/>
      <c r="SGU54" s="3420"/>
      <c r="SGV54" s="3420"/>
      <c r="SGW54" s="3420"/>
      <c r="SGX54" s="3420"/>
      <c r="SGY54" s="3420"/>
      <c r="SGZ54" s="3420"/>
      <c r="SHA54" s="3420"/>
      <c r="SHB54" s="3420"/>
      <c r="SHC54" s="3420"/>
      <c r="SHD54" s="3420"/>
      <c r="SHE54" s="3420"/>
      <c r="SHF54" s="3420"/>
      <c r="SHG54" s="3420"/>
      <c r="SHH54" s="3420"/>
      <c r="SHI54" s="3420"/>
      <c r="SHJ54" s="3420"/>
      <c r="SHK54" s="3420"/>
      <c r="SHL54" s="3420"/>
      <c r="SHM54" s="3420"/>
      <c r="SHN54" s="3420"/>
      <c r="SHO54" s="3420"/>
      <c r="SHP54" s="3420"/>
      <c r="SHQ54" s="3420"/>
      <c r="SHR54" s="3420"/>
      <c r="SHS54" s="3420"/>
      <c r="SHT54" s="3420"/>
      <c r="SHU54" s="3420"/>
      <c r="SHV54" s="3420"/>
      <c r="SHW54" s="3420"/>
      <c r="SHX54" s="3420"/>
      <c r="SHY54" s="3420"/>
      <c r="SHZ54" s="3420"/>
      <c r="SIA54" s="3420"/>
      <c r="SIB54" s="3420"/>
      <c r="SIC54" s="3420"/>
      <c r="SID54" s="3420"/>
      <c r="SIE54" s="3420"/>
      <c r="SIF54" s="3420"/>
      <c r="SIG54" s="3420"/>
      <c r="SIH54" s="3420"/>
      <c r="SII54" s="3420"/>
      <c r="SIJ54" s="3420"/>
      <c r="SIK54" s="3420"/>
      <c r="SIL54" s="3420"/>
      <c r="SIM54" s="3420"/>
      <c r="SIN54" s="3420"/>
      <c r="SIO54" s="3420"/>
      <c r="SIP54" s="3420"/>
      <c r="SIQ54" s="3420"/>
      <c r="SIR54" s="3420"/>
      <c r="SIS54" s="3420"/>
      <c r="SIT54" s="3420"/>
      <c r="SIU54" s="3420"/>
      <c r="SIV54" s="3420"/>
      <c r="SIW54" s="3420"/>
      <c r="SIX54" s="3420"/>
      <c r="SIY54" s="3420"/>
      <c r="SIZ54" s="3420"/>
      <c r="SJA54" s="3420"/>
      <c r="SJB54" s="3420"/>
      <c r="SJC54" s="3420"/>
      <c r="SJD54" s="3420"/>
      <c r="SJE54" s="3420"/>
      <c r="SJF54" s="3420"/>
      <c r="SJG54" s="3420"/>
      <c r="SJH54" s="3420"/>
      <c r="SJI54" s="3420"/>
      <c r="SJJ54" s="3420"/>
      <c r="SJK54" s="3420"/>
      <c r="SJL54" s="3420"/>
      <c r="SJM54" s="3420"/>
      <c r="SJN54" s="3420"/>
      <c r="SJO54" s="3420"/>
      <c r="SJP54" s="3420"/>
      <c r="SJQ54" s="3420"/>
      <c r="SJR54" s="3420"/>
      <c r="SJS54" s="3420"/>
      <c r="SJT54" s="3420"/>
      <c r="SJU54" s="3420"/>
      <c r="SJV54" s="3420"/>
      <c r="SJW54" s="3420"/>
      <c r="SJX54" s="3420"/>
      <c r="SJY54" s="3420"/>
      <c r="SJZ54" s="3420"/>
      <c r="SKA54" s="3420"/>
      <c r="SKB54" s="3420"/>
      <c r="SKC54" s="3420"/>
      <c r="SKD54" s="3420"/>
      <c r="SKE54" s="3420"/>
      <c r="SKF54" s="3420"/>
      <c r="SKG54" s="3420"/>
      <c r="SKH54" s="3420"/>
      <c r="SKI54" s="3420"/>
      <c r="SKJ54" s="3420"/>
      <c r="SKK54" s="3420"/>
      <c r="SKL54" s="3420"/>
      <c r="SKM54" s="3420"/>
      <c r="SKN54" s="3420"/>
      <c r="SKO54" s="3420"/>
      <c r="SKP54" s="3420"/>
      <c r="SKQ54" s="3420"/>
      <c r="SKR54" s="3420"/>
      <c r="SKS54" s="3420"/>
      <c r="SKT54" s="3420"/>
      <c r="SKU54" s="3420"/>
      <c r="SKV54" s="3420"/>
      <c r="SKW54" s="3420"/>
      <c r="SKX54" s="3420"/>
      <c r="SKY54" s="3420"/>
      <c r="SKZ54" s="3420"/>
      <c r="SLA54" s="3420"/>
      <c r="SLB54" s="3420"/>
      <c r="SLC54" s="3420"/>
      <c r="SLD54" s="3420"/>
      <c r="SLE54" s="3420"/>
      <c r="SLF54" s="3420"/>
      <c r="SLG54" s="3420"/>
      <c r="SLH54" s="3420"/>
      <c r="SLI54" s="3420"/>
      <c r="SLJ54" s="3420"/>
      <c r="SLK54" s="3420"/>
      <c r="SLL54" s="3420"/>
      <c r="SLM54" s="3420"/>
      <c r="SLN54" s="3420"/>
      <c r="SLO54" s="3420"/>
      <c r="SLP54" s="3420"/>
      <c r="SLQ54" s="3420"/>
      <c r="SLR54" s="3420"/>
      <c r="SLS54" s="3420"/>
      <c r="SLT54" s="3420"/>
      <c r="SLU54" s="3420"/>
      <c r="SLV54" s="3420"/>
      <c r="SLW54" s="3420"/>
      <c r="SLX54" s="3420"/>
      <c r="SLY54" s="3420"/>
      <c r="SLZ54" s="3420"/>
      <c r="SMA54" s="3420"/>
      <c r="SMB54" s="3420"/>
      <c r="SMC54" s="3420"/>
      <c r="SMD54" s="3420"/>
      <c r="SME54" s="3420"/>
      <c r="SMF54" s="3420"/>
      <c r="SMG54" s="3420"/>
      <c r="SMH54" s="3420"/>
      <c r="SMI54" s="3420"/>
      <c r="SMJ54" s="3420"/>
      <c r="SMK54" s="3420"/>
      <c r="SML54" s="3420"/>
      <c r="SMM54" s="3420"/>
      <c r="SMN54" s="3420"/>
      <c r="SMO54" s="3420"/>
      <c r="SMP54" s="3420"/>
      <c r="SMQ54" s="3420"/>
      <c r="SMR54" s="3420"/>
      <c r="SMS54" s="3420"/>
      <c r="SMT54" s="3420"/>
      <c r="SMU54" s="3420"/>
      <c r="SMV54" s="3420"/>
      <c r="SMW54" s="3420"/>
      <c r="SMX54" s="3420"/>
      <c r="SMY54" s="3420"/>
      <c r="SMZ54" s="3420"/>
      <c r="SNA54" s="3420"/>
      <c r="SNB54" s="3420"/>
      <c r="SNC54" s="3420"/>
      <c r="SND54" s="3420"/>
      <c r="SNE54" s="3420"/>
      <c r="SNF54" s="3420"/>
      <c r="SNG54" s="3420"/>
      <c r="SNH54" s="3420"/>
      <c r="SNI54" s="3420"/>
      <c r="SNJ54" s="3420"/>
      <c r="SNK54" s="3420"/>
      <c r="SNL54" s="3420"/>
      <c r="SNM54" s="3420"/>
      <c r="SNN54" s="3420"/>
      <c r="SNO54" s="3420"/>
      <c r="SNP54" s="3420"/>
      <c r="SNQ54" s="3420"/>
      <c r="SNR54" s="3420"/>
      <c r="SNS54" s="3420"/>
      <c r="SNT54" s="3420"/>
      <c r="SNU54" s="3420"/>
      <c r="SNV54" s="3420"/>
      <c r="SNW54" s="3420"/>
      <c r="SNX54" s="3420"/>
      <c r="SNY54" s="3420"/>
      <c r="SNZ54" s="3420"/>
      <c r="SOA54" s="3420"/>
      <c r="SOB54" s="3420"/>
      <c r="SOC54" s="3420"/>
      <c r="SOD54" s="3420"/>
      <c r="SOE54" s="3420"/>
      <c r="SOF54" s="3420"/>
      <c r="SOG54" s="3420"/>
      <c r="SOH54" s="3420"/>
      <c r="SOI54" s="3420"/>
      <c r="SOJ54" s="3420"/>
      <c r="SOK54" s="3420"/>
      <c r="SOL54" s="3420"/>
      <c r="SOM54" s="3420"/>
      <c r="SON54" s="3420"/>
      <c r="SOO54" s="3420"/>
      <c r="SOP54" s="3420"/>
      <c r="SOQ54" s="3420"/>
      <c r="SOR54" s="3420"/>
      <c r="SOS54" s="3420"/>
      <c r="SOT54" s="3420"/>
      <c r="SOU54" s="3420"/>
      <c r="SOV54" s="3420"/>
      <c r="SOW54" s="3420"/>
      <c r="SOX54" s="3420"/>
      <c r="SOY54" s="3420"/>
      <c r="SOZ54" s="3420"/>
      <c r="SPA54" s="3420"/>
      <c r="SPB54" s="3420"/>
      <c r="SPC54" s="3420"/>
      <c r="SPD54" s="3420"/>
      <c r="SPE54" s="3420"/>
      <c r="SPF54" s="3420"/>
      <c r="SPG54" s="3420"/>
      <c r="SPH54" s="3420"/>
      <c r="SPI54" s="3420"/>
      <c r="SPJ54" s="3420"/>
      <c r="SPK54" s="3420"/>
      <c r="SPL54" s="3420"/>
      <c r="SPM54" s="3420"/>
      <c r="SPN54" s="3420"/>
      <c r="SPO54" s="3420"/>
      <c r="SPP54" s="3420"/>
      <c r="SPQ54" s="3420"/>
      <c r="SPR54" s="3420"/>
      <c r="SPS54" s="3420"/>
      <c r="SPT54" s="3420"/>
      <c r="SPU54" s="3420"/>
      <c r="SPV54" s="3420"/>
      <c r="SPW54" s="3420"/>
      <c r="SPX54" s="3420"/>
      <c r="SPY54" s="3420"/>
      <c r="SPZ54" s="3420"/>
      <c r="SQA54" s="3420"/>
      <c r="SQB54" s="3420"/>
      <c r="SQC54" s="3420"/>
      <c r="SQD54" s="3420"/>
      <c r="SQE54" s="3420"/>
      <c r="SQF54" s="3420"/>
      <c r="SQG54" s="3420"/>
      <c r="SQH54" s="3420"/>
      <c r="SQI54" s="3420"/>
      <c r="SQJ54" s="3420"/>
      <c r="SQK54" s="3420"/>
      <c r="SQL54" s="3420"/>
      <c r="SQM54" s="3420"/>
      <c r="SQN54" s="3420"/>
      <c r="SQO54" s="3420"/>
      <c r="SQP54" s="3420"/>
      <c r="SQQ54" s="3420"/>
      <c r="SQR54" s="3420"/>
      <c r="SQS54" s="3420"/>
      <c r="SQT54" s="3420"/>
      <c r="SQU54" s="3420"/>
      <c r="SQV54" s="3420"/>
      <c r="SQW54" s="3420"/>
      <c r="SQX54" s="3420"/>
      <c r="SQY54" s="3420"/>
      <c r="SQZ54" s="3420"/>
      <c r="SRA54" s="3420"/>
      <c r="SRB54" s="3420"/>
      <c r="SRC54" s="3420"/>
      <c r="SRD54" s="3420"/>
      <c r="SRE54" s="3420"/>
      <c r="SRF54" s="3420"/>
      <c r="SRG54" s="3420"/>
      <c r="SRH54" s="3420"/>
      <c r="SRI54" s="3420"/>
      <c r="SRJ54" s="3420"/>
      <c r="SRK54" s="3420"/>
      <c r="SRL54" s="3420"/>
      <c r="SRM54" s="3420"/>
      <c r="SRN54" s="3420"/>
      <c r="SRO54" s="3420"/>
      <c r="SRP54" s="3420"/>
      <c r="SRQ54" s="3420"/>
      <c r="SRR54" s="3420"/>
      <c r="SRS54" s="3420"/>
      <c r="SRT54" s="3420"/>
      <c r="SRU54" s="3420"/>
      <c r="SRV54" s="3420"/>
      <c r="SRW54" s="3420"/>
      <c r="SRX54" s="3420"/>
      <c r="SRY54" s="3420"/>
      <c r="SRZ54" s="3420"/>
      <c r="SSA54" s="3420"/>
      <c r="SSB54" s="3420"/>
      <c r="SSC54" s="3420"/>
      <c r="SSD54" s="3420"/>
      <c r="SSE54" s="3420"/>
      <c r="SSF54" s="3420"/>
      <c r="SSG54" s="3420"/>
      <c r="SSH54" s="3420"/>
      <c r="SSI54" s="3420"/>
      <c r="SSJ54" s="3420"/>
      <c r="SSK54" s="3420"/>
      <c r="SSL54" s="3420"/>
      <c r="SSM54" s="3420"/>
      <c r="SSN54" s="3420"/>
      <c r="SSO54" s="3420"/>
      <c r="SSP54" s="3420"/>
      <c r="SSQ54" s="3420"/>
      <c r="SSR54" s="3420"/>
      <c r="SSS54" s="3420"/>
      <c r="SST54" s="3420"/>
      <c r="SSU54" s="3420"/>
      <c r="SSV54" s="3420"/>
      <c r="SSW54" s="3420"/>
      <c r="SSX54" s="3420"/>
      <c r="SSY54" s="3420"/>
      <c r="SSZ54" s="3420"/>
      <c r="STA54" s="3420"/>
      <c r="STB54" s="3420"/>
      <c r="STC54" s="3420"/>
      <c r="STD54" s="3420"/>
      <c r="STE54" s="3420"/>
      <c r="STF54" s="3420"/>
      <c r="STG54" s="3420"/>
      <c r="STH54" s="3420"/>
      <c r="STI54" s="3420"/>
      <c r="STJ54" s="3420"/>
      <c r="STK54" s="3420"/>
      <c r="STL54" s="3420"/>
      <c r="STM54" s="3420"/>
      <c r="STN54" s="3420"/>
      <c r="STO54" s="3420"/>
      <c r="STP54" s="3420"/>
      <c r="STQ54" s="3420"/>
      <c r="STR54" s="3420"/>
      <c r="STS54" s="3420"/>
      <c r="STT54" s="3420"/>
      <c r="STU54" s="3420"/>
      <c r="STV54" s="3420"/>
      <c r="STW54" s="3420"/>
      <c r="STX54" s="3420"/>
      <c r="STY54" s="3420"/>
      <c r="STZ54" s="3420"/>
      <c r="SUA54" s="3420"/>
      <c r="SUB54" s="3420"/>
      <c r="SUC54" s="3420"/>
      <c r="SUD54" s="3420"/>
      <c r="SUE54" s="3420"/>
      <c r="SUF54" s="3420"/>
      <c r="SUG54" s="3420"/>
      <c r="SUH54" s="3420"/>
      <c r="SUI54" s="3420"/>
      <c r="SUJ54" s="3420"/>
      <c r="SUK54" s="3420"/>
      <c r="SUL54" s="3420"/>
      <c r="SUM54" s="3420"/>
      <c r="SUN54" s="3420"/>
      <c r="SUO54" s="3420"/>
      <c r="SUP54" s="3420"/>
      <c r="SUQ54" s="3420"/>
      <c r="SUR54" s="3420"/>
      <c r="SUS54" s="3420"/>
      <c r="SUT54" s="3420"/>
      <c r="SUU54" s="3420"/>
      <c r="SUV54" s="3420"/>
      <c r="SUW54" s="3420"/>
      <c r="SUX54" s="3420"/>
      <c r="SUY54" s="3420"/>
      <c r="SUZ54" s="3420"/>
      <c r="SVA54" s="3420"/>
      <c r="SVB54" s="3420"/>
      <c r="SVC54" s="3420"/>
      <c r="SVD54" s="3420"/>
      <c r="SVE54" s="3420"/>
      <c r="SVF54" s="3420"/>
      <c r="SVG54" s="3420"/>
      <c r="SVH54" s="3420"/>
      <c r="SVI54" s="3420"/>
      <c r="SVJ54" s="3420"/>
      <c r="SVK54" s="3420"/>
      <c r="SVL54" s="3420"/>
      <c r="SVM54" s="3420"/>
      <c r="SVN54" s="3420"/>
      <c r="SVO54" s="3420"/>
      <c r="SVP54" s="3420"/>
      <c r="SVQ54" s="3420"/>
      <c r="SVR54" s="3420"/>
      <c r="SVS54" s="3420"/>
      <c r="SVT54" s="3420"/>
      <c r="SVU54" s="3420"/>
      <c r="SVV54" s="3420"/>
      <c r="SVW54" s="3420"/>
      <c r="SVX54" s="3420"/>
      <c r="SVY54" s="3420"/>
      <c r="SVZ54" s="3420"/>
      <c r="SWA54" s="3420"/>
      <c r="SWB54" s="3420"/>
      <c r="SWC54" s="3420"/>
      <c r="SWD54" s="3420"/>
      <c r="SWE54" s="3420"/>
      <c r="SWF54" s="3420"/>
      <c r="SWG54" s="3420"/>
      <c r="SWH54" s="3420"/>
      <c r="SWI54" s="3420"/>
      <c r="SWJ54" s="3420"/>
      <c r="SWK54" s="3420"/>
      <c r="SWL54" s="3420"/>
      <c r="SWM54" s="3420"/>
      <c r="SWN54" s="3420"/>
      <c r="SWO54" s="3420"/>
      <c r="SWP54" s="3420"/>
      <c r="SWQ54" s="3420"/>
      <c r="SWR54" s="3420"/>
      <c r="SWS54" s="3420"/>
      <c r="SWT54" s="3420"/>
      <c r="SWU54" s="3420"/>
      <c r="SWV54" s="3420"/>
      <c r="SWW54" s="3420"/>
      <c r="SWX54" s="3420"/>
      <c r="SWY54" s="3420"/>
      <c r="SWZ54" s="3420"/>
      <c r="SXA54" s="3420"/>
      <c r="SXB54" s="3420"/>
      <c r="SXC54" s="3420"/>
      <c r="SXD54" s="3420"/>
      <c r="SXE54" s="3420"/>
      <c r="SXF54" s="3420"/>
      <c r="SXG54" s="3420"/>
      <c r="SXH54" s="3420"/>
      <c r="SXI54" s="3420"/>
      <c r="SXJ54" s="3420"/>
      <c r="SXK54" s="3420"/>
      <c r="SXL54" s="3420"/>
      <c r="SXM54" s="3420"/>
      <c r="SXN54" s="3420"/>
      <c r="SXO54" s="3420"/>
      <c r="SXP54" s="3420"/>
      <c r="SXQ54" s="3420"/>
      <c r="SXR54" s="3420"/>
      <c r="SXS54" s="3420"/>
      <c r="SXT54" s="3420"/>
      <c r="SXU54" s="3420"/>
      <c r="SXV54" s="3420"/>
      <c r="SXW54" s="3420"/>
      <c r="SXX54" s="3420"/>
      <c r="SXY54" s="3420"/>
      <c r="SXZ54" s="3420"/>
      <c r="SYA54" s="3420"/>
      <c r="SYB54" s="3420"/>
      <c r="SYC54" s="3420"/>
      <c r="SYD54" s="3420"/>
      <c r="SYE54" s="3420"/>
      <c r="SYF54" s="3420"/>
      <c r="SYG54" s="3420"/>
      <c r="SYH54" s="3420"/>
      <c r="SYI54" s="3420"/>
      <c r="SYJ54" s="3420"/>
      <c r="SYK54" s="3420"/>
      <c r="SYL54" s="3420"/>
      <c r="SYM54" s="3420"/>
      <c r="SYN54" s="3420"/>
      <c r="SYO54" s="3420"/>
      <c r="SYP54" s="3420"/>
      <c r="SYQ54" s="3420"/>
      <c r="SYR54" s="3420"/>
      <c r="SYS54" s="3420"/>
      <c r="SYT54" s="3420"/>
      <c r="SYU54" s="3420"/>
      <c r="SYV54" s="3420"/>
      <c r="SYW54" s="3420"/>
      <c r="SYX54" s="3420"/>
      <c r="SYY54" s="3420"/>
      <c r="SYZ54" s="3420"/>
      <c r="SZA54" s="3420"/>
      <c r="SZB54" s="3420"/>
      <c r="SZC54" s="3420"/>
      <c r="SZD54" s="3420"/>
      <c r="SZE54" s="3420"/>
      <c r="SZF54" s="3420"/>
      <c r="SZG54" s="3420"/>
      <c r="SZH54" s="3420"/>
      <c r="SZI54" s="3420"/>
      <c r="SZJ54" s="3420"/>
      <c r="SZK54" s="3420"/>
      <c r="SZL54" s="3420"/>
      <c r="SZM54" s="3420"/>
      <c r="SZN54" s="3420"/>
      <c r="SZO54" s="3420"/>
      <c r="SZP54" s="3420"/>
      <c r="SZQ54" s="3420"/>
      <c r="SZR54" s="3420"/>
      <c r="SZS54" s="3420"/>
      <c r="SZT54" s="3420"/>
      <c r="SZU54" s="3420"/>
      <c r="SZV54" s="3420"/>
      <c r="SZW54" s="3420"/>
      <c r="SZX54" s="3420"/>
      <c r="SZY54" s="3420"/>
      <c r="SZZ54" s="3420"/>
      <c r="TAA54" s="3420"/>
      <c r="TAB54" s="3420"/>
      <c r="TAC54" s="3420"/>
      <c r="TAD54" s="3420"/>
      <c r="TAE54" s="3420"/>
      <c r="TAF54" s="3420"/>
      <c r="TAG54" s="3420"/>
      <c r="TAH54" s="3420"/>
      <c r="TAI54" s="3420"/>
      <c r="TAJ54" s="3420"/>
      <c r="TAK54" s="3420"/>
      <c r="TAL54" s="3420"/>
      <c r="TAM54" s="3420"/>
      <c r="TAN54" s="3420"/>
      <c r="TAO54" s="3420"/>
      <c r="TAP54" s="3420"/>
      <c r="TAQ54" s="3420"/>
      <c r="TAR54" s="3420"/>
      <c r="TAS54" s="3420"/>
      <c r="TAT54" s="3420"/>
      <c r="TAU54" s="3420"/>
      <c r="TAV54" s="3420"/>
      <c r="TAW54" s="3420"/>
      <c r="TAX54" s="3420"/>
      <c r="TAY54" s="3420"/>
      <c r="TAZ54" s="3420"/>
      <c r="TBA54" s="3420"/>
      <c r="TBB54" s="3420"/>
      <c r="TBC54" s="3420"/>
      <c r="TBD54" s="3420"/>
      <c r="TBE54" s="3420"/>
      <c r="TBF54" s="3420"/>
      <c r="TBG54" s="3420"/>
      <c r="TBH54" s="3420"/>
      <c r="TBI54" s="3420"/>
      <c r="TBJ54" s="3420"/>
      <c r="TBK54" s="3420"/>
      <c r="TBL54" s="3420"/>
      <c r="TBM54" s="3420"/>
      <c r="TBN54" s="3420"/>
      <c r="TBO54" s="3420"/>
      <c r="TBP54" s="3420"/>
      <c r="TBQ54" s="3420"/>
      <c r="TBR54" s="3420"/>
      <c r="TBS54" s="3420"/>
      <c r="TBT54" s="3420"/>
      <c r="TBU54" s="3420"/>
      <c r="TBV54" s="3420"/>
      <c r="TBW54" s="3420"/>
      <c r="TBX54" s="3420"/>
      <c r="TBY54" s="3420"/>
      <c r="TBZ54" s="3420"/>
      <c r="TCA54" s="3420"/>
      <c r="TCB54" s="3420"/>
      <c r="TCC54" s="3420"/>
      <c r="TCD54" s="3420"/>
      <c r="TCE54" s="3420"/>
      <c r="TCF54" s="3420"/>
      <c r="TCG54" s="3420"/>
      <c r="TCH54" s="3420"/>
      <c r="TCI54" s="3420"/>
      <c r="TCJ54" s="3420"/>
      <c r="TCK54" s="3420"/>
      <c r="TCL54" s="3420"/>
      <c r="TCM54" s="3420"/>
      <c r="TCN54" s="3420"/>
      <c r="TCO54" s="3420"/>
      <c r="TCP54" s="3420"/>
      <c r="TCQ54" s="3420"/>
      <c r="TCR54" s="3420"/>
      <c r="TCS54" s="3420"/>
      <c r="TCT54" s="3420"/>
      <c r="TCU54" s="3420"/>
      <c r="TCV54" s="3420"/>
      <c r="TCW54" s="3420"/>
      <c r="TCX54" s="3420"/>
      <c r="TCY54" s="3420"/>
      <c r="TCZ54" s="3420"/>
      <c r="TDA54" s="3420"/>
      <c r="TDB54" s="3420"/>
      <c r="TDC54" s="3420"/>
      <c r="TDD54" s="3420"/>
      <c r="TDE54" s="3420"/>
      <c r="TDF54" s="3420"/>
      <c r="TDG54" s="3420"/>
      <c r="TDH54" s="3420"/>
      <c r="TDI54" s="3420"/>
      <c r="TDJ54" s="3420"/>
      <c r="TDK54" s="3420"/>
      <c r="TDL54" s="3420"/>
      <c r="TDM54" s="3420"/>
      <c r="TDN54" s="3420"/>
      <c r="TDO54" s="3420"/>
      <c r="TDP54" s="3420"/>
      <c r="TDQ54" s="3420"/>
      <c r="TDR54" s="3420"/>
      <c r="TDS54" s="3420"/>
      <c r="TDT54" s="3420"/>
      <c r="TDU54" s="3420"/>
      <c r="TDV54" s="3420"/>
      <c r="TDW54" s="3420"/>
      <c r="TDX54" s="3420"/>
      <c r="TDY54" s="3420"/>
      <c r="TDZ54" s="3420"/>
      <c r="TEA54" s="3420"/>
      <c r="TEB54" s="3420"/>
      <c r="TEC54" s="3420"/>
      <c r="TED54" s="3420"/>
      <c r="TEE54" s="3420"/>
      <c r="TEF54" s="3420"/>
      <c r="TEG54" s="3420"/>
      <c r="TEH54" s="3420"/>
      <c r="TEI54" s="3420"/>
      <c r="TEJ54" s="3420"/>
      <c r="TEK54" s="3420"/>
      <c r="TEL54" s="3420"/>
      <c r="TEM54" s="3420"/>
      <c r="TEN54" s="3420"/>
      <c r="TEO54" s="3420"/>
      <c r="TEP54" s="3420"/>
      <c r="TEQ54" s="3420"/>
      <c r="TER54" s="3420"/>
      <c r="TES54" s="3420"/>
      <c r="TET54" s="3420"/>
      <c r="TEU54" s="3420"/>
      <c r="TEV54" s="3420"/>
      <c r="TEW54" s="3420"/>
      <c r="TEX54" s="3420"/>
      <c r="TEY54" s="3420"/>
      <c r="TEZ54" s="3420"/>
      <c r="TFA54" s="3420"/>
      <c r="TFB54" s="3420"/>
      <c r="TFC54" s="3420"/>
      <c r="TFD54" s="3420"/>
      <c r="TFE54" s="3420"/>
      <c r="TFF54" s="3420"/>
      <c r="TFG54" s="3420"/>
      <c r="TFH54" s="3420"/>
      <c r="TFI54" s="3420"/>
      <c r="TFJ54" s="3420"/>
      <c r="TFK54" s="3420"/>
      <c r="TFL54" s="3420"/>
      <c r="TFM54" s="3420"/>
      <c r="TFN54" s="3420"/>
      <c r="TFO54" s="3420"/>
      <c r="TFP54" s="3420"/>
      <c r="TFQ54" s="3420"/>
      <c r="TFR54" s="3420"/>
      <c r="TFS54" s="3420"/>
      <c r="TFT54" s="3420"/>
      <c r="TFU54" s="3420"/>
      <c r="TFV54" s="3420"/>
      <c r="TFW54" s="3420"/>
      <c r="TFX54" s="3420"/>
      <c r="TFY54" s="3420"/>
      <c r="TFZ54" s="3420"/>
      <c r="TGA54" s="3420"/>
      <c r="TGB54" s="3420"/>
      <c r="TGC54" s="3420"/>
      <c r="TGD54" s="3420"/>
      <c r="TGE54" s="3420"/>
      <c r="TGF54" s="3420"/>
      <c r="TGG54" s="3420"/>
      <c r="TGH54" s="3420"/>
      <c r="TGI54" s="3420"/>
      <c r="TGJ54" s="3420"/>
      <c r="TGK54" s="3420"/>
      <c r="TGL54" s="3420"/>
      <c r="TGM54" s="3420"/>
      <c r="TGN54" s="3420"/>
      <c r="TGO54" s="3420"/>
      <c r="TGP54" s="3420"/>
      <c r="TGQ54" s="3420"/>
      <c r="TGR54" s="3420"/>
      <c r="TGS54" s="3420"/>
      <c r="TGT54" s="3420"/>
      <c r="TGU54" s="3420"/>
      <c r="TGV54" s="3420"/>
      <c r="TGW54" s="3420"/>
      <c r="TGX54" s="3420"/>
      <c r="TGY54" s="3420"/>
      <c r="TGZ54" s="3420"/>
      <c r="THA54" s="3420"/>
      <c r="THB54" s="3420"/>
      <c r="THC54" s="3420"/>
      <c r="THD54" s="3420"/>
      <c r="THE54" s="3420"/>
      <c r="THF54" s="3420"/>
      <c r="THG54" s="3420"/>
      <c r="THH54" s="3420"/>
      <c r="THI54" s="3420"/>
      <c r="THJ54" s="3420"/>
      <c r="THK54" s="3420"/>
      <c r="THL54" s="3420"/>
      <c r="THM54" s="3420"/>
      <c r="THN54" s="3420"/>
      <c r="THO54" s="3420"/>
      <c r="THP54" s="3420"/>
      <c r="THQ54" s="3420"/>
      <c r="THR54" s="3420"/>
      <c r="THS54" s="3420"/>
      <c r="THT54" s="3420"/>
      <c r="THU54" s="3420"/>
      <c r="THV54" s="3420"/>
      <c r="THW54" s="3420"/>
      <c r="THX54" s="3420"/>
      <c r="THY54" s="3420"/>
      <c r="THZ54" s="3420"/>
      <c r="TIA54" s="3420"/>
      <c r="TIB54" s="3420"/>
      <c r="TIC54" s="3420"/>
      <c r="TID54" s="3420"/>
      <c r="TIE54" s="3420"/>
      <c r="TIF54" s="3420"/>
      <c r="TIG54" s="3420"/>
      <c r="TIH54" s="3420"/>
      <c r="TII54" s="3420"/>
      <c r="TIJ54" s="3420"/>
      <c r="TIK54" s="3420"/>
      <c r="TIL54" s="3420"/>
      <c r="TIM54" s="3420"/>
      <c r="TIN54" s="3420"/>
      <c r="TIO54" s="3420"/>
      <c r="TIP54" s="3420"/>
      <c r="TIQ54" s="3420"/>
      <c r="TIR54" s="3420"/>
      <c r="TIS54" s="3420"/>
      <c r="TIT54" s="3420"/>
      <c r="TIU54" s="3420"/>
      <c r="TIV54" s="3420"/>
      <c r="TIW54" s="3420"/>
      <c r="TIX54" s="3420"/>
      <c r="TIY54" s="3420"/>
      <c r="TIZ54" s="3420"/>
      <c r="TJA54" s="3420"/>
      <c r="TJB54" s="3420"/>
      <c r="TJC54" s="3420"/>
      <c r="TJD54" s="3420"/>
      <c r="TJE54" s="3420"/>
      <c r="TJF54" s="3420"/>
      <c r="TJG54" s="3420"/>
      <c r="TJH54" s="3420"/>
      <c r="TJI54" s="3420"/>
      <c r="TJJ54" s="3420"/>
      <c r="TJK54" s="3420"/>
      <c r="TJL54" s="3420"/>
      <c r="TJM54" s="3420"/>
      <c r="TJN54" s="3420"/>
      <c r="TJO54" s="3420"/>
      <c r="TJP54" s="3420"/>
      <c r="TJQ54" s="3420"/>
      <c r="TJR54" s="3420"/>
      <c r="TJS54" s="3420"/>
      <c r="TJT54" s="3420"/>
      <c r="TJU54" s="3420"/>
      <c r="TJV54" s="3420"/>
      <c r="TJW54" s="3420"/>
      <c r="TJX54" s="3420"/>
      <c r="TJY54" s="3420"/>
      <c r="TJZ54" s="3420"/>
      <c r="TKA54" s="3420"/>
      <c r="TKB54" s="3420"/>
      <c r="TKC54" s="3420"/>
      <c r="TKD54" s="3420"/>
      <c r="TKE54" s="3420"/>
      <c r="TKF54" s="3420"/>
      <c r="TKG54" s="3420"/>
      <c r="TKH54" s="3420"/>
      <c r="TKI54" s="3420"/>
      <c r="TKJ54" s="3420"/>
      <c r="TKK54" s="3420"/>
      <c r="TKL54" s="3420"/>
      <c r="TKM54" s="3420"/>
      <c r="TKN54" s="3420"/>
      <c r="TKO54" s="3420"/>
      <c r="TKP54" s="3420"/>
      <c r="TKQ54" s="3420"/>
      <c r="TKR54" s="3420"/>
      <c r="TKS54" s="3420"/>
      <c r="TKT54" s="3420"/>
      <c r="TKU54" s="3420"/>
      <c r="TKV54" s="3420"/>
      <c r="TKW54" s="3420"/>
      <c r="TKX54" s="3420"/>
      <c r="TKY54" s="3420"/>
      <c r="TKZ54" s="3420"/>
      <c r="TLA54" s="3420"/>
      <c r="TLB54" s="3420"/>
      <c r="TLC54" s="3420"/>
      <c r="TLD54" s="3420"/>
      <c r="TLE54" s="3420"/>
      <c r="TLF54" s="3420"/>
      <c r="TLG54" s="3420"/>
      <c r="TLH54" s="3420"/>
      <c r="TLI54" s="3420"/>
      <c r="TLJ54" s="3420"/>
      <c r="TLK54" s="3420"/>
      <c r="TLL54" s="3420"/>
      <c r="TLM54" s="3420"/>
      <c r="TLN54" s="3420"/>
      <c r="TLO54" s="3420"/>
      <c r="TLP54" s="3420"/>
      <c r="TLQ54" s="3420"/>
      <c r="TLR54" s="3420"/>
      <c r="TLS54" s="3420"/>
      <c r="TLT54" s="3420"/>
      <c r="TLU54" s="3420"/>
      <c r="TLV54" s="3420"/>
      <c r="TLW54" s="3420"/>
      <c r="TLX54" s="3420"/>
      <c r="TLY54" s="3420"/>
      <c r="TLZ54" s="3420"/>
      <c r="TMA54" s="3420"/>
      <c r="TMB54" s="3420"/>
      <c r="TMC54" s="3420"/>
      <c r="TMD54" s="3420"/>
      <c r="TME54" s="3420"/>
      <c r="TMF54" s="3420"/>
      <c r="TMG54" s="3420"/>
      <c r="TMH54" s="3420"/>
      <c r="TMI54" s="3420"/>
      <c r="TMJ54" s="3420"/>
      <c r="TMK54" s="3420"/>
      <c r="TML54" s="3420"/>
      <c r="TMM54" s="3420"/>
      <c r="TMN54" s="3420"/>
      <c r="TMO54" s="3420"/>
      <c r="TMP54" s="3420"/>
      <c r="TMQ54" s="3420"/>
      <c r="TMR54" s="3420"/>
      <c r="TMS54" s="3420"/>
      <c r="TMT54" s="3420"/>
      <c r="TMU54" s="3420"/>
      <c r="TMV54" s="3420"/>
      <c r="TMW54" s="3420"/>
      <c r="TMX54" s="3420"/>
      <c r="TMY54" s="3420"/>
      <c r="TMZ54" s="3420"/>
      <c r="TNA54" s="3420"/>
      <c r="TNB54" s="3420"/>
      <c r="TNC54" s="3420"/>
      <c r="TND54" s="3420"/>
      <c r="TNE54" s="3420"/>
      <c r="TNF54" s="3420"/>
      <c r="TNG54" s="3420"/>
      <c r="TNH54" s="3420"/>
      <c r="TNI54" s="3420"/>
      <c r="TNJ54" s="3420"/>
      <c r="TNK54" s="3420"/>
      <c r="TNL54" s="3420"/>
      <c r="TNM54" s="3420"/>
      <c r="TNN54" s="3420"/>
      <c r="TNO54" s="3420"/>
      <c r="TNP54" s="3420"/>
      <c r="TNQ54" s="3420"/>
      <c r="TNR54" s="3420"/>
      <c r="TNS54" s="3420"/>
      <c r="TNT54" s="3420"/>
      <c r="TNU54" s="3420"/>
      <c r="TNV54" s="3420"/>
      <c r="TNW54" s="3420"/>
      <c r="TNX54" s="3420"/>
      <c r="TNY54" s="3420"/>
      <c r="TNZ54" s="3420"/>
      <c r="TOA54" s="3420"/>
      <c r="TOB54" s="3420"/>
      <c r="TOC54" s="3420"/>
      <c r="TOD54" s="3420"/>
      <c r="TOE54" s="3420"/>
      <c r="TOF54" s="3420"/>
      <c r="TOG54" s="3420"/>
      <c r="TOH54" s="3420"/>
      <c r="TOI54" s="3420"/>
      <c r="TOJ54" s="3420"/>
      <c r="TOK54" s="3420"/>
      <c r="TOL54" s="3420"/>
      <c r="TOM54" s="3420"/>
      <c r="TON54" s="3420"/>
      <c r="TOO54" s="3420"/>
      <c r="TOP54" s="3420"/>
      <c r="TOQ54" s="3420"/>
      <c r="TOR54" s="3420"/>
      <c r="TOS54" s="3420"/>
      <c r="TOT54" s="3420"/>
      <c r="TOU54" s="3420"/>
      <c r="TOV54" s="3420"/>
      <c r="TOW54" s="3420"/>
      <c r="TOX54" s="3420"/>
      <c r="TOY54" s="3420"/>
      <c r="TOZ54" s="3420"/>
      <c r="TPA54" s="3420"/>
      <c r="TPB54" s="3420"/>
      <c r="TPC54" s="3420"/>
      <c r="TPD54" s="3420"/>
      <c r="TPE54" s="3420"/>
      <c r="TPF54" s="3420"/>
      <c r="TPG54" s="3420"/>
      <c r="TPH54" s="3420"/>
      <c r="TPI54" s="3420"/>
      <c r="TPJ54" s="3420"/>
      <c r="TPK54" s="3420"/>
      <c r="TPL54" s="3420"/>
      <c r="TPM54" s="3420"/>
      <c r="TPN54" s="3420"/>
      <c r="TPO54" s="3420"/>
      <c r="TPP54" s="3420"/>
      <c r="TPQ54" s="3420"/>
      <c r="TPR54" s="3420"/>
      <c r="TPS54" s="3420"/>
      <c r="TPT54" s="3420"/>
      <c r="TPU54" s="3420"/>
      <c r="TPV54" s="3420"/>
      <c r="TPW54" s="3420"/>
      <c r="TPX54" s="3420"/>
      <c r="TPY54" s="3420"/>
      <c r="TPZ54" s="3420"/>
      <c r="TQA54" s="3420"/>
      <c r="TQB54" s="3420"/>
      <c r="TQC54" s="3420"/>
      <c r="TQD54" s="3420"/>
      <c r="TQE54" s="3420"/>
      <c r="TQF54" s="3420"/>
      <c r="TQG54" s="3420"/>
      <c r="TQH54" s="3420"/>
      <c r="TQI54" s="3420"/>
      <c r="TQJ54" s="3420"/>
      <c r="TQK54" s="3420"/>
      <c r="TQL54" s="3420"/>
      <c r="TQM54" s="3420"/>
      <c r="TQN54" s="3420"/>
      <c r="TQO54" s="3420"/>
      <c r="TQP54" s="3420"/>
      <c r="TQQ54" s="3420"/>
      <c r="TQR54" s="3420"/>
      <c r="TQS54" s="3420"/>
      <c r="TQT54" s="3420"/>
      <c r="TQU54" s="3420"/>
      <c r="TQV54" s="3420"/>
      <c r="TQW54" s="3420"/>
      <c r="TQX54" s="3420"/>
      <c r="TQY54" s="3420"/>
      <c r="TQZ54" s="3420"/>
      <c r="TRA54" s="3420"/>
      <c r="TRB54" s="3420"/>
      <c r="TRC54" s="3420"/>
      <c r="TRD54" s="3420"/>
      <c r="TRE54" s="3420"/>
      <c r="TRF54" s="3420"/>
      <c r="TRG54" s="3420"/>
      <c r="TRH54" s="3420"/>
      <c r="TRI54" s="3420"/>
      <c r="TRJ54" s="3420"/>
      <c r="TRK54" s="3420"/>
      <c r="TRL54" s="3420"/>
      <c r="TRM54" s="3420"/>
      <c r="TRN54" s="3420"/>
      <c r="TRO54" s="3420"/>
      <c r="TRP54" s="3420"/>
      <c r="TRQ54" s="3420"/>
      <c r="TRR54" s="3420"/>
      <c r="TRS54" s="3420"/>
      <c r="TRT54" s="3420"/>
      <c r="TRU54" s="3420"/>
      <c r="TRV54" s="3420"/>
      <c r="TRW54" s="3420"/>
      <c r="TRX54" s="3420"/>
      <c r="TRY54" s="3420"/>
      <c r="TRZ54" s="3420"/>
      <c r="TSA54" s="3420"/>
      <c r="TSB54" s="3420"/>
      <c r="TSC54" s="3420"/>
      <c r="TSD54" s="3420"/>
      <c r="TSE54" s="3420"/>
      <c r="TSF54" s="3420"/>
      <c r="TSG54" s="3420"/>
      <c r="TSH54" s="3420"/>
      <c r="TSI54" s="3420"/>
      <c r="TSJ54" s="3420"/>
      <c r="TSK54" s="3420"/>
      <c r="TSL54" s="3420"/>
      <c r="TSM54" s="3420"/>
      <c r="TSN54" s="3420"/>
      <c r="TSO54" s="3420"/>
      <c r="TSP54" s="3420"/>
      <c r="TSQ54" s="3420"/>
      <c r="TSR54" s="3420"/>
      <c r="TSS54" s="3420"/>
      <c r="TST54" s="3420"/>
      <c r="TSU54" s="3420"/>
      <c r="TSV54" s="3420"/>
      <c r="TSW54" s="3420"/>
      <c r="TSX54" s="3420"/>
      <c r="TSY54" s="3420"/>
      <c r="TSZ54" s="3420"/>
      <c r="TTA54" s="3420"/>
      <c r="TTB54" s="3420"/>
      <c r="TTC54" s="3420"/>
      <c r="TTD54" s="3420"/>
      <c r="TTE54" s="3420"/>
      <c r="TTF54" s="3420"/>
      <c r="TTG54" s="3420"/>
      <c r="TTH54" s="3420"/>
      <c r="TTI54" s="3420"/>
      <c r="TTJ54" s="3420"/>
      <c r="TTK54" s="3420"/>
      <c r="TTL54" s="3420"/>
      <c r="TTM54" s="3420"/>
      <c r="TTN54" s="3420"/>
      <c r="TTO54" s="3420"/>
      <c r="TTP54" s="3420"/>
      <c r="TTQ54" s="3420"/>
      <c r="TTR54" s="3420"/>
      <c r="TTS54" s="3420"/>
      <c r="TTT54" s="3420"/>
      <c r="TTU54" s="3420"/>
      <c r="TTV54" s="3420"/>
      <c r="TTW54" s="3420"/>
      <c r="TTX54" s="3420"/>
      <c r="TTY54" s="3420"/>
      <c r="TTZ54" s="3420"/>
      <c r="TUA54" s="3420"/>
      <c r="TUB54" s="3420"/>
      <c r="TUC54" s="3420"/>
      <c r="TUD54" s="3420"/>
      <c r="TUE54" s="3420"/>
      <c r="TUF54" s="3420"/>
      <c r="TUG54" s="3420"/>
      <c r="TUH54" s="3420"/>
      <c r="TUI54" s="3420"/>
      <c r="TUJ54" s="3420"/>
      <c r="TUK54" s="3420"/>
      <c r="TUL54" s="3420"/>
      <c r="TUM54" s="3420"/>
      <c r="TUN54" s="3420"/>
      <c r="TUO54" s="3420"/>
      <c r="TUP54" s="3420"/>
      <c r="TUQ54" s="3420"/>
      <c r="TUR54" s="3420"/>
      <c r="TUS54" s="3420"/>
      <c r="TUT54" s="3420"/>
      <c r="TUU54" s="3420"/>
      <c r="TUV54" s="3420"/>
      <c r="TUW54" s="3420"/>
      <c r="TUX54" s="3420"/>
      <c r="TUY54" s="3420"/>
      <c r="TUZ54" s="3420"/>
      <c r="TVA54" s="3420"/>
      <c r="TVB54" s="3420"/>
      <c r="TVC54" s="3420"/>
      <c r="TVD54" s="3420"/>
      <c r="TVE54" s="3420"/>
      <c r="TVF54" s="3420"/>
      <c r="TVG54" s="3420"/>
      <c r="TVH54" s="3420"/>
      <c r="TVI54" s="3420"/>
      <c r="TVJ54" s="3420"/>
      <c r="TVK54" s="3420"/>
      <c r="TVL54" s="3420"/>
      <c r="TVM54" s="3420"/>
      <c r="TVN54" s="3420"/>
      <c r="TVO54" s="3420"/>
      <c r="TVP54" s="3420"/>
      <c r="TVQ54" s="3420"/>
      <c r="TVR54" s="3420"/>
      <c r="TVS54" s="3420"/>
      <c r="TVT54" s="3420"/>
      <c r="TVU54" s="3420"/>
      <c r="TVV54" s="3420"/>
      <c r="TVW54" s="3420"/>
      <c r="TVX54" s="3420"/>
      <c r="TVY54" s="3420"/>
      <c r="TVZ54" s="3420"/>
      <c r="TWA54" s="3420"/>
      <c r="TWB54" s="3420"/>
      <c r="TWC54" s="3420"/>
      <c r="TWD54" s="3420"/>
      <c r="TWE54" s="3420"/>
      <c r="TWF54" s="3420"/>
      <c r="TWG54" s="3420"/>
      <c r="TWH54" s="3420"/>
      <c r="TWI54" s="3420"/>
      <c r="TWJ54" s="3420"/>
      <c r="TWK54" s="3420"/>
      <c r="TWL54" s="3420"/>
      <c r="TWM54" s="3420"/>
      <c r="TWN54" s="3420"/>
      <c r="TWO54" s="3420"/>
      <c r="TWP54" s="3420"/>
      <c r="TWQ54" s="3420"/>
      <c r="TWR54" s="3420"/>
      <c r="TWS54" s="3420"/>
      <c r="TWT54" s="3420"/>
      <c r="TWU54" s="3420"/>
      <c r="TWV54" s="3420"/>
      <c r="TWW54" s="3420"/>
      <c r="TWX54" s="3420"/>
      <c r="TWY54" s="3420"/>
      <c r="TWZ54" s="3420"/>
      <c r="TXA54" s="3420"/>
      <c r="TXB54" s="3420"/>
      <c r="TXC54" s="3420"/>
      <c r="TXD54" s="3420"/>
      <c r="TXE54" s="3420"/>
      <c r="TXF54" s="3420"/>
      <c r="TXG54" s="3420"/>
      <c r="TXH54" s="3420"/>
      <c r="TXI54" s="3420"/>
      <c r="TXJ54" s="3420"/>
      <c r="TXK54" s="3420"/>
      <c r="TXL54" s="3420"/>
      <c r="TXM54" s="3420"/>
      <c r="TXN54" s="3420"/>
      <c r="TXO54" s="3420"/>
      <c r="TXP54" s="3420"/>
      <c r="TXQ54" s="3420"/>
      <c r="TXR54" s="3420"/>
      <c r="TXS54" s="3420"/>
      <c r="TXT54" s="3420"/>
      <c r="TXU54" s="3420"/>
      <c r="TXV54" s="3420"/>
      <c r="TXW54" s="3420"/>
      <c r="TXX54" s="3420"/>
      <c r="TXY54" s="3420"/>
      <c r="TXZ54" s="3420"/>
      <c r="TYA54" s="3420"/>
      <c r="TYB54" s="3420"/>
      <c r="TYC54" s="3420"/>
      <c r="TYD54" s="3420"/>
      <c r="TYE54" s="3420"/>
      <c r="TYF54" s="3420"/>
      <c r="TYG54" s="3420"/>
      <c r="TYH54" s="3420"/>
      <c r="TYI54" s="3420"/>
      <c r="TYJ54" s="3420"/>
      <c r="TYK54" s="3420"/>
      <c r="TYL54" s="3420"/>
      <c r="TYM54" s="3420"/>
      <c r="TYN54" s="3420"/>
      <c r="TYO54" s="3420"/>
      <c r="TYP54" s="3420"/>
      <c r="TYQ54" s="3420"/>
      <c r="TYR54" s="3420"/>
      <c r="TYS54" s="3420"/>
      <c r="TYT54" s="3420"/>
      <c r="TYU54" s="3420"/>
      <c r="TYV54" s="3420"/>
      <c r="TYW54" s="3420"/>
      <c r="TYX54" s="3420"/>
      <c r="TYY54" s="3420"/>
      <c r="TYZ54" s="3420"/>
      <c r="TZA54" s="3420"/>
      <c r="TZB54" s="3420"/>
      <c r="TZC54" s="3420"/>
      <c r="TZD54" s="3420"/>
      <c r="TZE54" s="3420"/>
      <c r="TZF54" s="3420"/>
      <c r="TZG54" s="3420"/>
      <c r="TZH54" s="3420"/>
      <c r="TZI54" s="3420"/>
      <c r="TZJ54" s="3420"/>
      <c r="TZK54" s="3420"/>
      <c r="TZL54" s="3420"/>
      <c r="TZM54" s="3420"/>
      <c r="TZN54" s="3420"/>
      <c r="TZO54" s="3420"/>
      <c r="TZP54" s="3420"/>
      <c r="TZQ54" s="3420"/>
      <c r="TZR54" s="3420"/>
      <c r="TZS54" s="3420"/>
      <c r="TZT54" s="3420"/>
      <c r="TZU54" s="3420"/>
      <c r="TZV54" s="3420"/>
      <c r="TZW54" s="3420"/>
      <c r="TZX54" s="3420"/>
      <c r="TZY54" s="3420"/>
      <c r="TZZ54" s="3420"/>
      <c r="UAA54" s="3420"/>
      <c r="UAB54" s="3420"/>
      <c r="UAC54" s="3420"/>
      <c r="UAD54" s="3420"/>
      <c r="UAE54" s="3420"/>
      <c r="UAF54" s="3420"/>
      <c r="UAG54" s="3420"/>
      <c r="UAH54" s="3420"/>
      <c r="UAI54" s="3420"/>
      <c r="UAJ54" s="3420"/>
      <c r="UAK54" s="3420"/>
      <c r="UAL54" s="3420"/>
      <c r="UAM54" s="3420"/>
      <c r="UAN54" s="3420"/>
      <c r="UAO54" s="3420"/>
      <c r="UAP54" s="3420"/>
      <c r="UAQ54" s="3420"/>
      <c r="UAR54" s="3420"/>
      <c r="UAS54" s="3420"/>
      <c r="UAT54" s="3420"/>
      <c r="UAU54" s="3420"/>
      <c r="UAV54" s="3420"/>
      <c r="UAW54" s="3420"/>
      <c r="UAX54" s="3420"/>
      <c r="UAY54" s="3420"/>
      <c r="UAZ54" s="3420"/>
      <c r="UBA54" s="3420"/>
      <c r="UBB54" s="3420"/>
      <c r="UBC54" s="3420"/>
      <c r="UBD54" s="3420"/>
      <c r="UBE54" s="3420"/>
      <c r="UBF54" s="3420"/>
      <c r="UBG54" s="3420"/>
      <c r="UBH54" s="3420"/>
      <c r="UBI54" s="3420"/>
      <c r="UBJ54" s="3420"/>
      <c r="UBK54" s="3420"/>
      <c r="UBL54" s="3420"/>
      <c r="UBM54" s="3420"/>
      <c r="UBN54" s="3420"/>
      <c r="UBO54" s="3420"/>
      <c r="UBP54" s="3420"/>
      <c r="UBQ54" s="3420"/>
      <c r="UBR54" s="3420"/>
      <c r="UBS54" s="3420"/>
      <c r="UBT54" s="3420"/>
      <c r="UBU54" s="3420"/>
      <c r="UBV54" s="3420"/>
      <c r="UBW54" s="3420"/>
      <c r="UBX54" s="3420"/>
      <c r="UBY54" s="3420"/>
      <c r="UBZ54" s="3420"/>
      <c r="UCA54" s="3420"/>
      <c r="UCB54" s="3420"/>
      <c r="UCC54" s="3420"/>
      <c r="UCD54" s="3420"/>
      <c r="UCE54" s="3420"/>
      <c r="UCF54" s="3420"/>
      <c r="UCG54" s="3420"/>
      <c r="UCH54" s="3420"/>
      <c r="UCI54" s="3420"/>
      <c r="UCJ54" s="3420"/>
      <c r="UCK54" s="3420"/>
      <c r="UCL54" s="3420"/>
      <c r="UCM54" s="3420"/>
      <c r="UCN54" s="3420"/>
      <c r="UCO54" s="3420"/>
      <c r="UCP54" s="3420"/>
      <c r="UCQ54" s="3420"/>
      <c r="UCR54" s="3420"/>
      <c r="UCS54" s="3420"/>
      <c r="UCT54" s="3420"/>
      <c r="UCU54" s="3420"/>
      <c r="UCV54" s="3420"/>
      <c r="UCW54" s="3420"/>
      <c r="UCX54" s="3420"/>
      <c r="UCY54" s="3420"/>
      <c r="UCZ54" s="3420"/>
      <c r="UDA54" s="3420"/>
      <c r="UDB54" s="3420"/>
      <c r="UDC54" s="3420"/>
      <c r="UDD54" s="3420"/>
      <c r="UDE54" s="3420"/>
      <c r="UDF54" s="3420"/>
      <c r="UDG54" s="3420"/>
      <c r="UDH54" s="3420"/>
      <c r="UDI54" s="3420"/>
      <c r="UDJ54" s="3420"/>
      <c r="UDK54" s="3420"/>
      <c r="UDL54" s="3420"/>
      <c r="UDM54" s="3420"/>
      <c r="UDN54" s="3420"/>
      <c r="UDO54" s="3420"/>
      <c r="UDP54" s="3420"/>
      <c r="UDQ54" s="3420"/>
      <c r="UDR54" s="3420"/>
      <c r="UDS54" s="3420"/>
      <c r="UDT54" s="3420"/>
      <c r="UDU54" s="3420"/>
      <c r="UDV54" s="3420"/>
      <c r="UDW54" s="3420"/>
      <c r="UDX54" s="3420"/>
      <c r="UDY54" s="3420"/>
      <c r="UDZ54" s="3420"/>
      <c r="UEA54" s="3420"/>
      <c r="UEB54" s="3420"/>
      <c r="UEC54" s="3420"/>
      <c r="UED54" s="3420"/>
      <c r="UEE54" s="3420"/>
      <c r="UEF54" s="3420"/>
      <c r="UEG54" s="3420"/>
      <c r="UEH54" s="3420"/>
      <c r="UEI54" s="3420"/>
      <c r="UEJ54" s="3420"/>
      <c r="UEK54" s="3420"/>
      <c r="UEL54" s="3420"/>
      <c r="UEM54" s="3420"/>
      <c r="UEN54" s="3420"/>
      <c r="UEO54" s="3420"/>
      <c r="UEP54" s="3420"/>
      <c r="UEQ54" s="3420"/>
      <c r="UER54" s="3420"/>
      <c r="UES54" s="3420"/>
      <c r="UET54" s="3420"/>
      <c r="UEU54" s="3420"/>
      <c r="UEV54" s="3420"/>
      <c r="UEW54" s="3420"/>
      <c r="UEX54" s="3420"/>
      <c r="UEY54" s="3420"/>
      <c r="UEZ54" s="3420"/>
      <c r="UFA54" s="3420"/>
      <c r="UFB54" s="3420"/>
      <c r="UFC54" s="3420"/>
      <c r="UFD54" s="3420"/>
      <c r="UFE54" s="3420"/>
      <c r="UFF54" s="3420"/>
      <c r="UFG54" s="3420"/>
      <c r="UFH54" s="3420"/>
      <c r="UFI54" s="3420"/>
      <c r="UFJ54" s="3420"/>
      <c r="UFK54" s="3420"/>
      <c r="UFL54" s="3420"/>
      <c r="UFM54" s="3420"/>
      <c r="UFN54" s="3420"/>
      <c r="UFO54" s="3420"/>
      <c r="UFP54" s="3420"/>
      <c r="UFQ54" s="3420"/>
      <c r="UFR54" s="3420"/>
      <c r="UFS54" s="3420"/>
      <c r="UFT54" s="3420"/>
      <c r="UFU54" s="3420"/>
      <c r="UFV54" s="3420"/>
      <c r="UFW54" s="3420"/>
      <c r="UFX54" s="3420"/>
      <c r="UFY54" s="3420"/>
      <c r="UFZ54" s="3420"/>
      <c r="UGA54" s="3420"/>
      <c r="UGB54" s="3420"/>
      <c r="UGC54" s="3420"/>
      <c r="UGD54" s="3420"/>
      <c r="UGE54" s="3420"/>
      <c r="UGF54" s="3420"/>
      <c r="UGG54" s="3420"/>
      <c r="UGH54" s="3420"/>
      <c r="UGI54" s="3420"/>
      <c r="UGJ54" s="3420"/>
      <c r="UGK54" s="3420"/>
      <c r="UGL54" s="3420"/>
      <c r="UGM54" s="3420"/>
      <c r="UGN54" s="3420"/>
      <c r="UGO54" s="3420"/>
      <c r="UGP54" s="3420"/>
      <c r="UGQ54" s="3420"/>
      <c r="UGR54" s="3420"/>
      <c r="UGS54" s="3420"/>
      <c r="UGT54" s="3420"/>
      <c r="UGU54" s="3420"/>
      <c r="UGV54" s="3420"/>
      <c r="UGW54" s="3420"/>
      <c r="UGX54" s="3420"/>
      <c r="UGY54" s="3420"/>
      <c r="UGZ54" s="3420"/>
      <c r="UHA54" s="3420"/>
      <c r="UHB54" s="3420"/>
      <c r="UHC54" s="3420"/>
      <c r="UHD54" s="3420"/>
      <c r="UHE54" s="3420"/>
      <c r="UHF54" s="3420"/>
      <c r="UHG54" s="3420"/>
      <c r="UHH54" s="3420"/>
      <c r="UHI54" s="3420"/>
      <c r="UHJ54" s="3420"/>
      <c r="UHK54" s="3420"/>
      <c r="UHL54" s="3420"/>
      <c r="UHM54" s="3420"/>
      <c r="UHN54" s="3420"/>
      <c r="UHO54" s="3420"/>
      <c r="UHP54" s="3420"/>
      <c r="UHQ54" s="3420"/>
      <c r="UHR54" s="3420"/>
      <c r="UHS54" s="3420"/>
      <c r="UHT54" s="3420"/>
      <c r="UHU54" s="3420"/>
      <c r="UHV54" s="3420"/>
      <c r="UHW54" s="3420"/>
      <c r="UHX54" s="3420"/>
      <c r="UHY54" s="3420"/>
      <c r="UHZ54" s="3420"/>
      <c r="UIA54" s="3420"/>
      <c r="UIB54" s="3420"/>
      <c r="UIC54" s="3420"/>
      <c r="UID54" s="3420"/>
      <c r="UIE54" s="3420"/>
      <c r="UIF54" s="3420"/>
      <c r="UIG54" s="3420"/>
      <c r="UIH54" s="3420"/>
      <c r="UII54" s="3420"/>
      <c r="UIJ54" s="3420"/>
      <c r="UIK54" s="3420"/>
      <c r="UIL54" s="3420"/>
      <c r="UIM54" s="3420"/>
      <c r="UIN54" s="3420"/>
      <c r="UIO54" s="3420"/>
      <c r="UIP54" s="3420"/>
      <c r="UIQ54" s="3420"/>
      <c r="UIR54" s="3420"/>
      <c r="UIS54" s="3420"/>
      <c r="UIT54" s="3420"/>
      <c r="UIU54" s="3420"/>
      <c r="UIV54" s="3420"/>
      <c r="UIW54" s="3420"/>
      <c r="UIX54" s="3420"/>
      <c r="UIY54" s="3420"/>
      <c r="UIZ54" s="3420"/>
      <c r="UJA54" s="3420"/>
      <c r="UJB54" s="3420"/>
      <c r="UJC54" s="3420"/>
      <c r="UJD54" s="3420"/>
      <c r="UJE54" s="3420"/>
      <c r="UJF54" s="3420"/>
      <c r="UJG54" s="3420"/>
      <c r="UJH54" s="3420"/>
      <c r="UJI54" s="3420"/>
      <c r="UJJ54" s="3420"/>
      <c r="UJK54" s="3420"/>
      <c r="UJL54" s="3420"/>
      <c r="UJM54" s="3420"/>
      <c r="UJN54" s="3420"/>
      <c r="UJO54" s="3420"/>
      <c r="UJP54" s="3420"/>
      <c r="UJQ54" s="3420"/>
      <c r="UJR54" s="3420"/>
      <c r="UJS54" s="3420"/>
      <c r="UJT54" s="3420"/>
      <c r="UJU54" s="3420"/>
      <c r="UJV54" s="3420"/>
      <c r="UJW54" s="3420"/>
      <c r="UJX54" s="3420"/>
      <c r="UJY54" s="3420"/>
      <c r="UJZ54" s="3420"/>
      <c r="UKA54" s="3420"/>
      <c r="UKB54" s="3420"/>
      <c r="UKC54" s="3420"/>
      <c r="UKD54" s="3420"/>
      <c r="UKE54" s="3420"/>
      <c r="UKF54" s="3420"/>
      <c r="UKG54" s="3420"/>
      <c r="UKH54" s="3420"/>
      <c r="UKI54" s="3420"/>
      <c r="UKJ54" s="3420"/>
      <c r="UKK54" s="3420"/>
      <c r="UKL54" s="3420"/>
      <c r="UKM54" s="3420"/>
      <c r="UKN54" s="3420"/>
      <c r="UKO54" s="3420"/>
      <c r="UKP54" s="3420"/>
      <c r="UKQ54" s="3420"/>
      <c r="UKR54" s="3420"/>
      <c r="UKS54" s="3420"/>
      <c r="UKT54" s="3420"/>
      <c r="UKU54" s="3420"/>
      <c r="UKV54" s="3420"/>
      <c r="UKW54" s="3420"/>
      <c r="UKX54" s="3420"/>
      <c r="UKY54" s="3420"/>
      <c r="UKZ54" s="3420"/>
      <c r="ULA54" s="3420"/>
      <c r="ULB54" s="3420"/>
      <c r="ULC54" s="3420"/>
      <c r="ULD54" s="3420"/>
      <c r="ULE54" s="3420"/>
      <c r="ULF54" s="3420"/>
      <c r="ULG54" s="3420"/>
      <c r="ULH54" s="3420"/>
      <c r="ULI54" s="3420"/>
      <c r="ULJ54" s="3420"/>
      <c r="ULK54" s="3420"/>
      <c r="ULL54" s="3420"/>
      <c r="ULM54" s="3420"/>
      <c r="ULN54" s="3420"/>
      <c r="ULO54" s="3420"/>
      <c r="ULP54" s="3420"/>
      <c r="ULQ54" s="3420"/>
      <c r="ULR54" s="3420"/>
      <c r="ULS54" s="3420"/>
      <c r="ULT54" s="3420"/>
      <c r="ULU54" s="3420"/>
      <c r="ULV54" s="3420"/>
      <c r="ULW54" s="3420"/>
      <c r="ULX54" s="3420"/>
      <c r="ULY54" s="3420"/>
      <c r="ULZ54" s="3420"/>
      <c r="UMA54" s="3420"/>
      <c r="UMB54" s="3420"/>
      <c r="UMC54" s="3420"/>
      <c r="UMD54" s="3420"/>
      <c r="UME54" s="3420"/>
      <c r="UMF54" s="3420"/>
      <c r="UMG54" s="3420"/>
      <c r="UMH54" s="3420"/>
      <c r="UMI54" s="3420"/>
      <c r="UMJ54" s="3420"/>
      <c r="UMK54" s="3420"/>
      <c r="UML54" s="3420"/>
      <c r="UMM54" s="3420"/>
      <c r="UMN54" s="3420"/>
      <c r="UMO54" s="3420"/>
      <c r="UMP54" s="3420"/>
      <c r="UMQ54" s="3420"/>
      <c r="UMR54" s="3420"/>
      <c r="UMS54" s="3420"/>
      <c r="UMT54" s="3420"/>
      <c r="UMU54" s="3420"/>
      <c r="UMV54" s="3420"/>
      <c r="UMW54" s="3420"/>
      <c r="UMX54" s="3420"/>
      <c r="UMY54" s="3420"/>
      <c r="UMZ54" s="3420"/>
      <c r="UNA54" s="3420"/>
      <c r="UNB54" s="3420"/>
      <c r="UNC54" s="3420"/>
      <c r="UND54" s="3420"/>
      <c r="UNE54" s="3420"/>
      <c r="UNF54" s="3420"/>
      <c r="UNG54" s="3420"/>
      <c r="UNH54" s="3420"/>
      <c r="UNI54" s="3420"/>
      <c r="UNJ54" s="3420"/>
      <c r="UNK54" s="3420"/>
      <c r="UNL54" s="3420"/>
      <c r="UNM54" s="3420"/>
      <c r="UNN54" s="3420"/>
      <c r="UNO54" s="3420"/>
      <c r="UNP54" s="3420"/>
      <c r="UNQ54" s="3420"/>
      <c r="UNR54" s="3420"/>
      <c r="UNS54" s="3420"/>
      <c r="UNT54" s="3420"/>
      <c r="UNU54" s="3420"/>
      <c r="UNV54" s="3420"/>
      <c r="UNW54" s="3420"/>
      <c r="UNX54" s="3420"/>
      <c r="UNY54" s="3420"/>
      <c r="UNZ54" s="3420"/>
      <c r="UOA54" s="3420"/>
      <c r="UOB54" s="3420"/>
      <c r="UOC54" s="3420"/>
      <c r="UOD54" s="3420"/>
      <c r="UOE54" s="3420"/>
      <c r="UOF54" s="3420"/>
      <c r="UOG54" s="3420"/>
      <c r="UOH54" s="3420"/>
      <c r="UOI54" s="3420"/>
      <c r="UOJ54" s="3420"/>
      <c r="UOK54" s="3420"/>
      <c r="UOL54" s="3420"/>
      <c r="UOM54" s="3420"/>
      <c r="UON54" s="3420"/>
      <c r="UOO54" s="3420"/>
      <c r="UOP54" s="3420"/>
      <c r="UOQ54" s="3420"/>
      <c r="UOR54" s="3420"/>
      <c r="UOS54" s="3420"/>
      <c r="UOT54" s="3420"/>
      <c r="UOU54" s="3420"/>
      <c r="UOV54" s="3420"/>
      <c r="UOW54" s="3420"/>
      <c r="UOX54" s="3420"/>
      <c r="UOY54" s="3420"/>
      <c r="UOZ54" s="3420"/>
      <c r="UPA54" s="3420"/>
      <c r="UPB54" s="3420"/>
      <c r="UPC54" s="3420"/>
      <c r="UPD54" s="3420"/>
      <c r="UPE54" s="3420"/>
      <c r="UPF54" s="3420"/>
      <c r="UPG54" s="3420"/>
      <c r="UPH54" s="3420"/>
      <c r="UPI54" s="3420"/>
      <c r="UPJ54" s="3420"/>
      <c r="UPK54" s="3420"/>
      <c r="UPL54" s="3420"/>
      <c r="UPM54" s="3420"/>
      <c r="UPN54" s="3420"/>
      <c r="UPO54" s="3420"/>
      <c r="UPP54" s="3420"/>
      <c r="UPQ54" s="3420"/>
      <c r="UPR54" s="3420"/>
      <c r="UPS54" s="3420"/>
      <c r="UPT54" s="3420"/>
      <c r="UPU54" s="3420"/>
      <c r="UPV54" s="3420"/>
      <c r="UPW54" s="3420"/>
      <c r="UPX54" s="3420"/>
      <c r="UPY54" s="3420"/>
      <c r="UPZ54" s="3420"/>
      <c r="UQA54" s="3420"/>
      <c r="UQB54" s="3420"/>
      <c r="UQC54" s="3420"/>
      <c r="UQD54" s="3420"/>
      <c r="UQE54" s="3420"/>
      <c r="UQF54" s="3420"/>
      <c r="UQG54" s="3420"/>
      <c r="UQH54" s="3420"/>
      <c r="UQI54" s="3420"/>
      <c r="UQJ54" s="3420"/>
      <c r="UQK54" s="3420"/>
      <c r="UQL54" s="3420"/>
      <c r="UQM54" s="3420"/>
      <c r="UQN54" s="3420"/>
      <c r="UQO54" s="3420"/>
      <c r="UQP54" s="3420"/>
      <c r="UQQ54" s="3420"/>
      <c r="UQR54" s="3420"/>
      <c r="UQS54" s="3420"/>
      <c r="UQT54" s="3420"/>
      <c r="UQU54" s="3420"/>
      <c r="UQV54" s="3420"/>
      <c r="UQW54" s="3420"/>
      <c r="UQX54" s="3420"/>
      <c r="UQY54" s="3420"/>
      <c r="UQZ54" s="3420"/>
      <c r="URA54" s="3420"/>
      <c r="URB54" s="3420"/>
      <c r="URC54" s="3420"/>
      <c r="URD54" s="3420"/>
      <c r="URE54" s="3420"/>
      <c r="URF54" s="3420"/>
      <c r="URG54" s="3420"/>
      <c r="URH54" s="3420"/>
      <c r="URI54" s="3420"/>
      <c r="URJ54" s="3420"/>
      <c r="URK54" s="3420"/>
      <c r="URL54" s="3420"/>
      <c r="URM54" s="3420"/>
      <c r="URN54" s="3420"/>
      <c r="URO54" s="3420"/>
      <c r="URP54" s="3420"/>
      <c r="URQ54" s="3420"/>
      <c r="URR54" s="3420"/>
      <c r="URS54" s="3420"/>
      <c r="URT54" s="3420"/>
      <c r="URU54" s="3420"/>
      <c r="URV54" s="3420"/>
      <c r="URW54" s="3420"/>
      <c r="URX54" s="3420"/>
      <c r="URY54" s="3420"/>
      <c r="URZ54" s="3420"/>
      <c r="USA54" s="3420"/>
      <c r="USB54" s="3420"/>
      <c r="USC54" s="3420"/>
      <c r="USD54" s="3420"/>
      <c r="USE54" s="3420"/>
      <c r="USF54" s="3420"/>
      <c r="USG54" s="3420"/>
      <c r="USH54" s="3420"/>
      <c r="USI54" s="3420"/>
      <c r="USJ54" s="3420"/>
      <c r="USK54" s="3420"/>
      <c r="USL54" s="3420"/>
      <c r="USM54" s="3420"/>
      <c r="USN54" s="3420"/>
      <c r="USO54" s="3420"/>
      <c r="USP54" s="3420"/>
      <c r="USQ54" s="3420"/>
      <c r="USR54" s="3420"/>
      <c r="USS54" s="3420"/>
      <c r="UST54" s="3420"/>
      <c r="USU54" s="3420"/>
      <c r="USV54" s="3420"/>
      <c r="USW54" s="3420"/>
      <c r="USX54" s="3420"/>
      <c r="USY54" s="3420"/>
      <c r="USZ54" s="3420"/>
      <c r="UTA54" s="3420"/>
      <c r="UTB54" s="3420"/>
      <c r="UTC54" s="3420"/>
      <c r="UTD54" s="3420"/>
      <c r="UTE54" s="3420"/>
      <c r="UTF54" s="3420"/>
      <c r="UTG54" s="3420"/>
      <c r="UTH54" s="3420"/>
      <c r="UTI54" s="3420"/>
      <c r="UTJ54" s="3420"/>
      <c r="UTK54" s="3420"/>
      <c r="UTL54" s="3420"/>
      <c r="UTM54" s="3420"/>
      <c r="UTN54" s="3420"/>
      <c r="UTO54" s="3420"/>
      <c r="UTP54" s="3420"/>
      <c r="UTQ54" s="3420"/>
      <c r="UTR54" s="3420"/>
      <c r="UTS54" s="3420"/>
      <c r="UTT54" s="3420"/>
      <c r="UTU54" s="3420"/>
      <c r="UTV54" s="3420"/>
      <c r="UTW54" s="3420"/>
      <c r="UTX54" s="3420"/>
      <c r="UTY54" s="3420"/>
      <c r="UTZ54" s="3420"/>
      <c r="UUA54" s="3420"/>
      <c r="UUB54" s="3420"/>
      <c r="UUC54" s="3420"/>
      <c r="UUD54" s="3420"/>
      <c r="UUE54" s="3420"/>
      <c r="UUF54" s="3420"/>
      <c r="UUG54" s="3420"/>
      <c r="UUH54" s="3420"/>
      <c r="UUI54" s="3420"/>
      <c r="UUJ54" s="3420"/>
      <c r="UUK54" s="3420"/>
      <c r="UUL54" s="3420"/>
      <c r="UUM54" s="3420"/>
      <c r="UUN54" s="3420"/>
      <c r="UUO54" s="3420"/>
      <c r="UUP54" s="3420"/>
      <c r="UUQ54" s="3420"/>
      <c r="UUR54" s="3420"/>
      <c r="UUS54" s="3420"/>
      <c r="UUT54" s="3420"/>
      <c r="UUU54" s="3420"/>
      <c r="UUV54" s="3420"/>
      <c r="UUW54" s="3420"/>
      <c r="UUX54" s="3420"/>
      <c r="UUY54" s="3420"/>
      <c r="UUZ54" s="3420"/>
      <c r="UVA54" s="3420"/>
      <c r="UVB54" s="3420"/>
      <c r="UVC54" s="3420"/>
      <c r="UVD54" s="3420"/>
      <c r="UVE54" s="3420"/>
      <c r="UVF54" s="3420"/>
      <c r="UVG54" s="3420"/>
      <c r="UVH54" s="3420"/>
      <c r="UVI54" s="3420"/>
      <c r="UVJ54" s="3420"/>
      <c r="UVK54" s="3420"/>
      <c r="UVL54" s="3420"/>
      <c r="UVM54" s="3420"/>
      <c r="UVN54" s="3420"/>
      <c r="UVO54" s="3420"/>
      <c r="UVP54" s="3420"/>
      <c r="UVQ54" s="3420"/>
      <c r="UVR54" s="3420"/>
      <c r="UVS54" s="3420"/>
      <c r="UVT54" s="3420"/>
      <c r="UVU54" s="3420"/>
      <c r="UVV54" s="3420"/>
      <c r="UVW54" s="3420"/>
      <c r="UVX54" s="3420"/>
      <c r="UVY54" s="3420"/>
      <c r="UVZ54" s="3420"/>
      <c r="UWA54" s="3420"/>
      <c r="UWB54" s="3420"/>
      <c r="UWC54" s="3420"/>
      <c r="UWD54" s="3420"/>
      <c r="UWE54" s="3420"/>
      <c r="UWF54" s="3420"/>
      <c r="UWG54" s="3420"/>
      <c r="UWH54" s="3420"/>
      <c r="UWI54" s="3420"/>
      <c r="UWJ54" s="3420"/>
      <c r="UWK54" s="3420"/>
      <c r="UWL54" s="3420"/>
      <c r="UWM54" s="3420"/>
      <c r="UWN54" s="3420"/>
      <c r="UWO54" s="3420"/>
      <c r="UWP54" s="3420"/>
      <c r="UWQ54" s="3420"/>
      <c r="UWR54" s="3420"/>
      <c r="UWS54" s="3420"/>
      <c r="UWT54" s="3420"/>
      <c r="UWU54" s="3420"/>
      <c r="UWV54" s="3420"/>
      <c r="UWW54" s="3420"/>
      <c r="UWX54" s="3420"/>
      <c r="UWY54" s="3420"/>
      <c r="UWZ54" s="3420"/>
      <c r="UXA54" s="3420"/>
      <c r="UXB54" s="3420"/>
      <c r="UXC54" s="3420"/>
      <c r="UXD54" s="3420"/>
      <c r="UXE54" s="3420"/>
      <c r="UXF54" s="3420"/>
      <c r="UXG54" s="3420"/>
      <c r="UXH54" s="3420"/>
      <c r="UXI54" s="3420"/>
      <c r="UXJ54" s="3420"/>
      <c r="UXK54" s="3420"/>
      <c r="UXL54" s="3420"/>
      <c r="UXM54" s="3420"/>
      <c r="UXN54" s="3420"/>
      <c r="UXO54" s="3420"/>
      <c r="UXP54" s="3420"/>
      <c r="UXQ54" s="3420"/>
      <c r="UXR54" s="3420"/>
      <c r="UXS54" s="3420"/>
      <c r="UXT54" s="3420"/>
      <c r="UXU54" s="3420"/>
      <c r="UXV54" s="3420"/>
      <c r="UXW54" s="3420"/>
      <c r="UXX54" s="3420"/>
      <c r="UXY54" s="3420"/>
      <c r="UXZ54" s="3420"/>
      <c r="UYA54" s="3420"/>
      <c r="UYB54" s="3420"/>
      <c r="UYC54" s="3420"/>
      <c r="UYD54" s="3420"/>
      <c r="UYE54" s="3420"/>
      <c r="UYF54" s="3420"/>
      <c r="UYG54" s="3420"/>
      <c r="UYH54" s="3420"/>
      <c r="UYI54" s="3420"/>
      <c r="UYJ54" s="3420"/>
      <c r="UYK54" s="3420"/>
      <c r="UYL54" s="3420"/>
      <c r="UYM54" s="3420"/>
      <c r="UYN54" s="3420"/>
      <c r="UYO54" s="3420"/>
      <c r="UYP54" s="3420"/>
      <c r="UYQ54" s="3420"/>
      <c r="UYR54" s="3420"/>
      <c r="UYS54" s="3420"/>
      <c r="UYT54" s="3420"/>
      <c r="UYU54" s="3420"/>
      <c r="UYV54" s="3420"/>
      <c r="UYW54" s="3420"/>
      <c r="UYX54" s="3420"/>
      <c r="UYY54" s="3420"/>
      <c r="UYZ54" s="3420"/>
      <c r="UZA54" s="3420"/>
      <c r="UZB54" s="3420"/>
      <c r="UZC54" s="3420"/>
      <c r="UZD54" s="3420"/>
      <c r="UZE54" s="3420"/>
      <c r="UZF54" s="3420"/>
      <c r="UZG54" s="3420"/>
      <c r="UZH54" s="3420"/>
      <c r="UZI54" s="3420"/>
      <c r="UZJ54" s="3420"/>
      <c r="UZK54" s="3420"/>
      <c r="UZL54" s="3420"/>
      <c r="UZM54" s="3420"/>
      <c r="UZN54" s="3420"/>
      <c r="UZO54" s="3420"/>
      <c r="UZP54" s="3420"/>
      <c r="UZQ54" s="3420"/>
      <c r="UZR54" s="3420"/>
      <c r="UZS54" s="3420"/>
      <c r="UZT54" s="3420"/>
      <c r="UZU54" s="3420"/>
      <c r="UZV54" s="3420"/>
      <c r="UZW54" s="3420"/>
      <c r="UZX54" s="3420"/>
      <c r="UZY54" s="3420"/>
      <c r="UZZ54" s="3420"/>
      <c r="VAA54" s="3420"/>
      <c r="VAB54" s="3420"/>
      <c r="VAC54" s="3420"/>
      <c r="VAD54" s="3420"/>
      <c r="VAE54" s="3420"/>
      <c r="VAF54" s="3420"/>
      <c r="VAG54" s="3420"/>
      <c r="VAH54" s="3420"/>
      <c r="VAI54" s="3420"/>
      <c r="VAJ54" s="3420"/>
      <c r="VAK54" s="3420"/>
      <c r="VAL54" s="3420"/>
      <c r="VAM54" s="3420"/>
      <c r="VAN54" s="3420"/>
      <c r="VAO54" s="3420"/>
      <c r="VAP54" s="3420"/>
      <c r="VAQ54" s="3420"/>
      <c r="VAR54" s="3420"/>
      <c r="VAS54" s="3420"/>
      <c r="VAT54" s="3420"/>
      <c r="VAU54" s="3420"/>
      <c r="VAV54" s="3420"/>
      <c r="VAW54" s="3420"/>
      <c r="VAX54" s="3420"/>
      <c r="VAY54" s="3420"/>
      <c r="VAZ54" s="3420"/>
      <c r="VBA54" s="3420"/>
      <c r="VBB54" s="3420"/>
      <c r="VBC54" s="3420"/>
      <c r="VBD54" s="3420"/>
      <c r="VBE54" s="3420"/>
      <c r="VBF54" s="3420"/>
      <c r="VBG54" s="3420"/>
      <c r="VBH54" s="3420"/>
      <c r="VBI54" s="3420"/>
      <c r="VBJ54" s="3420"/>
      <c r="VBK54" s="3420"/>
      <c r="VBL54" s="3420"/>
      <c r="VBM54" s="3420"/>
      <c r="VBN54" s="3420"/>
      <c r="VBO54" s="3420"/>
      <c r="VBP54" s="3420"/>
      <c r="VBQ54" s="3420"/>
      <c r="VBR54" s="3420"/>
      <c r="VBS54" s="3420"/>
      <c r="VBT54" s="3420"/>
      <c r="VBU54" s="3420"/>
      <c r="VBV54" s="3420"/>
      <c r="VBW54" s="3420"/>
      <c r="VBX54" s="3420"/>
      <c r="VBY54" s="3420"/>
      <c r="VBZ54" s="3420"/>
      <c r="VCA54" s="3420"/>
      <c r="VCB54" s="3420"/>
      <c r="VCC54" s="3420"/>
      <c r="VCD54" s="3420"/>
      <c r="VCE54" s="3420"/>
      <c r="VCF54" s="3420"/>
      <c r="VCG54" s="3420"/>
      <c r="VCH54" s="3420"/>
      <c r="VCI54" s="3420"/>
      <c r="VCJ54" s="3420"/>
      <c r="VCK54" s="3420"/>
      <c r="VCL54" s="3420"/>
      <c r="VCM54" s="3420"/>
      <c r="VCN54" s="3420"/>
      <c r="VCO54" s="3420"/>
      <c r="VCP54" s="3420"/>
      <c r="VCQ54" s="3420"/>
      <c r="VCR54" s="3420"/>
      <c r="VCS54" s="3420"/>
      <c r="VCT54" s="3420"/>
      <c r="VCU54" s="3420"/>
      <c r="VCV54" s="3420"/>
      <c r="VCW54" s="3420"/>
      <c r="VCX54" s="3420"/>
      <c r="VCY54" s="3420"/>
      <c r="VCZ54" s="3420"/>
      <c r="VDA54" s="3420"/>
      <c r="VDB54" s="3420"/>
      <c r="VDC54" s="3420"/>
      <c r="VDD54" s="3420"/>
      <c r="VDE54" s="3420"/>
      <c r="VDF54" s="3420"/>
      <c r="VDG54" s="3420"/>
      <c r="VDH54" s="3420"/>
      <c r="VDI54" s="3420"/>
      <c r="VDJ54" s="3420"/>
      <c r="VDK54" s="3420"/>
      <c r="VDL54" s="3420"/>
      <c r="VDM54" s="3420"/>
      <c r="VDN54" s="3420"/>
      <c r="VDO54" s="3420"/>
      <c r="VDP54" s="3420"/>
      <c r="VDQ54" s="3420"/>
      <c r="VDR54" s="3420"/>
      <c r="VDS54" s="3420"/>
      <c r="VDT54" s="3420"/>
      <c r="VDU54" s="3420"/>
      <c r="VDV54" s="3420"/>
      <c r="VDW54" s="3420"/>
      <c r="VDX54" s="3420"/>
      <c r="VDY54" s="3420"/>
      <c r="VDZ54" s="3420"/>
      <c r="VEA54" s="3420"/>
      <c r="VEB54" s="3420"/>
      <c r="VEC54" s="3420"/>
      <c r="VED54" s="3420"/>
      <c r="VEE54" s="3420"/>
      <c r="VEF54" s="3420"/>
      <c r="VEG54" s="3420"/>
      <c r="VEH54" s="3420"/>
      <c r="VEI54" s="3420"/>
      <c r="VEJ54" s="3420"/>
      <c r="VEK54" s="3420"/>
      <c r="VEL54" s="3420"/>
      <c r="VEM54" s="3420"/>
      <c r="VEN54" s="3420"/>
      <c r="VEO54" s="3420"/>
      <c r="VEP54" s="3420"/>
      <c r="VEQ54" s="3420"/>
      <c r="VER54" s="3420"/>
      <c r="VES54" s="3420"/>
      <c r="VET54" s="3420"/>
      <c r="VEU54" s="3420"/>
      <c r="VEV54" s="3420"/>
      <c r="VEW54" s="3420"/>
      <c r="VEX54" s="3420"/>
      <c r="VEY54" s="3420"/>
      <c r="VEZ54" s="3420"/>
      <c r="VFA54" s="3420"/>
      <c r="VFB54" s="3420"/>
      <c r="VFC54" s="3420"/>
      <c r="VFD54" s="3420"/>
      <c r="VFE54" s="3420"/>
      <c r="VFF54" s="3420"/>
      <c r="VFG54" s="3420"/>
      <c r="VFH54" s="3420"/>
      <c r="VFI54" s="3420"/>
      <c r="VFJ54" s="3420"/>
      <c r="VFK54" s="3420"/>
      <c r="VFL54" s="3420"/>
      <c r="VFM54" s="3420"/>
      <c r="VFN54" s="3420"/>
      <c r="VFO54" s="3420"/>
      <c r="VFP54" s="3420"/>
      <c r="VFQ54" s="3420"/>
      <c r="VFR54" s="3420"/>
      <c r="VFS54" s="3420"/>
      <c r="VFT54" s="3420"/>
      <c r="VFU54" s="3420"/>
      <c r="VFV54" s="3420"/>
      <c r="VFW54" s="3420"/>
      <c r="VFX54" s="3420"/>
      <c r="VFY54" s="3420"/>
      <c r="VFZ54" s="3420"/>
      <c r="VGA54" s="3420"/>
      <c r="VGB54" s="3420"/>
      <c r="VGC54" s="3420"/>
      <c r="VGD54" s="3420"/>
      <c r="VGE54" s="3420"/>
      <c r="VGF54" s="3420"/>
      <c r="VGG54" s="3420"/>
      <c r="VGH54" s="3420"/>
      <c r="VGI54" s="3420"/>
      <c r="VGJ54" s="3420"/>
      <c r="VGK54" s="3420"/>
      <c r="VGL54" s="3420"/>
      <c r="VGM54" s="3420"/>
      <c r="VGN54" s="3420"/>
      <c r="VGO54" s="3420"/>
      <c r="VGP54" s="3420"/>
      <c r="VGQ54" s="3420"/>
      <c r="VGR54" s="3420"/>
      <c r="VGS54" s="3420"/>
      <c r="VGT54" s="3420"/>
      <c r="VGU54" s="3420"/>
      <c r="VGV54" s="3420"/>
      <c r="VGW54" s="3420"/>
      <c r="VGX54" s="3420"/>
      <c r="VGY54" s="3420"/>
      <c r="VGZ54" s="3420"/>
      <c r="VHA54" s="3420"/>
      <c r="VHB54" s="3420"/>
      <c r="VHC54" s="3420"/>
      <c r="VHD54" s="3420"/>
      <c r="VHE54" s="3420"/>
      <c r="VHF54" s="3420"/>
      <c r="VHG54" s="3420"/>
      <c r="VHH54" s="3420"/>
      <c r="VHI54" s="3420"/>
      <c r="VHJ54" s="3420"/>
      <c r="VHK54" s="3420"/>
      <c r="VHL54" s="3420"/>
      <c r="VHM54" s="3420"/>
      <c r="VHN54" s="3420"/>
      <c r="VHO54" s="3420"/>
      <c r="VHP54" s="3420"/>
      <c r="VHQ54" s="3420"/>
      <c r="VHR54" s="3420"/>
      <c r="VHS54" s="3420"/>
      <c r="VHT54" s="3420"/>
      <c r="VHU54" s="3420"/>
      <c r="VHV54" s="3420"/>
      <c r="VHW54" s="3420"/>
      <c r="VHX54" s="3420"/>
      <c r="VHY54" s="3420"/>
      <c r="VHZ54" s="3420"/>
      <c r="VIA54" s="3420"/>
      <c r="VIB54" s="3420"/>
      <c r="VIC54" s="3420"/>
      <c r="VID54" s="3420"/>
      <c r="VIE54" s="3420"/>
      <c r="VIF54" s="3420"/>
      <c r="VIG54" s="3420"/>
      <c r="VIH54" s="3420"/>
      <c r="VII54" s="3420"/>
      <c r="VIJ54" s="3420"/>
      <c r="VIK54" s="3420"/>
      <c r="VIL54" s="3420"/>
      <c r="VIM54" s="3420"/>
      <c r="VIN54" s="3420"/>
      <c r="VIO54" s="3420"/>
      <c r="VIP54" s="3420"/>
      <c r="VIQ54" s="3420"/>
      <c r="VIR54" s="3420"/>
      <c r="VIS54" s="3420"/>
      <c r="VIT54" s="3420"/>
      <c r="VIU54" s="3420"/>
      <c r="VIV54" s="3420"/>
      <c r="VIW54" s="3420"/>
      <c r="VIX54" s="3420"/>
      <c r="VIY54" s="3420"/>
      <c r="VIZ54" s="3420"/>
      <c r="VJA54" s="3420"/>
      <c r="VJB54" s="3420"/>
      <c r="VJC54" s="3420"/>
      <c r="VJD54" s="3420"/>
      <c r="VJE54" s="3420"/>
      <c r="VJF54" s="3420"/>
      <c r="VJG54" s="3420"/>
      <c r="VJH54" s="3420"/>
      <c r="VJI54" s="3420"/>
      <c r="VJJ54" s="3420"/>
      <c r="VJK54" s="3420"/>
      <c r="VJL54" s="3420"/>
      <c r="VJM54" s="3420"/>
      <c r="VJN54" s="3420"/>
      <c r="VJO54" s="3420"/>
      <c r="VJP54" s="3420"/>
      <c r="VJQ54" s="3420"/>
      <c r="VJR54" s="3420"/>
      <c r="VJS54" s="3420"/>
      <c r="VJT54" s="3420"/>
      <c r="VJU54" s="3420"/>
      <c r="VJV54" s="3420"/>
      <c r="VJW54" s="3420"/>
      <c r="VJX54" s="3420"/>
      <c r="VJY54" s="3420"/>
      <c r="VJZ54" s="3420"/>
      <c r="VKA54" s="3420"/>
      <c r="VKB54" s="3420"/>
      <c r="VKC54" s="3420"/>
      <c r="VKD54" s="3420"/>
      <c r="VKE54" s="3420"/>
      <c r="VKF54" s="3420"/>
      <c r="VKG54" s="3420"/>
      <c r="VKH54" s="3420"/>
      <c r="VKI54" s="3420"/>
      <c r="VKJ54" s="3420"/>
      <c r="VKK54" s="3420"/>
      <c r="VKL54" s="3420"/>
      <c r="VKM54" s="3420"/>
      <c r="VKN54" s="3420"/>
      <c r="VKO54" s="3420"/>
      <c r="VKP54" s="3420"/>
      <c r="VKQ54" s="3420"/>
      <c r="VKR54" s="3420"/>
      <c r="VKS54" s="3420"/>
      <c r="VKT54" s="3420"/>
      <c r="VKU54" s="3420"/>
      <c r="VKV54" s="3420"/>
      <c r="VKW54" s="3420"/>
      <c r="VKX54" s="3420"/>
      <c r="VKY54" s="3420"/>
      <c r="VKZ54" s="3420"/>
      <c r="VLA54" s="3420"/>
      <c r="VLB54" s="3420"/>
      <c r="VLC54" s="3420"/>
      <c r="VLD54" s="3420"/>
      <c r="VLE54" s="3420"/>
      <c r="VLF54" s="3420"/>
      <c r="VLG54" s="3420"/>
      <c r="VLH54" s="3420"/>
      <c r="VLI54" s="3420"/>
      <c r="VLJ54" s="3420"/>
      <c r="VLK54" s="3420"/>
      <c r="VLL54" s="3420"/>
      <c r="VLM54" s="3420"/>
      <c r="VLN54" s="3420"/>
      <c r="VLO54" s="3420"/>
      <c r="VLP54" s="3420"/>
      <c r="VLQ54" s="3420"/>
      <c r="VLR54" s="3420"/>
      <c r="VLS54" s="3420"/>
      <c r="VLT54" s="3420"/>
      <c r="VLU54" s="3420"/>
      <c r="VLV54" s="3420"/>
      <c r="VLW54" s="3420"/>
      <c r="VLX54" s="3420"/>
      <c r="VLY54" s="3420"/>
      <c r="VLZ54" s="3420"/>
      <c r="VMA54" s="3420"/>
      <c r="VMB54" s="3420"/>
      <c r="VMC54" s="3420"/>
      <c r="VMD54" s="3420"/>
      <c r="VME54" s="3420"/>
      <c r="VMF54" s="3420"/>
      <c r="VMG54" s="3420"/>
      <c r="VMH54" s="3420"/>
      <c r="VMI54" s="3420"/>
      <c r="VMJ54" s="3420"/>
      <c r="VMK54" s="3420"/>
      <c r="VML54" s="3420"/>
      <c r="VMM54" s="3420"/>
      <c r="VMN54" s="3420"/>
      <c r="VMO54" s="3420"/>
      <c r="VMP54" s="3420"/>
      <c r="VMQ54" s="3420"/>
      <c r="VMR54" s="3420"/>
      <c r="VMS54" s="3420"/>
      <c r="VMT54" s="3420"/>
      <c r="VMU54" s="3420"/>
      <c r="VMV54" s="3420"/>
      <c r="VMW54" s="3420"/>
      <c r="VMX54" s="3420"/>
      <c r="VMY54" s="3420"/>
      <c r="VMZ54" s="3420"/>
      <c r="VNA54" s="3420"/>
      <c r="VNB54" s="3420"/>
      <c r="VNC54" s="3420"/>
      <c r="VND54" s="3420"/>
      <c r="VNE54" s="3420"/>
      <c r="VNF54" s="3420"/>
      <c r="VNG54" s="3420"/>
      <c r="VNH54" s="3420"/>
      <c r="VNI54" s="3420"/>
      <c r="VNJ54" s="3420"/>
      <c r="VNK54" s="3420"/>
      <c r="VNL54" s="3420"/>
      <c r="VNM54" s="3420"/>
      <c r="VNN54" s="3420"/>
      <c r="VNO54" s="3420"/>
      <c r="VNP54" s="3420"/>
      <c r="VNQ54" s="3420"/>
      <c r="VNR54" s="3420"/>
      <c r="VNS54" s="3420"/>
      <c r="VNT54" s="3420"/>
      <c r="VNU54" s="3420"/>
      <c r="VNV54" s="3420"/>
      <c r="VNW54" s="3420"/>
      <c r="VNX54" s="3420"/>
      <c r="VNY54" s="3420"/>
      <c r="VNZ54" s="3420"/>
      <c r="VOA54" s="3420"/>
      <c r="VOB54" s="3420"/>
      <c r="VOC54" s="3420"/>
      <c r="VOD54" s="3420"/>
      <c r="VOE54" s="3420"/>
      <c r="VOF54" s="3420"/>
      <c r="VOG54" s="3420"/>
      <c r="VOH54" s="3420"/>
      <c r="VOI54" s="3420"/>
      <c r="VOJ54" s="3420"/>
      <c r="VOK54" s="3420"/>
      <c r="VOL54" s="3420"/>
      <c r="VOM54" s="3420"/>
      <c r="VON54" s="3420"/>
      <c r="VOO54" s="3420"/>
      <c r="VOP54" s="3420"/>
      <c r="VOQ54" s="3420"/>
      <c r="VOR54" s="3420"/>
      <c r="VOS54" s="3420"/>
      <c r="VOT54" s="3420"/>
      <c r="VOU54" s="3420"/>
      <c r="VOV54" s="3420"/>
      <c r="VOW54" s="3420"/>
      <c r="VOX54" s="3420"/>
      <c r="VOY54" s="3420"/>
      <c r="VOZ54" s="3420"/>
      <c r="VPA54" s="3420"/>
      <c r="VPB54" s="3420"/>
      <c r="VPC54" s="3420"/>
      <c r="VPD54" s="3420"/>
      <c r="VPE54" s="3420"/>
      <c r="VPF54" s="3420"/>
      <c r="VPG54" s="3420"/>
      <c r="VPH54" s="3420"/>
      <c r="VPI54" s="3420"/>
      <c r="VPJ54" s="3420"/>
      <c r="VPK54" s="3420"/>
      <c r="VPL54" s="3420"/>
      <c r="VPM54" s="3420"/>
      <c r="VPN54" s="3420"/>
      <c r="VPO54" s="3420"/>
      <c r="VPP54" s="3420"/>
      <c r="VPQ54" s="3420"/>
      <c r="VPR54" s="3420"/>
      <c r="VPS54" s="3420"/>
      <c r="VPT54" s="3420"/>
      <c r="VPU54" s="3420"/>
      <c r="VPV54" s="3420"/>
      <c r="VPW54" s="3420"/>
      <c r="VPX54" s="3420"/>
      <c r="VPY54" s="3420"/>
      <c r="VPZ54" s="3420"/>
      <c r="VQA54" s="3420"/>
      <c r="VQB54" s="3420"/>
      <c r="VQC54" s="3420"/>
      <c r="VQD54" s="3420"/>
      <c r="VQE54" s="3420"/>
      <c r="VQF54" s="3420"/>
      <c r="VQG54" s="3420"/>
      <c r="VQH54" s="3420"/>
      <c r="VQI54" s="3420"/>
      <c r="VQJ54" s="3420"/>
      <c r="VQK54" s="3420"/>
      <c r="VQL54" s="3420"/>
      <c r="VQM54" s="3420"/>
      <c r="VQN54" s="3420"/>
      <c r="VQO54" s="3420"/>
      <c r="VQP54" s="3420"/>
      <c r="VQQ54" s="3420"/>
      <c r="VQR54" s="3420"/>
      <c r="VQS54" s="3420"/>
      <c r="VQT54" s="3420"/>
      <c r="VQU54" s="3420"/>
      <c r="VQV54" s="3420"/>
      <c r="VQW54" s="3420"/>
      <c r="VQX54" s="3420"/>
      <c r="VQY54" s="3420"/>
      <c r="VQZ54" s="3420"/>
      <c r="VRA54" s="3420"/>
      <c r="VRB54" s="3420"/>
      <c r="VRC54" s="3420"/>
      <c r="VRD54" s="3420"/>
      <c r="VRE54" s="3420"/>
      <c r="VRF54" s="3420"/>
      <c r="VRG54" s="3420"/>
      <c r="VRH54" s="3420"/>
      <c r="VRI54" s="3420"/>
      <c r="VRJ54" s="3420"/>
      <c r="VRK54" s="3420"/>
      <c r="VRL54" s="3420"/>
      <c r="VRM54" s="3420"/>
      <c r="VRN54" s="3420"/>
      <c r="VRO54" s="3420"/>
      <c r="VRP54" s="3420"/>
      <c r="VRQ54" s="3420"/>
      <c r="VRR54" s="3420"/>
      <c r="VRS54" s="3420"/>
      <c r="VRT54" s="3420"/>
      <c r="VRU54" s="3420"/>
      <c r="VRV54" s="3420"/>
      <c r="VRW54" s="3420"/>
      <c r="VRX54" s="3420"/>
      <c r="VRY54" s="3420"/>
      <c r="VRZ54" s="3420"/>
      <c r="VSA54" s="3420"/>
      <c r="VSB54" s="3420"/>
      <c r="VSC54" s="3420"/>
      <c r="VSD54" s="3420"/>
      <c r="VSE54" s="3420"/>
      <c r="VSF54" s="3420"/>
      <c r="VSG54" s="3420"/>
      <c r="VSH54" s="3420"/>
      <c r="VSI54" s="3420"/>
      <c r="VSJ54" s="3420"/>
      <c r="VSK54" s="3420"/>
      <c r="VSL54" s="3420"/>
      <c r="VSM54" s="3420"/>
      <c r="VSN54" s="3420"/>
      <c r="VSO54" s="3420"/>
      <c r="VSP54" s="3420"/>
      <c r="VSQ54" s="3420"/>
      <c r="VSR54" s="3420"/>
      <c r="VSS54" s="3420"/>
      <c r="VST54" s="3420"/>
      <c r="VSU54" s="3420"/>
      <c r="VSV54" s="3420"/>
      <c r="VSW54" s="3420"/>
      <c r="VSX54" s="3420"/>
      <c r="VSY54" s="3420"/>
      <c r="VSZ54" s="3420"/>
      <c r="VTA54" s="3420"/>
      <c r="VTB54" s="3420"/>
      <c r="VTC54" s="3420"/>
      <c r="VTD54" s="3420"/>
      <c r="VTE54" s="3420"/>
      <c r="VTF54" s="3420"/>
      <c r="VTG54" s="3420"/>
      <c r="VTH54" s="3420"/>
      <c r="VTI54" s="3420"/>
      <c r="VTJ54" s="3420"/>
      <c r="VTK54" s="3420"/>
      <c r="VTL54" s="3420"/>
      <c r="VTM54" s="3420"/>
      <c r="VTN54" s="3420"/>
      <c r="VTO54" s="3420"/>
      <c r="VTP54" s="3420"/>
      <c r="VTQ54" s="3420"/>
      <c r="VTR54" s="3420"/>
      <c r="VTS54" s="3420"/>
      <c r="VTT54" s="3420"/>
      <c r="VTU54" s="3420"/>
      <c r="VTV54" s="3420"/>
      <c r="VTW54" s="3420"/>
      <c r="VTX54" s="3420"/>
      <c r="VTY54" s="3420"/>
      <c r="VTZ54" s="3420"/>
      <c r="VUA54" s="3420"/>
      <c r="VUB54" s="3420"/>
      <c r="VUC54" s="3420"/>
      <c r="VUD54" s="3420"/>
      <c r="VUE54" s="3420"/>
      <c r="VUF54" s="3420"/>
      <c r="VUG54" s="3420"/>
      <c r="VUH54" s="3420"/>
      <c r="VUI54" s="3420"/>
      <c r="VUJ54" s="3420"/>
      <c r="VUK54" s="3420"/>
      <c r="VUL54" s="3420"/>
      <c r="VUM54" s="3420"/>
      <c r="VUN54" s="3420"/>
      <c r="VUO54" s="3420"/>
      <c r="VUP54" s="3420"/>
      <c r="VUQ54" s="3420"/>
      <c r="VUR54" s="3420"/>
      <c r="VUS54" s="3420"/>
      <c r="VUT54" s="3420"/>
      <c r="VUU54" s="3420"/>
      <c r="VUV54" s="3420"/>
      <c r="VUW54" s="3420"/>
      <c r="VUX54" s="3420"/>
      <c r="VUY54" s="3420"/>
      <c r="VUZ54" s="3420"/>
      <c r="VVA54" s="3420"/>
      <c r="VVB54" s="3420"/>
      <c r="VVC54" s="3420"/>
      <c r="VVD54" s="3420"/>
      <c r="VVE54" s="3420"/>
      <c r="VVF54" s="3420"/>
      <c r="VVG54" s="3420"/>
      <c r="VVH54" s="3420"/>
      <c r="VVI54" s="3420"/>
      <c r="VVJ54" s="3420"/>
      <c r="VVK54" s="3420"/>
      <c r="VVL54" s="3420"/>
      <c r="VVM54" s="3420"/>
      <c r="VVN54" s="3420"/>
      <c r="VVO54" s="3420"/>
      <c r="VVP54" s="3420"/>
      <c r="VVQ54" s="3420"/>
      <c r="VVR54" s="3420"/>
      <c r="VVS54" s="3420"/>
      <c r="VVT54" s="3420"/>
      <c r="VVU54" s="3420"/>
      <c r="VVV54" s="3420"/>
      <c r="VVW54" s="3420"/>
      <c r="VVX54" s="3420"/>
      <c r="VVY54" s="3420"/>
      <c r="VVZ54" s="3420"/>
      <c r="VWA54" s="3420"/>
      <c r="VWB54" s="3420"/>
      <c r="VWC54" s="3420"/>
      <c r="VWD54" s="3420"/>
      <c r="VWE54" s="3420"/>
      <c r="VWF54" s="3420"/>
      <c r="VWG54" s="3420"/>
      <c r="VWH54" s="3420"/>
      <c r="VWI54" s="3420"/>
      <c r="VWJ54" s="3420"/>
      <c r="VWK54" s="3420"/>
      <c r="VWL54" s="3420"/>
      <c r="VWM54" s="3420"/>
      <c r="VWN54" s="3420"/>
      <c r="VWO54" s="3420"/>
      <c r="VWP54" s="3420"/>
      <c r="VWQ54" s="3420"/>
      <c r="VWR54" s="3420"/>
      <c r="VWS54" s="3420"/>
      <c r="VWT54" s="3420"/>
      <c r="VWU54" s="3420"/>
      <c r="VWV54" s="3420"/>
      <c r="VWW54" s="3420"/>
      <c r="VWX54" s="3420"/>
      <c r="VWY54" s="3420"/>
      <c r="VWZ54" s="3420"/>
      <c r="VXA54" s="3420"/>
      <c r="VXB54" s="3420"/>
      <c r="VXC54" s="3420"/>
      <c r="VXD54" s="3420"/>
      <c r="VXE54" s="3420"/>
      <c r="VXF54" s="3420"/>
      <c r="VXG54" s="3420"/>
      <c r="VXH54" s="3420"/>
      <c r="VXI54" s="3420"/>
      <c r="VXJ54" s="3420"/>
      <c r="VXK54" s="3420"/>
      <c r="VXL54" s="3420"/>
      <c r="VXM54" s="3420"/>
      <c r="VXN54" s="3420"/>
      <c r="VXO54" s="3420"/>
      <c r="VXP54" s="3420"/>
      <c r="VXQ54" s="3420"/>
      <c r="VXR54" s="3420"/>
      <c r="VXS54" s="3420"/>
      <c r="VXT54" s="3420"/>
      <c r="VXU54" s="3420"/>
      <c r="VXV54" s="3420"/>
      <c r="VXW54" s="3420"/>
      <c r="VXX54" s="3420"/>
      <c r="VXY54" s="3420"/>
      <c r="VXZ54" s="3420"/>
      <c r="VYA54" s="3420"/>
      <c r="VYB54" s="3420"/>
      <c r="VYC54" s="3420"/>
      <c r="VYD54" s="3420"/>
      <c r="VYE54" s="3420"/>
      <c r="VYF54" s="3420"/>
      <c r="VYG54" s="3420"/>
      <c r="VYH54" s="3420"/>
      <c r="VYI54" s="3420"/>
      <c r="VYJ54" s="3420"/>
      <c r="VYK54" s="3420"/>
      <c r="VYL54" s="3420"/>
      <c r="VYM54" s="3420"/>
      <c r="VYN54" s="3420"/>
      <c r="VYO54" s="3420"/>
      <c r="VYP54" s="3420"/>
      <c r="VYQ54" s="3420"/>
      <c r="VYR54" s="3420"/>
      <c r="VYS54" s="3420"/>
      <c r="VYT54" s="3420"/>
      <c r="VYU54" s="3420"/>
      <c r="VYV54" s="3420"/>
      <c r="VYW54" s="3420"/>
      <c r="VYX54" s="3420"/>
      <c r="VYY54" s="3420"/>
      <c r="VYZ54" s="3420"/>
      <c r="VZA54" s="3420"/>
      <c r="VZB54" s="3420"/>
      <c r="VZC54" s="3420"/>
      <c r="VZD54" s="3420"/>
      <c r="VZE54" s="3420"/>
      <c r="VZF54" s="3420"/>
      <c r="VZG54" s="3420"/>
      <c r="VZH54" s="3420"/>
      <c r="VZI54" s="3420"/>
      <c r="VZJ54" s="3420"/>
      <c r="VZK54" s="3420"/>
      <c r="VZL54" s="3420"/>
      <c r="VZM54" s="3420"/>
      <c r="VZN54" s="3420"/>
      <c r="VZO54" s="3420"/>
      <c r="VZP54" s="3420"/>
      <c r="VZQ54" s="3420"/>
      <c r="VZR54" s="3420"/>
      <c r="VZS54" s="3420"/>
      <c r="VZT54" s="3420"/>
      <c r="VZU54" s="3420"/>
      <c r="VZV54" s="3420"/>
      <c r="VZW54" s="3420"/>
      <c r="VZX54" s="3420"/>
      <c r="VZY54" s="3420"/>
      <c r="VZZ54" s="3420"/>
      <c r="WAA54" s="3420"/>
      <c r="WAB54" s="3420"/>
      <c r="WAC54" s="3420"/>
      <c r="WAD54" s="3420"/>
      <c r="WAE54" s="3420"/>
      <c r="WAF54" s="3420"/>
      <c r="WAG54" s="3420"/>
      <c r="WAH54" s="3420"/>
      <c r="WAI54" s="3420"/>
      <c r="WAJ54" s="3420"/>
      <c r="WAK54" s="3420"/>
      <c r="WAL54" s="3420"/>
      <c r="WAM54" s="3420"/>
      <c r="WAN54" s="3420"/>
      <c r="WAO54" s="3420"/>
      <c r="WAP54" s="3420"/>
      <c r="WAQ54" s="3420"/>
      <c r="WAR54" s="3420"/>
      <c r="WAS54" s="3420"/>
      <c r="WAT54" s="3420"/>
      <c r="WAU54" s="3420"/>
      <c r="WAV54" s="3420"/>
      <c r="WAW54" s="3420"/>
      <c r="WAX54" s="3420"/>
      <c r="WAY54" s="3420"/>
      <c r="WAZ54" s="3420"/>
      <c r="WBA54" s="3420"/>
      <c r="WBB54" s="3420"/>
      <c r="WBC54" s="3420"/>
      <c r="WBD54" s="3420"/>
      <c r="WBE54" s="3420"/>
      <c r="WBF54" s="3420"/>
      <c r="WBG54" s="3420"/>
      <c r="WBH54" s="3420"/>
      <c r="WBI54" s="3420"/>
      <c r="WBJ54" s="3420"/>
      <c r="WBK54" s="3420"/>
      <c r="WBL54" s="3420"/>
      <c r="WBM54" s="3420"/>
      <c r="WBN54" s="3420"/>
      <c r="WBO54" s="3420"/>
      <c r="WBP54" s="3420"/>
      <c r="WBQ54" s="3420"/>
      <c r="WBR54" s="3420"/>
      <c r="WBS54" s="3420"/>
      <c r="WBT54" s="3420"/>
      <c r="WBU54" s="3420"/>
      <c r="WBV54" s="3420"/>
      <c r="WBW54" s="3420"/>
      <c r="WBX54" s="3420"/>
      <c r="WBY54" s="3420"/>
      <c r="WBZ54" s="3420"/>
      <c r="WCA54" s="3420"/>
      <c r="WCB54" s="3420"/>
      <c r="WCC54" s="3420"/>
      <c r="WCD54" s="3420"/>
      <c r="WCE54" s="3420"/>
      <c r="WCF54" s="3420"/>
      <c r="WCG54" s="3420"/>
      <c r="WCH54" s="3420"/>
      <c r="WCI54" s="3420"/>
      <c r="WCJ54" s="3420"/>
      <c r="WCK54" s="3420"/>
      <c r="WCL54" s="3420"/>
      <c r="WCM54" s="3420"/>
      <c r="WCN54" s="3420"/>
      <c r="WCO54" s="3420"/>
      <c r="WCP54" s="3420"/>
      <c r="WCQ54" s="3420"/>
      <c r="WCR54" s="3420"/>
      <c r="WCS54" s="3420"/>
      <c r="WCT54" s="3420"/>
      <c r="WCU54" s="3420"/>
      <c r="WCV54" s="3420"/>
      <c r="WCW54" s="3420"/>
      <c r="WCX54" s="3420"/>
      <c r="WCY54" s="3420"/>
      <c r="WCZ54" s="3420"/>
      <c r="WDA54" s="3420"/>
      <c r="WDB54" s="3420"/>
      <c r="WDC54" s="3420"/>
      <c r="WDD54" s="3420"/>
      <c r="WDE54" s="3420"/>
      <c r="WDF54" s="3420"/>
      <c r="WDG54" s="3420"/>
      <c r="WDH54" s="3420"/>
      <c r="WDI54" s="3420"/>
      <c r="WDJ54" s="3420"/>
      <c r="WDK54" s="3420"/>
      <c r="WDL54" s="3420"/>
      <c r="WDM54" s="3420"/>
      <c r="WDN54" s="3420"/>
      <c r="WDO54" s="3420"/>
      <c r="WDP54" s="3420"/>
      <c r="WDQ54" s="3420"/>
      <c r="WDR54" s="3420"/>
      <c r="WDS54" s="3420"/>
      <c r="WDT54" s="3420"/>
      <c r="WDU54" s="3420"/>
      <c r="WDV54" s="3420"/>
      <c r="WDW54" s="3420"/>
      <c r="WDX54" s="3420"/>
      <c r="WDY54" s="3420"/>
      <c r="WDZ54" s="3420"/>
      <c r="WEA54" s="3420"/>
      <c r="WEB54" s="3420"/>
      <c r="WEC54" s="3420"/>
      <c r="WED54" s="3420"/>
      <c r="WEE54" s="3420"/>
      <c r="WEF54" s="3420"/>
      <c r="WEG54" s="3420"/>
      <c r="WEH54" s="3420"/>
      <c r="WEI54" s="3420"/>
      <c r="WEJ54" s="3420"/>
      <c r="WEK54" s="3420"/>
      <c r="WEL54" s="3420"/>
      <c r="WEM54" s="3420"/>
      <c r="WEN54" s="3420"/>
      <c r="WEO54" s="3420"/>
      <c r="WEP54" s="3420"/>
      <c r="WEQ54" s="3420"/>
      <c r="WER54" s="3420"/>
      <c r="WES54" s="3420"/>
      <c r="WET54" s="3420"/>
      <c r="WEU54" s="3420"/>
      <c r="WEV54" s="3420"/>
      <c r="WEW54" s="3420"/>
      <c r="WEX54" s="3420"/>
      <c r="WEY54" s="3420"/>
      <c r="WEZ54" s="3420"/>
      <c r="WFA54" s="3420"/>
      <c r="WFB54" s="3420"/>
      <c r="WFC54" s="3420"/>
      <c r="WFD54" s="3420"/>
      <c r="WFE54" s="3420"/>
      <c r="WFF54" s="3420"/>
      <c r="WFG54" s="3420"/>
      <c r="WFH54" s="3420"/>
      <c r="WFI54" s="3420"/>
      <c r="WFJ54" s="3420"/>
      <c r="WFK54" s="3420"/>
      <c r="WFL54" s="3420"/>
      <c r="WFM54" s="3420"/>
      <c r="WFN54" s="3420"/>
      <c r="WFO54" s="3420"/>
      <c r="WFP54" s="3420"/>
      <c r="WFQ54" s="3420"/>
      <c r="WFR54" s="3420"/>
      <c r="WFS54" s="3420"/>
      <c r="WFT54" s="3420"/>
      <c r="WFU54" s="3420"/>
      <c r="WFV54" s="3420"/>
      <c r="WFW54" s="3420"/>
      <c r="WFX54" s="3420"/>
      <c r="WFY54" s="3420"/>
      <c r="WFZ54" s="3420"/>
      <c r="WGA54" s="3420"/>
      <c r="WGB54" s="3420"/>
      <c r="WGC54" s="3420"/>
      <c r="WGD54" s="3420"/>
      <c r="WGE54" s="3420"/>
      <c r="WGF54" s="3420"/>
      <c r="WGG54" s="3420"/>
      <c r="WGH54" s="3420"/>
      <c r="WGI54" s="3420"/>
      <c r="WGJ54" s="3420"/>
      <c r="WGK54" s="3420"/>
      <c r="WGL54" s="3420"/>
      <c r="WGM54" s="3420"/>
      <c r="WGN54" s="3420"/>
      <c r="WGO54" s="3420"/>
      <c r="WGP54" s="3420"/>
      <c r="WGQ54" s="3420"/>
      <c r="WGR54" s="3420"/>
      <c r="WGS54" s="3420"/>
      <c r="WGT54" s="3420"/>
      <c r="WGU54" s="3420"/>
      <c r="WGV54" s="3420"/>
      <c r="WGW54" s="3420"/>
      <c r="WGX54" s="3420"/>
      <c r="WGY54" s="3420"/>
      <c r="WGZ54" s="3420"/>
      <c r="WHA54" s="3420"/>
      <c r="WHB54" s="3420"/>
      <c r="WHC54" s="3420"/>
      <c r="WHD54" s="3420"/>
      <c r="WHE54" s="3420"/>
      <c r="WHF54" s="3420"/>
      <c r="WHG54" s="3420"/>
      <c r="WHH54" s="3420"/>
      <c r="WHI54" s="3420"/>
      <c r="WHJ54" s="3420"/>
      <c r="WHK54" s="3420"/>
      <c r="WHL54" s="3420"/>
      <c r="WHM54" s="3420"/>
      <c r="WHN54" s="3420"/>
      <c r="WHO54" s="3420"/>
      <c r="WHP54" s="3420"/>
      <c r="WHQ54" s="3420"/>
      <c r="WHR54" s="3420"/>
      <c r="WHS54" s="3420"/>
      <c r="WHT54" s="3420"/>
      <c r="WHU54" s="3420"/>
      <c r="WHV54" s="3420"/>
      <c r="WHW54" s="3420"/>
      <c r="WHX54" s="3420"/>
      <c r="WHY54" s="3420"/>
      <c r="WHZ54" s="3420"/>
      <c r="WIA54" s="3420"/>
      <c r="WIB54" s="3420"/>
      <c r="WIC54" s="3420"/>
      <c r="WID54" s="3420"/>
      <c r="WIE54" s="3420"/>
      <c r="WIF54" s="3420"/>
      <c r="WIG54" s="3420"/>
      <c r="WIH54" s="3420"/>
      <c r="WII54" s="3420"/>
      <c r="WIJ54" s="3420"/>
      <c r="WIK54" s="3420"/>
      <c r="WIL54" s="3420"/>
      <c r="WIM54" s="3420"/>
      <c r="WIN54" s="3420"/>
      <c r="WIO54" s="3420"/>
      <c r="WIP54" s="3420"/>
      <c r="WIQ54" s="3420"/>
      <c r="WIR54" s="3420"/>
      <c r="WIS54" s="3420"/>
      <c r="WIT54" s="3420"/>
      <c r="WIU54" s="3420"/>
      <c r="WIV54" s="3420"/>
      <c r="WIW54" s="3420"/>
      <c r="WIX54" s="3420"/>
      <c r="WIY54" s="3420"/>
      <c r="WIZ54" s="3420"/>
      <c r="WJA54" s="3420"/>
      <c r="WJB54" s="3420"/>
      <c r="WJC54" s="3420"/>
      <c r="WJD54" s="3420"/>
      <c r="WJE54" s="3420"/>
      <c r="WJF54" s="3420"/>
      <c r="WJG54" s="3420"/>
      <c r="WJH54" s="3420"/>
      <c r="WJI54" s="3420"/>
      <c r="WJJ54" s="3420"/>
      <c r="WJK54" s="3420"/>
      <c r="WJL54" s="3420"/>
      <c r="WJM54" s="3420"/>
      <c r="WJN54" s="3420"/>
      <c r="WJO54" s="3420"/>
      <c r="WJP54" s="3420"/>
      <c r="WJQ54" s="3420"/>
      <c r="WJR54" s="3420"/>
      <c r="WJS54" s="3420"/>
      <c r="WJT54" s="3420"/>
      <c r="WJU54" s="3420"/>
      <c r="WJV54" s="3420"/>
      <c r="WJW54" s="3420"/>
      <c r="WJX54" s="3420"/>
      <c r="WJY54" s="3420"/>
      <c r="WJZ54" s="3420"/>
      <c r="WKA54" s="3420"/>
      <c r="WKB54" s="3420"/>
      <c r="WKC54" s="3420"/>
      <c r="WKD54" s="3420"/>
      <c r="WKE54" s="3420"/>
      <c r="WKF54" s="3420"/>
      <c r="WKG54" s="3420"/>
      <c r="WKH54" s="3420"/>
      <c r="WKI54" s="3420"/>
      <c r="WKJ54" s="3420"/>
      <c r="WKK54" s="3420"/>
      <c r="WKL54" s="3420"/>
      <c r="WKM54" s="3420"/>
      <c r="WKN54" s="3420"/>
      <c r="WKO54" s="3420"/>
      <c r="WKP54" s="3420"/>
      <c r="WKQ54" s="3420"/>
      <c r="WKR54" s="3420"/>
      <c r="WKS54" s="3420"/>
      <c r="WKT54" s="3420"/>
      <c r="WKU54" s="3420"/>
      <c r="WKV54" s="3420"/>
      <c r="WKW54" s="3420"/>
      <c r="WKX54" s="3420"/>
      <c r="WKY54" s="3420"/>
      <c r="WKZ54" s="3420"/>
      <c r="WLA54" s="3420"/>
      <c r="WLB54" s="3420"/>
      <c r="WLC54" s="3420"/>
      <c r="WLD54" s="3420"/>
      <c r="WLE54" s="3420"/>
      <c r="WLF54" s="3420"/>
      <c r="WLG54" s="3420"/>
      <c r="WLH54" s="3420"/>
      <c r="WLI54" s="3420"/>
      <c r="WLJ54" s="3420"/>
      <c r="WLK54" s="3420"/>
      <c r="WLL54" s="3420"/>
      <c r="WLM54" s="3420"/>
      <c r="WLN54" s="3420"/>
      <c r="WLO54" s="3420"/>
      <c r="WLP54" s="3420"/>
      <c r="WLQ54" s="3420"/>
      <c r="WLR54" s="3420"/>
      <c r="WLS54" s="3420"/>
      <c r="WLT54" s="3420"/>
      <c r="WLU54" s="3420"/>
      <c r="WLV54" s="3420"/>
      <c r="WLW54" s="3420"/>
      <c r="WLX54" s="3420"/>
      <c r="WLY54" s="3420"/>
      <c r="WLZ54" s="3420"/>
      <c r="WMA54" s="3420"/>
      <c r="WMB54" s="3420"/>
      <c r="WMC54" s="3420"/>
      <c r="WMD54" s="3420"/>
      <c r="WME54" s="3420"/>
      <c r="WMF54" s="3420"/>
      <c r="WMG54" s="3420"/>
      <c r="WMH54" s="3420"/>
      <c r="WMI54" s="3420"/>
      <c r="WMJ54" s="3420"/>
      <c r="WMK54" s="3420"/>
      <c r="WML54" s="3420"/>
      <c r="WMM54" s="3420"/>
      <c r="WMN54" s="3420"/>
      <c r="WMO54" s="3420"/>
      <c r="WMP54" s="3420"/>
      <c r="WMQ54" s="3420"/>
      <c r="WMR54" s="3420"/>
      <c r="WMS54" s="3420"/>
      <c r="WMT54" s="3420"/>
      <c r="WMU54" s="3420"/>
      <c r="WMV54" s="3420"/>
      <c r="WMW54" s="3420"/>
      <c r="WMX54" s="3420"/>
      <c r="WMY54" s="3420"/>
      <c r="WMZ54" s="3420"/>
      <c r="WNA54" s="3420"/>
      <c r="WNB54" s="3420"/>
      <c r="WNC54" s="3420"/>
      <c r="WND54" s="3420"/>
      <c r="WNE54" s="3420"/>
      <c r="WNF54" s="3420"/>
      <c r="WNG54" s="3420"/>
      <c r="WNH54" s="3420"/>
      <c r="WNI54" s="3420"/>
      <c r="WNJ54" s="3420"/>
      <c r="WNK54" s="3420"/>
      <c r="WNL54" s="3420"/>
      <c r="WNM54" s="3420"/>
      <c r="WNN54" s="3420"/>
      <c r="WNO54" s="3420"/>
      <c r="WNP54" s="3420"/>
      <c r="WNQ54" s="3420"/>
      <c r="WNR54" s="3420"/>
      <c r="WNS54" s="3420"/>
      <c r="WNT54" s="3420"/>
      <c r="WNU54" s="3420"/>
      <c r="WNV54" s="3420"/>
      <c r="WNW54" s="3420"/>
      <c r="WNX54" s="3420"/>
      <c r="WNY54" s="3420"/>
      <c r="WNZ54" s="3420"/>
      <c r="WOA54" s="3420"/>
      <c r="WOB54" s="3420"/>
      <c r="WOC54" s="3420"/>
      <c r="WOD54" s="3420"/>
      <c r="WOE54" s="3420"/>
      <c r="WOF54" s="3420"/>
      <c r="WOG54" s="3420"/>
      <c r="WOH54" s="3420"/>
      <c r="WOI54" s="3420"/>
      <c r="WOJ54" s="3420"/>
      <c r="WOK54" s="3420"/>
      <c r="WOL54" s="3420"/>
      <c r="WOM54" s="3420"/>
      <c r="WON54" s="3420"/>
      <c r="WOO54" s="3420"/>
      <c r="WOP54" s="3420"/>
      <c r="WOQ54" s="3420"/>
      <c r="WOR54" s="3420"/>
      <c r="WOS54" s="3420"/>
      <c r="WOT54" s="3420"/>
      <c r="WOU54" s="3420"/>
      <c r="WOV54" s="3420"/>
      <c r="WOW54" s="3420"/>
      <c r="WOX54" s="3420"/>
      <c r="WOY54" s="3420"/>
      <c r="WOZ54" s="3420"/>
      <c r="WPA54" s="3420"/>
      <c r="WPB54" s="3420"/>
      <c r="WPC54" s="3420"/>
      <c r="WPD54" s="3420"/>
      <c r="WPE54" s="3420"/>
      <c r="WPF54" s="3420"/>
      <c r="WPG54" s="3420"/>
      <c r="WPH54" s="3420"/>
      <c r="WPI54" s="3420"/>
      <c r="WPJ54" s="3420"/>
      <c r="WPK54" s="3420"/>
      <c r="WPL54" s="3420"/>
      <c r="WPM54" s="3420"/>
      <c r="WPN54" s="3420"/>
      <c r="WPO54" s="3420"/>
      <c r="WPP54" s="3420"/>
      <c r="WPQ54" s="3420"/>
      <c r="WPR54" s="3420"/>
      <c r="WPS54" s="3420"/>
      <c r="WPT54" s="3420"/>
      <c r="WPU54" s="3420"/>
      <c r="WPV54" s="3420"/>
      <c r="WPW54" s="3420"/>
      <c r="WPX54" s="3420"/>
      <c r="WPY54" s="3420"/>
      <c r="WPZ54" s="3420"/>
      <c r="WQA54" s="3420"/>
      <c r="WQB54" s="3420"/>
      <c r="WQC54" s="3420"/>
      <c r="WQD54" s="3420"/>
      <c r="WQE54" s="3420"/>
      <c r="WQF54" s="3420"/>
      <c r="WQG54" s="3420"/>
      <c r="WQH54" s="3420"/>
      <c r="WQI54" s="3420"/>
      <c r="WQJ54" s="3420"/>
      <c r="WQK54" s="3420"/>
      <c r="WQL54" s="3420"/>
      <c r="WQM54" s="3420"/>
      <c r="WQN54" s="3420"/>
      <c r="WQO54" s="3420"/>
      <c r="WQP54" s="3420"/>
      <c r="WQQ54" s="3420"/>
      <c r="WQR54" s="3420"/>
      <c r="WQS54" s="3420"/>
      <c r="WQT54" s="3420"/>
      <c r="WQU54" s="3420"/>
      <c r="WQV54" s="3420"/>
      <c r="WQW54" s="3420"/>
      <c r="WQX54" s="3420"/>
      <c r="WQY54" s="3420"/>
      <c r="WQZ54" s="3420"/>
      <c r="WRA54" s="3420"/>
      <c r="WRB54" s="3420"/>
      <c r="WRC54" s="3420"/>
      <c r="WRD54" s="3420"/>
      <c r="WRE54" s="3420"/>
      <c r="WRF54" s="3420"/>
      <c r="WRG54" s="3420"/>
      <c r="WRH54" s="3420"/>
      <c r="WRI54" s="3420"/>
      <c r="WRJ54" s="3420"/>
      <c r="WRK54" s="3420"/>
      <c r="WRL54" s="3420"/>
      <c r="WRM54" s="3420"/>
      <c r="WRN54" s="3420"/>
      <c r="WRO54" s="3420"/>
      <c r="WRP54" s="3420"/>
      <c r="WRQ54" s="3420"/>
      <c r="WRR54" s="3420"/>
      <c r="WRS54" s="3420"/>
      <c r="WRT54" s="3420"/>
      <c r="WRU54" s="3420"/>
      <c r="WRV54" s="3420"/>
      <c r="WRW54" s="3420"/>
      <c r="WRX54" s="3420"/>
      <c r="WRY54" s="3420"/>
      <c r="WRZ54" s="3420"/>
      <c r="WSA54" s="3420"/>
      <c r="WSB54" s="3420"/>
      <c r="WSC54" s="3420"/>
      <c r="WSD54" s="3420"/>
      <c r="WSE54" s="3420"/>
      <c r="WSF54" s="3420"/>
      <c r="WSG54" s="3420"/>
      <c r="WSH54" s="3420"/>
      <c r="WSI54" s="3420"/>
      <c r="WSJ54" s="3420"/>
      <c r="WSK54" s="3420"/>
      <c r="WSL54" s="3420"/>
      <c r="WSM54" s="3420"/>
      <c r="WSN54" s="3420"/>
      <c r="WSO54" s="3420"/>
      <c r="WSP54" s="3420"/>
      <c r="WSQ54" s="3420"/>
      <c r="WSR54" s="3420"/>
      <c r="WSS54" s="3420"/>
      <c r="WST54" s="3420"/>
      <c r="WSU54" s="3420"/>
      <c r="WSV54" s="3420"/>
      <c r="WSW54" s="3420"/>
      <c r="WSX54" s="3420"/>
      <c r="WSY54" s="3420"/>
      <c r="WSZ54" s="3420"/>
      <c r="WTA54" s="3420"/>
      <c r="WTB54" s="3420"/>
      <c r="WTC54" s="3420"/>
      <c r="WTD54" s="3420"/>
      <c r="WTE54" s="3420"/>
      <c r="WTF54" s="3420"/>
      <c r="WTG54" s="3420"/>
      <c r="WTH54" s="3420"/>
      <c r="WTI54" s="3420"/>
      <c r="WTJ54" s="3420"/>
      <c r="WTK54" s="3420"/>
      <c r="WTL54" s="3420"/>
      <c r="WTM54" s="3420"/>
      <c r="WTN54" s="3420"/>
      <c r="WTO54" s="3420"/>
      <c r="WTP54" s="3420"/>
      <c r="WTQ54" s="3420"/>
      <c r="WTR54" s="3420"/>
      <c r="WTS54" s="3420"/>
      <c r="WTT54" s="3420"/>
      <c r="WTU54" s="3420"/>
      <c r="WTV54" s="3420"/>
      <c r="WTW54" s="3420"/>
      <c r="WTX54" s="3420"/>
      <c r="WTY54" s="3420"/>
      <c r="WTZ54" s="3420"/>
      <c r="WUA54" s="3420"/>
      <c r="WUB54" s="3420"/>
      <c r="WUC54" s="3420"/>
      <c r="WUD54" s="3420"/>
      <c r="WUE54" s="3420"/>
      <c r="WUF54" s="3420"/>
      <c r="WUG54" s="3420"/>
      <c r="WUH54" s="3420"/>
      <c r="WUI54" s="3420"/>
      <c r="WUJ54" s="3420"/>
      <c r="WUK54" s="3420"/>
      <c r="WUL54" s="3420"/>
      <c r="WUM54" s="3420"/>
      <c r="WUN54" s="3420"/>
      <c r="WUO54" s="3420"/>
      <c r="WUP54" s="3420"/>
      <c r="WUQ54" s="3420"/>
      <c r="WUR54" s="3420"/>
      <c r="WUS54" s="3420"/>
      <c r="WUT54" s="3420"/>
      <c r="WUU54" s="3420"/>
      <c r="WUV54" s="3420"/>
      <c r="WUW54" s="3420"/>
      <c r="WUX54" s="3420"/>
      <c r="WUY54" s="3420"/>
      <c r="WUZ54" s="3420"/>
      <c r="WVA54" s="3420"/>
      <c r="WVB54" s="3420"/>
      <c r="WVC54" s="3420"/>
      <c r="WVD54" s="3420"/>
      <c r="WVE54" s="3420"/>
      <c r="WVF54" s="3420"/>
      <c r="WVG54" s="3420"/>
      <c r="WVH54" s="3420"/>
      <c r="WVI54" s="3420"/>
      <c r="WVJ54" s="3420"/>
      <c r="WVK54" s="3420"/>
      <c r="WVL54" s="3420"/>
      <c r="WVM54" s="3420"/>
      <c r="WVN54" s="3420"/>
      <c r="WVO54" s="3420"/>
      <c r="WVP54" s="3420"/>
      <c r="WVQ54" s="3420"/>
      <c r="WVR54" s="3420"/>
      <c r="WVS54" s="3420"/>
      <c r="WVT54" s="3420"/>
      <c r="WVU54" s="3420"/>
      <c r="WVV54" s="3420"/>
      <c r="WVW54" s="3420"/>
      <c r="WVX54" s="3420"/>
      <c r="WVY54" s="3420"/>
      <c r="WVZ54" s="3420"/>
      <c r="WWA54" s="3420"/>
      <c r="WWB54" s="3420"/>
      <c r="WWC54" s="3420"/>
      <c r="WWD54" s="3420"/>
      <c r="WWE54" s="3420"/>
      <c r="WWF54" s="3420"/>
      <c r="WWG54" s="3420"/>
      <c r="WWH54" s="3420"/>
      <c r="WWI54" s="3420"/>
      <c r="WWJ54" s="3420"/>
      <c r="WWK54" s="3420"/>
      <c r="WWL54" s="3420"/>
      <c r="WWM54" s="3420"/>
      <c r="WWN54" s="3420"/>
      <c r="WWO54" s="3420"/>
      <c r="WWP54" s="3420"/>
      <c r="WWQ54" s="3420"/>
      <c r="WWR54" s="3420"/>
      <c r="WWS54" s="3420"/>
      <c r="WWT54" s="3420"/>
      <c r="WWU54" s="3420"/>
      <c r="WWV54" s="3420"/>
      <c r="WWW54" s="3420"/>
      <c r="WWX54" s="3420"/>
      <c r="WWY54" s="3420"/>
      <c r="WWZ54" s="3420"/>
      <c r="WXA54" s="3420"/>
      <c r="WXB54" s="3420"/>
      <c r="WXC54" s="3420"/>
      <c r="WXD54" s="3420"/>
      <c r="WXE54" s="3420"/>
      <c r="WXF54" s="3420"/>
      <c r="WXG54" s="3420"/>
      <c r="WXH54" s="3420"/>
      <c r="WXI54" s="3420"/>
      <c r="WXJ54" s="3420"/>
      <c r="WXK54" s="3420"/>
      <c r="WXL54" s="3420"/>
      <c r="WXM54" s="3420"/>
      <c r="WXN54" s="3420"/>
      <c r="WXO54" s="3420"/>
      <c r="WXP54" s="3420"/>
      <c r="WXQ54" s="3420"/>
      <c r="WXR54" s="3420"/>
      <c r="WXS54" s="3420"/>
      <c r="WXT54" s="3420"/>
      <c r="WXU54" s="3420"/>
      <c r="WXV54" s="3420"/>
      <c r="WXW54" s="3420"/>
      <c r="WXX54" s="3420"/>
      <c r="WXY54" s="3420"/>
      <c r="WXZ54" s="3420"/>
      <c r="WYA54" s="3420"/>
      <c r="WYB54" s="3420"/>
      <c r="WYC54" s="3420"/>
      <c r="WYD54" s="3420"/>
      <c r="WYE54" s="3420"/>
      <c r="WYF54" s="3420"/>
      <c r="WYG54" s="3420"/>
      <c r="WYH54" s="3420"/>
      <c r="WYI54" s="3420"/>
      <c r="WYJ54" s="3420"/>
      <c r="WYK54" s="3420"/>
      <c r="WYL54" s="3420"/>
      <c r="WYM54" s="3420"/>
      <c r="WYN54" s="3420"/>
      <c r="WYO54" s="3420"/>
      <c r="WYP54" s="3420"/>
      <c r="WYQ54" s="3420"/>
      <c r="WYR54" s="3420"/>
      <c r="WYS54" s="3420"/>
      <c r="WYT54" s="3420"/>
      <c r="WYU54" s="3420"/>
      <c r="WYV54" s="3420"/>
      <c r="WYW54" s="3420"/>
      <c r="WYX54" s="3420"/>
      <c r="WYY54" s="3420"/>
      <c r="WYZ54" s="3420"/>
      <c r="WZA54" s="3420"/>
      <c r="WZB54" s="3420"/>
      <c r="WZC54" s="3420"/>
      <c r="WZD54" s="3420"/>
      <c r="WZE54" s="3420"/>
      <c r="WZF54" s="3420"/>
      <c r="WZG54" s="3420"/>
      <c r="WZH54" s="3420"/>
      <c r="WZI54" s="3420"/>
      <c r="WZJ54" s="3420"/>
      <c r="WZK54" s="3420"/>
      <c r="WZL54" s="3420"/>
      <c r="WZM54" s="3420"/>
      <c r="WZN54" s="3420"/>
      <c r="WZO54" s="3420"/>
      <c r="WZP54" s="3420"/>
      <c r="WZQ54" s="3420"/>
      <c r="WZR54" s="3420"/>
      <c r="WZS54" s="3420"/>
      <c r="WZT54" s="3420"/>
      <c r="WZU54" s="3420"/>
      <c r="WZV54" s="3420"/>
      <c r="WZW54" s="3420"/>
      <c r="WZX54" s="3420"/>
      <c r="WZY54" s="3420"/>
      <c r="WZZ54" s="3420"/>
      <c r="XAA54" s="3420"/>
      <c r="XAB54" s="3420"/>
      <c r="XAC54" s="3420"/>
      <c r="XAD54" s="3420"/>
      <c r="XAE54" s="3420"/>
      <c r="XAF54" s="3420"/>
      <c r="XAG54" s="3420"/>
      <c r="XAH54" s="3420"/>
      <c r="XAI54" s="3420"/>
      <c r="XAJ54" s="3420"/>
      <c r="XAK54" s="3420"/>
      <c r="XAL54" s="3420"/>
      <c r="XAM54" s="3420"/>
      <c r="XAN54" s="3420"/>
      <c r="XAO54" s="3420"/>
      <c r="XAP54" s="3420"/>
      <c r="XAQ54" s="3420"/>
      <c r="XAR54" s="3420"/>
      <c r="XAS54" s="3420"/>
      <c r="XAT54" s="3420"/>
      <c r="XAU54" s="3420"/>
      <c r="XAV54" s="3420"/>
      <c r="XAW54" s="3420"/>
      <c r="XAX54" s="3420"/>
      <c r="XAY54" s="3420"/>
      <c r="XAZ54" s="3420"/>
      <c r="XBA54" s="3420"/>
      <c r="XBB54" s="3420"/>
      <c r="XBC54" s="3420"/>
      <c r="XBD54" s="3420"/>
      <c r="XBE54" s="3420"/>
      <c r="XBF54" s="3420"/>
      <c r="XBG54" s="3420"/>
      <c r="XBH54" s="3420"/>
      <c r="XBI54" s="3420"/>
      <c r="XBJ54" s="3420"/>
      <c r="XBK54" s="3420"/>
      <c r="XBL54" s="3420"/>
      <c r="XBM54" s="3420"/>
      <c r="XBN54" s="3420"/>
      <c r="XBO54" s="3420"/>
      <c r="XBP54" s="3420"/>
      <c r="XBQ54" s="3420"/>
      <c r="XBR54" s="3420"/>
      <c r="XBS54" s="3420"/>
      <c r="XBT54" s="3420"/>
      <c r="XBU54" s="3420"/>
      <c r="XBV54" s="3420"/>
      <c r="XBW54" s="3420"/>
      <c r="XBX54" s="3420"/>
      <c r="XBY54" s="3420"/>
      <c r="XBZ54" s="3420"/>
      <c r="XCA54" s="3420"/>
      <c r="XCB54" s="3420"/>
      <c r="XCC54" s="3420"/>
      <c r="XCD54" s="3420"/>
      <c r="XCE54" s="3420"/>
      <c r="XCF54" s="3420"/>
      <c r="XCG54" s="3420"/>
      <c r="XCH54" s="3420"/>
      <c r="XCI54" s="3420"/>
      <c r="XCJ54" s="3420"/>
      <c r="XCK54" s="3420"/>
      <c r="XCL54" s="3420"/>
      <c r="XCM54" s="3420"/>
      <c r="XCN54" s="3420"/>
      <c r="XCO54" s="3420"/>
      <c r="XCP54" s="3420"/>
      <c r="XCQ54" s="3420"/>
      <c r="XCR54" s="3420"/>
      <c r="XCS54" s="3420"/>
      <c r="XCT54" s="3420"/>
      <c r="XCU54" s="3420"/>
      <c r="XCV54" s="3420"/>
      <c r="XCW54" s="3420"/>
      <c r="XCX54" s="3420"/>
      <c r="XCY54" s="3420"/>
      <c r="XCZ54" s="3420"/>
      <c r="XDA54" s="3420"/>
      <c r="XDB54" s="3420"/>
      <c r="XDC54" s="3420"/>
      <c r="XDD54" s="3420"/>
      <c r="XDE54" s="3420"/>
      <c r="XDF54" s="3420"/>
      <c r="XDG54" s="3420"/>
      <c r="XDH54" s="3420"/>
      <c r="XDI54" s="3420"/>
      <c r="XDJ54" s="3420"/>
      <c r="XDK54" s="3420"/>
      <c r="XDL54" s="3420"/>
      <c r="XDM54" s="3420"/>
      <c r="XDN54" s="3420"/>
      <c r="XDO54" s="3420"/>
      <c r="XDP54" s="3420"/>
      <c r="XDQ54" s="3420"/>
      <c r="XDR54" s="3420"/>
      <c r="XDS54" s="3420"/>
      <c r="XDT54" s="3420"/>
      <c r="XDU54" s="3420"/>
      <c r="XDV54" s="3420"/>
      <c r="XDW54" s="3420"/>
      <c r="XDX54" s="3420"/>
      <c r="XDY54" s="3420"/>
      <c r="XDZ54" s="3420"/>
      <c r="XEA54" s="3420"/>
      <c r="XEB54" s="3420"/>
      <c r="XEC54" s="3420"/>
      <c r="XED54" s="3420"/>
      <c r="XEE54" s="3420"/>
      <c r="XEF54" s="3420"/>
      <c r="XEG54" s="3420"/>
      <c r="XEH54" s="3420"/>
      <c r="XEI54" s="3420"/>
      <c r="XEJ54" s="3420"/>
      <c r="XEK54" s="3420"/>
      <c r="XEL54" s="3420"/>
      <c r="XEM54" s="3420"/>
      <c r="XEN54" s="3420"/>
      <c r="XEO54" s="3420"/>
      <c r="XEP54" s="3420"/>
      <c r="XEQ54" s="3420"/>
      <c r="XER54" s="3420"/>
      <c r="XES54" s="3420"/>
      <c r="XET54" s="3420"/>
      <c r="XEU54" s="3420"/>
      <c r="XEV54" s="3420"/>
      <c r="XEW54" s="3420"/>
      <c r="XEX54" s="3420"/>
      <c r="XEY54" s="3420"/>
      <c r="XEZ54" s="3420"/>
      <c r="XFA54" s="3420"/>
      <c r="XFB54" s="3420"/>
      <c r="XFC54" s="3420"/>
      <c r="XFD54" s="3420"/>
    </row>
    <row r="55" spans="1:16384" s="162" customFormat="1" ht="36" customHeight="1" x14ac:dyDescent="0.2">
      <c r="A55" s="3421" t="s">
        <v>154</v>
      </c>
      <c r="B55" s="3421"/>
      <c r="C55" s="3421"/>
      <c r="D55" s="3421"/>
      <c r="E55" s="3421"/>
      <c r="F55" s="3421"/>
      <c r="G55" s="3421"/>
      <c r="H55" s="3421"/>
      <c r="I55" s="3421"/>
      <c r="J55" s="3421"/>
      <c r="K55" s="3421"/>
      <c r="L55" s="3421"/>
      <c r="M55" s="3421"/>
      <c r="N55" s="3421"/>
      <c r="O55" s="3421"/>
      <c r="P55" s="3421"/>
      <c r="Q55" s="3421"/>
      <c r="R55" s="3421"/>
      <c r="S55" s="3421"/>
      <c r="T55" s="3421"/>
      <c r="U55" s="3421"/>
      <c r="V55" s="3421"/>
      <c r="W55" s="3421"/>
      <c r="X55" s="3421"/>
      <c r="Y55" s="3421"/>
      <c r="Z55" s="3421"/>
      <c r="AA55" s="3421"/>
      <c r="AB55" s="3421"/>
      <c r="AC55" s="3421"/>
      <c r="AD55" s="3421"/>
      <c r="AE55" s="3421"/>
      <c r="AF55" s="3421"/>
      <c r="AG55" s="3421"/>
      <c r="AH55" s="3421"/>
      <c r="AI55" s="3421"/>
      <c r="AJ55" s="3421"/>
      <c r="AK55" s="3421"/>
      <c r="AL55" s="3421"/>
      <c r="AM55" s="3421"/>
      <c r="AN55" s="3421"/>
      <c r="AO55" s="3421"/>
      <c r="AP55" s="3421"/>
      <c r="AQ55" s="3421"/>
      <c r="AR55" s="3421"/>
      <c r="AS55" s="3421"/>
      <c r="AT55" s="3421"/>
      <c r="AU55" s="3421"/>
      <c r="AV55" s="3421"/>
      <c r="AW55" s="3421"/>
      <c r="AX55" s="3421"/>
      <c r="AY55" s="3421"/>
      <c r="AZ55" s="3421"/>
      <c r="BA55" s="3421"/>
    </row>
    <row r="56" spans="1:16384" s="162" customFormat="1" ht="18" customHeight="1" x14ac:dyDescent="0.25">
      <c r="A56" s="3420" t="s">
        <v>155</v>
      </c>
      <c r="B56" s="3420"/>
      <c r="C56" s="3420"/>
      <c r="D56" s="3420"/>
      <c r="E56" s="3420"/>
      <c r="F56" s="3420"/>
      <c r="G56" s="3420"/>
      <c r="H56" s="3420"/>
      <c r="I56" s="3420"/>
      <c r="J56" s="3420"/>
      <c r="K56" s="3420"/>
      <c r="L56" s="3420"/>
      <c r="M56" s="3420"/>
      <c r="N56" s="3420"/>
      <c r="O56" s="3420"/>
      <c r="P56" s="3420"/>
      <c r="Q56" s="3420"/>
      <c r="R56" s="3420"/>
      <c r="S56" s="3420"/>
      <c r="T56" s="3420"/>
      <c r="U56" s="3420"/>
      <c r="V56" s="3420"/>
      <c r="W56" s="3420"/>
      <c r="X56" s="3420"/>
      <c r="Y56" s="3420"/>
      <c r="Z56" s="3420"/>
      <c r="AA56" s="3420"/>
      <c r="AB56" s="3420"/>
      <c r="AC56" s="3420"/>
      <c r="AD56" s="3420"/>
      <c r="AE56" s="3420"/>
      <c r="AF56" s="3420"/>
      <c r="AG56" s="3420"/>
      <c r="AH56" s="3420"/>
      <c r="AI56" s="3420"/>
      <c r="AJ56" s="3420"/>
      <c r="AK56" s="3420"/>
      <c r="AL56" s="3420"/>
      <c r="AM56" s="3420"/>
      <c r="AN56" s="3420"/>
      <c r="AO56" s="3420"/>
      <c r="AP56" s="3420"/>
      <c r="AQ56" s="3420"/>
      <c r="AR56" s="3420"/>
      <c r="AS56" s="3420"/>
      <c r="AT56" s="3420"/>
      <c r="AU56" s="3420"/>
      <c r="AV56" s="3420"/>
      <c r="AW56" s="3420"/>
      <c r="AX56" s="3420"/>
      <c r="AY56" s="3420"/>
      <c r="AZ56" s="3420"/>
      <c r="BA56" s="3420"/>
    </row>
    <row r="57" spans="1:16384" s="162" customFormat="1" ht="18" customHeight="1" x14ac:dyDescent="0.25">
      <c r="A57" s="848" t="s">
        <v>486</v>
      </c>
      <c r="B57" s="848"/>
      <c r="C57" s="848"/>
      <c r="D57" s="848"/>
      <c r="E57" s="848"/>
      <c r="F57" s="848"/>
      <c r="G57" s="848"/>
      <c r="H57" s="848"/>
      <c r="I57" s="848"/>
      <c r="J57" s="848"/>
      <c r="K57" s="848"/>
      <c r="L57" s="848"/>
      <c r="M57" s="848"/>
      <c r="N57" s="848"/>
      <c r="O57" s="848"/>
      <c r="P57" s="848"/>
      <c r="Q57" s="848"/>
      <c r="R57" s="848"/>
      <c r="S57" s="848"/>
      <c r="T57" s="848"/>
      <c r="U57" s="848"/>
      <c r="V57" s="848"/>
      <c r="W57" s="848"/>
      <c r="X57" s="848"/>
      <c r="Y57" s="848"/>
      <c r="Z57" s="848"/>
      <c r="AA57" s="848"/>
      <c r="AB57" s="848"/>
      <c r="AC57" s="848"/>
      <c r="AD57" s="848"/>
      <c r="AE57" s="848"/>
      <c r="AF57" s="848"/>
      <c r="AG57" s="848"/>
      <c r="AH57" s="848"/>
      <c r="AI57" s="848"/>
      <c r="AJ57" s="848"/>
      <c r="AK57" s="848"/>
      <c r="AL57" s="848"/>
      <c r="AM57" s="848"/>
      <c r="AN57" s="848"/>
      <c r="AO57" s="848"/>
      <c r="AP57" s="848"/>
      <c r="AQ57" s="848"/>
      <c r="AR57" s="848"/>
      <c r="AS57" s="848"/>
      <c r="AT57" s="848"/>
      <c r="AU57" s="848"/>
      <c r="AV57" s="848"/>
      <c r="AW57" s="848"/>
      <c r="AX57" s="848"/>
      <c r="AY57" s="848"/>
      <c r="AZ57" s="848"/>
      <c r="BA57" s="848"/>
    </row>
    <row r="58" spans="1:16384" s="162" customFormat="1" ht="18" customHeight="1" x14ac:dyDescent="0.3">
      <c r="A58" s="163" t="s">
        <v>156</v>
      </c>
      <c r="B58" s="164"/>
      <c r="C58" s="164"/>
      <c r="D58" s="164"/>
      <c r="E58" s="164"/>
      <c r="F58" s="164"/>
      <c r="G58" s="164"/>
      <c r="H58" s="164"/>
      <c r="I58" s="164"/>
      <c r="J58" s="164"/>
      <c r="K58" s="163"/>
      <c r="L58" s="163"/>
      <c r="M58" s="163"/>
      <c r="N58" s="163"/>
      <c r="O58" s="163"/>
      <c r="P58" s="163"/>
      <c r="Q58" s="163"/>
      <c r="R58" s="163"/>
      <c r="S58" s="163"/>
      <c r="T58" s="163"/>
      <c r="U58" s="163"/>
      <c r="V58" s="163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5"/>
      <c r="AS58" s="165"/>
      <c r="AT58" s="165"/>
      <c r="AU58" s="165"/>
    </row>
    <row r="59" spans="1:16384" ht="16.5" x14ac:dyDescent="0.3">
      <c r="A59" s="166"/>
      <c r="B59" s="167"/>
      <c r="C59" s="167"/>
      <c r="D59" s="167"/>
      <c r="E59" s="167"/>
      <c r="F59" s="167"/>
      <c r="G59" s="167"/>
      <c r="H59" s="167"/>
      <c r="I59" s="167"/>
      <c r="J59" s="167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8"/>
      <c r="V59" s="168"/>
      <c r="W59" s="169"/>
      <c r="X59" s="170"/>
      <c r="Y59" s="170"/>
      <c r="Z59" s="170"/>
      <c r="AA59" s="170"/>
      <c r="AB59" s="170"/>
      <c r="AC59" s="170"/>
      <c r="AD59" s="170"/>
      <c r="AE59" s="170"/>
      <c r="AF59" s="170"/>
      <c r="AG59" s="170"/>
      <c r="AH59" s="170"/>
      <c r="AI59" s="170"/>
      <c r="AJ59" s="170"/>
      <c r="AK59" s="170"/>
      <c r="AL59" s="170"/>
      <c r="AM59" s="170"/>
      <c r="AN59" s="170"/>
      <c r="AO59" s="170"/>
      <c r="AP59" s="170"/>
      <c r="AQ59" s="170"/>
      <c r="AR59" s="170"/>
      <c r="AS59" s="170"/>
      <c r="AT59" s="170"/>
      <c r="AU59" s="170"/>
    </row>
    <row r="60" spans="1:16384" s="89" customFormat="1" x14ac:dyDescent="0.25"/>
    <row r="61" spans="1:16384" s="89" customFormat="1" x14ac:dyDescent="0.25"/>
    <row r="62" spans="1:16384" ht="16.5" x14ac:dyDescent="0.3">
      <c r="A62" s="166"/>
      <c r="B62" s="167"/>
      <c r="C62" s="167"/>
      <c r="D62" s="167"/>
      <c r="E62" s="167"/>
      <c r="F62" s="167"/>
      <c r="G62" s="171"/>
      <c r="H62" s="167"/>
      <c r="I62" s="167"/>
      <c r="J62" s="167"/>
      <c r="K62" s="166"/>
      <c r="L62" s="166"/>
      <c r="M62" s="166"/>
      <c r="N62" s="166"/>
      <c r="O62" s="166"/>
      <c r="P62" s="166"/>
      <c r="Q62" s="166"/>
      <c r="R62" s="166"/>
      <c r="S62" s="166"/>
      <c r="T62" s="166"/>
      <c r="U62" s="168"/>
      <c r="V62" s="168"/>
      <c r="W62" s="169"/>
      <c r="X62" s="170"/>
      <c r="Y62" s="170"/>
      <c r="Z62" s="170"/>
      <c r="AA62" s="170"/>
      <c r="AB62" s="170"/>
      <c r="AC62" s="170"/>
      <c r="AD62" s="170"/>
      <c r="AE62" s="170"/>
      <c r="AF62" s="170"/>
      <c r="AG62" s="170"/>
      <c r="AH62" s="170"/>
      <c r="AI62" s="170"/>
      <c r="AJ62" s="170"/>
      <c r="AK62" s="170"/>
      <c r="AL62" s="170"/>
      <c r="AM62" s="170"/>
      <c r="AN62" s="170"/>
      <c r="AO62" s="170"/>
      <c r="AP62" s="170"/>
      <c r="AQ62" s="170"/>
      <c r="AR62" s="170"/>
      <c r="AS62" s="170"/>
      <c r="AT62" s="170"/>
      <c r="AU62" s="170"/>
    </row>
    <row r="63" spans="1:16384" ht="16.5" x14ac:dyDescent="0.3">
      <c r="A63" s="166"/>
      <c r="B63" s="167"/>
      <c r="C63" s="167"/>
      <c r="D63" s="167"/>
      <c r="E63" s="167"/>
      <c r="F63" s="167"/>
      <c r="G63" s="171"/>
      <c r="H63" s="167"/>
      <c r="I63" s="167"/>
      <c r="J63" s="167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8"/>
      <c r="V63" s="168"/>
      <c r="W63" s="169"/>
      <c r="X63" s="170"/>
      <c r="Y63" s="170"/>
      <c r="Z63" s="170"/>
      <c r="AA63" s="170"/>
      <c r="AB63" s="170"/>
      <c r="AC63" s="170"/>
      <c r="AD63" s="170"/>
      <c r="AE63" s="170"/>
      <c r="AF63" s="170"/>
      <c r="AG63" s="170"/>
      <c r="AH63" s="170"/>
      <c r="AI63" s="170"/>
      <c r="AJ63" s="170"/>
      <c r="AK63" s="170"/>
      <c r="AL63" s="170"/>
      <c r="AM63" s="170"/>
      <c r="AN63" s="170"/>
      <c r="AO63" s="170"/>
      <c r="AP63" s="170"/>
      <c r="AQ63" s="170"/>
      <c r="AR63" s="170"/>
      <c r="AS63" s="170"/>
      <c r="AT63" s="170"/>
      <c r="AU63" s="170"/>
    </row>
    <row r="64" spans="1:16384" ht="16.5" x14ac:dyDescent="0.3">
      <c r="A64" s="166"/>
      <c r="B64" s="167"/>
      <c r="C64" s="167"/>
      <c r="D64" s="167"/>
      <c r="E64" s="167"/>
      <c r="F64" s="167"/>
      <c r="G64" s="171"/>
      <c r="H64" s="167"/>
      <c r="I64" s="167"/>
      <c r="J64" s="167"/>
      <c r="K64" s="166"/>
      <c r="L64" s="166"/>
      <c r="M64" s="166"/>
      <c r="N64" s="166"/>
      <c r="O64" s="166"/>
      <c r="P64" s="166"/>
      <c r="Q64" s="166"/>
      <c r="R64" s="166"/>
      <c r="S64" s="166"/>
      <c r="T64" s="166"/>
      <c r="U64" s="168"/>
      <c r="V64" s="168"/>
      <c r="W64" s="169"/>
      <c r="X64" s="170"/>
      <c r="Y64" s="170"/>
      <c r="Z64" s="170"/>
      <c r="AA64" s="170"/>
      <c r="AB64" s="170"/>
      <c r="AC64" s="170"/>
      <c r="AD64" s="170"/>
      <c r="AE64" s="170"/>
      <c r="AF64" s="170"/>
      <c r="AG64" s="170"/>
      <c r="AH64" s="170"/>
      <c r="AI64" s="170"/>
      <c r="AJ64" s="170"/>
      <c r="AK64" s="170"/>
      <c r="AL64" s="170"/>
      <c r="AM64" s="170"/>
      <c r="AN64" s="170"/>
      <c r="AO64" s="170"/>
      <c r="AP64" s="170"/>
      <c r="AQ64" s="170"/>
      <c r="AR64" s="170"/>
      <c r="AS64" s="170"/>
      <c r="AT64" s="170"/>
      <c r="AU64" s="170"/>
    </row>
    <row r="65" spans="1:47" ht="16.5" x14ac:dyDescent="0.3">
      <c r="A65" s="166"/>
      <c r="B65" s="167"/>
      <c r="C65" s="167"/>
      <c r="D65" s="167"/>
      <c r="E65" s="167"/>
      <c r="F65" s="167"/>
      <c r="G65" s="171"/>
      <c r="H65" s="167"/>
      <c r="I65" s="167"/>
      <c r="J65" s="167"/>
      <c r="K65" s="166"/>
      <c r="L65" s="166"/>
      <c r="M65" s="166"/>
      <c r="N65" s="166"/>
      <c r="O65" s="166"/>
      <c r="P65" s="166"/>
      <c r="Q65" s="166"/>
      <c r="R65" s="166"/>
      <c r="S65" s="166"/>
      <c r="T65" s="166"/>
      <c r="U65" s="168"/>
      <c r="V65" s="168"/>
      <c r="W65" s="169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  <c r="AT65" s="170"/>
      <c r="AU65" s="170"/>
    </row>
    <row r="66" spans="1:47" ht="16.5" x14ac:dyDescent="0.3">
      <c r="A66" s="166"/>
      <c r="B66" s="167"/>
      <c r="C66" s="167"/>
      <c r="D66" s="167"/>
      <c r="E66" s="167"/>
      <c r="F66" s="167"/>
      <c r="G66" s="171"/>
      <c r="H66" s="167"/>
      <c r="I66" s="167"/>
      <c r="J66" s="167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8"/>
      <c r="V66" s="168"/>
      <c r="W66" s="169"/>
      <c r="X66" s="170"/>
      <c r="Y66" s="170"/>
      <c r="Z66" s="170"/>
      <c r="AA66" s="170"/>
      <c r="AB66" s="170"/>
      <c r="AC66" s="170"/>
      <c r="AD66" s="170"/>
      <c r="AE66" s="170"/>
      <c r="AF66" s="170"/>
      <c r="AG66" s="170"/>
      <c r="AH66" s="170"/>
      <c r="AI66" s="170"/>
      <c r="AJ66" s="170"/>
      <c r="AK66" s="170"/>
      <c r="AL66" s="170"/>
      <c r="AM66" s="170"/>
      <c r="AN66" s="170"/>
      <c r="AO66" s="170"/>
      <c r="AP66" s="170"/>
      <c r="AQ66" s="170"/>
      <c r="AR66" s="170"/>
      <c r="AS66" s="170"/>
      <c r="AT66" s="170"/>
      <c r="AU66" s="170"/>
    </row>
    <row r="67" spans="1:47" ht="16.5" x14ac:dyDescent="0.3">
      <c r="A67" s="166"/>
      <c r="B67" s="167"/>
      <c r="C67" s="167"/>
      <c r="D67" s="167"/>
      <c r="E67" s="167"/>
      <c r="F67" s="167"/>
      <c r="G67" s="171"/>
      <c r="H67" s="167"/>
      <c r="I67" s="167"/>
      <c r="J67" s="167"/>
      <c r="K67" s="166"/>
      <c r="L67" s="166"/>
      <c r="M67" s="166"/>
      <c r="N67" s="166"/>
      <c r="O67" s="166"/>
      <c r="P67" s="166"/>
      <c r="Q67" s="166"/>
      <c r="R67" s="166"/>
      <c r="S67" s="166"/>
      <c r="T67" s="166"/>
      <c r="U67" s="168"/>
      <c r="V67" s="168"/>
      <c r="W67" s="169"/>
      <c r="X67" s="170"/>
      <c r="Y67" s="170"/>
      <c r="Z67" s="170"/>
      <c r="AA67" s="170"/>
      <c r="AB67" s="170"/>
      <c r="AC67" s="170"/>
      <c r="AD67" s="170"/>
      <c r="AE67" s="170"/>
      <c r="AF67" s="170"/>
      <c r="AG67" s="170"/>
      <c r="AH67" s="170"/>
      <c r="AI67" s="170"/>
      <c r="AJ67" s="170"/>
      <c r="AK67" s="170"/>
      <c r="AL67" s="170"/>
      <c r="AM67" s="170"/>
      <c r="AN67" s="170"/>
      <c r="AO67" s="170"/>
      <c r="AP67" s="170"/>
      <c r="AQ67" s="170"/>
      <c r="AR67" s="170"/>
      <c r="AS67" s="170"/>
      <c r="AT67" s="170"/>
      <c r="AU67" s="170"/>
    </row>
    <row r="68" spans="1:47" ht="16.5" x14ac:dyDescent="0.3">
      <c r="A68" s="166"/>
      <c r="B68" s="167"/>
      <c r="C68" s="167"/>
      <c r="D68" s="167"/>
      <c r="E68" s="167"/>
      <c r="F68" s="167"/>
      <c r="G68" s="167"/>
      <c r="H68" s="167"/>
      <c r="I68" s="167"/>
      <c r="J68" s="167"/>
      <c r="K68" s="166"/>
      <c r="L68" s="166"/>
      <c r="M68" s="166"/>
      <c r="N68" s="166"/>
      <c r="O68" s="166"/>
      <c r="P68" s="166"/>
      <c r="Q68" s="166"/>
      <c r="R68" s="166"/>
      <c r="S68" s="166"/>
      <c r="T68" s="166"/>
      <c r="U68" s="168"/>
      <c r="V68" s="168"/>
      <c r="W68" s="169"/>
      <c r="X68" s="170"/>
      <c r="Y68" s="170"/>
      <c r="Z68" s="170"/>
      <c r="AA68" s="170"/>
      <c r="AB68" s="170"/>
      <c r="AC68" s="170"/>
      <c r="AD68" s="170"/>
      <c r="AE68" s="170"/>
      <c r="AF68" s="170"/>
      <c r="AG68" s="170"/>
      <c r="AH68" s="170"/>
      <c r="AI68" s="170"/>
      <c r="AJ68" s="170"/>
      <c r="AK68" s="170"/>
      <c r="AL68" s="170"/>
      <c r="AM68" s="170"/>
      <c r="AN68" s="170"/>
      <c r="AO68" s="170"/>
      <c r="AP68" s="170"/>
      <c r="AQ68" s="170"/>
      <c r="AR68" s="170"/>
      <c r="AS68" s="170"/>
      <c r="AT68" s="170"/>
      <c r="AU68" s="170"/>
    </row>
    <row r="69" spans="1:47" ht="16.5" x14ac:dyDescent="0.3">
      <c r="A69" s="166"/>
      <c r="B69" s="167"/>
      <c r="C69" s="167"/>
      <c r="D69" s="167"/>
      <c r="E69" s="167"/>
      <c r="F69" s="167"/>
      <c r="G69" s="167"/>
      <c r="H69" s="167"/>
      <c r="I69" s="167"/>
      <c r="J69" s="167"/>
      <c r="K69" s="166"/>
      <c r="L69" s="166"/>
      <c r="M69" s="166"/>
      <c r="N69" s="166"/>
      <c r="O69" s="166"/>
      <c r="P69" s="166"/>
      <c r="Q69" s="166"/>
      <c r="R69" s="166"/>
      <c r="S69" s="166"/>
      <c r="T69" s="166"/>
      <c r="U69" s="168"/>
      <c r="V69" s="168"/>
      <c r="W69" s="169"/>
      <c r="X69" s="170"/>
      <c r="Y69" s="170"/>
      <c r="Z69" s="170"/>
      <c r="AA69" s="170"/>
      <c r="AB69" s="170"/>
      <c r="AC69" s="170"/>
      <c r="AD69" s="170"/>
      <c r="AE69" s="170"/>
      <c r="AF69" s="170"/>
      <c r="AG69" s="170"/>
      <c r="AH69" s="170"/>
      <c r="AI69" s="170"/>
      <c r="AJ69" s="170"/>
      <c r="AK69" s="170"/>
      <c r="AL69" s="170"/>
      <c r="AM69" s="170"/>
      <c r="AN69" s="170"/>
      <c r="AO69" s="170"/>
      <c r="AP69" s="170"/>
      <c r="AQ69" s="170"/>
      <c r="AR69" s="170"/>
      <c r="AS69" s="170"/>
      <c r="AT69" s="170"/>
      <c r="AU69" s="170"/>
    </row>
    <row r="70" spans="1:47" ht="16.5" x14ac:dyDescent="0.3">
      <c r="A70" s="166"/>
      <c r="B70" s="167"/>
      <c r="C70" s="167"/>
      <c r="D70" s="167"/>
      <c r="E70" s="167"/>
      <c r="F70" s="167"/>
      <c r="G70" s="167"/>
      <c r="H70" s="167"/>
      <c r="I70" s="167"/>
      <c r="J70" s="167"/>
      <c r="K70" s="166"/>
      <c r="L70" s="166"/>
      <c r="M70" s="166"/>
      <c r="N70" s="166"/>
      <c r="O70" s="166"/>
      <c r="P70" s="166"/>
      <c r="Q70" s="166"/>
      <c r="R70" s="166"/>
      <c r="S70" s="166"/>
      <c r="T70" s="166"/>
      <c r="U70" s="168"/>
      <c r="V70" s="168"/>
      <c r="W70" s="169"/>
      <c r="X70" s="170"/>
      <c r="Y70" s="170"/>
      <c r="Z70" s="170"/>
      <c r="AA70" s="170"/>
      <c r="AB70" s="170"/>
      <c r="AC70" s="170"/>
      <c r="AD70" s="170"/>
      <c r="AE70" s="170"/>
      <c r="AF70" s="170"/>
      <c r="AG70" s="170"/>
      <c r="AH70" s="170"/>
      <c r="AI70" s="170"/>
      <c r="AJ70" s="170"/>
      <c r="AK70" s="170"/>
      <c r="AL70" s="170"/>
      <c r="AM70" s="170"/>
      <c r="AN70" s="170"/>
      <c r="AO70" s="170"/>
      <c r="AP70" s="170"/>
      <c r="AQ70" s="170"/>
      <c r="AR70" s="170"/>
      <c r="AS70" s="170"/>
      <c r="AT70" s="170"/>
      <c r="AU70" s="170"/>
    </row>
    <row r="71" spans="1:47" ht="16.5" x14ac:dyDescent="0.3">
      <c r="A71" s="166"/>
      <c r="B71" s="167"/>
      <c r="C71" s="167"/>
      <c r="D71" s="167"/>
      <c r="E71" s="167"/>
      <c r="F71" s="167"/>
      <c r="G71" s="167"/>
      <c r="H71" s="167"/>
      <c r="I71" s="167"/>
      <c r="J71" s="167"/>
      <c r="K71" s="166"/>
      <c r="L71" s="166"/>
      <c r="M71" s="166"/>
      <c r="N71" s="166"/>
      <c r="O71" s="166"/>
      <c r="P71" s="166"/>
      <c r="Q71" s="166"/>
      <c r="R71" s="166"/>
      <c r="S71" s="166"/>
      <c r="T71" s="166"/>
      <c r="U71" s="168"/>
      <c r="V71" s="168"/>
      <c r="W71" s="169"/>
      <c r="X71" s="170"/>
      <c r="Y71" s="170"/>
      <c r="Z71" s="170"/>
      <c r="AA71" s="170"/>
      <c r="AB71" s="170"/>
      <c r="AC71" s="170"/>
      <c r="AD71" s="170"/>
      <c r="AE71" s="170"/>
      <c r="AF71" s="170"/>
      <c r="AG71" s="170"/>
      <c r="AH71" s="170"/>
      <c r="AI71" s="170"/>
      <c r="AJ71" s="170"/>
      <c r="AK71" s="170"/>
      <c r="AL71" s="170"/>
      <c r="AM71" s="170"/>
      <c r="AN71" s="170"/>
      <c r="AO71" s="170"/>
      <c r="AP71" s="170"/>
      <c r="AQ71" s="170"/>
      <c r="AR71" s="170"/>
      <c r="AS71" s="170"/>
      <c r="AT71" s="170"/>
      <c r="AU71" s="170"/>
    </row>
    <row r="72" spans="1:47" ht="16.5" x14ac:dyDescent="0.3">
      <c r="A72" s="166"/>
      <c r="B72" s="167"/>
      <c r="C72" s="167"/>
      <c r="D72" s="167"/>
      <c r="E72" s="167"/>
      <c r="F72" s="167"/>
      <c r="G72" s="167"/>
      <c r="H72" s="167"/>
      <c r="I72" s="167"/>
      <c r="J72" s="167"/>
      <c r="K72" s="166"/>
      <c r="L72" s="166"/>
      <c r="M72" s="166"/>
      <c r="N72" s="166"/>
      <c r="O72" s="166"/>
      <c r="P72" s="166"/>
      <c r="Q72" s="166"/>
      <c r="R72" s="166"/>
      <c r="S72" s="166"/>
      <c r="T72" s="166"/>
      <c r="U72" s="168"/>
      <c r="V72" s="168"/>
      <c r="W72" s="169"/>
      <c r="X72" s="170"/>
      <c r="Y72" s="170"/>
      <c r="Z72" s="170"/>
      <c r="AA72" s="170"/>
      <c r="AB72" s="170"/>
      <c r="AC72" s="170"/>
      <c r="AD72" s="170"/>
      <c r="AE72" s="170"/>
      <c r="AF72" s="170"/>
      <c r="AG72" s="170"/>
      <c r="AH72" s="170"/>
      <c r="AI72" s="170"/>
      <c r="AJ72" s="170"/>
      <c r="AK72" s="170"/>
      <c r="AL72" s="170"/>
      <c r="AM72" s="170"/>
      <c r="AN72" s="170"/>
      <c r="AO72" s="170"/>
      <c r="AP72" s="170"/>
      <c r="AQ72" s="170"/>
      <c r="AR72" s="170"/>
      <c r="AS72" s="170"/>
      <c r="AT72" s="170"/>
      <c r="AU72" s="170"/>
    </row>
    <row r="73" spans="1:47" ht="16.5" x14ac:dyDescent="0.3">
      <c r="A73" s="166"/>
      <c r="B73" s="167"/>
      <c r="C73" s="167"/>
      <c r="D73" s="167"/>
      <c r="E73" s="167"/>
      <c r="F73" s="167"/>
      <c r="G73" s="167"/>
      <c r="H73" s="167"/>
      <c r="I73" s="167"/>
      <c r="J73" s="167"/>
      <c r="K73" s="166"/>
      <c r="L73" s="166"/>
      <c r="M73" s="166"/>
      <c r="N73" s="166"/>
      <c r="O73" s="166"/>
      <c r="P73" s="166"/>
      <c r="Q73" s="166"/>
      <c r="R73" s="166"/>
      <c r="S73" s="166"/>
      <c r="T73" s="166"/>
      <c r="U73" s="168"/>
      <c r="V73" s="168"/>
      <c r="W73" s="169"/>
      <c r="X73" s="170"/>
      <c r="Y73" s="170"/>
      <c r="Z73" s="170"/>
      <c r="AA73" s="170"/>
      <c r="AB73" s="170"/>
      <c r="AC73" s="170"/>
      <c r="AD73" s="170"/>
      <c r="AE73" s="170"/>
      <c r="AF73" s="170"/>
      <c r="AG73" s="170"/>
      <c r="AH73" s="170"/>
      <c r="AI73" s="170"/>
      <c r="AJ73" s="170"/>
      <c r="AK73" s="170"/>
      <c r="AL73" s="170"/>
      <c r="AM73" s="170"/>
      <c r="AN73" s="170"/>
      <c r="AO73" s="170"/>
      <c r="AP73" s="170"/>
      <c r="AQ73" s="170"/>
      <c r="AR73" s="170"/>
      <c r="AS73" s="170"/>
      <c r="AT73" s="170"/>
      <c r="AU73" s="170"/>
    </row>
    <row r="74" spans="1:47" ht="16.5" x14ac:dyDescent="0.3">
      <c r="A74" s="166"/>
      <c r="B74" s="167"/>
      <c r="C74" s="167"/>
      <c r="D74" s="167"/>
      <c r="E74" s="167"/>
      <c r="F74" s="167"/>
      <c r="G74" s="167"/>
      <c r="H74" s="167"/>
      <c r="I74" s="167"/>
      <c r="J74" s="167"/>
      <c r="K74" s="166"/>
      <c r="L74" s="166"/>
      <c r="M74" s="166"/>
      <c r="N74" s="166"/>
      <c r="O74" s="166"/>
      <c r="P74" s="166"/>
      <c r="Q74" s="166"/>
      <c r="R74" s="166"/>
      <c r="S74" s="166"/>
      <c r="T74" s="166"/>
      <c r="U74" s="168"/>
      <c r="V74" s="168"/>
      <c r="W74" s="169"/>
      <c r="X74" s="170"/>
      <c r="Y74" s="170"/>
      <c r="Z74" s="170"/>
      <c r="AA74" s="170"/>
      <c r="AB74" s="170"/>
      <c r="AC74" s="170"/>
      <c r="AD74" s="170"/>
      <c r="AE74" s="170"/>
      <c r="AF74" s="170"/>
      <c r="AG74" s="170"/>
      <c r="AH74" s="170"/>
      <c r="AI74" s="170"/>
      <c r="AJ74" s="170"/>
      <c r="AK74" s="170"/>
      <c r="AL74" s="170"/>
      <c r="AM74" s="170"/>
      <c r="AN74" s="170"/>
      <c r="AO74" s="170"/>
      <c r="AP74" s="170"/>
      <c r="AQ74" s="170"/>
      <c r="AR74" s="170"/>
      <c r="AS74" s="170"/>
      <c r="AT74" s="170"/>
      <c r="AU74" s="170"/>
    </row>
    <row r="75" spans="1:47" ht="16.5" x14ac:dyDescent="0.3">
      <c r="A75" s="166"/>
      <c r="B75" s="167"/>
      <c r="C75" s="167"/>
      <c r="D75" s="167"/>
      <c r="E75" s="167"/>
      <c r="F75" s="167"/>
      <c r="G75" s="167"/>
      <c r="H75" s="167"/>
      <c r="I75" s="167"/>
      <c r="J75" s="167"/>
      <c r="K75" s="166"/>
      <c r="L75" s="166"/>
      <c r="M75" s="166"/>
      <c r="N75" s="166"/>
      <c r="O75" s="166"/>
      <c r="P75" s="166"/>
      <c r="Q75" s="166"/>
      <c r="R75" s="166"/>
      <c r="S75" s="166"/>
      <c r="T75" s="166"/>
      <c r="U75" s="168"/>
      <c r="V75" s="168"/>
      <c r="W75" s="169"/>
      <c r="X75" s="170"/>
      <c r="Y75" s="170"/>
      <c r="Z75" s="170"/>
      <c r="AA75" s="170"/>
      <c r="AB75" s="170"/>
      <c r="AC75" s="170"/>
      <c r="AD75" s="170"/>
      <c r="AE75" s="170"/>
      <c r="AF75" s="170"/>
      <c r="AG75" s="170"/>
      <c r="AH75" s="170"/>
      <c r="AI75" s="170"/>
      <c r="AJ75" s="170"/>
      <c r="AK75" s="170"/>
      <c r="AL75" s="170"/>
      <c r="AM75" s="170"/>
      <c r="AN75" s="170"/>
      <c r="AO75" s="170"/>
      <c r="AP75" s="170"/>
      <c r="AQ75" s="170"/>
      <c r="AR75" s="170"/>
      <c r="AS75" s="170"/>
      <c r="AT75" s="170"/>
      <c r="AU75" s="170"/>
    </row>
    <row r="76" spans="1:47" ht="16.5" x14ac:dyDescent="0.3">
      <c r="A76" s="166"/>
      <c r="B76" s="167"/>
      <c r="C76" s="167"/>
      <c r="D76" s="167"/>
      <c r="E76" s="167"/>
      <c r="F76" s="167"/>
      <c r="G76" s="167"/>
      <c r="H76" s="167"/>
      <c r="I76" s="167"/>
      <c r="J76" s="167"/>
      <c r="K76" s="166"/>
      <c r="L76" s="166"/>
      <c r="M76" s="166"/>
      <c r="N76" s="166"/>
      <c r="O76" s="166"/>
      <c r="P76" s="166"/>
      <c r="Q76" s="166"/>
      <c r="R76" s="166"/>
      <c r="S76" s="166"/>
      <c r="T76" s="166"/>
      <c r="U76" s="168"/>
      <c r="V76" s="168"/>
      <c r="W76" s="169"/>
      <c r="X76" s="170"/>
      <c r="Y76" s="170"/>
      <c r="Z76" s="170"/>
      <c r="AA76" s="170"/>
      <c r="AB76" s="170"/>
      <c r="AC76" s="170"/>
      <c r="AD76" s="170"/>
      <c r="AE76" s="170"/>
      <c r="AF76" s="170"/>
      <c r="AG76" s="170"/>
      <c r="AH76" s="170"/>
      <c r="AI76" s="170"/>
      <c r="AJ76" s="170"/>
      <c r="AK76" s="170"/>
      <c r="AL76" s="170"/>
      <c r="AM76" s="170"/>
      <c r="AN76" s="170"/>
      <c r="AO76" s="170"/>
      <c r="AP76" s="170"/>
      <c r="AQ76" s="170"/>
      <c r="AR76" s="170"/>
      <c r="AS76" s="170"/>
      <c r="AT76" s="170"/>
      <c r="AU76" s="170"/>
    </row>
    <row r="77" spans="1:47" ht="16.5" x14ac:dyDescent="0.3">
      <c r="A77" s="166"/>
      <c r="B77" s="167"/>
      <c r="C77" s="167"/>
      <c r="D77" s="167"/>
      <c r="E77" s="167"/>
      <c r="F77" s="167"/>
      <c r="G77" s="167"/>
      <c r="H77" s="167"/>
      <c r="I77" s="167"/>
      <c r="J77" s="167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8"/>
      <c r="V77" s="168"/>
      <c r="W77" s="169"/>
      <c r="X77" s="170"/>
      <c r="Y77" s="170"/>
      <c r="Z77" s="170"/>
      <c r="AA77" s="170"/>
      <c r="AB77" s="170"/>
      <c r="AC77" s="170"/>
      <c r="AD77" s="170"/>
      <c r="AE77" s="170"/>
      <c r="AF77" s="170"/>
      <c r="AG77" s="170"/>
      <c r="AH77" s="170"/>
      <c r="AI77" s="170"/>
      <c r="AJ77" s="170"/>
      <c r="AK77" s="170"/>
      <c r="AL77" s="170"/>
      <c r="AM77" s="170"/>
      <c r="AN77" s="170"/>
      <c r="AO77" s="170"/>
      <c r="AP77" s="170"/>
      <c r="AQ77" s="170"/>
      <c r="AR77" s="170"/>
      <c r="AS77" s="170"/>
      <c r="AT77" s="170"/>
      <c r="AU77" s="170"/>
    </row>
    <row r="78" spans="1:47" ht="16.5" x14ac:dyDescent="0.3">
      <c r="A78" s="166"/>
      <c r="B78" s="167"/>
      <c r="C78" s="167"/>
      <c r="D78" s="167"/>
      <c r="E78" s="167"/>
      <c r="F78" s="167"/>
      <c r="G78" s="167"/>
      <c r="H78" s="167"/>
      <c r="I78" s="167"/>
      <c r="J78" s="167"/>
      <c r="K78" s="166"/>
      <c r="L78" s="166"/>
      <c r="M78" s="166"/>
      <c r="N78" s="166"/>
      <c r="O78" s="166"/>
      <c r="P78" s="166"/>
      <c r="Q78" s="166"/>
      <c r="R78" s="166"/>
      <c r="S78" s="166"/>
      <c r="T78" s="166"/>
      <c r="U78" s="168"/>
      <c r="V78" s="168"/>
      <c r="W78" s="169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Q78" s="170"/>
      <c r="AR78" s="170"/>
      <c r="AS78" s="170"/>
      <c r="AT78" s="170"/>
      <c r="AU78" s="170"/>
    </row>
    <row r="79" spans="1:47" ht="16.5" x14ac:dyDescent="0.3">
      <c r="A79" s="166"/>
      <c r="B79" s="167"/>
      <c r="C79" s="167"/>
      <c r="D79" s="167"/>
      <c r="E79" s="167"/>
      <c r="F79" s="167"/>
      <c r="G79" s="167"/>
      <c r="H79" s="167"/>
      <c r="I79" s="167"/>
      <c r="J79" s="167"/>
      <c r="K79" s="166"/>
      <c r="L79" s="166"/>
      <c r="M79" s="166"/>
      <c r="N79" s="166"/>
      <c r="O79" s="166"/>
      <c r="P79" s="166"/>
      <c r="Q79" s="166"/>
      <c r="R79" s="166"/>
      <c r="S79" s="166"/>
      <c r="T79" s="166"/>
      <c r="U79" s="168"/>
      <c r="V79" s="168"/>
      <c r="W79" s="169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Q79" s="170"/>
      <c r="AR79" s="170"/>
      <c r="AS79" s="170"/>
      <c r="AT79" s="170"/>
      <c r="AU79" s="170"/>
    </row>
    <row r="80" spans="1:47" ht="16.5" x14ac:dyDescent="0.3">
      <c r="A80" s="166"/>
      <c r="B80" s="167"/>
      <c r="C80" s="167"/>
      <c r="D80" s="167"/>
      <c r="E80" s="167"/>
      <c r="F80" s="167"/>
      <c r="G80" s="167"/>
      <c r="H80" s="167"/>
      <c r="I80" s="167"/>
      <c r="J80" s="167"/>
      <c r="K80" s="166"/>
      <c r="L80" s="166"/>
      <c r="M80" s="166"/>
      <c r="N80" s="166"/>
      <c r="O80" s="166"/>
      <c r="P80" s="166"/>
      <c r="Q80" s="166"/>
      <c r="R80" s="166"/>
      <c r="S80" s="166"/>
      <c r="T80" s="166"/>
      <c r="U80" s="168"/>
      <c r="V80" s="168"/>
      <c r="W80" s="169"/>
      <c r="X80" s="170"/>
      <c r="Y80" s="170"/>
      <c r="Z80" s="170"/>
      <c r="AA80" s="170"/>
      <c r="AB80" s="170"/>
      <c r="AC80" s="170"/>
      <c r="AD80" s="170"/>
      <c r="AE80" s="170"/>
      <c r="AF80" s="170"/>
      <c r="AG80" s="170"/>
      <c r="AH80" s="170"/>
      <c r="AI80" s="170"/>
      <c r="AJ80" s="170"/>
      <c r="AK80" s="170"/>
      <c r="AL80" s="170"/>
      <c r="AM80" s="170"/>
      <c r="AN80" s="170"/>
      <c r="AO80" s="170"/>
      <c r="AP80" s="170"/>
      <c r="AQ80" s="170"/>
      <c r="AR80" s="170"/>
      <c r="AS80" s="170"/>
      <c r="AT80" s="170"/>
      <c r="AU80" s="170"/>
    </row>
    <row r="81" spans="1:47" ht="16.5" x14ac:dyDescent="0.3">
      <c r="A81" s="166"/>
      <c r="B81" s="167"/>
      <c r="C81" s="167"/>
      <c r="D81" s="167"/>
      <c r="E81" s="167"/>
      <c r="F81" s="167"/>
      <c r="G81" s="167"/>
      <c r="H81" s="167"/>
      <c r="I81" s="167"/>
      <c r="J81" s="167"/>
      <c r="K81" s="166"/>
      <c r="L81" s="166"/>
      <c r="M81" s="166"/>
      <c r="N81" s="166"/>
      <c r="O81" s="166"/>
      <c r="P81" s="166"/>
      <c r="Q81" s="166"/>
      <c r="R81" s="166"/>
      <c r="S81" s="166"/>
      <c r="T81" s="166"/>
      <c r="U81" s="168"/>
      <c r="V81" s="168"/>
      <c r="W81" s="169"/>
      <c r="X81" s="170"/>
      <c r="Y81" s="170"/>
      <c r="Z81" s="170"/>
      <c r="AA81" s="170"/>
      <c r="AB81" s="170"/>
      <c r="AC81" s="170"/>
      <c r="AD81" s="170"/>
      <c r="AE81" s="170"/>
      <c r="AF81" s="170"/>
      <c r="AG81" s="170"/>
      <c r="AH81" s="170"/>
      <c r="AI81" s="170"/>
      <c r="AJ81" s="170"/>
      <c r="AK81" s="170"/>
      <c r="AL81" s="170"/>
      <c r="AM81" s="170"/>
      <c r="AN81" s="170"/>
      <c r="AO81" s="170"/>
      <c r="AP81" s="170"/>
      <c r="AQ81" s="170"/>
      <c r="AR81" s="170"/>
      <c r="AS81" s="170"/>
      <c r="AT81" s="170"/>
      <c r="AU81" s="170"/>
    </row>
    <row r="82" spans="1:47" ht="16.5" x14ac:dyDescent="0.3">
      <c r="A82" s="166"/>
      <c r="B82" s="167"/>
      <c r="C82" s="167"/>
      <c r="D82" s="167"/>
      <c r="E82" s="167"/>
      <c r="F82" s="167"/>
      <c r="G82" s="167"/>
      <c r="H82" s="167"/>
      <c r="I82" s="167"/>
      <c r="J82" s="167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8"/>
      <c r="V82" s="168"/>
      <c r="W82" s="169"/>
      <c r="X82" s="170"/>
      <c r="Y82" s="170"/>
      <c r="Z82" s="170"/>
      <c r="AA82" s="170"/>
      <c r="AB82" s="170"/>
      <c r="AC82" s="170"/>
      <c r="AD82" s="170"/>
      <c r="AE82" s="170"/>
      <c r="AF82" s="170"/>
      <c r="AG82" s="170"/>
      <c r="AH82" s="170"/>
      <c r="AI82" s="170"/>
      <c r="AJ82" s="170"/>
      <c r="AK82" s="170"/>
      <c r="AL82" s="170"/>
      <c r="AM82" s="170"/>
      <c r="AN82" s="170"/>
      <c r="AO82" s="170"/>
      <c r="AP82" s="170"/>
      <c r="AQ82" s="170"/>
      <c r="AR82" s="170"/>
      <c r="AS82" s="170"/>
      <c r="AT82" s="170"/>
      <c r="AU82" s="170"/>
    </row>
    <row r="83" spans="1:47" ht="16.5" x14ac:dyDescent="0.3">
      <c r="A83" s="166"/>
      <c r="B83" s="167"/>
      <c r="C83" s="167"/>
      <c r="D83" s="167"/>
      <c r="E83" s="167"/>
      <c r="F83" s="167"/>
      <c r="G83" s="167"/>
      <c r="H83" s="167"/>
      <c r="I83" s="167"/>
      <c r="J83" s="167"/>
      <c r="K83" s="166"/>
      <c r="L83" s="166"/>
      <c r="M83" s="166"/>
      <c r="N83" s="166"/>
      <c r="O83" s="166"/>
      <c r="P83" s="166"/>
      <c r="Q83" s="166"/>
      <c r="R83" s="166"/>
      <c r="S83" s="166"/>
      <c r="T83" s="166"/>
      <c r="U83" s="168"/>
      <c r="V83" s="168"/>
      <c r="W83" s="169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Q83" s="170"/>
      <c r="AR83" s="170"/>
      <c r="AS83" s="170"/>
      <c r="AT83" s="170"/>
      <c r="AU83" s="170"/>
    </row>
    <row r="84" spans="1:47" ht="16.5" x14ac:dyDescent="0.3">
      <c r="A84" s="166"/>
      <c r="B84" s="167"/>
      <c r="C84" s="167"/>
      <c r="D84" s="167"/>
      <c r="E84" s="167"/>
      <c r="F84" s="167"/>
      <c r="G84" s="167"/>
      <c r="H84" s="167"/>
      <c r="I84" s="167"/>
      <c r="J84" s="167"/>
      <c r="K84" s="166"/>
      <c r="L84" s="166"/>
      <c r="M84" s="166"/>
      <c r="N84" s="166"/>
      <c r="O84" s="166"/>
      <c r="P84" s="166"/>
      <c r="Q84" s="166"/>
      <c r="R84" s="166"/>
      <c r="S84" s="166"/>
      <c r="T84" s="166"/>
      <c r="U84" s="168"/>
      <c r="V84" s="168"/>
      <c r="W84" s="169"/>
      <c r="X84" s="170"/>
      <c r="Y84" s="170"/>
      <c r="Z84" s="170"/>
      <c r="AA84" s="170"/>
      <c r="AB84" s="170"/>
      <c r="AC84" s="170"/>
      <c r="AD84" s="170"/>
      <c r="AE84" s="170"/>
      <c r="AF84" s="170"/>
      <c r="AG84" s="170"/>
      <c r="AH84" s="170"/>
      <c r="AI84" s="170"/>
      <c r="AJ84" s="170"/>
      <c r="AK84" s="170"/>
      <c r="AL84" s="170"/>
      <c r="AM84" s="170"/>
      <c r="AN84" s="170"/>
      <c r="AO84" s="170"/>
      <c r="AP84" s="170"/>
      <c r="AQ84" s="170"/>
      <c r="AR84" s="170"/>
      <c r="AS84" s="170"/>
      <c r="AT84" s="170"/>
      <c r="AU84" s="170"/>
    </row>
    <row r="85" spans="1:47" ht="16.5" x14ac:dyDescent="0.3">
      <c r="A85" s="166"/>
      <c r="B85" s="167"/>
      <c r="C85" s="167"/>
      <c r="D85" s="167"/>
      <c r="E85" s="167"/>
      <c r="F85" s="167"/>
      <c r="G85" s="167"/>
      <c r="H85" s="167"/>
      <c r="I85" s="167"/>
      <c r="J85" s="167"/>
      <c r="K85" s="166"/>
      <c r="L85" s="166"/>
      <c r="M85" s="166"/>
      <c r="N85" s="166"/>
      <c r="O85" s="166"/>
      <c r="P85" s="166"/>
      <c r="Q85" s="166"/>
      <c r="R85" s="166"/>
      <c r="S85" s="166"/>
      <c r="T85" s="166"/>
      <c r="U85" s="168"/>
      <c r="V85" s="168"/>
      <c r="W85" s="169"/>
      <c r="X85" s="170"/>
      <c r="Y85" s="170"/>
      <c r="Z85" s="170"/>
      <c r="AA85" s="170"/>
      <c r="AB85" s="170"/>
      <c r="AC85" s="170"/>
      <c r="AD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  <c r="AR85" s="170"/>
      <c r="AS85" s="170"/>
      <c r="AT85" s="170"/>
      <c r="AU85" s="170"/>
    </row>
    <row r="86" spans="1:47" ht="16.5" x14ac:dyDescent="0.3">
      <c r="A86" s="166"/>
      <c r="B86" s="167"/>
      <c r="C86" s="167"/>
      <c r="D86" s="167"/>
      <c r="E86" s="167"/>
      <c r="F86" s="167"/>
      <c r="G86" s="167"/>
      <c r="H86" s="167"/>
      <c r="I86" s="167"/>
      <c r="J86" s="167"/>
      <c r="K86" s="166"/>
      <c r="L86" s="166"/>
      <c r="M86" s="166"/>
      <c r="N86" s="166"/>
      <c r="O86" s="166"/>
      <c r="P86" s="166"/>
      <c r="Q86" s="166"/>
      <c r="R86" s="166"/>
      <c r="S86" s="166"/>
      <c r="T86" s="166"/>
      <c r="U86" s="168"/>
      <c r="V86" s="168"/>
      <c r="W86" s="169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  <c r="AT86" s="170"/>
      <c r="AU86" s="170"/>
    </row>
    <row r="87" spans="1:47" ht="16.5" x14ac:dyDescent="0.3">
      <c r="A87" s="166"/>
      <c r="B87" s="167"/>
      <c r="C87" s="167"/>
      <c r="D87" s="167"/>
      <c r="E87" s="167"/>
      <c r="F87" s="167"/>
      <c r="G87" s="167"/>
      <c r="H87" s="167"/>
      <c r="I87" s="167"/>
      <c r="J87" s="167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8"/>
      <c r="V87" s="168"/>
      <c r="W87" s="169"/>
      <c r="X87" s="170"/>
      <c r="Y87" s="170"/>
      <c r="Z87" s="170"/>
      <c r="AA87" s="170"/>
      <c r="AB87" s="170"/>
      <c r="AC87" s="170"/>
      <c r="AD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  <c r="AS87" s="170"/>
      <c r="AT87" s="170"/>
      <c r="AU87" s="170"/>
    </row>
    <row r="88" spans="1:47" ht="16.5" x14ac:dyDescent="0.3">
      <c r="A88" s="166"/>
      <c r="B88" s="167"/>
      <c r="C88" s="167"/>
      <c r="D88" s="167"/>
      <c r="E88" s="167"/>
      <c r="F88" s="167"/>
      <c r="G88" s="167"/>
      <c r="H88" s="167"/>
      <c r="I88" s="167"/>
      <c r="J88" s="167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8"/>
      <c r="V88" s="168"/>
      <c r="W88" s="169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  <c r="AS88" s="170"/>
      <c r="AT88" s="170"/>
      <c r="AU88" s="170"/>
    </row>
    <row r="89" spans="1:47" ht="16.5" x14ac:dyDescent="0.3">
      <c r="A89" s="166"/>
      <c r="B89" s="167"/>
      <c r="C89" s="167"/>
      <c r="D89" s="167"/>
      <c r="E89" s="167"/>
      <c r="F89" s="167"/>
      <c r="G89" s="167"/>
      <c r="H89" s="167"/>
      <c r="I89" s="167"/>
      <c r="J89" s="167"/>
      <c r="K89" s="166"/>
      <c r="L89" s="166"/>
      <c r="M89" s="166"/>
      <c r="N89" s="166"/>
      <c r="O89" s="166"/>
      <c r="P89" s="166"/>
      <c r="Q89" s="166"/>
      <c r="R89" s="166"/>
      <c r="S89" s="166"/>
      <c r="T89" s="166"/>
      <c r="U89" s="168"/>
      <c r="V89" s="168"/>
      <c r="W89" s="169"/>
      <c r="X89" s="170"/>
      <c r="Y89" s="170"/>
      <c r="Z89" s="170"/>
      <c r="AA89" s="170"/>
      <c r="AB89" s="170"/>
      <c r="AC89" s="170"/>
      <c r="AD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  <c r="AS89" s="170"/>
      <c r="AT89" s="170"/>
      <c r="AU89" s="170"/>
    </row>
    <row r="90" spans="1:47" ht="16.5" x14ac:dyDescent="0.3">
      <c r="A90" s="166"/>
      <c r="B90" s="167"/>
      <c r="C90" s="167"/>
      <c r="D90" s="167"/>
      <c r="E90" s="167"/>
      <c r="F90" s="167"/>
      <c r="G90" s="167"/>
      <c r="H90" s="167"/>
      <c r="I90" s="167"/>
      <c r="J90" s="167"/>
      <c r="K90" s="166"/>
      <c r="L90" s="166"/>
      <c r="M90" s="166"/>
      <c r="N90" s="166"/>
      <c r="O90" s="166"/>
      <c r="P90" s="166"/>
      <c r="Q90" s="166"/>
      <c r="R90" s="166"/>
      <c r="S90" s="166"/>
      <c r="T90" s="166"/>
      <c r="U90" s="168"/>
      <c r="V90" s="168"/>
      <c r="W90" s="169"/>
      <c r="X90" s="170"/>
      <c r="Y90" s="170"/>
      <c r="Z90" s="170"/>
      <c r="AA90" s="170"/>
      <c r="AB90" s="170"/>
      <c r="AC90" s="170"/>
      <c r="AD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  <c r="AS90" s="170"/>
      <c r="AT90" s="170"/>
      <c r="AU90" s="170"/>
    </row>
    <row r="91" spans="1:47" ht="16.5" x14ac:dyDescent="0.3">
      <c r="A91" s="166"/>
      <c r="B91" s="167"/>
      <c r="C91" s="167"/>
      <c r="D91" s="167"/>
      <c r="E91" s="167"/>
      <c r="F91" s="167"/>
      <c r="G91" s="167"/>
      <c r="H91" s="167"/>
      <c r="I91" s="167"/>
      <c r="J91" s="167"/>
      <c r="K91" s="166"/>
      <c r="L91" s="166"/>
      <c r="M91" s="166"/>
      <c r="N91" s="166"/>
      <c r="O91" s="166"/>
      <c r="P91" s="166"/>
      <c r="Q91" s="166"/>
      <c r="R91" s="166"/>
      <c r="S91" s="166"/>
      <c r="T91" s="166"/>
      <c r="U91" s="168"/>
      <c r="V91" s="168"/>
      <c r="W91" s="169"/>
      <c r="X91" s="170"/>
      <c r="Y91" s="170"/>
      <c r="Z91" s="170"/>
      <c r="AA91" s="170"/>
      <c r="AB91" s="170"/>
      <c r="AC91" s="170"/>
      <c r="AD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  <c r="AS91" s="170"/>
      <c r="AT91" s="170"/>
      <c r="AU91" s="170"/>
    </row>
    <row r="92" spans="1:47" ht="16.5" x14ac:dyDescent="0.3">
      <c r="A92" s="166"/>
      <c r="B92" s="167"/>
      <c r="C92" s="167"/>
      <c r="D92" s="167"/>
      <c r="E92" s="167"/>
      <c r="F92" s="167"/>
      <c r="G92" s="167"/>
      <c r="H92" s="167"/>
      <c r="I92" s="167"/>
      <c r="J92" s="167"/>
      <c r="K92" s="166"/>
      <c r="L92" s="166"/>
      <c r="M92" s="166"/>
      <c r="N92" s="166"/>
      <c r="O92" s="166"/>
      <c r="P92" s="166"/>
      <c r="Q92" s="166"/>
      <c r="R92" s="166"/>
      <c r="S92" s="166"/>
      <c r="T92" s="166"/>
      <c r="U92" s="168"/>
      <c r="V92" s="168"/>
      <c r="W92" s="169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  <c r="AS92" s="170"/>
      <c r="AT92" s="170"/>
      <c r="AU92" s="170"/>
    </row>
    <row r="93" spans="1:47" ht="16.5" x14ac:dyDescent="0.3">
      <c r="A93" s="166"/>
      <c r="B93" s="167"/>
      <c r="C93" s="167"/>
      <c r="D93" s="167"/>
      <c r="E93" s="167"/>
      <c r="F93" s="167"/>
      <c r="G93" s="167"/>
      <c r="H93" s="167"/>
      <c r="I93" s="167"/>
      <c r="J93" s="167"/>
      <c r="K93" s="166"/>
      <c r="L93" s="166"/>
      <c r="M93" s="166"/>
      <c r="N93" s="166"/>
      <c r="O93" s="166"/>
      <c r="P93" s="166"/>
      <c r="Q93" s="166"/>
      <c r="R93" s="166"/>
      <c r="S93" s="166"/>
      <c r="T93" s="166"/>
      <c r="U93" s="168"/>
      <c r="V93" s="168"/>
      <c r="W93" s="169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  <c r="AS93" s="170"/>
      <c r="AT93" s="170"/>
      <c r="AU93" s="170"/>
    </row>
    <row r="94" spans="1:47" ht="16.5" x14ac:dyDescent="0.3">
      <c r="A94" s="166"/>
      <c r="B94" s="167"/>
      <c r="C94" s="167"/>
      <c r="D94" s="167"/>
      <c r="E94" s="167"/>
      <c r="F94" s="167"/>
      <c r="G94" s="167"/>
      <c r="H94" s="167"/>
      <c r="I94" s="167"/>
      <c r="J94" s="167"/>
      <c r="K94" s="166"/>
      <c r="L94" s="166"/>
      <c r="M94" s="166"/>
      <c r="N94" s="166"/>
      <c r="O94" s="166"/>
      <c r="P94" s="166"/>
      <c r="Q94" s="166"/>
      <c r="R94" s="166"/>
      <c r="S94" s="166"/>
      <c r="T94" s="166"/>
      <c r="U94" s="168"/>
      <c r="V94" s="168"/>
      <c r="W94" s="169"/>
      <c r="X94" s="170"/>
      <c r="Y94" s="170"/>
      <c r="Z94" s="170"/>
      <c r="AA94" s="170"/>
      <c r="AB94" s="170"/>
      <c r="AC94" s="170"/>
      <c r="AD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  <c r="AS94" s="170"/>
      <c r="AT94" s="170"/>
      <c r="AU94" s="170"/>
    </row>
    <row r="95" spans="1:47" x14ac:dyDescent="0.2">
      <c r="B95" s="173"/>
      <c r="C95" s="173"/>
      <c r="D95" s="173"/>
      <c r="E95" s="173"/>
      <c r="F95" s="173"/>
      <c r="G95" s="173"/>
      <c r="H95" s="173"/>
      <c r="I95" s="173"/>
      <c r="J95" s="173"/>
    </row>
    <row r="96" spans="1:47" x14ac:dyDescent="0.2">
      <c r="B96" s="173"/>
      <c r="C96" s="173"/>
      <c r="D96" s="173"/>
      <c r="E96" s="173"/>
      <c r="F96" s="173"/>
      <c r="G96" s="173"/>
      <c r="H96" s="173"/>
      <c r="I96" s="173"/>
      <c r="J96" s="173"/>
    </row>
    <row r="97" spans="2:10" x14ac:dyDescent="0.2">
      <c r="B97" s="173"/>
      <c r="C97" s="173"/>
      <c r="D97" s="173"/>
      <c r="E97" s="173"/>
      <c r="F97" s="173"/>
      <c r="G97" s="173"/>
      <c r="H97" s="173"/>
      <c r="I97" s="173"/>
      <c r="J97" s="173"/>
    </row>
    <row r="98" spans="2:10" x14ac:dyDescent="0.2">
      <c r="B98" s="173"/>
      <c r="C98" s="173"/>
      <c r="D98" s="173"/>
      <c r="E98" s="173"/>
      <c r="F98" s="173"/>
      <c r="G98" s="173"/>
      <c r="H98" s="173"/>
      <c r="I98" s="173"/>
      <c r="J98" s="173"/>
    </row>
    <row r="99" spans="2:10" x14ac:dyDescent="0.2">
      <c r="B99" s="173"/>
      <c r="C99" s="173"/>
      <c r="D99" s="173"/>
      <c r="E99" s="173"/>
      <c r="F99" s="173"/>
      <c r="G99" s="173"/>
      <c r="H99" s="173"/>
      <c r="I99" s="173"/>
      <c r="J99" s="173"/>
    </row>
    <row r="100" spans="2:10" x14ac:dyDescent="0.2">
      <c r="B100" s="173"/>
      <c r="C100" s="173"/>
      <c r="D100" s="173"/>
      <c r="E100" s="173"/>
      <c r="F100" s="173"/>
      <c r="G100" s="173"/>
      <c r="H100" s="173"/>
      <c r="I100" s="173"/>
      <c r="J100" s="173"/>
    </row>
    <row r="101" spans="2:10" x14ac:dyDescent="0.2">
      <c r="B101" s="173"/>
      <c r="C101" s="173"/>
      <c r="D101" s="173"/>
      <c r="E101" s="173"/>
      <c r="F101" s="173"/>
      <c r="G101" s="173"/>
      <c r="H101" s="173"/>
      <c r="I101" s="173"/>
      <c r="J101" s="173"/>
    </row>
    <row r="102" spans="2:10" x14ac:dyDescent="0.2">
      <c r="B102" s="173"/>
      <c r="C102" s="173"/>
      <c r="D102" s="173"/>
      <c r="E102" s="173"/>
      <c r="F102" s="173"/>
      <c r="G102" s="173"/>
      <c r="H102" s="173"/>
      <c r="I102" s="173"/>
      <c r="J102" s="173"/>
    </row>
    <row r="103" spans="2:10" x14ac:dyDescent="0.2">
      <c r="B103" s="173"/>
      <c r="C103" s="173"/>
      <c r="D103" s="173"/>
      <c r="E103" s="173"/>
      <c r="F103" s="173"/>
      <c r="G103" s="173"/>
      <c r="H103" s="173"/>
      <c r="I103" s="173"/>
      <c r="J103" s="173"/>
    </row>
    <row r="104" spans="2:10" x14ac:dyDescent="0.2">
      <c r="B104" s="173"/>
      <c r="C104" s="173"/>
      <c r="D104" s="173"/>
      <c r="E104" s="173"/>
      <c r="F104" s="173"/>
      <c r="G104" s="173"/>
      <c r="H104" s="173"/>
      <c r="I104" s="173"/>
      <c r="J104" s="173"/>
    </row>
    <row r="105" spans="2:10" x14ac:dyDescent="0.2">
      <c r="B105" s="173"/>
      <c r="C105" s="173"/>
      <c r="D105" s="173"/>
      <c r="E105" s="173"/>
      <c r="F105" s="173"/>
      <c r="G105" s="173"/>
      <c r="H105" s="173"/>
      <c r="I105" s="173"/>
      <c r="J105" s="173"/>
    </row>
    <row r="106" spans="2:10" x14ac:dyDescent="0.2">
      <c r="B106" s="173"/>
      <c r="C106" s="173"/>
      <c r="D106" s="173"/>
      <c r="E106" s="173"/>
      <c r="F106" s="173"/>
      <c r="G106" s="173"/>
      <c r="H106" s="173"/>
      <c r="I106" s="173"/>
      <c r="J106" s="173"/>
    </row>
    <row r="107" spans="2:10" x14ac:dyDescent="0.2">
      <c r="B107" s="173"/>
      <c r="C107" s="173"/>
      <c r="D107" s="173"/>
      <c r="E107" s="173"/>
      <c r="F107" s="173"/>
      <c r="G107" s="173"/>
      <c r="H107" s="173"/>
      <c r="I107" s="173"/>
      <c r="J107" s="173"/>
    </row>
    <row r="108" spans="2:10" x14ac:dyDescent="0.2">
      <c r="B108" s="173"/>
      <c r="C108" s="173"/>
      <c r="D108" s="173"/>
      <c r="E108" s="173"/>
      <c r="F108" s="173"/>
      <c r="G108" s="173"/>
      <c r="H108" s="173"/>
      <c r="I108" s="173"/>
      <c r="J108" s="173"/>
    </row>
  </sheetData>
  <mergeCells count="363">
    <mergeCell ref="AD3:AD4"/>
    <mergeCell ref="AE3:AE4"/>
    <mergeCell ref="AF3:AF4"/>
    <mergeCell ref="AG3:AG4"/>
    <mergeCell ref="AH3:AH4"/>
    <mergeCell ref="AI3:AI4"/>
    <mergeCell ref="A1:AY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BB3:BB4"/>
    <mergeCell ref="A49:BA49"/>
    <mergeCell ref="A50:BA50"/>
    <mergeCell ref="A51:BA51"/>
    <mergeCell ref="A52:BA52"/>
    <mergeCell ref="A53:BA53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MT54:OR54"/>
    <mergeCell ref="OS54:QQ54"/>
    <mergeCell ref="QR54:SP54"/>
    <mergeCell ref="SQ54:UO54"/>
    <mergeCell ref="UP54:WN54"/>
    <mergeCell ref="WO54:YM54"/>
    <mergeCell ref="A54:BA54"/>
    <mergeCell ref="CY54:EW54"/>
    <mergeCell ref="EX54:GV54"/>
    <mergeCell ref="GW54:IU54"/>
    <mergeCell ref="IV54:KT54"/>
    <mergeCell ref="KU54:MS54"/>
    <mergeCell ref="AKH54:AMF54"/>
    <mergeCell ref="AMG54:AOE54"/>
    <mergeCell ref="AOF54:AQD54"/>
    <mergeCell ref="AQE54:ASC54"/>
    <mergeCell ref="ASD54:AUB54"/>
    <mergeCell ref="AUC54:AWA54"/>
    <mergeCell ref="YN54:AAL54"/>
    <mergeCell ref="AAM54:ACK54"/>
    <mergeCell ref="ACL54:AEJ54"/>
    <mergeCell ref="AEK54:AGI54"/>
    <mergeCell ref="AGJ54:AIH54"/>
    <mergeCell ref="AII54:AKG54"/>
    <mergeCell ref="BHV54:BJT54"/>
    <mergeCell ref="BJU54:BLS54"/>
    <mergeCell ref="BLT54:BNR54"/>
    <mergeCell ref="BNS54:BPQ54"/>
    <mergeCell ref="BPR54:BRP54"/>
    <mergeCell ref="BRQ54:BTO54"/>
    <mergeCell ref="AWB54:AXZ54"/>
    <mergeCell ref="AYA54:AZY54"/>
    <mergeCell ref="AZZ54:BBX54"/>
    <mergeCell ref="BBY54:BDW54"/>
    <mergeCell ref="BDX54:BFV54"/>
    <mergeCell ref="BFW54:BHU54"/>
    <mergeCell ref="CFJ54:CHH54"/>
    <mergeCell ref="CHI54:CJG54"/>
    <mergeCell ref="CJH54:CLF54"/>
    <mergeCell ref="CLG54:CNE54"/>
    <mergeCell ref="CNF54:CPD54"/>
    <mergeCell ref="CPE54:CRC54"/>
    <mergeCell ref="BTP54:BVN54"/>
    <mergeCell ref="BVO54:BXM54"/>
    <mergeCell ref="BXN54:BZL54"/>
    <mergeCell ref="BZM54:CBK54"/>
    <mergeCell ref="CBL54:CDJ54"/>
    <mergeCell ref="CDK54:CFI54"/>
    <mergeCell ref="DCX54:DEV54"/>
    <mergeCell ref="DEW54:DGU54"/>
    <mergeCell ref="DGV54:DIT54"/>
    <mergeCell ref="DIU54:DKS54"/>
    <mergeCell ref="DKT54:DMR54"/>
    <mergeCell ref="DMS54:DOQ54"/>
    <mergeCell ref="CRD54:CTB54"/>
    <mergeCell ref="CTC54:CVA54"/>
    <mergeCell ref="CVB54:CWZ54"/>
    <mergeCell ref="CXA54:CYY54"/>
    <mergeCell ref="CYZ54:DAX54"/>
    <mergeCell ref="DAY54:DCW54"/>
    <mergeCell ref="EAL54:ECJ54"/>
    <mergeCell ref="ECK54:EEI54"/>
    <mergeCell ref="EEJ54:EGH54"/>
    <mergeCell ref="EGI54:EIG54"/>
    <mergeCell ref="EIH54:EKF54"/>
    <mergeCell ref="EKG54:EME54"/>
    <mergeCell ref="DOR54:DQP54"/>
    <mergeCell ref="DQQ54:DSO54"/>
    <mergeCell ref="DSP54:DUN54"/>
    <mergeCell ref="DUO54:DWM54"/>
    <mergeCell ref="DWN54:DYL54"/>
    <mergeCell ref="DYM54:EAK54"/>
    <mergeCell ref="EXZ54:EZX54"/>
    <mergeCell ref="EZY54:FBW54"/>
    <mergeCell ref="FBX54:FDV54"/>
    <mergeCell ref="FDW54:FFU54"/>
    <mergeCell ref="FFV54:FHT54"/>
    <mergeCell ref="FHU54:FJS54"/>
    <mergeCell ref="EMF54:EOD54"/>
    <mergeCell ref="EOE54:EQC54"/>
    <mergeCell ref="EQD54:ESB54"/>
    <mergeCell ref="ESC54:EUA54"/>
    <mergeCell ref="EUB54:EVZ54"/>
    <mergeCell ref="EWA54:EXY54"/>
    <mergeCell ref="FVN54:FXL54"/>
    <mergeCell ref="FXM54:FZK54"/>
    <mergeCell ref="FZL54:GBJ54"/>
    <mergeCell ref="GBK54:GDI54"/>
    <mergeCell ref="GDJ54:GFH54"/>
    <mergeCell ref="GFI54:GHG54"/>
    <mergeCell ref="FJT54:FLR54"/>
    <mergeCell ref="FLS54:FNQ54"/>
    <mergeCell ref="FNR54:FPP54"/>
    <mergeCell ref="FPQ54:FRO54"/>
    <mergeCell ref="FRP54:FTN54"/>
    <mergeCell ref="FTO54:FVM54"/>
    <mergeCell ref="GTB54:GUZ54"/>
    <mergeCell ref="GVA54:GWY54"/>
    <mergeCell ref="GWZ54:GYX54"/>
    <mergeCell ref="GYY54:HAW54"/>
    <mergeCell ref="HAX54:HCV54"/>
    <mergeCell ref="HCW54:HEU54"/>
    <mergeCell ref="GHH54:GJF54"/>
    <mergeCell ref="GJG54:GLE54"/>
    <mergeCell ref="GLF54:GND54"/>
    <mergeCell ref="GNE54:GPC54"/>
    <mergeCell ref="GPD54:GRB54"/>
    <mergeCell ref="GRC54:GTA54"/>
    <mergeCell ref="HQP54:HSN54"/>
    <mergeCell ref="HSO54:HUM54"/>
    <mergeCell ref="HUN54:HWL54"/>
    <mergeCell ref="HWM54:HYK54"/>
    <mergeCell ref="HYL54:IAJ54"/>
    <mergeCell ref="IAK54:ICI54"/>
    <mergeCell ref="HEV54:HGT54"/>
    <mergeCell ref="HGU54:HIS54"/>
    <mergeCell ref="HIT54:HKR54"/>
    <mergeCell ref="HKS54:HMQ54"/>
    <mergeCell ref="HMR54:HOP54"/>
    <mergeCell ref="HOQ54:HQO54"/>
    <mergeCell ref="IOD54:IQB54"/>
    <mergeCell ref="IQC54:ISA54"/>
    <mergeCell ref="ISB54:ITZ54"/>
    <mergeCell ref="IUA54:IVY54"/>
    <mergeCell ref="IVZ54:IXX54"/>
    <mergeCell ref="IXY54:IZW54"/>
    <mergeCell ref="ICJ54:IEH54"/>
    <mergeCell ref="IEI54:IGG54"/>
    <mergeCell ref="IGH54:IIF54"/>
    <mergeCell ref="IIG54:IKE54"/>
    <mergeCell ref="IKF54:IMD54"/>
    <mergeCell ref="IME54:IOC54"/>
    <mergeCell ref="JLR54:JNP54"/>
    <mergeCell ref="JNQ54:JPO54"/>
    <mergeCell ref="JPP54:JRN54"/>
    <mergeCell ref="JRO54:JTM54"/>
    <mergeCell ref="JTN54:JVL54"/>
    <mergeCell ref="JVM54:JXK54"/>
    <mergeCell ref="IZX54:JBV54"/>
    <mergeCell ref="JBW54:JDU54"/>
    <mergeCell ref="JDV54:JFT54"/>
    <mergeCell ref="JFU54:JHS54"/>
    <mergeCell ref="JHT54:JJR54"/>
    <mergeCell ref="JJS54:JLQ54"/>
    <mergeCell ref="KJF54:KLD54"/>
    <mergeCell ref="KLE54:KNC54"/>
    <mergeCell ref="KND54:KPB54"/>
    <mergeCell ref="KPC54:KRA54"/>
    <mergeCell ref="KRB54:KSZ54"/>
    <mergeCell ref="KTA54:KUY54"/>
    <mergeCell ref="JXL54:JZJ54"/>
    <mergeCell ref="JZK54:KBI54"/>
    <mergeCell ref="KBJ54:KDH54"/>
    <mergeCell ref="KDI54:KFG54"/>
    <mergeCell ref="KFH54:KHF54"/>
    <mergeCell ref="KHG54:KJE54"/>
    <mergeCell ref="LGT54:LIR54"/>
    <mergeCell ref="LIS54:LKQ54"/>
    <mergeCell ref="LKR54:LMP54"/>
    <mergeCell ref="LMQ54:LOO54"/>
    <mergeCell ref="LOP54:LQN54"/>
    <mergeCell ref="LQO54:LSM54"/>
    <mergeCell ref="KUZ54:KWX54"/>
    <mergeCell ref="KWY54:KYW54"/>
    <mergeCell ref="KYX54:LAV54"/>
    <mergeCell ref="LAW54:LCU54"/>
    <mergeCell ref="LCV54:LET54"/>
    <mergeCell ref="LEU54:LGS54"/>
    <mergeCell ref="MEH54:MGF54"/>
    <mergeCell ref="MGG54:MIE54"/>
    <mergeCell ref="MIF54:MKD54"/>
    <mergeCell ref="MKE54:MMC54"/>
    <mergeCell ref="MMD54:MOB54"/>
    <mergeCell ref="MOC54:MQA54"/>
    <mergeCell ref="LSN54:LUL54"/>
    <mergeCell ref="LUM54:LWK54"/>
    <mergeCell ref="LWL54:LYJ54"/>
    <mergeCell ref="LYK54:MAI54"/>
    <mergeCell ref="MAJ54:MCH54"/>
    <mergeCell ref="MCI54:MEG54"/>
    <mergeCell ref="NBV54:NDT54"/>
    <mergeCell ref="NDU54:NFS54"/>
    <mergeCell ref="NFT54:NHR54"/>
    <mergeCell ref="NHS54:NJQ54"/>
    <mergeCell ref="NJR54:NLP54"/>
    <mergeCell ref="NLQ54:NNO54"/>
    <mergeCell ref="MQB54:MRZ54"/>
    <mergeCell ref="MSA54:MTY54"/>
    <mergeCell ref="MTZ54:MVX54"/>
    <mergeCell ref="MVY54:MXW54"/>
    <mergeCell ref="MXX54:MZV54"/>
    <mergeCell ref="MZW54:NBU54"/>
    <mergeCell ref="NZJ54:OBH54"/>
    <mergeCell ref="OBI54:ODG54"/>
    <mergeCell ref="ODH54:OFF54"/>
    <mergeCell ref="OFG54:OHE54"/>
    <mergeCell ref="OHF54:OJD54"/>
    <mergeCell ref="OJE54:OLC54"/>
    <mergeCell ref="NNP54:NPN54"/>
    <mergeCell ref="NPO54:NRM54"/>
    <mergeCell ref="NRN54:NTL54"/>
    <mergeCell ref="NTM54:NVK54"/>
    <mergeCell ref="NVL54:NXJ54"/>
    <mergeCell ref="NXK54:NZI54"/>
    <mergeCell ref="OWX54:OYV54"/>
    <mergeCell ref="OYW54:PAU54"/>
    <mergeCell ref="PAV54:PCT54"/>
    <mergeCell ref="PCU54:PES54"/>
    <mergeCell ref="PET54:PGR54"/>
    <mergeCell ref="PGS54:PIQ54"/>
    <mergeCell ref="OLD54:ONB54"/>
    <mergeCell ref="ONC54:OPA54"/>
    <mergeCell ref="OPB54:OQZ54"/>
    <mergeCell ref="ORA54:OSY54"/>
    <mergeCell ref="OSZ54:OUX54"/>
    <mergeCell ref="OUY54:OWW54"/>
    <mergeCell ref="PUL54:PWJ54"/>
    <mergeCell ref="PWK54:PYI54"/>
    <mergeCell ref="PYJ54:QAH54"/>
    <mergeCell ref="QAI54:QCG54"/>
    <mergeCell ref="QCH54:QEF54"/>
    <mergeCell ref="QEG54:QGE54"/>
    <mergeCell ref="PIR54:PKP54"/>
    <mergeCell ref="PKQ54:PMO54"/>
    <mergeCell ref="PMP54:PON54"/>
    <mergeCell ref="POO54:PQM54"/>
    <mergeCell ref="PQN54:PSL54"/>
    <mergeCell ref="PSM54:PUK54"/>
    <mergeCell ref="QRZ54:QTX54"/>
    <mergeCell ref="QTY54:QVW54"/>
    <mergeCell ref="QVX54:QXV54"/>
    <mergeCell ref="QXW54:QZU54"/>
    <mergeCell ref="QZV54:RBT54"/>
    <mergeCell ref="RBU54:RDS54"/>
    <mergeCell ref="QGF54:QID54"/>
    <mergeCell ref="QIE54:QKC54"/>
    <mergeCell ref="QKD54:QMB54"/>
    <mergeCell ref="QMC54:QOA54"/>
    <mergeCell ref="QOB54:QPZ54"/>
    <mergeCell ref="QQA54:QRY54"/>
    <mergeCell ref="RPN54:RRL54"/>
    <mergeCell ref="RRM54:RTK54"/>
    <mergeCell ref="RTL54:RVJ54"/>
    <mergeCell ref="RVK54:RXI54"/>
    <mergeCell ref="RXJ54:RZH54"/>
    <mergeCell ref="RZI54:SBG54"/>
    <mergeCell ref="RDT54:RFR54"/>
    <mergeCell ref="RFS54:RHQ54"/>
    <mergeCell ref="RHR54:RJP54"/>
    <mergeCell ref="RJQ54:RLO54"/>
    <mergeCell ref="RLP54:RNN54"/>
    <mergeCell ref="RNO54:RPM54"/>
    <mergeCell ref="SNB54:SOZ54"/>
    <mergeCell ref="SPA54:SQY54"/>
    <mergeCell ref="SQZ54:SSX54"/>
    <mergeCell ref="SSY54:SUW54"/>
    <mergeCell ref="SUX54:SWV54"/>
    <mergeCell ref="SWW54:SYU54"/>
    <mergeCell ref="SBH54:SDF54"/>
    <mergeCell ref="SDG54:SFE54"/>
    <mergeCell ref="SFF54:SHD54"/>
    <mergeCell ref="SHE54:SJC54"/>
    <mergeCell ref="SJD54:SLB54"/>
    <mergeCell ref="SLC54:SNA54"/>
    <mergeCell ref="TKP54:TMN54"/>
    <mergeCell ref="TMO54:TOM54"/>
    <mergeCell ref="TON54:TQL54"/>
    <mergeCell ref="TQM54:TSK54"/>
    <mergeCell ref="TSL54:TUJ54"/>
    <mergeCell ref="TUK54:TWI54"/>
    <mergeCell ref="SYV54:TAT54"/>
    <mergeCell ref="TAU54:TCS54"/>
    <mergeCell ref="TCT54:TER54"/>
    <mergeCell ref="TES54:TGQ54"/>
    <mergeCell ref="TGR54:TIP54"/>
    <mergeCell ref="TIQ54:TKO54"/>
    <mergeCell ref="UID54:UKB54"/>
    <mergeCell ref="UKC54:UMA54"/>
    <mergeCell ref="UMB54:UNZ54"/>
    <mergeCell ref="UOA54:UPY54"/>
    <mergeCell ref="UPZ54:URX54"/>
    <mergeCell ref="URY54:UTW54"/>
    <mergeCell ref="TWJ54:TYH54"/>
    <mergeCell ref="TYI54:UAG54"/>
    <mergeCell ref="UAH54:UCF54"/>
    <mergeCell ref="UCG54:UEE54"/>
    <mergeCell ref="UEF54:UGD54"/>
    <mergeCell ref="UGE54:UIC54"/>
    <mergeCell ref="VHQ54:VJO54"/>
    <mergeCell ref="VJP54:VLN54"/>
    <mergeCell ref="VLO54:VNM54"/>
    <mergeCell ref="VNN54:VPL54"/>
    <mergeCell ref="VPM54:VRK54"/>
    <mergeCell ref="UTX54:UVV54"/>
    <mergeCell ref="UVW54:UXU54"/>
    <mergeCell ref="UXV54:UZT54"/>
    <mergeCell ref="UZU54:VBS54"/>
    <mergeCell ref="VBT54:VDR54"/>
    <mergeCell ref="VDS54:VFQ54"/>
    <mergeCell ref="XAT54:XCR54"/>
    <mergeCell ref="XCS54:XEQ54"/>
    <mergeCell ref="XER54:XFD54"/>
    <mergeCell ref="A55:BA55"/>
    <mergeCell ref="A56:BA56"/>
    <mergeCell ref="WOZ54:WQX54"/>
    <mergeCell ref="WQY54:WSW54"/>
    <mergeCell ref="WSX54:WUV54"/>
    <mergeCell ref="WUW54:WWU54"/>
    <mergeCell ref="WWV54:WYT54"/>
    <mergeCell ref="WYU54:XAS54"/>
    <mergeCell ref="WDF54:WFD54"/>
    <mergeCell ref="WFE54:WHC54"/>
    <mergeCell ref="WHD54:WJB54"/>
    <mergeCell ref="WJC54:WLA54"/>
    <mergeCell ref="WLB54:WMZ54"/>
    <mergeCell ref="WNA54:WOY54"/>
    <mergeCell ref="VRL54:VTJ54"/>
    <mergeCell ref="VTK54:VVI54"/>
    <mergeCell ref="VVJ54:VXH54"/>
    <mergeCell ref="VXI54:VZG54"/>
    <mergeCell ref="VZH54:WBF54"/>
    <mergeCell ref="WBG54:WDE54"/>
    <mergeCell ref="VFR54:VHP54"/>
  </mergeCells>
  <pageMargins left="0.7" right="0.7" top="0.75" bottom="0.25" header="0.3" footer="0.3"/>
  <pageSetup paperSize="9" scale="5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13"/>
  <sheetViews>
    <sheetView showGridLines="0" zoomScale="85" zoomScaleNormal="85" zoomScaleSheetLayoutView="80" workbookViewId="0">
      <pane xSplit="1" ySplit="4" topLeftCell="B99" activePane="bottomRight" state="frozen"/>
      <selection activeCell="A44" sqref="A44"/>
      <selection pane="topRight" activeCell="A44" sqref="A44"/>
      <selection pane="bottomLeft" activeCell="A44" sqref="A44"/>
      <selection pane="bottomRight" activeCell="F119" sqref="F119"/>
    </sheetView>
  </sheetViews>
  <sheetFormatPr defaultColWidth="17.140625" defaultRowHeight="17.25" x14ac:dyDescent="0.3"/>
  <cols>
    <col min="1" max="1" width="23.5703125" style="2731" customWidth="1"/>
    <col min="2" max="7" width="13.5703125" style="2686" customWidth="1"/>
    <col min="8" max="9" width="14.42578125" style="2686" customWidth="1"/>
    <col min="10" max="10" width="2" style="2686" customWidth="1"/>
    <col min="11" max="16384" width="17.140625" style="2686"/>
  </cols>
  <sheetData>
    <row r="1" spans="1:15" ht="21" customHeight="1" x14ac:dyDescent="0.3">
      <c r="A1" s="2684" t="s">
        <v>2625</v>
      </c>
      <c r="B1" s="2685"/>
    </row>
    <row r="2" spans="1:15" ht="18" thickBot="1" x14ac:dyDescent="0.35">
      <c r="A2" s="2684"/>
      <c r="B2" s="2685"/>
    </row>
    <row r="3" spans="1:15" s="2687" customFormat="1" ht="19.5" customHeight="1" thickTop="1" thickBot="1" x14ac:dyDescent="0.35">
      <c r="A3" s="3359" t="s">
        <v>591</v>
      </c>
      <c r="B3" s="3361" t="s">
        <v>2626</v>
      </c>
      <c r="C3" s="3361"/>
      <c r="D3" s="3361"/>
      <c r="E3" s="3361"/>
      <c r="F3" s="3361"/>
      <c r="G3" s="3362"/>
      <c r="H3" s="3363" t="s">
        <v>2627</v>
      </c>
      <c r="I3" s="3364"/>
    </row>
    <row r="4" spans="1:15" s="2687" customFormat="1" thickBot="1" x14ac:dyDescent="0.35">
      <c r="A4" s="3360"/>
      <c r="B4" s="2688" t="s">
        <v>2628</v>
      </c>
      <c r="C4" s="2689" t="s">
        <v>2629</v>
      </c>
      <c r="D4" s="2689" t="s">
        <v>2630</v>
      </c>
      <c r="E4" s="2689" t="s">
        <v>2631</v>
      </c>
      <c r="F4" s="2689" t="s">
        <v>2632</v>
      </c>
      <c r="G4" s="2688" t="s">
        <v>2633</v>
      </c>
      <c r="H4" s="2690" t="s">
        <v>2634</v>
      </c>
      <c r="I4" s="2691" t="s">
        <v>2635</v>
      </c>
    </row>
    <row r="5" spans="1:15" ht="16.5" x14ac:dyDescent="0.3">
      <c r="A5" s="2692" t="s">
        <v>2636</v>
      </c>
      <c r="B5" s="2693"/>
      <c r="C5" s="2694"/>
      <c r="D5" s="2695"/>
      <c r="E5" s="2695"/>
      <c r="F5" s="2695"/>
      <c r="G5" s="2693"/>
      <c r="H5" s="2696"/>
      <c r="I5" s="2697"/>
    </row>
    <row r="6" spans="1:15" s="2685" customFormat="1" ht="16.5" x14ac:dyDescent="0.3">
      <c r="A6" s="2698">
        <v>2018</v>
      </c>
      <c r="B6" s="2699">
        <v>95.916687787396441</v>
      </c>
      <c r="C6" s="2700">
        <v>94.893421254239357</v>
      </c>
      <c r="D6" s="2696">
        <v>107.27168753321349</v>
      </c>
      <c r="E6" s="2696">
        <v>100.82233026984352</v>
      </c>
      <c r="F6" s="2696">
        <v>87.761077022643121</v>
      </c>
      <c r="G6" s="2701">
        <v>77.40205315573543</v>
      </c>
      <c r="H6" s="2696">
        <v>71.551005804200898</v>
      </c>
      <c r="I6" s="2697">
        <v>64.785435232514757</v>
      </c>
    </row>
    <row r="7" spans="1:15" s="2685" customFormat="1" ht="16.5" x14ac:dyDescent="0.3">
      <c r="A7" s="2698">
        <v>2019</v>
      </c>
      <c r="B7" s="2699">
        <v>95.103955588525295</v>
      </c>
      <c r="C7" s="2700">
        <v>99.993573465518054</v>
      </c>
      <c r="D7" s="2696">
        <v>102.81578202753262</v>
      </c>
      <c r="E7" s="2696">
        <v>96.603863712007339</v>
      </c>
      <c r="F7" s="2696">
        <v>83.239276164542943</v>
      </c>
      <c r="G7" s="2701">
        <v>78.615014982944373</v>
      </c>
      <c r="H7" s="2696">
        <v>64.177169733044749</v>
      </c>
      <c r="I7" s="2697">
        <v>57.042468102073364</v>
      </c>
    </row>
    <row r="8" spans="1:15" s="2685" customFormat="1" ht="16.5" x14ac:dyDescent="0.3">
      <c r="A8" s="2698">
        <v>2020</v>
      </c>
      <c r="B8" s="2699">
        <v>98.129793377180832</v>
      </c>
      <c r="C8" s="2700">
        <v>95.540671065791187</v>
      </c>
      <c r="D8" s="2696">
        <v>101.83218449934861</v>
      </c>
      <c r="E8" s="2696">
        <v>103.1167289201083</v>
      </c>
      <c r="F8" s="2696">
        <v>99.443535679772523</v>
      </c>
      <c r="G8" s="2701">
        <v>79.528717638053081</v>
      </c>
      <c r="H8" s="2696">
        <v>43.2</v>
      </c>
      <c r="I8" s="2697">
        <v>39.4</v>
      </c>
    </row>
    <row r="9" spans="1:15" s="2685" customFormat="1" ht="16.5" x14ac:dyDescent="0.3">
      <c r="A9" s="2698">
        <v>2021</v>
      </c>
      <c r="B9" s="2699">
        <v>125.72811227472192</v>
      </c>
      <c r="C9" s="2700">
        <v>107.72041028567065</v>
      </c>
      <c r="D9" s="2696">
        <v>119.11341869077556</v>
      </c>
      <c r="E9" s="2696">
        <v>131.15338474368431</v>
      </c>
      <c r="F9" s="2696">
        <v>164.85113256482796</v>
      </c>
      <c r="G9" s="2701">
        <v>109.33464293018675</v>
      </c>
      <c r="H9" s="2696">
        <v>70.79016385908777</v>
      </c>
      <c r="I9" s="2697">
        <v>67.923033159314627</v>
      </c>
    </row>
    <row r="10" spans="1:15" s="2685" customFormat="1" ht="16.5" x14ac:dyDescent="0.3">
      <c r="A10" s="2702">
        <v>2022</v>
      </c>
      <c r="B10" s="2703">
        <v>143.7205026729911</v>
      </c>
      <c r="C10" s="2704">
        <v>118.94237856279672</v>
      </c>
      <c r="D10" s="2705">
        <v>142.45806895722828</v>
      </c>
      <c r="E10" s="2705">
        <v>154.67021976557854</v>
      </c>
      <c r="F10" s="2705">
        <v>187.76112988744487</v>
      </c>
      <c r="G10" s="2706">
        <v>114.45579634923097</v>
      </c>
      <c r="H10" s="2705">
        <v>98.9</v>
      </c>
      <c r="I10" s="2707">
        <v>94.2</v>
      </c>
    </row>
    <row r="11" spans="1:15" ht="16.5" x14ac:dyDescent="0.3">
      <c r="A11" s="2708" t="s">
        <v>2637</v>
      </c>
      <c r="B11" s="2709"/>
      <c r="C11" s="2710"/>
      <c r="D11" s="2711"/>
      <c r="E11" s="2711"/>
      <c r="F11" s="2711"/>
      <c r="G11" s="2712"/>
      <c r="H11" s="2696"/>
      <c r="I11" s="2697"/>
    </row>
    <row r="12" spans="1:15" ht="16.5" hidden="1" customHeight="1" x14ac:dyDescent="0.3">
      <c r="A12" s="2713" t="s">
        <v>2638</v>
      </c>
      <c r="B12" s="2699">
        <v>100.71195915697933</v>
      </c>
      <c r="C12" s="2700">
        <v>103.80790037373754</v>
      </c>
      <c r="D12" s="2696">
        <v>92.391053123618349</v>
      </c>
      <c r="E12" s="2696">
        <v>105.88965214025703</v>
      </c>
      <c r="F12" s="2696">
        <v>95.00028401525708</v>
      </c>
      <c r="G12" s="2701">
        <v>94.957567846497184</v>
      </c>
      <c r="H12" s="2696">
        <v>49.707142857142856</v>
      </c>
      <c r="I12" s="2697">
        <v>47.245714285714286</v>
      </c>
    </row>
    <row r="13" spans="1:15" ht="16.5" hidden="1" customHeight="1" x14ac:dyDescent="0.3">
      <c r="A13" s="2714" t="s">
        <v>1590</v>
      </c>
      <c r="B13" s="2699">
        <v>98.450411487002583</v>
      </c>
      <c r="C13" s="2700">
        <v>100.47244594768249</v>
      </c>
      <c r="D13" s="2696">
        <v>95.170966244909636</v>
      </c>
      <c r="E13" s="2696">
        <v>101.59241702162657</v>
      </c>
      <c r="F13" s="2696">
        <v>95.179690867350203</v>
      </c>
      <c r="G13" s="2701">
        <v>90.314178737709014</v>
      </c>
      <c r="H13" s="2696">
        <v>59.145999999999994</v>
      </c>
      <c r="I13" s="2697">
        <v>50.856999999999992</v>
      </c>
      <c r="O13" s="2686">
        <v>2.5</v>
      </c>
    </row>
    <row r="14" spans="1:15" ht="16.5" hidden="1" customHeight="1" x14ac:dyDescent="0.3">
      <c r="A14" s="2714" t="s">
        <v>1615</v>
      </c>
      <c r="B14" s="2699">
        <v>95.605668219361689</v>
      </c>
      <c r="C14" s="2700">
        <v>96.811188488391991</v>
      </c>
      <c r="D14" s="2696">
        <v>95.138715935865036</v>
      </c>
      <c r="E14" s="2696">
        <v>99.510760543130289</v>
      </c>
      <c r="F14" s="2696">
        <v>92.615218866516273</v>
      </c>
      <c r="G14" s="2701">
        <v>81.961550349257607</v>
      </c>
      <c r="H14" s="2696">
        <v>56.698636363636346</v>
      </c>
      <c r="I14" s="2697">
        <v>47.855454545454556</v>
      </c>
    </row>
    <row r="15" spans="1:15" ht="16.5" hidden="1" customHeight="1" x14ac:dyDescent="0.3">
      <c r="A15" s="2714" t="s">
        <v>1640</v>
      </c>
      <c r="B15" s="2699">
        <v>94.696895171532333</v>
      </c>
      <c r="C15" s="2700">
        <v>97.731763784372149</v>
      </c>
      <c r="D15" s="2696">
        <v>90.589311011107895</v>
      </c>
      <c r="E15" s="2696">
        <v>98.200551907040435</v>
      </c>
      <c r="F15" s="2696">
        <v>91.867419404175493</v>
      </c>
      <c r="G15" s="2701">
        <v>80.920100783832538</v>
      </c>
      <c r="H15" s="2696">
        <v>61.416363636363648</v>
      </c>
      <c r="I15" s="2697">
        <v>54.90636363636365</v>
      </c>
    </row>
    <row r="16" spans="1:15" ht="16.5" hidden="1" customHeight="1" x14ac:dyDescent="0.3">
      <c r="A16" s="2714" t="s">
        <v>1665</v>
      </c>
      <c r="B16" s="2699">
        <v>95.03048510379233</v>
      </c>
      <c r="C16" s="2700">
        <v>99.528738267089167</v>
      </c>
      <c r="D16" s="2696">
        <v>89.879951094168973</v>
      </c>
      <c r="E16" s="2696">
        <v>95.713456657632364</v>
      </c>
      <c r="F16" s="2696">
        <v>94.489707672285689</v>
      </c>
      <c r="G16" s="2701">
        <v>82.555654006274267</v>
      </c>
      <c r="H16" s="2696">
        <v>65.53857142857143</v>
      </c>
      <c r="I16" s="2697">
        <v>59.473333333333343</v>
      </c>
    </row>
    <row r="17" spans="1:12" ht="16.5" hidden="1" customHeight="1" x14ac:dyDescent="0.3">
      <c r="A17" s="2714" t="s">
        <v>2639</v>
      </c>
      <c r="B17" s="2699">
        <v>94.543206733493776</v>
      </c>
      <c r="C17" s="2700">
        <v>98.598568919135616</v>
      </c>
      <c r="D17" s="2696">
        <v>87.686881582278147</v>
      </c>
      <c r="E17" s="2696">
        <v>96.691486090394235</v>
      </c>
      <c r="F17" s="2696">
        <v>95.890160862452873</v>
      </c>
      <c r="G17" s="2701">
        <v>77.109703816954834</v>
      </c>
      <c r="H17" s="2696">
        <v>63.683181818181815</v>
      </c>
      <c r="I17" s="2697">
        <v>59.713181818181823</v>
      </c>
    </row>
    <row r="18" spans="1:12" ht="16.5" hidden="1" customHeight="1" x14ac:dyDescent="0.3">
      <c r="A18" s="2714" t="s">
        <v>2640</v>
      </c>
      <c r="B18" s="2699">
        <v>93.803221381518327</v>
      </c>
      <c r="C18" s="2700">
        <v>99.068860244383501</v>
      </c>
      <c r="D18" s="2696">
        <v>82.202326248459144</v>
      </c>
      <c r="E18" s="2696">
        <v>98.932390690446567</v>
      </c>
      <c r="F18" s="2696">
        <v>90.428707038694952</v>
      </c>
      <c r="G18" s="2701">
        <v>79.033789524338331</v>
      </c>
      <c r="H18" s="2696">
        <v>56.195652173913047</v>
      </c>
      <c r="I18" s="2697">
        <v>50.699565217391303</v>
      </c>
    </row>
    <row r="19" spans="1:12" ht="16.5" hidden="1" customHeight="1" x14ac:dyDescent="0.3">
      <c r="A19" s="2714" t="s">
        <v>1740</v>
      </c>
      <c r="B19" s="2699">
        <v>89.564194169971188</v>
      </c>
      <c r="C19" s="2700">
        <v>99.166067371696641</v>
      </c>
      <c r="D19" s="2696">
        <v>79.949611644035997</v>
      </c>
      <c r="E19" s="2696">
        <v>91.866745177778995</v>
      </c>
      <c r="F19" s="2696">
        <v>82.294502330027612</v>
      </c>
      <c r="G19" s="2701">
        <v>71.153932533072478</v>
      </c>
      <c r="H19" s="2696">
        <v>48.195714285714288</v>
      </c>
      <c r="I19" s="2697">
        <v>42.909047619047634</v>
      </c>
    </row>
    <row r="20" spans="1:12" ht="16.5" hidden="1" customHeight="1" x14ac:dyDescent="0.3">
      <c r="A20" s="2714" t="s">
        <v>1765</v>
      </c>
      <c r="B20" s="2699">
        <v>89.019701458323553</v>
      </c>
      <c r="C20" s="2700">
        <v>97.056796593982099</v>
      </c>
      <c r="D20" s="2696">
        <v>83.200134518210021</v>
      </c>
      <c r="E20" s="2696">
        <v>90.472275114142747</v>
      </c>
      <c r="F20" s="2696">
        <v>81.960558407288133</v>
      </c>
      <c r="G20" s="2701">
        <v>73.423078445288908</v>
      </c>
      <c r="H20" s="2696">
        <v>48.454999999999998</v>
      </c>
      <c r="I20" s="2697">
        <v>45.485454545454544</v>
      </c>
    </row>
    <row r="21" spans="1:12" ht="16.5" hidden="1" customHeight="1" x14ac:dyDescent="0.3">
      <c r="A21" s="2714" t="s">
        <v>1790</v>
      </c>
      <c r="B21" s="2699">
        <v>90.369508685626712</v>
      </c>
      <c r="C21" s="2700">
        <v>92.422034374886067</v>
      </c>
      <c r="D21" s="2696">
        <v>88.020108299878004</v>
      </c>
      <c r="E21" s="2696">
        <v>91.704511550567929</v>
      </c>
      <c r="F21" s="2696">
        <v>87.75636591562882</v>
      </c>
      <c r="G21" s="2701">
        <v>86.071892506609643</v>
      </c>
      <c r="H21" s="2696">
        <v>49.389090909090903</v>
      </c>
      <c r="I21" s="2697">
        <v>46.387272727272723</v>
      </c>
    </row>
    <row r="22" spans="1:12" ht="16.5" hidden="1" customHeight="1" x14ac:dyDescent="0.3">
      <c r="A22" s="2714" t="s">
        <v>1814</v>
      </c>
      <c r="B22" s="2699">
        <v>87.70669525008654</v>
      </c>
      <c r="C22" s="2700">
        <v>89.13583696007737</v>
      </c>
      <c r="D22" s="2696">
        <v>80.522904708255211</v>
      </c>
      <c r="E22" s="2696">
        <v>90.463188375843885</v>
      </c>
      <c r="F22" s="2696">
        <v>85.1293452289583</v>
      </c>
      <c r="G22" s="2701">
        <v>90.043835516588516</v>
      </c>
      <c r="H22" s="2696">
        <v>45.766190476190474</v>
      </c>
      <c r="I22" s="2697">
        <v>42.796190476190475</v>
      </c>
    </row>
    <row r="23" spans="1:12" ht="16.5" hidden="1" customHeight="1" x14ac:dyDescent="0.3">
      <c r="A23" s="2714" t="s">
        <v>1837</v>
      </c>
      <c r="B23" s="2699">
        <v>87.061005732853573</v>
      </c>
      <c r="C23" s="2700">
        <v>86.984767030738809</v>
      </c>
      <c r="D23" s="2696">
        <v>80.989821014788873</v>
      </c>
      <c r="E23" s="2696">
        <v>89.443606420414014</v>
      </c>
      <c r="F23" s="2696">
        <v>86.681167644976867</v>
      </c>
      <c r="G23" s="2701">
        <v>90.628937603044349</v>
      </c>
      <c r="H23" s="2696">
        <v>38.620000000000005</v>
      </c>
      <c r="I23" s="2697">
        <v>37.170454545454547</v>
      </c>
    </row>
    <row r="24" spans="1:12" ht="16.5" hidden="1" customHeight="1" x14ac:dyDescent="0.3">
      <c r="A24" s="2713" t="s">
        <v>2641</v>
      </c>
      <c r="B24" s="2699">
        <v>84.861238424402572</v>
      </c>
      <c r="C24" s="2700">
        <v>84.180470472888416</v>
      </c>
      <c r="D24" s="2696">
        <v>79.374974504724236</v>
      </c>
      <c r="E24" s="2696">
        <v>87.552501129264982</v>
      </c>
      <c r="F24" s="2696">
        <v>85.290610110984275</v>
      </c>
      <c r="G24" s="2701">
        <v>86.949545636293365</v>
      </c>
      <c r="H24" s="2696">
        <v>31.925500000000007</v>
      </c>
      <c r="I24" s="2697">
        <v>31.77578947368421</v>
      </c>
      <c r="K24" s="2715"/>
    </row>
    <row r="25" spans="1:12" ht="16.5" hidden="1" customHeight="1" x14ac:dyDescent="0.3">
      <c r="A25" s="2714" t="s">
        <v>1590</v>
      </c>
      <c r="B25" s="2699">
        <v>86.046383419250574</v>
      </c>
      <c r="C25" s="2700">
        <v>85.909110316022392</v>
      </c>
      <c r="D25" s="2696">
        <v>78.837762986629627</v>
      </c>
      <c r="E25" s="2696">
        <v>87.276150630224436</v>
      </c>
      <c r="F25" s="2696">
        <v>92.150990382891379</v>
      </c>
      <c r="G25" s="2701">
        <v>81.591538422519136</v>
      </c>
      <c r="H25" s="2696">
        <v>33.527142857142856</v>
      </c>
      <c r="I25" s="2697">
        <v>30.616500000000002</v>
      </c>
      <c r="K25" s="2715"/>
    </row>
    <row r="26" spans="1:12" ht="16.5" hidden="1" customHeight="1" x14ac:dyDescent="0.3">
      <c r="A26" s="2714" t="s">
        <v>1615</v>
      </c>
      <c r="B26" s="2699">
        <v>87.422204943485895</v>
      </c>
      <c r="C26" s="2700">
        <v>86.103638666594165</v>
      </c>
      <c r="D26" s="2696">
        <v>76.669053290053725</v>
      </c>
      <c r="E26" s="2696">
        <v>86.45483322175123</v>
      </c>
      <c r="F26" s="2696">
        <v>97.342589275432474</v>
      </c>
      <c r="G26" s="2701">
        <v>95.537606549512546</v>
      </c>
      <c r="H26" s="2696">
        <v>39.790000000000006</v>
      </c>
      <c r="I26" s="2697">
        <v>37.960909090909098</v>
      </c>
      <c r="K26" s="2715"/>
    </row>
    <row r="27" spans="1:12" ht="16.5" hidden="1" customHeight="1" x14ac:dyDescent="0.3">
      <c r="A27" s="2714" t="s">
        <v>1640</v>
      </c>
      <c r="B27" s="2699">
        <v>89.177346068696593</v>
      </c>
      <c r="C27" s="2700">
        <v>87.914618070061479</v>
      </c>
      <c r="D27" s="2696">
        <v>77.144105215297273</v>
      </c>
      <c r="E27" s="2696">
        <v>88.406768900646682</v>
      </c>
      <c r="F27" s="2696">
        <v>101.16915030167128</v>
      </c>
      <c r="G27" s="2701">
        <v>93.886943547915067</v>
      </c>
      <c r="H27" s="2696">
        <v>43.339523809523804</v>
      </c>
      <c r="I27" s="2697">
        <v>41.124761904761897</v>
      </c>
      <c r="K27" s="2715"/>
    </row>
    <row r="28" spans="1:12" ht="16.5" hidden="1" customHeight="1" x14ac:dyDescent="0.3">
      <c r="A28" s="2714" t="s">
        <v>1665</v>
      </c>
      <c r="B28" s="2699">
        <v>90.583839418895238</v>
      </c>
      <c r="C28" s="2700">
        <v>90.155290564983176</v>
      </c>
      <c r="D28" s="2696">
        <v>72.703205370766142</v>
      </c>
      <c r="E28" s="2696">
        <v>91.094480819428142</v>
      </c>
      <c r="F28" s="2696">
        <v>99.555786617158802</v>
      </c>
      <c r="G28" s="2701">
        <v>104.84431258612649</v>
      </c>
      <c r="H28" s="2696">
        <v>47.646818181818183</v>
      </c>
      <c r="I28" s="2697">
        <v>46.796666666666681</v>
      </c>
      <c r="K28" s="2715"/>
    </row>
    <row r="29" spans="1:12" ht="16.5" hidden="1" customHeight="1" x14ac:dyDescent="0.3">
      <c r="A29" s="2714" t="s">
        <v>1690</v>
      </c>
      <c r="B29" s="2699">
        <v>93.836059260597139</v>
      </c>
      <c r="C29" s="2700">
        <v>94.280354071548032</v>
      </c>
      <c r="D29" s="2696">
        <v>73.906845589024499</v>
      </c>
      <c r="E29" s="2696">
        <v>94.142947399951424</v>
      </c>
      <c r="F29" s="2696">
        <v>97.926952570184397</v>
      </c>
      <c r="G29" s="2701">
        <v>120.37631531588167</v>
      </c>
      <c r="H29" s="2696">
        <v>49.927272727272722</v>
      </c>
      <c r="I29" s="2697">
        <v>48.853181818181831</v>
      </c>
      <c r="K29" s="2715"/>
    </row>
    <row r="30" spans="1:12" ht="16.5" hidden="1" customHeight="1" x14ac:dyDescent="0.3">
      <c r="A30" s="2714" t="s">
        <v>1715</v>
      </c>
      <c r="B30" s="2699">
        <v>92.973172589459068</v>
      </c>
      <c r="C30" s="2700">
        <v>95.312510792645057</v>
      </c>
      <c r="D30" s="2696">
        <v>76.015437781568863</v>
      </c>
      <c r="E30" s="2696">
        <v>90.396154527169173</v>
      </c>
      <c r="F30" s="2696">
        <v>94.902510712477877</v>
      </c>
      <c r="G30" s="2701">
        <v>121.56138815445183</v>
      </c>
      <c r="H30" s="2696">
        <v>46.534761904761908</v>
      </c>
      <c r="I30" s="2697">
        <v>44.799500000000009</v>
      </c>
      <c r="K30" s="2715"/>
    </row>
    <row r="31" spans="1:12" ht="16.5" hidden="1" customHeight="1" x14ac:dyDescent="0.3">
      <c r="A31" s="2714" t="s">
        <v>1740</v>
      </c>
      <c r="B31" s="2699">
        <v>95.294724328825737</v>
      </c>
      <c r="C31" s="2700">
        <v>96.418496858283291</v>
      </c>
      <c r="D31" s="2696">
        <v>81.81047883090352</v>
      </c>
      <c r="E31" s="2696">
        <v>89.285637533968412</v>
      </c>
      <c r="F31" s="2696">
        <v>102.38612076617063</v>
      </c>
      <c r="G31" s="2701">
        <v>124.56803852012494</v>
      </c>
      <c r="H31" s="2696">
        <v>47.159130434782604</v>
      </c>
      <c r="I31" s="2697">
        <v>44.799130434782612</v>
      </c>
      <c r="K31" s="2715"/>
      <c r="L31" s="2716"/>
    </row>
    <row r="32" spans="1:12" ht="16.5" hidden="1" customHeight="1" x14ac:dyDescent="0.3">
      <c r="A32" s="2714" t="s">
        <v>1765</v>
      </c>
      <c r="B32" s="2699">
        <v>96.086100431050951</v>
      </c>
      <c r="C32" s="2700">
        <v>94.859589278644492</v>
      </c>
      <c r="D32" s="2696">
        <v>90.854792625520929</v>
      </c>
      <c r="E32" s="2696">
        <v>86.265227171628979</v>
      </c>
      <c r="F32" s="2696">
        <v>104.31961997069597</v>
      </c>
      <c r="G32" s="2701">
        <v>132.92506727587858</v>
      </c>
      <c r="H32" s="2696">
        <v>47.240454545454547</v>
      </c>
      <c r="I32" s="2697">
        <v>45.225714285714282</v>
      </c>
      <c r="K32" s="2715"/>
    </row>
    <row r="33" spans="1:11" ht="16.5" hidden="1" customHeight="1" x14ac:dyDescent="0.3">
      <c r="A33" s="2714" t="s">
        <v>1790</v>
      </c>
      <c r="B33" s="2699">
        <v>95.92635654867054</v>
      </c>
      <c r="C33" s="2700">
        <v>93.023995300834756</v>
      </c>
      <c r="D33" s="2696">
        <v>93.758542410317389</v>
      </c>
      <c r="E33" s="2696">
        <v>86.721956222637445</v>
      </c>
      <c r="F33" s="2696">
        <v>101.84684494925058</v>
      </c>
      <c r="G33" s="2701">
        <v>137.51024228031591</v>
      </c>
      <c r="H33" s="2696">
        <v>51.38761904761904</v>
      </c>
      <c r="I33" s="2697">
        <v>49.94</v>
      </c>
      <c r="K33" s="2715"/>
    </row>
    <row r="34" spans="1:11" ht="16.5" hidden="1" customHeight="1" x14ac:dyDescent="0.3">
      <c r="A34" s="2714" t="s">
        <v>1814</v>
      </c>
      <c r="B34" s="2699">
        <v>95.799278617425657</v>
      </c>
      <c r="C34" s="2700">
        <v>93.444771371056646</v>
      </c>
      <c r="D34" s="2696">
        <v>94.50275198026003</v>
      </c>
      <c r="E34" s="2696">
        <v>85.955750361676053</v>
      </c>
      <c r="F34" s="2696">
        <v>106.16112417903776</v>
      </c>
      <c r="G34" s="2701">
        <v>125.22591145554421</v>
      </c>
      <c r="H34" s="2696">
        <v>47.078636363636363</v>
      </c>
      <c r="I34" s="2697">
        <v>45.764285714285712</v>
      </c>
      <c r="K34" s="2715"/>
    </row>
    <row r="35" spans="1:11" ht="16.5" hidden="1" customHeight="1" x14ac:dyDescent="0.3">
      <c r="A35" s="2714" t="s">
        <v>1837</v>
      </c>
      <c r="B35" s="2699">
        <v>95.086356945122645</v>
      </c>
      <c r="C35" s="2700">
        <v>90.650989125366564</v>
      </c>
      <c r="D35" s="2696">
        <v>96.201970549218998</v>
      </c>
      <c r="E35" s="2696">
        <v>86.147060754480734</v>
      </c>
      <c r="F35" s="2696">
        <v>110.25943394730359</v>
      </c>
      <c r="G35" s="2701">
        <v>114.50419702032156</v>
      </c>
      <c r="H35" s="2696">
        <v>54.916190476190479</v>
      </c>
      <c r="I35" s="2697">
        <v>52.165714285714287</v>
      </c>
      <c r="K35" s="2715"/>
    </row>
    <row r="36" spans="1:11" ht="16.5" hidden="1" customHeight="1" x14ac:dyDescent="0.3">
      <c r="A36" s="2713" t="s">
        <v>2642</v>
      </c>
      <c r="B36" s="2699">
        <v>97.702430562659785</v>
      </c>
      <c r="C36" s="2700">
        <v>91.946003695556314</v>
      </c>
      <c r="D36" s="2696">
        <v>98.550196510138747</v>
      </c>
      <c r="E36" s="2696">
        <v>88.677459448879688</v>
      </c>
      <c r="F36" s="2696">
        <v>112.19223957079653</v>
      </c>
      <c r="G36" s="2701">
        <v>125.82856124651597</v>
      </c>
      <c r="H36" s="2696">
        <v>55.44761904761905</v>
      </c>
      <c r="I36" s="2697">
        <v>52.597142857142856</v>
      </c>
      <c r="K36" s="2715"/>
    </row>
    <row r="37" spans="1:11" ht="16.5" hidden="1" customHeight="1" x14ac:dyDescent="0.3">
      <c r="A37" s="2714" t="s">
        <v>1590</v>
      </c>
      <c r="B37" s="2699">
        <v>98.119069876432334</v>
      </c>
      <c r="C37" s="2700">
        <v>93.934315063350809</v>
      </c>
      <c r="D37" s="2696">
        <v>99.226374555086807</v>
      </c>
      <c r="E37" s="2696">
        <v>90.00176911365989</v>
      </c>
      <c r="F37" s="2696">
        <v>107.96932456157167</v>
      </c>
      <c r="G37" s="2701">
        <v>125.55390618285554</v>
      </c>
      <c r="H37" s="2696">
        <v>55.996500000000005</v>
      </c>
      <c r="I37" s="2697">
        <v>53.459000000000003</v>
      </c>
      <c r="K37" s="2715"/>
    </row>
    <row r="38" spans="1:11" ht="16.5" hidden="1" customHeight="1" x14ac:dyDescent="0.3">
      <c r="A38" s="2714" t="s">
        <v>1615</v>
      </c>
      <c r="B38" s="2699">
        <v>96.240328157749403</v>
      </c>
      <c r="C38" s="2700">
        <v>95.653763532519534</v>
      </c>
      <c r="D38" s="2696">
        <v>100.62623876255081</v>
      </c>
      <c r="E38" s="2696">
        <v>87.865506300732761</v>
      </c>
      <c r="F38" s="2696">
        <v>101.59094864227815</v>
      </c>
      <c r="G38" s="2701">
        <v>111.88414069776731</v>
      </c>
      <c r="H38" s="2696">
        <v>52.538695652173907</v>
      </c>
      <c r="I38" s="2697">
        <v>49.673913043478258</v>
      </c>
      <c r="K38" s="2715"/>
    </row>
    <row r="39" spans="1:11" ht="16.5" hidden="1" customHeight="1" x14ac:dyDescent="0.3">
      <c r="A39" s="2714" t="s">
        <v>1640</v>
      </c>
      <c r="B39" s="2699">
        <v>95.136271435286886</v>
      </c>
      <c r="C39" s="2700">
        <v>97.585565258764902</v>
      </c>
      <c r="D39" s="2696">
        <v>100.04438119803854</v>
      </c>
      <c r="E39" s="2696">
        <v>86.899854534050533</v>
      </c>
      <c r="F39" s="2696">
        <v>97.577791057315196</v>
      </c>
      <c r="G39" s="2701">
        <v>101.74025126410416</v>
      </c>
      <c r="H39" s="2696">
        <v>53.922499999999999</v>
      </c>
      <c r="I39" s="2697">
        <v>51.242500000000007</v>
      </c>
      <c r="K39" s="2715"/>
    </row>
    <row r="40" spans="1:11" ht="16.5" hidden="1" customHeight="1" x14ac:dyDescent="0.3">
      <c r="A40" s="2714" t="s">
        <v>1665</v>
      </c>
      <c r="B40" s="2699">
        <v>97.399869830618243</v>
      </c>
      <c r="C40" s="2700">
        <v>99.459106188799808</v>
      </c>
      <c r="D40" s="2696">
        <v>104.83069988541726</v>
      </c>
      <c r="E40" s="2696">
        <v>88.293203624132843</v>
      </c>
      <c r="F40" s="2696">
        <v>101.96249000198183</v>
      </c>
      <c r="G40" s="2701">
        <v>99.394216936680394</v>
      </c>
      <c r="H40" s="2696">
        <v>51.410000000000004</v>
      </c>
      <c r="I40" s="2697">
        <v>48.611739130434778</v>
      </c>
      <c r="K40" s="2715"/>
    </row>
    <row r="41" spans="1:11" ht="16.5" hidden="1" customHeight="1" x14ac:dyDescent="0.3">
      <c r="A41" s="2714" t="s">
        <v>1690</v>
      </c>
      <c r="B41" s="2699">
        <v>97.966066966256307</v>
      </c>
      <c r="C41" s="2700">
        <v>100.6855710196529</v>
      </c>
      <c r="D41" s="2696">
        <v>109.65622669130484</v>
      </c>
      <c r="E41" s="2696">
        <v>92.359899722035323</v>
      </c>
      <c r="F41" s="2696">
        <v>97.4725676008091</v>
      </c>
      <c r="G41" s="2701">
        <v>86.026884653805354</v>
      </c>
      <c r="H41" s="2696">
        <v>47.592272727272729</v>
      </c>
      <c r="I41" s="2697">
        <v>45.208636363636352</v>
      </c>
      <c r="K41" s="2715"/>
    </row>
    <row r="42" spans="1:11" ht="16.5" hidden="1" customHeight="1" x14ac:dyDescent="0.3">
      <c r="A42" s="2714" t="s">
        <v>1715</v>
      </c>
      <c r="B42" s="2699">
        <v>100.23240520288037</v>
      </c>
      <c r="C42" s="2700">
        <v>101.19215049416724</v>
      </c>
      <c r="D42" s="2696">
        <v>113.89555698485401</v>
      </c>
      <c r="E42" s="2696">
        <v>96.936320265839328</v>
      </c>
      <c r="F42" s="2696">
        <v>96.659211957044363</v>
      </c>
      <c r="G42" s="2701">
        <v>90.488823870802392</v>
      </c>
      <c r="H42" s="2696">
        <v>49.148571428571437</v>
      </c>
      <c r="I42" s="2697">
        <v>46.69380952380952</v>
      </c>
      <c r="K42" s="2715"/>
    </row>
    <row r="43" spans="1:11" ht="16.5" hidden="1" customHeight="1" x14ac:dyDescent="0.3">
      <c r="A43" s="2714" t="s">
        <v>1740</v>
      </c>
      <c r="B43" s="2699">
        <v>99.338330224025697</v>
      </c>
      <c r="C43" s="2700">
        <v>100.34731104316261</v>
      </c>
      <c r="D43" s="2696">
        <v>116.89348826725157</v>
      </c>
      <c r="E43" s="2696">
        <v>92.299675862489011</v>
      </c>
      <c r="F43" s="2696">
        <v>99.161455063974728</v>
      </c>
      <c r="G43" s="2701">
        <v>88.92181909912496</v>
      </c>
      <c r="H43" s="2696">
        <v>51.87</v>
      </c>
      <c r="I43" s="2697">
        <v>48.057826086956517</v>
      </c>
      <c r="K43" s="2715"/>
    </row>
    <row r="44" spans="1:11" ht="16.5" hidden="1" customHeight="1" x14ac:dyDescent="0.3">
      <c r="A44" s="2714" t="s">
        <v>1765</v>
      </c>
      <c r="B44" s="2699">
        <v>99.887133315590205</v>
      </c>
      <c r="C44" s="2700">
        <v>99.154653516088771</v>
      </c>
      <c r="D44" s="2696">
        <v>118.3996848364948</v>
      </c>
      <c r="E44" s="2696">
        <v>92.116886665132711</v>
      </c>
      <c r="F44" s="2696">
        <v>103.8349663885392</v>
      </c>
      <c r="G44" s="2701">
        <v>89.041874983921474</v>
      </c>
      <c r="H44" s="2696">
        <v>55.514761904761912</v>
      </c>
      <c r="I44" s="2697">
        <v>49.754285714285707</v>
      </c>
      <c r="K44" s="2715"/>
    </row>
    <row r="45" spans="1:11" ht="16.5" hidden="1" customHeight="1" x14ac:dyDescent="0.3">
      <c r="A45" s="2714" t="s">
        <v>1790</v>
      </c>
      <c r="B45" s="2699">
        <v>98.912132230578692</v>
      </c>
      <c r="C45" s="2700">
        <v>98.434613107030998</v>
      </c>
      <c r="D45" s="2696">
        <v>115.36784623317698</v>
      </c>
      <c r="E45" s="2696">
        <v>91.790347403950776</v>
      </c>
      <c r="F45" s="2696">
        <v>102.67675103271957</v>
      </c>
      <c r="G45" s="2701">
        <v>88.730168812863212</v>
      </c>
      <c r="H45" s="2696">
        <v>57.649090909090916</v>
      </c>
      <c r="I45" s="2697">
        <v>51.594545454545461</v>
      </c>
      <c r="K45" s="2715"/>
    </row>
    <row r="46" spans="1:11" ht="16.5" hidden="1" customHeight="1" x14ac:dyDescent="0.3">
      <c r="A46" s="2714" t="s">
        <v>1814</v>
      </c>
      <c r="B46" s="2699">
        <v>98.934208584369813</v>
      </c>
      <c r="C46" s="2700">
        <v>98.429554097008278</v>
      </c>
      <c r="D46" s="2696">
        <v>111.37473962746373</v>
      </c>
      <c r="E46" s="2696">
        <v>92.149776424047133</v>
      </c>
      <c r="F46" s="2696">
        <v>103.85290409282149</v>
      </c>
      <c r="G46" s="2701">
        <v>92.747119675646346</v>
      </c>
      <c r="H46" s="2696">
        <v>62.865909090909078</v>
      </c>
      <c r="I46" s="2697">
        <v>56.662857142857149</v>
      </c>
      <c r="K46" s="2715"/>
    </row>
    <row r="47" spans="1:11" ht="16.5" hidden="1" customHeight="1" x14ac:dyDescent="0.3">
      <c r="A47" s="2714" t="s">
        <v>1837</v>
      </c>
      <c r="B47" s="2699">
        <v>96.406066018554256</v>
      </c>
      <c r="C47" s="2700">
        <v>96.08213693247319</v>
      </c>
      <c r="D47" s="2696">
        <v>107.26983272870129</v>
      </c>
      <c r="E47" s="2696">
        <v>92.420460157659861</v>
      </c>
      <c r="F47" s="2696">
        <v>97.963060143387565</v>
      </c>
      <c r="G47" s="2701">
        <v>88.988682667407843</v>
      </c>
      <c r="H47" s="2705">
        <v>64.092000000000013</v>
      </c>
      <c r="I47" s="2707">
        <v>57.947000000000003</v>
      </c>
      <c r="K47" s="2715"/>
    </row>
    <row r="48" spans="1:11" ht="16.5" x14ac:dyDescent="0.3">
      <c r="A48" s="2713" t="s">
        <v>2643</v>
      </c>
      <c r="B48" s="2699">
        <v>96.80294729738273</v>
      </c>
      <c r="C48" s="2700">
        <v>95.633507302811779</v>
      </c>
      <c r="D48" s="2696">
        <v>105.9981439767852</v>
      </c>
      <c r="E48" s="2696">
        <v>95.201985782717088</v>
      </c>
      <c r="F48" s="2696">
        <v>98.251502845189293</v>
      </c>
      <c r="G48" s="2701">
        <v>87.197088826716978</v>
      </c>
      <c r="H48" s="2696">
        <v>69.099999999999994</v>
      </c>
      <c r="I48" s="2697">
        <v>63.7</v>
      </c>
      <c r="K48" s="2715"/>
    </row>
    <row r="49" spans="1:11" ht="16.5" x14ac:dyDescent="0.3">
      <c r="A49" s="2714" t="s">
        <v>2644</v>
      </c>
      <c r="B49" s="2699">
        <v>97.875309196410214</v>
      </c>
      <c r="C49" s="2700">
        <v>96.963194826802052</v>
      </c>
      <c r="D49" s="2696">
        <v>108.75719204638173</v>
      </c>
      <c r="E49" s="2696">
        <v>98.370589198520236</v>
      </c>
      <c r="F49" s="2696">
        <v>95.600570005736486</v>
      </c>
      <c r="G49" s="2701">
        <v>83.92642442324501</v>
      </c>
      <c r="H49" s="2696">
        <v>65.7</v>
      </c>
      <c r="I49" s="2697">
        <v>62.2</v>
      </c>
      <c r="K49" s="2715"/>
    </row>
    <row r="50" spans="1:11" ht="16.5" x14ac:dyDescent="0.3">
      <c r="A50" s="2714" t="s">
        <v>2645</v>
      </c>
      <c r="B50" s="2699">
        <v>99.042066242010378</v>
      </c>
      <c r="C50" s="2700">
        <v>97.189815257828272</v>
      </c>
      <c r="D50" s="2696">
        <v>111.29318739172871</v>
      </c>
      <c r="E50" s="2696">
        <v>101.79591759151948</v>
      </c>
      <c r="F50" s="2696">
        <v>95.355118810778166</v>
      </c>
      <c r="G50" s="2701">
        <v>80.911259955603157</v>
      </c>
      <c r="H50" s="2696">
        <v>66.7</v>
      </c>
      <c r="I50" s="2697">
        <v>62.8</v>
      </c>
      <c r="K50" s="2715"/>
    </row>
    <row r="51" spans="1:11" ht="16.5" x14ac:dyDescent="0.3">
      <c r="A51" s="2714" t="s">
        <v>2646</v>
      </c>
      <c r="B51" s="2699">
        <v>98.557991831499152</v>
      </c>
      <c r="C51" s="2700">
        <v>95.939066644655568</v>
      </c>
      <c r="D51" s="2696">
        <v>109.98831258037268</v>
      </c>
      <c r="E51" s="2696">
        <v>103.96855066010924</v>
      </c>
      <c r="F51" s="2696">
        <v>94.02173460749944</v>
      </c>
      <c r="G51" s="2701">
        <v>76.820903428127266</v>
      </c>
      <c r="H51" s="2696">
        <v>71.8</v>
      </c>
      <c r="I51" s="2697">
        <v>66.3</v>
      </c>
      <c r="K51" s="2715"/>
    </row>
    <row r="52" spans="1:11" ht="16.5" x14ac:dyDescent="0.3">
      <c r="A52" s="2714" t="s">
        <v>2647</v>
      </c>
      <c r="B52" s="2699">
        <v>98.672771594809703</v>
      </c>
      <c r="C52" s="2700">
        <v>95.340978053509915</v>
      </c>
      <c r="D52" s="2696">
        <v>111.41927912242879</v>
      </c>
      <c r="E52" s="2696">
        <v>105.53072660161993</v>
      </c>
      <c r="F52" s="2696">
        <v>92.15273546590474</v>
      </c>
      <c r="G52" s="2701">
        <v>76.445837988091498</v>
      </c>
      <c r="H52" s="2696">
        <v>77</v>
      </c>
      <c r="I52" s="2697">
        <v>70</v>
      </c>
      <c r="K52" s="2715"/>
    </row>
    <row r="53" spans="1:11" ht="16.5" x14ac:dyDescent="0.3">
      <c r="A53" s="2714" t="s">
        <v>2648</v>
      </c>
      <c r="B53" s="2699">
        <v>96.950991723958538</v>
      </c>
      <c r="C53" s="2700">
        <v>95.086631380951744</v>
      </c>
      <c r="D53" s="2696">
        <v>112.28056405223711</v>
      </c>
      <c r="E53" s="2696">
        <v>100.84742403119311</v>
      </c>
      <c r="F53" s="2696">
        <v>89.33342531886494</v>
      </c>
      <c r="G53" s="2701">
        <v>77.366087835607857</v>
      </c>
      <c r="H53" s="2696">
        <v>76</v>
      </c>
      <c r="I53" s="2697">
        <v>67.400000000000006</v>
      </c>
      <c r="K53" s="2715"/>
    </row>
    <row r="54" spans="1:11" ht="16.5" x14ac:dyDescent="0.3">
      <c r="A54" s="2714" t="s">
        <v>2649</v>
      </c>
      <c r="B54" s="2699">
        <v>95.135179101762546</v>
      </c>
      <c r="C54" s="2700">
        <v>94.638475060326158</v>
      </c>
      <c r="D54" s="2696">
        <v>110.12866170010003</v>
      </c>
      <c r="E54" s="2696">
        <v>98.720363012700375</v>
      </c>
      <c r="F54" s="2696">
        <v>86.899507388114245</v>
      </c>
      <c r="G54" s="2701">
        <v>72.504837876915616</v>
      </c>
      <c r="H54" s="2696">
        <v>75</v>
      </c>
      <c r="I54" s="2697">
        <v>70.599999999999994</v>
      </c>
      <c r="K54" s="2715"/>
    </row>
    <row r="55" spans="1:11" ht="16.5" x14ac:dyDescent="0.3">
      <c r="A55" s="2714" t="s">
        <v>2650</v>
      </c>
      <c r="B55" s="2699">
        <v>95.969576183922669</v>
      </c>
      <c r="C55" s="2700">
        <v>95.775839361968323</v>
      </c>
      <c r="D55" s="2696">
        <v>108.45795268764054</v>
      </c>
      <c r="E55" s="2696">
        <v>103.48886174661912</v>
      </c>
      <c r="F55" s="2696">
        <v>84.430173088007948</v>
      </c>
      <c r="G55" s="2701">
        <v>68.604442676421868</v>
      </c>
      <c r="H55" s="2696">
        <v>73.8</v>
      </c>
      <c r="I55" s="2697">
        <v>67.8</v>
      </c>
      <c r="K55" s="2715"/>
    </row>
    <row r="56" spans="1:11" ht="16.5" x14ac:dyDescent="0.3">
      <c r="A56" s="2714" t="s">
        <v>2651</v>
      </c>
      <c r="B56" s="2699">
        <v>94.239430408790298</v>
      </c>
      <c r="C56" s="2700">
        <v>94.053200348994991</v>
      </c>
      <c r="D56" s="2696">
        <v>108.29185856578289</v>
      </c>
      <c r="E56" s="2696">
        <v>100.34309937845282</v>
      </c>
      <c r="F56" s="2696">
        <v>82.334243653211857</v>
      </c>
      <c r="G56" s="2701">
        <v>70.376529037432604</v>
      </c>
      <c r="H56" s="2696">
        <v>79.099999999999994</v>
      </c>
      <c r="I56" s="2697">
        <v>70.099999999999994</v>
      </c>
      <c r="K56" s="2715"/>
    </row>
    <row r="57" spans="1:11" ht="16.5" customHeight="1" x14ac:dyDescent="0.3">
      <c r="A57" s="2714" t="s">
        <v>2652</v>
      </c>
      <c r="B57" s="2699">
        <v>93.3088521554686</v>
      </c>
      <c r="C57" s="2700">
        <v>92.317496723969398</v>
      </c>
      <c r="D57" s="2696">
        <v>102.80372644944049</v>
      </c>
      <c r="E57" s="2696">
        <v>100.8706729953394</v>
      </c>
      <c r="F57" s="2696">
        <v>81.327988691397806</v>
      </c>
      <c r="G57" s="2701">
        <v>76.5001287105367</v>
      </c>
      <c r="H57" s="2696">
        <v>80.599999999999994</v>
      </c>
      <c r="I57" s="2697">
        <v>70.8</v>
      </c>
      <c r="K57" s="2715"/>
    </row>
    <row r="58" spans="1:11" ht="16.5" customHeight="1" x14ac:dyDescent="0.3">
      <c r="A58" s="2714" t="s">
        <v>2653</v>
      </c>
      <c r="B58" s="2699">
        <v>92.195534253777666</v>
      </c>
      <c r="C58" s="2696">
        <v>92.888979230095927</v>
      </c>
      <c r="D58" s="2696">
        <v>99.993134762227712</v>
      </c>
      <c r="E58" s="2696">
        <v>99.633730807968874</v>
      </c>
      <c r="F58" s="2696">
        <v>76.590597137041485</v>
      </c>
      <c r="G58" s="2701">
        <v>79.860808819617247</v>
      </c>
      <c r="H58" s="2696">
        <v>65.949090909090899</v>
      </c>
      <c r="I58" s="2697">
        <v>56.693333333333328</v>
      </c>
      <c r="K58" s="2715"/>
    </row>
    <row r="59" spans="1:11" ht="16.5" customHeight="1" x14ac:dyDescent="0.3">
      <c r="A59" s="2717" t="s">
        <v>2654</v>
      </c>
      <c r="B59" s="2703">
        <v>92.249603458964941</v>
      </c>
      <c r="C59" s="2705">
        <v>92.893870858958195</v>
      </c>
      <c r="D59" s="2705">
        <v>97.848237063436017</v>
      </c>
      <c r="E59" s="2705">
        <v>101.09604143136238</v>
      </c>
      <c r="F59" s="2705">
        <v>76.835327259971109</v>
      </c>
      <c r="G59" s="2706">
        <v>78.310288290509348</v>
      </c>
      <c r="H59" s="2705">
        <v>57.9</v>
      </c>
      <c r="I59" s="2707">
        <v>49</v>
      </c>
      <c r="K59" s="2715"/>
    </row>
    <row r="60" spans="1:11" ht="16.5" customHeight="1" x14ac:dyDescent="0.3">
      <c r="A60" s="2718" t="s">
        <v>2655</v>
      </c>
      <c r="B60" s="2719">
        <v>93.315060319903296</v>
      </c>
      <c r="C60" s="2711">
        <v>92.269885642397369</v>
      </c>
      <c r="D60" s="2711">
        <v>100.94697874526999</v>
      </c>
      <c r="E60" s="2711">
        <v>101.769971649526</v>
      </c>
      <c r="F60" s="2711">
        <v>80.257987593884636</v>
      </c>
      <c r="G60" s="2712">
        <v>79.343218512367869</v>
      </c>
      <c r="H60" s="2711">
        <v>60.240909090909106</v>
      </c>
      <c r="I60" s="2720">
        <v>51.6</v>
      </c>
      <c r="K60" s="2715"/>
    </row>
    <row r="61" spans="1:11" ht="16.5" customHeight="1" x14ac:dyDescent="0.3">
      <c r="A61" s="2714" t="s">
        <v>2644</v>
      </c>
      <c r="B61" s="2699">
        <v>94.009827246068099</v>
      </c>
      <c r="C61" s="2696">
        <v>93.094618341419732</v>
      </c>
      <c r="D61" s="2696">
        <v>103.76428954168858</v>
      </c>
      <c r="E61" s="2696">
        <v>100.73740852889011</v>
      </c>
      <c r="F61" s="2696">
        <v>81.784163543977044</v>
      </c>
      <c r="G61" s="2701">
        <v>80.309199553179994</v>
      </c>
      <c r="H61" s="2696">
        <v>64.431500000000014</v>
      </c>
      <c r="I61" s="2697">
        <v>54.980526315789483</v>
      </c>
      <c r="K61" s="2715"/>
    </row>
    <row r="62" spans="1:11" ht="16.5" customHeight="1" x14ac:dyDescent="0.3">
      <c r="A62" s="2714" t="s">
        <v>1615</v>
      </c>
      <c r="B62" s="2699">
        <v>93.158414966533911</v>
      </c>
      <c r="C62" s="2696">
        <v>94.578073710419162</v>
      </c>
      <c r="D62" s="2696">
        <v>105.64753411964494</v>
      </c>
      <c r="E62" s="2696">
        <v>97.512553197334768</v>
      </c>
      <c r="F62" s="2696">
        <v>78.414045592467389</v>
      </c>
      <c r="G62" s="2701">
        <v>78.662742642588682</v>
      </c>
      <c r="H62" s="2696">
        <v>67</v>
      </c>
      <c r="I62" s="2697">
        <v>58.2</v>
      </c>
      <c r="K62" s="2715"/>
    </row>
    <row r="63" spans="1:11" ht="16.5" customHeight="1" x14ac:dyDescent="0.3">
      <c r="A63" s="2714" t="s">
        <v>1640</v>
      </c>
      <c r="B63" s="2699">
        <v>93.611370171862163</v>
      </c>
      <c r="C63" s="2696">
        <v>97.755725650011271</v>
      </c>
      <c r="D63" s="2696">
        <v>106.12800621022762</v>
      </c>
      <c r="E63" s="2696">
        <v>94.63380322270018</v>
      </c>
      <c r="F63" s="2696">
        <v>79.112100445346954</v>
      </c>
      <c r="G63" s="2701">
        <v>79.25601579755957</v>
      </c>
      <c r="H63" s="2696">
        <v>71.599999999999994</v>
      </c>
      <c r="I63" s="2697">
        <v>63.9</v>
      </c>
      <c r="K63" s="2715"/>
    </row>
    <row r="64" spans="1:11" ht="16.5" customHeight="1" x14ac:dyDescent="0.3">
      <c r="A64" s="2714" t="s">
        <v>1665</v>
      </c>
      <c r="B64" s="2699">
        <v>94.267664257664137</v>
      </c>
      <c r="C64" s="2696">
        <v>100.53532046660378</v>
      </c>
      <c r="D64" s="2696">
        <v>106.59284098950985</v>
      </c>
      <c r="E64" s="2696">
        <v>94.443598775325711</v>
      </c>
      <c r="F64" s="2696">
        <v>78.501477585442558</v>
      </c>
      <c r="G64" s="2701">
        <v>76.735576040519135</v>
      </c>
      <c r="H64" s="2696">
        <v>70.3</v>
      </c>
      <c r="I64" s="2697">
        <v>60.9</v>
      </c>
      <c r="K64" s="2715"/>
    </row>
    <row r="65" spans="1:11" ht="16.5" customHeight="1" x14ac:dyDescent="0.3">
      <c r="A65" s="2714" t="s">
        <v>1690</v>
      </c>
      <c r="B65" s="2699">
        <v>95.404993031098414</v>
      </c>
      <c r="C65" s="2696">
        <v>101.23047904710467</v>
      </c>
      <c r="D65" s="2696">
        <v>102.89108444726023</v>
      </c>
      <c r="E65" s="2696">
        <v>99.190632428753688</v>
      </c>
      <c r="F65" s="2696">
        <v>77.461878594131946</v>
      </c>
      <c r="G65" s="2701">
        <v>79.944073347305149</v>
      </c>
      <c r="H65" s="2696">
        <v>63.038000000000011</v>
      </c>
      <c r="I65" s="2697">
        <v>54.706499999999991</v>
      </c>
      <c r="K65" s="2715"/>
    </row>
    <row r="66" spans="1:11" ht="16.5" customHeight="1" x14ac:dyDescent="0.3">
      <c r="A66" s="2714" t="s">
        <v>1715</v>
      </c>
      <c r="B66" s="2699">
        <v>95.14701488199006</v>
      </c>
      <c r="C66" s="2696">
        <v>102.44213770947127</v>
      </c>
      <c r="D66" s="2696">
        <v>101.06421117773988</v>
      </c>
      <c r="E66" s="2696">
        <v>97.551396135423261</v>
      </c>
      <c r="F66" s="2696">
        <v>78.090334264361346</v>
      </c>
      <c r="G66" s="2701">
        <v>79.42907588374996</v>
      </c>
      <c r="H66" s="2696">
        <v>64.2</v>
      </c>
      <c r="I66" s="2697">
        <v>57.5</v>
      </c>
      <c r="K66" s="2715"/>
    </row>
    <row r="67" spans="1:11" ht="16.5" customHeight="1" x14ac:dyDescent="0.3">
      <c r="A67" s="2714" t="s">
        <v>1740</v>
      </c>
      <c r="B67" s="2699">
        <v>94.084177362431817</v>
      </c>
      <c r="C67" s="2696">
        <v>102.27433753574138</v>
      </c>
      <c r="D67" s="2696">
        <v>100.29965212921627</v>
      </c>
      <c r="E67" s="2696">
        <v>92.625670313967277</v>
      </c>
      <c r="F67" s="2696">
        <v>82.589405487895689</v>
      </c>
      <c r="G67" s="2701">
        <v>76.229237696470847</v>
      </c>
      <c r="H67" s="2696">
        <v>59.50181818181818</v>
      </c>
      <c r="I67" s="2697">
        <v>54.844090909090909</v>
      </c>
      <c r="K67" s="2715"/>
    </row>
    <row r="68" spans="1:11" ht="16.5" customHeight="1" x14ac:dyDescent="0.3">
      <c r="A68" s="2714" t="s">
        <v>1765</v>
      </c>
      <c r="B68" s="2699">
        <v>93.368634768546059</v>
      </c>
      <c r="C68" s="2696">
        <v>101.01671562781864</v>
      </c>
      <c r="D68" s="2696">
        <v>99.63812689323936</v>
      </c>
      <c r="E68" s="2696">
        <v>91.837315639660318</v>
      </c>
      <c r="F68" s="2696">
        <v>83.888305452944195</v>
      </c>
      <c r="G68" s="2701">
        <v>73.511486727583048</v>
      </c>
      <c r="H68" s="2696">
        <v>62.3</v>
      </c>
      <c r="I68" s="2697">
        <v>57</v>
      </c>
      <c r="K68" s="2715"/>
    </row>
    <row r="69" spans="1:11" ht="16.5" customHeight="1" x14ac:dyDescent="0.3">
      <c r="A69" s="2714" t="s">
        <v>1790</v>
      </c>
      <c r="B69" s="2699">
        <v>95.247349769978584</v>
      </c>
      <c r="C69" s="2696">
        <v>101.55127368509457</v>
      </c>
      <c r="D69" s="2696">
        <v>100.8202231863725</v>
      </c>
      <c r="E69" s="2696">
        <v>95.977848012390751</v>
      </c>
      <c r="F69" s="2696">
        <v>84.109216733905328</v>
      </c>
      <c r="G69" s="2701">
        <v>77.771612782652738</v>
      </c>
      <c r="H69" s="2696">
        <v>59.6</v>
      </c>
      <c r="I69" s="2697">
        <v>54</v>
      </c>
      <c r="K69" s="2715"/>
    </row>
    <row r="70" spans="1:11" ht="16.5" customHeight="1" x14ac:dyDescent="0.3">
      <c r="A70" s="2714" t="s">
        <v>1814</v>
      </c>
      <c r="B70" s="2699">
        <v>98.626175613962104</v>
      </c>
      <c r="C70" s="2696">
        <v>106.52632019552085</v>
      </c>
      <c r="D70" s="2696">
        <v>102.45348449740578</v>
      </c>
      <c r="E70" s="2696">
        <v>95.56910968357758</v>
      </c>
      <c r="F70" s="2696">
        <v>93.163737189297194</v>
      </c>
      <c r="G70" s="2701">
        <v>79.190245393610397</v>
      </c>
      <c r="H70" s="2696">
        <v>62.713809523809516</v>
      </c>
      <c r="I70" s="2697">
        <v>57.078500000000005</v>
      </c>
      <c r="K70" s="2715"/>
    </row>
    <row r="71" spans="1:11" ht="16.5" customHeight="1" x14ac:dyDescent="0.3">
      <c r="A71" s="2714" t="s">
        <v>1837</v>
      </c>
      <c r="B71" s="2699">
        <v>101.00678467226496</v>
      </c>
      <c r="C71" s="2696">
        <v>106.64799397461408</v>
      </c>
      <c r="D71" s="2696">
        <v>103.54295239281635</v>
      </c>
      <c r="E71" s="2696">
        <v>97.397056956538506</v>
      </c>
      <c r="F71" s="2696">
        <v>101.49866149086115</v>
      </c>
      <c r="G71" s="2701">
        <v>82.997695417744993</v>
      </c>
      <c r="H71" s="2696">
        <v>65.2</v>
      </c>
      <c r="I71" s="2697">
        <v>59.8</v>
      </c>
      <c r="K71" s="2715"/>
    </row>
    <row r="72" spans="1:11" ht="16.5" customHeight="1" x14ac:dyDescent="0.3">
      <c r="A72" s="2718" t="s">
        <v>2656</v>
      </c>
      <c r="B72" s="2719">
        <v>102.5151015442658</v>
      </c>
      <c r="C72" s="2711">
        <v>103.61032570731609</v>
      </c>
      <c r="D72" s="2711">
        <v>103.84479393326944</v>
      </c>
      <c r="E72" s="2711">
        <v>100.68749721584591</v>
      </c>
      <c r="F72" s="2711">
        <v>108.7325264415225</v>
      </c>
      <c r="G72" s="2712">
        <v>87.540273704349701</v>
      </c>
      <c r="H72" s="2711">
        <v>63.672727272727279</v>
      </c>
      <c r="I72" s="2720">
        <v>57.528571428571425</v>
      </c>
      <c r="K72" s="2715"/>
    </row>
    <row r="73" spans="1:11" ht="16.5" customHeight="1" x14ac:dyDescent="0.3">
      <c r="A73" s="2714" t="s">
        <v>2657</v>
      </c>
      <c r="B73" s="2699">
        <v>99.418984683378341</v>
      </c>
      <c r="C73" s="2696">
        <v>100.46310728116576</v>
      </c>
      <c r="D73" s="2696">
        <v>102.85156430923657</v>
      </c>
      <c r="E73" s="2696">
        <v>99.576400085160031</v>
      </c>
      <c r="F73" s="2696">
        <v>97.55334488164273</v>
      </c>
      <c r="G73" s="2701">
        <v>91.448643122242501</v>
      </c>
      <c r="H73" s="2696">
        <v>55.477499999999999</v>
      </c>
      <c r="I73" s="2697">
        <v>50.542105263157893</v>
      </c>
      <c r="K73" s="2715"/>
    </row>
    <row r="74" spans="1:11" ht="16.5" customHeight="1" x14ac:dyDescent="0.3">
      <c r="A74" s="2714" t="s">
        <v>2658</v>
      </c>
      <c r="B74" s="2699">
        <v>95.177238817172721</v>
      </c>
      <c r="C74" s="2696">
        <v>99.425056572166582</v>
      </c>
      <c r="D74" s="2696">
        <v>101.52456298283946</v>
      </c>
      <c r="E74" s="2696">
        <v>98.023898152673468</v>
      </c>
      <c r="F74" s="2696">
        <v>85.424837034070194</v>
      </c>
      <c r="G74" s="2701">
        <v>73.944245269412903</v>
      </c>
      <c r="H74" s="2696">
        <v>34.252380952380953</v>
      </c>
      <c r="I74" s="2697">
        <v>30.92</v>
      </c>
      <c r="K74" s="2715"/>
    </row>
    <row r="75" spans="1:11" ht="16.5" customHeight="1" x14ac:dyDescent="0.3">
      <c r="A75" s="2714" t="s">
        <v>2659</v>
      </c>
      <c r="B75" s="2699">
        <v>92.526875587249066</v>
      </c>
      <c r="C75" s="2696">
        <v>96.90645774765845</v>
      </c>
      <c r="D75" s="2696">
        <v>95.753672393902946</v>
      </c>
      <c r="E75" s="2696">
        <v>99.647310462103192</v>
      </c>
      <c r="F75" s="2696">
        <v>81.177562917041087</v>
      </c>
      <c r="G75" s="2701">
        <v>63.179505470140441</v>
      </c>
      <c r="H75" s="2696">
        <v>26.631428571428565</v>
      </c>
      <c r="I75" s="2697">
        <v>16.699047619047612</v>
      </c>
      <c r="K75" s="2715"/>
    </row>
    <row r="76" spans="1:11" ht="16.5" customHeight="1" x14ac:dyDescent="0.3">
      <c r="A76" s="2714" t="s">
        <v>2660</v>
      </c>
      <c r="B76" s="2699">
        <v>91.135360588162669</v>
      </c>
      <c r="C76" s="2696">
        <v>95.415913237790804</v>
      </c>
      <c r="D76" s="2696">
        <v>94.425474409690707</v>
      </c>
      <c r="E76" s="2696">
        <v>98.018996990122133</v>
      </c>
      <c r="F76" s="2696">
        <v>77.768866824686242</v>
      </c>
      <c r="G76" s="2701">
        <v>67.84539991535118</v>
      </c>
      <c r="H76" s="2696">
        <v>32.411904761904758</v>
      </c>
      <c r="I76" s="2697">
        <v>28.527500000000003</v>
      </c>
      <c r="K76" s="2715"/>
    </row>
    <row r="77" spans="1:11" ht="16.5" customHeight="1" x14ac:dyDescent="0.3">
      <c r="A77" s="2714" t="s">
        <v>2661</v>
      </c>
      <c r="B77" s="2699">
        <v>93.255843352710514</v>
      </c>
      <c r="C77" s="2696">
        <v>94.816410370590745</v>
      </c>
      <c r="D77" s="2696">
        <v>98.3325915325089</v>
      </c>
      <c r="E77" s="2696">
        <v>97.309622228857322</v>
      </c>
      <c r="F77" s="2696">
        <v>86.613654144216156</v>
      </c>
      <c r="G77" s="2701">
        <v>74.940606610867945</v>
      </c>
      <c r="H77" s="2696">
        <v>40.786363636363632</v>
      </c>
      <c r="I77" s="2697">
        <v>38.322727272727278</v>
      </c>
      <c r="K77" s="2715"/>
    </row>
    <row r="78" spans="1:11" ht="16.5" customHeight="1" x14ac:dyDescent="0.3">
      <c r="A78" s="2714" t="s">
        <v>2662</v>
      </c>
      <c r="B78" s="2699">
        <v>94.041451710554767</v>
      </c>
      <c r="C78" s="2696">
        <v>92.227051045731287</v>
      </c>
      <c r="D78" s="2696">
        <v>101.78736378815815</v>
      </c>
      <c r="E78" s="2696">
        <v>97.273593427018767</v>
      </c>
      <c r="F78" s="2696">
        <v>93.200414775414998</v>
      </c>
      <c r="G78" s="2701">
        <v>76.011903581163168</v>
      </c>
      <c r="H78" s="2696">
        <v>43.222173913043477</v>
      </c>
      <c r="I78" s="2697">
        <v>40.765909090909084</v>
      </c>
      <c r="K78" s="2715"/>
    </row>
    <row r="79" spans="1:11" ht="16.5" customHeight="1" x14ac:dyDescent="0.3">
      <c r="A79" s="2714" t="s">
        <v>2663</v>
      </c>
      <c r="B79" s="2699">
        <v>95.915944445938479</v>
      </c>
      <c r="C79" s="2696">
        <v>92.203017520089801</v>
      </c>
      <c r="D79" s="2696">
        <v>102.10044538813383</v>
      </c>
      <c r="E79" s="2696">
        <v>99.217675954557421</v>
      </c>
      <c r="F79" s="2696">
        <v>98.7018285675736</v>
      </c>
      <c r="G79" s="2701">
        <v>81.093970405677709</v>
      </c>
      <c r="H79" s="2696">
        <v>45.047142857142859</v>
      </c>
      <c r="I79" s="2697">
        <v>42.40761904761905</v>
      </c>
      <c r="K79" s="2715"/>
    </row>
    <row r="80" spans="1:11" ht="16.5" customHeight="1" x14ac:dyDescent="0.3">
      <c r="A80" s="2714" t="s">
        <v>2651</v>
      </c>
      <c r="B80" s="2699">
        <v>98.011497887472643</v>
      </c>
      <c r="C80" s="2696">
        <v>91.474033292295033</v>
      </c>
      <c r="D80" s="2696">
        <v>102.31823969989316</v>
      </c>
      <c r="E80" s="2696">
        <v>104.32734445802772</v>
      </c>
      <c r="F80" s="2696">
        <v>104.59634357298087</v>
      </c>
      <c r="G80" s="2701">
        <v>78.960651763531359</v>
      </c>
      <c r="H80" s="2696">
        <v>41.697142857142865</v>
      </c>
      <c r="I80" s="2697">
        <v>39.457142857142856</v>
      </c>
      <c r="K80" s="2715"/>
    </row>
    <row r="81" spans="1:12" ht="16.5" customHeight="1" x14ac:dyDescent="0.3">
      <c r="A81" s="2714" t="s">
        <v>1790</v>
      </c>
      <c r="B81" s="2699">
        <v>101.3763809972607</v>
      </c>
      <c r="C81" s="2696">
        <v>91.783443249046144</v>
      </c>
      <c r="D81" s="2696">
        <v>104.47993460818552</v>
      </c>
      <c r="E81" s="2696">
        <v>112.08834404740074</v>
      </c>
      <c r="F81" s="2696">
        <v>106.45024815209034</v>
      </c>
      <c r="G81" s="2701">
        <v>84.710404959279799</v>
      </c>
      <c r="H81" s="2696">
        <v>41.5</v>
      </c>
      <c r="I81" s="2697">
        <v>39.6</v>
      </c>
      <c r="K81" s="2715"/>
    </row>
    <row r="82" spans="1:12" ht="16.5" customHeight="1" x14ac:dyDescent="0.3">
      <c r="A82" s="2714" t="s">
        <v>1814</v>
      </c>
      <c r="B82" s="2699">
        <v>105.58600130353233</v>
      </c>
      <c r="C82" s="2696">
        <v>93.31812057540094</v>
      </c>
      <c r="D82" s="2696">
        <v>105.3818860824795</v>
      </c>
      <c r="E82" s="2696">
        <v>114.843513602787</v>
      </c>
      <c r="F82" s="2696">
        <v>121.90345019300375</v>
      </c>
      <c r="G82" s="2701">
        <v>87.528177843908551</v>
      </c>
      <c r="H82" s="2696">
        <v>43.98</v>
      </c>
      <c r="I82" s="2697">
        <v>41.346500000000006</v>
      </c>
      <c r="K82" s="2715"/>
    </row>
    <row r="83" spans="1:12" ht="16.5" customHeight="1" x14ac:dyDescent="0.3">
      <c r="A83" s="2714" t="s">
        <v>1837</v>
      </c>
      <c r="B83" s="2699">
        <v>108.59683960847201</v>
      </c>
      <c r="C83" s="2696">
        <v>94.845116190242663</v>
      </c>
      <c r="D83" s="2696">
        <v>109.18568486388526</v>
      </c>
      <c r="E83" s="2696">
        <v>116.38655041674583</v>
      </c>
      <c r="F83" s="2696">
        <v>131.19935065302769</v>
      </c>
      <c r="G83" s="2701">
        <v>87.140829010711613</v>
      </c>
      <c r="H83" s="2721">
        <v>50.218181818181826</v>
      </c>
      <c r="I83" s="2722">
        <v>47.06818181818182</v>
      </c>
      <c r="K83" s="2715"/>
    </row>
    <row r="84" spans="1:12" ht="16.5" customHeight="1" x14ac:dyDescent="0.3">
      <c r="A84" s="2718" t="s">
        <v>2664</v>
      </c>
      <c r="B84" s="2719">
        <v>113.5255331944346</v>
      </c>
      <c r="C84" s="2711">
        <v>95.96084762748599</v>
      </c>
      <c r="D84" s="2711">
        <v>111.24672261561082</v>
      </c>
      <c r="E84" s="2711">
        <v>125.00940824649972</v>
      </c>
      <c r="F84" s="2711">
        <v>138.87453836454819</v>
      </c>
      <c r="G84" s="2712">
        <v>94.159241057381038</v>
      </c>
      <c r="H84" s="2711">
        <v>55.3215</v>
      </c>
      <c r="I84" s="2720">
        <v>52.102105263157895</v>
      </c>
      <c r="K84" s="2715"/>
    </row>
    <row r="85" spans="1:12" ht="16.5" customHeight="1" x14ac:dyDescent="0.3">
      <c r="A85" s="2714" t="s">
        <v>1590</v>
      </c>
      <c r="B85" s="2699">
        <v>116.57051072273163</v>
      </c>
      <c r="C85" s="2696">
        <v>97.768189382291382</v>
      </c>
      <c r="D85" s="2696">
        <v>113.0742158195313</v>
      </c>
      <c r="E85" s="2696">
        <v>126.14719060912293</v>
      </c>
      <c r="F85" s="2696">
        <v>147.46248160649731</v>
      </c>
      <c r="G85" s="2701">
        <v>100.17454058467479</v>
      </c>
      <c r="H85" s="2696">
        <v>62.372499999999988</v>
      </c>
      <c r="I85" s="2697">
        <v>59.11473684210528</v>
      </c>
      <c r="K85" s="2715"/>
    </row>
    <row r="86" spans="1:12" ht="16.5" customHeight="1" x14ac:dyDescent="0.3">
      <c r="A86" s="2714" t="s">
        <v>1615</v>
      </c>
      <c r="B86" s="2699">
        <v>119.22932965492514</v>
      </c>
      <c r="C86" s="2696">
        <v>100.76273942479263</v>
      </c>
      <c r="D86" s="2696">
        <v>117.45980326747933</v>
      </c>
      <c r="E86" s="2696">
        <v>123.90839540888472</v>
      </c>
      <c r="F86" s="2696">
        <v>159.30201084630667</v>
      </c>
      <c r="G86" s="2701">
        <v>96.197436348097199</v>
      </c>
      <c r="H86" s="2696">
        <v>65.702173913043481</v>
      </c>
      <c r="I86" s="2697">
        <v>62.357391304347829</v>
      </c>
      <c r="K86" s="2715"/>
    </row>
    <row r="87" spans="1:12" ht="16.5" customHeight="1" x14ac:dyDescent="0.3">
      <c r="A87" s="2714" t="s">
        <v>1640</v>
      </c>
      <c r="B87" s="2699">
        <v>122.06626942216495</v>
      </c>
      <c r="C87" s="2696">
        <v>104.34529890067319</v>
      </c>
      <c r="D87" s="2696">
        <v>119.10505698342429</v>
      </c>
      <c r="E87" s="2696">
        <v>126.20076893525055</v>
      </c>
      <c r="F87" s="2696">
        <v>162.19133083797868</v>
      </c>
      <c r="G87" s="2701">
        <v>99.986820331936883</v>
      </c>
      <c r="H87" s="2696">
        <v>65.328571428571422</v>
      </c>
      <c r="I87" s="2697">
        <v>61.703809523809511</v>
      </c>
      <c r="K87" s="2715"/>
    </row>
    <row r="88" spans="1:12" ht="16.5" customHeight="1" x14ac:dyDescent="0.3">
      <c r="A88" s="2714" t="s">
        <v>1665</v>
      </c>
      <c r="B88" s="2699">
        <v>128.12555865773592</v>
      </c>
      <c r="C88" s="2696">
        <v>107.38440770114929</v>
      </c>
      <c r="D88" s="2696">
        <v>121.13134838555018</v>
      </c>
      <c r="E88" s="2696">
        <v>133.69538705765586</v>
      </c>
      <c r="F88" s="2696">
        <v>174.87592061093773</v>
      </c>
      <c r="G88" s="2701">
        <v>106.79941521838667</v>
      </c>
      <c r="H88" s="2696">
        <v>68.315714285714307</v>
      </c>
      <c r="I88" s="2697">
        <v>65.2</v>
      </c>
      <c r="K88" s="2715"/>
    </row>
    <row r="89" spans="1:12" ht="16.5" customHeight="1" x14ac:dyDescent="0.3">
      <c r="A89" s="2714" t="s">
        <v>1690</v>
      </c>
      <c r="B89" s="2699">
        <v>125.27763455670987</v>
      </c>
      <c r="C89" s="2696">
        <v>110.68657160811618</v>
      </c>
      <c r="D89" s="2696">
        <v>119.91353934157493</v>
      </c>
      <c r="E89" s="2696">
        <v>130.3146289360493</v>
      </c>
      <c r="F89" s="2696">
        <v>157.68052781228315</v>
      </c>
      <c r="G89" s="2701">
        <v>107.7319216686756</v>
      </c>
      <c r="H89" s="2696">
        <v>73.408181818181816</v>
      </c>
      <c r="I89" s="2697">
        <v>71.352727272727265</v>
      </c>
      <c r="K89" s="2715"/>
    </row>
    <row r="90" spans="1:12" ht="16.5" customHeight="1" x14ac:dyDescent="0.3">
      <c r="A90" s="2714" t="s">
        <v>1715</v>
      </c>
      <c r="B90" s="2699">
        <v>124.56485837282088</v>
      </c>
      <c r="C90" s="2696">
        <v>114.11329835824172</v>
      </c>
      <c r="D90" s="2696">
        <v>116.7295796628861</v>
      </c>
      <c r="E90" s="2696">
        <v>126.25709990923303</v>
      </c>
      <c r="F90" s="2696">
        <v>155.49552753795894</v>
      </c>
      <c r="G90" s="2701">
        <v>109.55192671644922</v>
      </c>
      <c r="H90" s="2696">
        <v>74.3</v>
      </c>
      <c r="I90" s="2697">
        <v>72.400000000000006</v>
      </c>
      <c r="K90" s="2715"/>
    </row>
    <row r="91" spans="1:12" ht="16.5" customHeight="1" x14ac:dyDescent="0.3">
      <c r="A91" s="2714" t="s">
        <v>1740</v>
      </c>
      <c r="B91" s="2699">
        <v>127.95813590564271</v>
      </c>
      <c r="C91" s="2696">
        <v>113.43289955758823</v>
      </c>
      <c r="D91" s="2696">
        <v>116.16133052336659</v>
      </c>
      <c r="E91" s="2696">
        <v>130.38825849807975</v>
      </c>
      <c r="F91" s="2696">
        <v>165.86229711701404</v>
      </c>
      <c r="G91" s="2701">
        <v>120.54228177309744</v>
      </c>
      <c r="H91" s="2696">
        <v>70.506818181818176</v>
      </c>
      <c r="I91" s="2697">
        <v>67.711818181818188</v>
      </c>
      <c r="K91" s="2715"/>
    </row>
    <row r="92" spans="1:12" ht="16.5" customHeight="1" x14ac:dyDescent="0.3">
      <c r="A92" s="2714" t="s">
        <v>1765</v>
      </c>
      <c r="B92" s="2699">
        <v>129.1891922766022</v>
      </c>
      <c r="C92" s="2696">
        <v>112.68191288141296</v>
      </c>
      <c r="D92" s="2696">
        <v>118.13109140698228</v>
      </c>
      <c r="E92" s="2696">
        <v>132.83696980281618</v>
      </c>
      <c r="F92" s="2696">
        <v>168.57086393365063</v>
      </c>
      <c r="G92" s="2701">
        <v>121.18926965715919</v>
      </c>
      <c r="H92" s="2696">
        <v>74.877272727272725</v>
      </c>
      <c r="I92" s="2697">
        <v>71.530952380952385</v>
      </c>
      <c r="K92" s="2715"/>
    </row>
    <row r="93" spans="1:12" ht="16.5" customHeight="1" x14ac:dyDescent="0.3">
      <c r="A93" s="2714" t="s">
        <v>1790</v>
      </c>
      <c r="B93" s="2699">
        <v>133.22436853297222</v>
      </c>
      <c r="C93" s="2696">
        <v>111.96925480836586</v>
      </c>
      <c r="D93" s="2696">
        <v>121.45971051754725</v>
      </c>
      <c r="E93" s="2696">
        <v>137.14277957827665</v>
      </c>
      <c r="F93" s="2696">
        <v>184.83747137824517</v>
      </c>
      <c r="G93" s="2701">
        <v>119.06532765101376</v>
      </c>
      <c r="H93" s="2696">
        <v>83.746190476190463</v>
      </c>
      <c r="I93" s="2697">
        <v>81.222857142857137</v>
      </c>
      <c r="K93" s="2715"/>
    </row>
    <row r="94" spans="1:12" ht="16.5" customHeight="1" x14ac:dyDescent="0.3">
      <c r="A94" s="2714" t="s">
        <v>1814</v>
      </c>
      <c r="B94" s="2699">
        <v>135.31485290573889</v>
      </c>
      <c r="C94" s="2696">
        <v>112.50964469359232</v>
      </c>
      <c r="D94" s="2696">
        <v>125.98568897987232</v>
      </c>
      <c r="E94" s="2696">
        <v>141.44474926905627</v>
      </c>
      <c r="F94" s="2696">
        <v>184.55517876687819</v>
      </c>
      <c r="G94" s="2701">
        <v>120.18503194146339</v>
      </c>
      <c r="H94" s="2696">
        <v>80.8</v>
      </c>
      <c r="I94" s="2697">
        <v>78.7</v>
      </c>
      <c r="K94" s="2715"/>
    </row>
    <row r="95" spans="1:12" ht="16.5" customHeight="1" x14ac:dyDescent="0.3">
      <c r="A95" s="2714" t="s">
        <v>1837</v>
      </c>
      <c r="B95" s="2699">
        <v>133.69110309418375</v>
      </c>
      <c r="C95" s="2696">
        <v>111.02985848433802</v>
      </c>
      <c r="D95" s="2696">
        <v>128.96293678548136</v>
      </c>
      <c r="E95" s="2696">
        <v>140.49498067328705</v>
      </c>
      <c r="F95" s="2696">
        <v>178.50544196563672</v>
      </c>
      <c r="G95" s="2701">
        <v>116.43250221390551</v>
      </c>
      <c r="H95" s="2696">
        <v>74.8</v>
      </c>
      <c r="I95" s="2697">
        <v>71.7</v>
      </c>
      <c r="K95" s="2715"/>
    </row>
    <row r="96" spans="1:12" ht="16.5" customHeight="1" x14ac:dyDescent="0.3">
      <c r="A96" s="2718" t="s">
        <v>2665</v>
      </c>
      <c r="B96" s="2709">
        <v>135.59415474947579</v>
      </c>
      <c r="C96" s="2711">
        <v>112.14742555131124</v>
      </c>
      <c r="D96" s="2711">
        <v>132.63261060211784</v>
      </c>
      <c r="E96" s="2711">
        <v>140.64762893177229</v>
      </c>
      <c r="F96" s="2711">
        <v>185.93144191456406</v>
      </c>
      <c r="G96" s="2712">
        <v>112.66751495566068</v>
      </c>
      <c r="H96" s="2711">
        <v>85.6</v>
      </c>
      <c r="I96" s="2720">
        <v>83</v>
      </c>
      <c r="K96" s="2715"/>
      <c r="L96" s="2715"/>
    </row>
    <row r="97" spans="1:12" ht="16.5" customHeight="1" x14ac:dyDescent="0.3">
      <c r="A97" s="2714" t="s">
        <v>1590</v>
      </c>
      <c r="B97" s="2699">
        <v>141.23544955718793</v>
      </c>
      <c r="C97" s="2696">
        <v>113.87343719202681</v>
      </c>
      <c r="D97" s="2696">
        <v>141.52957659081716</v>
      </c>
      <c r="E97" s="2696">
        <v>145.27477635272047</v>
      </c>
      <c r="F97" s="2696">
        <v>201.71767545192617</v>
      </c>
      <c r="G97" s="2701">
        <v>110.53112881402261</v>
      </c>
      <c r="H97" s="2696">
        <v>94.2</v>
      </c>
      <c r="I97" s="2697">
        <v>91.7</v>
      </c>
      <c r="K97" s="2715"/>
      <c r="L97" s="2715"/>
    </row>
    <row r="98" spans="1:12" ht="16.5" customHeight="1" x14ac:dyDescent="0.3">
      <c r="A98" s="2714" t="s">
        <v>1615</v>
      </c>
      <c r="B98" s="2699">
        <v>159.71318001343587</v>
      </c>
      <c r="C98" s="2696">
        <v>119.322155283002</v>
      </c>
      <c r="D98" s="2696">
        <v>145.83118903175716</v>
      </c>
      <c r="E98" s="2696">
        <v>170.13127610337708</v>
      </c>
      <c r="F98" s="2696">
        <v>251.83127168981505</v>
      </c>
      <c r="G98" s="2701">
        <v>117.91396993406418</v>
      </c>
      <c r="H98" s="2721">
        <v>112.46304347826087</v>
      </c>
      <c r="I98" s="2722">
        <v>108.26217391304348</v>
      </c>
      <c r="K98" s="2715"/>
      <c r="L98" s="2715"/>
    </row>
    <row r="99" spans="1:12" ht="16.5" customHeight="1" x14ac:dyDescent="0.3">
      <c r="A99" s="2714" t="s">
        <v>1640</v>
      </c>
      <c r="B99" s="2699">
        <v>158.43504100824666</v>
      </c>
      <c r="C99" s="2696">
        <v>121.90191502509094</v>
      </c>
      <c r="D99" s="2696">
        <v>146.68927944362707</v>
      </c>
      <c r="E99" s="2696">
        <v>169.67669651563907</v>
      </c>
      <c r="F99" s="2696">
        <v>237.53173615946218</v>
      </c>
      <c r="G99" s="2701">
        <v>121.543706497993</v>
      </c>
      <c r="H99" s="2721">
        <v>106.19333333333333</v>
      </c>
      <c r="I99" s="2722">
        <v>101.71899999999998</v>
      </c>
      <c r="K99" s="2715"/>
      <c r="L99" s="2715"/>
    </row>
    <row r="100" spans="1:12" ht="16.5" customHeight="1" x14ac:dyDescent="0.3">
      <c r="A100" s="2714" t="s">
        <v>1665</v>
      </c>
      <c r="B100" s="2699">
        <v>158.05282975550662</v>
      </c>
      <c r="C100" s="2696">
        <v>122.8732841909855</v>
      </c>
      <c r="D100" s="2696">
        <v>144.17798818600474</v>
      </c>
      <c r="E100" s="2696">
        <v>173.52074886092331</v>
      </c>
      <c r="F100" s="2696">
        <v>229.24090548152569</v>
      </c>
      <c r="G100" s="2701">
        <v>120.38756727908276</v>
      </c>
      <c r="H100" s="2721">
        <v>111.95954545454546</v>
      </c>
      <c r="I100" s="2722">
        <v>109.25952380952383</v>
      </c>
      <c r="K100" s="2715"/>
      <c r="L100" s="2715"/>
    </row>
    <row r="101" spans="1:12" ht="16.5" customHeight="1" x14ac:dyDescent="0.3">
      <c r="A101" s="2714" t="s">
        <v>1690</v>
      </c>
      <c r="B101" s="2699">
        <v>154.70821372674277</v>
      </c>
      <c r="C101" s="2696">
        <v>125.92293140002921</v>
      </c>
      <c r="D101" s="2696">
        <v>150.18180663787297</v>
      </c>
      <c r="E101" s="2696">
        <v>166.33655649308153</v>
      </c>
      <c r="F101" s="2696">
        <v>211.79518246436641</v>
      </c>
      <c r="G101" s="2701">
        <v>117.2848384263868</v>
      </c>
      <c r="H101" s="2721">
        <v>117.50318181818184</v>
      </c>
      <c r="I101" s="2722">
        <v>114.33904761904766</v>
      </c>
      <c r="K101" s="2715"/>
      <c r="L101" s="2715"/>
    </row>
    <row r="102" spans="1:12" ht="16.5" customHeight="1" x14ac:dyDescent="0.3">
      <c r="A102" s="2714" t="s">
        <v>1715</v>
      </c>
      <c r="B102" s="2699">
        <v>140.57241210248861</v>
      </c>
      <c r="C102" s="2696">
        <v>124.05344618623685</v>
      </c>
      <c r="D102" s="2696">
        <v>146.465425519288</v>
      </c>
      <c r="E102" s="2696">
        <v>147.25665377330955</v>
      </c>
      <c r="F102" s="2696">
        <v>168.82042441226025</v>
      </c>
      <c r="G102" s="2701">
        <v>112.84138457750583</v>
      </c>
      <c r="H102" s="2721">
        <v>105.12380952380954</v>
      </c>
      <c r="I102" s="2722">
        <v>99.384500000000003</v>
      </c>
      <c r="K102" s="2715"/>
      <c r="L102" s="2715"/>
    </row>
    <row r="103" spans="1:12" ht="16.5" customHeight="1" x14ac:dyDescent="0.3">
      <c r="A103" s="2714" t="s">
        <v>1740</v>
      </c>
      <c r="B103" s="2699">
        <v>137.57975396635021</v>
      </c>
      <c r="C103" s="2696">
        <v>121.09463021385733</v>
      </c>
      <c r="D103" s="2696">
        <v>143.35160863134098</v>
      </c>
      <c r="E103" s="2696">
        <v>145.57553656155289</v>
      </c>
      <c r="F103" s="2696">
        <v>163.32354213869706</v>
      </c>
      <c r="G103" s="2701">
        <v>110.47422078709369</v>
      </c>
      <c r="H103" s="2721">
        <v>97.740869565217395</v>
      </c>
      <c r="I103" s="2722">
        <v>91.482608695652189</v>
      </c>
      <c r="K103" s="2715"/>
      <c r="L103" s="2715"/>
    </row>
    <row r="104" spans="1:12" ht="16.5" customHeight="1" x14ac:dyDescent="0.3">
      <c r="A104" s="2714" t="s">
        <v>1765</v>
      </c>
      <c r="B104" s="2699">
        <v>136.0419413178312</v>
      </c>
      <c r="C104" s="2696">
        <v>120.276504762014</v>
      </c>
      <c r="D104" s="2696">
        <v>142.69352804000474</v>
      </c>
      <c r="E104" s="2696">
        <v>147.91508373264332</v>
      </c>
      <c r="F104" s="2696">
        <v>152.57278473300983</v>
      </c>
      <c r="G104" s="2701">
        <v>109.67569831166102</v>
      </c>
      <c r="H104" s="2721">
        <v>90.570909090909083</v>
      </c>
      <c r="I104" s="2722">
        <v>83.80190476190478</v>
      </c>
      <c r="K104" s="2715"/>
      <c r="L104" s="2715"/>
    </row>
    <row r="105" spans="1:12" ht="16.5" customHeight="1" x14ac:dyDescent="0.3">
      <c r="A105" s="2714" t="s">
        <v>1790</v>
      </c>
      <c r="B105" s="2699">
        <v>135.39928856276279</v>
      </c>
      <c r="C105" s="2696">
        <v>116.83338024339821</v>
      </c>
      <c r="D105" s="2696">
        <v>139.25281548776354</v>
      </c>
      <c r="E105" s="2696">
        <v>152.34505088026827</v>
      </c>
      <c r="F105" s="2696">
        <v>151.28497315818765</v>
      </c>
      <c r="G105" s="2701">
        <v>108.58010537092795</v>
      </c>
      <c r="H105" s="2721">
        <v>93.593809523809497</v>
      </c>
      <c r="I105" s="2722">
        <v>87.030952380952371</v>
      </c>
      <c r="K105" s="2715"/>
      <c r="L105" s="2715"/>
    </row>
    <row r="106" spans="1:12" ht="16.5" customHeight="1" x14ac:dyDescent="0.3">
      <c r="A106" s="2714" t="s">
        <v>1814</v>
      </c>
      <c r="B106" s="2699">
        <v>134.95171850533714</v>
      </c>
      <c r="C106" s="2696">
        <v>115.18690117181453</v>
      </c>
      <c r="D106" s="2696">
        <v>137.58016823822675</v>
      </c>
      <c r="E106" s="2696">
        <v>150.10862275216391</v>
      </c>
      <c r="F106" s="2696">
        <v>154.70711661125137</v>
      </c>
      <c r="G106" s="2701">
        <v>114.39308388371099</v>
      </c>
      <c r="H106" s="2721">
        <v>90.9</v>
      </c>
      <c r="I106" s="2722">
        <v>84.4</v>
      </c>
      <c r="K106" s="2715"/>
      <c r="L106" s="2715"/>
    </row>
    <row r="107" spans="1:12" ht="16.5" customHeight="1" thickBot="1" x14ac:dyDescent="0.35">
      <c r="A107" s="2723" t="s">
        <v>1837</v>
      </c>
      <c r="B107" s="2724">
        <v>132.36204881052723</v>
      </c>
      <c r="C107" s="2725">
        <v>113.82253153379401</v>
      </c>
      <c r="D107" s="2725">
        <v>139.11083107791842</v>
      </c>
      <c r="E107" s="2725">
        <v>147.25400622949095</v>
      </c>
      <c r="F107" s="2725">
        <v>144.37650443427199</v>
      </c>
      <c r="G107" s="2726">
        <v>117.17633735266216</v>
      </c>
      <c r="H107" s="2727">
        <v>81.34142857142858</v>
      </c>
      <c r="I107" s="2728">
        <v>76.518095238095228</v>
      </c>
      <c r="K107" s="2715"/>
      <c r="L107" s="2715"/>
    </row>
    <row r="108" spans="1:12" ht="18.600000000000001" customHeight="1" thickTop="1" x14ac:dyDescent="0.3">
      <c r="A108" s="2729" t="s">
        <v>2666</v>
      </c>
      <c r="H108" s="2730"/>
      <c r="I108" s="2730"/>
    </row>
    <row r="109" spans="1:12" x14ac:dyDescent="0.3">
      <c r="B109" s="2715"/>
      <c r="H109" s="2715"/>
      <c r="I109" s="2715"/>
    </row>
    <row r="110" spans="1:12" x14ac:dyDescent="0.3">
      <c r="B110" s="2715"/>
      <c r="F110" s="2715"/>
      <c r="G110" s="2715"/>
    </row>
    <row r="111" spans="1:12" x14ac:dyDescent="0.3">
      <c r="F111" s="2715"/>
      <c r="G111" s="2715"/>
    </row>
    <row r="112" spans="1:12" x14ac:dyDescent="0.3">
      <c r="J112" s="2732"/>
    </row>
    <row r="113" spans="1:10" ht="15.75" x14ac:dyDescent="0.3">
      <c r="A113" s="2686"/>
      <c r="B113" s="2715"/>
      <c r="C113" s="2715"/>
      <c r="D113" s="2715"/>
      <c r="E113" s="2715"/>
      <c r="F113" s="2715"/>
      <c r="G113" s="2715"/>
      <c r="J113" s="2732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0" fitToHeight="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AC1546"/>
  <sheetViews>
    <sheetView showGridLines="0" view="pageBreakPreview" zoomScaleNormal="130" zoomScaleSheetLayoutView="100" workbookViewId="0">
      <pane xSplit="1" ySplit="172" topLeftCell="B173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6.5" x14ac:dyDescent="0.25"/>
  <cols>
    <col min="1" max="1" width="17.5703125" style="192" customWidth="1"/>
    <col min="2" max="2" width="16.42578125" style="192" customWidth="1"/>
    <col min="3" max="4" width="9.140625" style="192" customWidth="1"/>
    <col min="5" max="5" width="12.85546875" style="192" customWidth="1"/>
    <col min="6" max="6" width="13.28515625" style="192" customWidth="1"/>
    <col min="7" max="7" width="10.42578125" style="192" customWidth="1"/>
    <col min="8" max="8" width="13.42578125" style="192" bestFit="1" customWidth="1"/>
    <col min="9" max="9" width="12" style="192" customWidth="1"/>
    <col min="10" max="10" width="12.140625" style="192" bestFit="1" customWidth="1"/>
    <col min="11" max="11" width="21.42578125" style="192" customWidth="1"/>
    <col min="12" max="12" width="9.85546875" style="192" customWidth="1"/>
    <col min="13" max="13" width="8.7109375" style="192" customWidth="1"/>
    <col min="14" max="14" width="9" style="192" customWidth="1"/>
    <col min="15" max="15" width="8.7109375" style="192" customWidth="1"/>
    <col min="16" max="16" width="10.42578125" style="192" customWidth="1"/>
    <col min="17" max="18" width="7.140625" style="192" customWidth="1"/>
    <col min="19" max="19" width="7.7109375" style="192" bestFit="1" customWidth="1"/>
    <col min="20" max="23" width="7.140625" style="192" customWidth="1"/>
    <col min="24" max="24" width="13.85546875" style="193" customWidth="1"/>
    <col min="25" max="25" width="15.7109375" style="192" bestFit="1" customWidth="1"/>
    <col min="26" max="26" width="9.140625" style="242"/>
    <col min="27" max="27" width="19.42578125" style="242" customWidth="1"/>
    <col min="28" max="28" width="16.42578125" style="242" bestFit="1" customWidth="1"/>
    <col min="29" max="256" width="9.140625" style="242"/>
    <col min="257" max="257" width="7.42578125" style="242" customWidth="1"/>
    <col min="258" max="258" width="11.140625" style="242" customWidth="1"/>
    <col min="259" max="259" width="7" style="242" bestFit="1" customWidth="1"/>
    <col min="260" max="260" width="7.5703125" style="242" bestFit="1" customWidth="1"/>
    <col min="261" max="261" width="7.7109375" style="242" bestFit="1" customWidth="1"/>
    <col min="262" max="262" width="9.42578125" style="242" bestFit="1" customWidth="1"/>
    <col min="263" max="263" width="10" style="242" bestFit="1" customWidth="1"/>
    <col min="264" max="264" width="8.28515625" style="242" customWidth="1"/>
    <col min="265" max="265" width="7.140625" style="242" customWidth="1"/>
    <col min="266" max="266" width="10.7109375" style="242" customWidth="1"/>
    <col min="267" max="267" width="8.5703125" style="242" customWidth="1"/>
    <col min="268" max="269" width="8.85546875" style="242" bestFit="1" customWidth="1"/>
    <col min="270" max="270" width="9.42578125" style="242" customWidth="1"/>
    <col min="271" max="279" width="8.28515625" style="242" customWidth="1"/>
    <col min="280" max="280" width="8.140625" style="242" customWidth="1"/>
    <col min="281" max="281" width="10.42578125" style="242" customWidth="1"/>
    <col min="282" max="282" width="9.140625" style="242"/>
    <col min="283" max="283" width="19.42578125" style="242" customWidth="1"/>
    <col min="284" max="284" width="16.42578125" style="242" bestFit="1" customWidth="1"/>
    <col min="285" max="512" width="9.140625" style="242"/>
    <col min="513" max="513" width="7.42578125" style="242" customWidth="1"/>
    <col min="514" max="514" width="11.140625" style="242" customWidth="1"/>
    <col min="515" max="515" width="7" style="242" bestFit="1" customWidth="1"/>
    <col min="516" max="516" width="7.5703125" style="242" bestFit="1" customWidth="1"/>
    <col min="517" max="517" width="7.7109375" style="242" bestFit="1" customWidth="1"/>
    <col min="518" max="518" width="9.42578125" style="242" bestFit="1" customWidth="1"/>
    <col min="519" max="519" width="10" style="242" bestFit="1" customWidth="1"/>
    <col min="520" max="520" width="8.28515625" style="242" customWidth="1"/>
    <col min="521" max="521" width="7.140625" style="242" customWidth="1"/>
    <col min="522" max="522" width="10.7109375" style="242" customWidth="1"/>
    <col min="523" max="523" width="8.5703125" style="242" customWidth="1"/>
    <col min="524" max="525" width="8.85546875" style="242" bestFit="1" customWidth="1"/>
    <col min="526" max="526" width="9.42578125" style="242" customWidth="1"/>
    <col min="527" max="535" width="8.28515625" style="242" customWidth="1"/>
    <col min="536" max="536" width="8.140625" style="242" customWidth="1"/>
    <col min="537" max="537" width="10.42578125" style="242" customWidth="1"/>
    <col min="538" max="538" width="9.140625" style="242"/>
    <col min="539" max="539" width="19.42578125" style="242" customWidth="1"/>
    <col min="540" max="540" width="16.42578125" style="242" bestFit="1" customWidth="1"/>
    <col min="541" max="768" width="9.140625" style="242"/>
    <col min="769" max="769" width="7.42578125" style="242" customWidth="1"/>
    <col min="770" max="770" width="11.140625" style="242" customWidth="1"/>
    <col min="771" max="771" width="7" style="242" bestFit="1" customWidth="1"/>
    <col min="772" max="772" width="7.5703125" style="242" bestFit="1" customWidth="1"/>
    <col min="773" max="773" width="7.7109375" style="242" bestFit="1" customWidth="1"/>
    <col min="774" max="774" width="9.42578125" style="242" bestFit="1" customWidth="1"/>
    <col min="775" max="775" width="10" style="242" bestFit="1" customWidth="1"/>
    <col min="776" max="776" width="8.28515625" style="242" customWidth="1"/>
    <col min="777" max="777" width="7.140625" style="242" customWidth="1"/>
    <col min="778" max="778" width="10.7109375" style="242" customWidth="1"/>
    <col min="779" max="779" width="8.5703125" style="242" customWidth="1"/>
    <col min="780" max="781" width="8.85546875" style="242" bestFit="1" customWidth="1"/>
    <col min="782" max="782" width="9.42578125" style="242" customWidth="1"/>
    <col min="783" max="791" width="8.28515625" style="242" customWidth="1"/>
    <col min="792" max="792" width="8.140625" style="242" customWidth="1"/>
    <col min="793" max="793" width="10.42578125" style="242" customWidth="1"/>
    <col min="794" max="794" width="9.140625" style="242"/>
    <col min="795" max="795" width="19.42578125" style="242" customWidth="1"/>
    <col min="796" max="796" width="16.42578125" style="242" bestFit="1" customWidth="1"/>
    <col min="797" max="1024" width="9.140625" style="242"/>
    <col min="1025" max="1025" width="7.42578125" style="242" customWidth="1"/>
    <col min="1026" max="1026" width="11.140625" style="242" customWidth="1"/>
    <col min="1027" max="1027" width="7" style="242" bestFit="1" customWidth="1"/>
    <col min="1028" max="1028" width="7.5703125" style="242" bestFit="1" customWidth="1"/>
    <col min="1029" max="1029" width="7.7109375" style="242" bestFit="1" customWidth="1"/>
    <col min="1030" max="1030" width="9.42578125" style="242" bestFit="1" customWidth="1"/>
    <col min="1031" max="1031" width="10" style="242" bestFit="1" customWidth="1"/>
    <col min="1032" max="1032" width="8.28515625" style="242" customWidth="1"/>
    <col min="1033" max="1033" width="7.140625" style="242" customWidth="1"/>
    <col min="1034" max="1034" width="10.7109375" style="242" customWidth="1"/>
    <col min="1035" max="1035" width="8.5703125" style="242" customWidth="1"/>
    <col min="1036" max="1037" width="8.85546875" style="242" bestFit="1" customWidth="1"/>
    <col min="1038" max="1038" width="9.42578125" style="242" customWidth="1"/>
    <col min="1039" max="1047" width="8.28515625" style="242" customWidth="1"/>
    <col min="1048" max="1048" width="8.140625" style="242" customWidth="1"/>
    <col min="1049" max="1049" width="10.42578125" style="242" customWidth="1"/>
    <col min="1050" max="1050" width="9.140625" style="242"/>
    <col min="1051" max="1051" width="19.42578125" style="242" customWidth="1"/>
    <col min="1052" max="1052" width="16.42578125" style="242" bestFit="1" customWidth="1"/>
    <col min="1053" max="1280" width="9.140625" style="242"/>
    <col min="1281" max="1281" width="7.42578125" style="242" customWidth="1"/>
    <col min="1282" max="1282" width="11.140625" style="242" customWidth="1"/>
    <col min="1283" max="1283" width="7" style="242" bestFit="1" customWidth="1"/>
    <col min="1284" max="1284" width="7.5703125" style="242" bestFit="1" customWidth="1"/>
    <col min="1285" max="1285" width="7.7109375" style="242" bestFit="1" customWidth="1"/>
    <col min="1286" max="1286" width="9.42578125" style="242" bestFit="1" customWidth="1"/>
    <col min="1287" max="1287" width="10" style="242" bestFit="1" customWidth="1"/>
    <col min="1288" max="1288" width="8.28515625" style="242" customWidth="1"/>
    <col min="1289" max="1289" width="7.140625" style="242" customWidth="1"/>
    <col min="1290" max="1290" width="10.7109375" style="242" customWidth="1"/>
    <col min="1291" max="1291" width="8.5703125" style="242" customWidth="1"/>
    <col min="1292" max="1293" width="8.85546875" style="242" bestFit="1" customWidth="1"/>
    <col min="1294" max="1294" width="9.42578125" style="242" customWidth="1"/>
    <col min="1295" max="1303" width="8.28515625" style="242" customWidth="1"/>
    <col min="1304" max="1304" width="8.140625" style="242" customWidth="1"/>
    <col min="1305" max="1305" width="10.42578125" style="242" customWidth="1"/>
    <col min="1306" max="1306" width="9.140625" style="242"/>
    <col min="1307" max="1307" width="19.42578125" style="242" customWidth="1"/>
    <col min="1308" max="1308" width="16.42578125" style="242" bestFit="1" customWidth="1"/>
    <col min="1309" max="1536" width="9.140625" style="242"/>
    <col min="1537" max="1537" width="7.42578125" style="242" customWidth="1"/>
    <col min="1538" max="1538" width="11.140625" style="242" customWidth="1"/>
    <col min="1539" max="1539" width="7" style="242" bestFit="1" customWidth="1"/>
    <col min="1540" max="1540" width="7.5703125" style="242" bestFit="1" customWidth="1"/>
    <col min="1541" max="1541" width="7.7109375" style="242" bestFit="1" customWidth="1"/>
    <col min="1542" max="1542" width="9.42578125" style="242" bestFit="1" customWidth="1"/>
    <col min="1543" max="1543" width="10" style="242" bestFit="1" customWidth="1"/>
    <col min="1544" max="1544" width="8.28515625" style="242" customWidth="1"/>
    <col min="1545" max="1545" width="7.140625" style="242" customWidth="1"/>
    <col min="1546" max="1546" width="10.7109375" style="242" customWidth="1"/>
    <col min="1547" max="1547" width="8.5703125" style="242" customWidth="1"/>
    <col min="1548" max="1549" width="8.85546875" style="242" bestFit="1" customWidth="1"/>
    <col min="1550" max="1550" width="9.42578125" style="242" customWidth="1"/>
    <col min="1551" max="1559" width="8.28515625" style="242" customWidth="1"/>
    <col min="1560" max="1560" width="8.140625" style="242" customWidth="1"/>
    <col min="1561" max="1561" width="10.42578125" style="242" customWidth="1"/>
    <col min="1562" max="1562" width="9.140625" style="242"/>
    <col min="1563" max="1563" width="19.42578125" style="242" customWidth="1"/>
    <col min="1564" max="1564" width="16.42578125" style="242" bestFit="1" customWidth="1"/>
    <col min="1565" max="1792" width="9.140625" style="242"/>
    <col min="1793" max="1793" width="7.42578125" style="242" customWidth="1"/>
    <col min="1794" max="1794" width="11.140625" style="242" customWidth="1"/>
    <col min="1795" max="1795" width="7" style="242" bestFit="1" customWidth="1"/>
    <col min="1796" max="1796" width="7.5703125" style="242" bestFit="1" customWidth="1"/>
    <col min="1797" max="1797" width="7.7109375" style="242" bestFit="1" customWidth="1"/>
    <col min="1798" max="1798" width="9.42578125" style="242" bestFit="1" customWidth="1"/>
    <col min="1799" max="1799" width="10" style="242" bestFit="1" customWidth="1"/>
    <col min="1800" max="1800" width="8.28515625" style="242" customWidth="1"/>
    <col min="1801" max="1801" width="7.140625" style="242" customWidth="1"/>
    <col min="1802" max="1802" width="10.7109375" style="242" customWidth="1"/>
    <col min="1803" max="1803" width="8.5703125" style="242" customWidth="1"/>
    <col min="1804" max="1805" width="8.85546875" style="242" bestFit="1" customWidth="1"/>
    <col min="1806" max="1806" width="9.42578125" style="242" customWidth="1"/>
    <col min="1807" max="1815" width="8.28515625" style="242" customWidth="1"/>
    <col min="1816" max="1816" width="8.140625" style="242" customWidth="1"/>
    <col min="1817" max="1817" width="10.42578125" style="242" customWidth="1"/>
    <col min="1818" max="1818" width="9.140625" style="242"/>
    <col min="1819" max="1819" width="19.42578125" style="242" customWidth="1"/>
    <col min="1820" max="1820" width="16.42578125" style="242" bestFit="1" customWidth="1"/>
    <col min="1821" max="2048" width="9.140625" style="242"/>
    <col min="2049" max="2049" width="7.42578125" style="242" customWidth="1"/>
    <col min="2050" max="2050" width="11.140625" style="242" customWidth="1"/>
    <col min="2051" max="2051" width="7" style="242" bestFit="1" customWidth="1"/>
    <col min="2052" max="2052" width="7.5703125" style="242" bestFit="1" customWidth="1"/>
    <col min="2053" max="2053" width="7.7109375" style="242" bestFit="1" customWidth="1"/>
    <col min="2054" max="2054" width="9.42578125" style="242" bestFit="1" customWidth="1"/>
    <col min="2055" max="2055" width="10" style="242" bestFit="1" customWidth="1"/>
    <col min="2056" max="2056" width="8.28515625" style="242" customWidth="1"/>
    <col min="2057" max="2057" width="7.140625" style="242" customWidth="1"/>
    <col min="2058" max="2058" width="10.7109375" style="242" customWidth="1"/>
    <col min="2059" max="2059" width="8.5703125" style="242" customWidth="1"/>
    <col min="2060" max="2061" width="8.85546875" style="242" bestFit="1" customWidth="1"/>
    <col min="2062" max="2062" width="9.42578125" style="242" customWidth="1"/>
    <col min="2063" max="2071" width="8.28515625" style="242" customWidth="1"/>
    <col min="2072" max="2072" width="8.140625" style="242" customWidth="1"/>
    <col min="2073" max="2073" width="10.42578125" style="242" customWidth="1"/>
    <col min="2074" max="2074" width="9.140625" style="242"/>
    <col min="2075" max="2075" width="19.42578125" style="242" customWidth="1"/>
    <col min="2076" max="2076" width="16.42578125" style="242" bestFit="1" customWidth="1"/>
    <col min="2077" max="2304" width="9.140625" style="242"/>
    <col min="2305" max="2305" width="7.42578125" style="242" customWidth="1"/>
    <col min="2306" max="2306" width="11.140625" style="242" customWidth="1"/>
    <col min="2307" max="2307" width="7" style="242" bestFit="1" customWidth="1"/>
    <col min="2308" max="2308" width="7.5703125" style="242" bestFit="1" customWidth="1"/>
    <col min="2309" max="2309" width="7.7109375" style="242" bestFit="1" customWidth="1"/>
    <col min="2310" max="2310" width="9.42578125" style="242" bestFit="1" customWidth="1"/>
    <col min="2311" max="2311" width="10" style="242" bestFit="1" customWidth="1"/>
    <col min="2312" max="2312" width="8.28515625" style="242" customWidth="1"/>
    <col min="2313" max="2313" width="7.140625" style="242" customWidth="1"/>
    <col min="2314" max="2314" width="10.7109375" style="242" customWidth="1"/>
    <col min="2315" max="2315" width="8.5703125" style="242" customWidth="1"/>
    <col min="2316" max="2317" width="8.85546875" style="242" bestFit="1" customWidth="1"/>
    <col min="2318" max="2318" width="9.42578125" style="242" customWidth="1"/>
    <col min="2319" max="2327" width="8.28515625" style="242" customWidth="1"/>
    <col min="2328" max="2328" width="8.140625" style="242" customWidth="1"/>
    <col min="2329" max="2329" width="10.42578125" style="242" customWidth="1"/>
    <col min="2330" max="2330" width="9.140625" style="242"/>
    <col min="2331" max="2331" width="19.42578125" style="242" customWidth="1"/>
    <col min="2332" max="2332" width="16.42578125" style="242" bestFit="1" customWidth="1"/>
    <col min="2333" max="2560" width="9.140625" style="242"/>
    <col min="2561" max="2561" width="7.42578125" style="242" customWidth="1"/>
    <col min="2562" max="2562" width="11.140625" style="242" customWidth="1"/>
    <col min="2563" max="2563" width="7" style="242" bestFit="1" customWidth="1"/>
    <col min="2564" max="2564" width="7.5703125" style="242" bestFit="1" customWidth="1"/>
    <col min="2565" max="2565" width="7.7109375" style="242" bestFit="1" customWidth="1"/>
    <col min="2566" max="2566" width="9.42578125" style="242" bestFit="1" customWidth="1"/>
    <col min="2567" max="2567" width="10" style="242" bestFit="1" customWidth="1"/>
    <col min="2568" max="2568" width="8.28515625" style="242" customWidth="1"/>
    <col min="2569" max="2569" width="7.140625" style="242" customWidth="1"/>
    <col min="2570" max="2570" width="10.7109375" style="242" customWidth="1"/>
    <col min="2571" max="2571" width="8.5703125" style="242" customWidth="1"/>
    <col min="2572" max="2573" width="8.85546875" style="242" bestFit="1" customWidth="1"/>
    <col min="2574" max="2574" width="9.42578125" style="242" customWidth="1"/>
    <col min="2575" max="2583" width="8.28515625" style="242" customWidth="1"/>
    <col min="2584" max="2584" width="8.140625" style="242" customWidth="1"/>
    <col min="2585" max="2585" width="10.42578125" style="242" customWidth="1"/>
    <col min="2586" max="2586" width="9.140625" style="242"/>
    <col min="2587" max="2587" width="19.42578125" style="242" customWidth="1"/>
    <col min="2588" max="2588" width="16.42578125" style="242" bestFit="1" customWidth="1"/>
    <col min="2589" max="2816" width="9.140625" style="242"/>
    <col min="2817" max="2817" width="7.42578125" style="242" customWidth="1"/>
    <col min="2818" max="2818" width="11.140625" style="242" customWidth="1"/>
    <col min="2819" max="2819" width="7" style="242" bestFit="1" customWidth="1"/>
    <col min="2820" max="2820" width="7.5703125" style="242" bestFit="1" customWidth="1"/>
    <col min="2821" max="2821" width="7.7109375" style="242" bestFit="1" customWidth="1"/>
    <col min="2822" max="2822" width="9.42578125" style="242" bestFit="1" customWidth="1"/>
    <col min="2823" max="2823" width="10" style="242" bestFit="1" customWidth="1"/>
    <col min="2824" max="2824" width="8.28515625" style="242" customWidth="1"/>
    <col min="2825" max="2825" width="7.140625" style="242" customWidth="1"/>
    <col min="2826" max="2826" width="10.7109375" style="242" customWidth="1"/>
    <col min="2827" max="2827" width="8.5703125" style="242" customWidth="1"/>
    <col min="2828" max="2829" width="8.85546875" style="242" bestFit="1" customWidth="1"/>
    <col min="2830" max="2830" width="9.42578125" style="242" customWidth="1"/>
    <col min="2831" max="2839" width="8.28515625" style="242" customWidth="1"/>
    <col min="2840" max="2840" width="8.140625" style="242" customWidth="1"/>
    <col min="2841" max="2841" width="10.42578125" style="242" customWidth="1"/>
    <col min="2842" max="2842" width="9.140625" style="242"/>
    <col min="2843" max="2843" width="19.42578125" style="242" customWidth="1"/>
    <col min="2844" max="2844" width="16.42578125" style="242" bestFit="1" customWidth="1"/>
    <col min="2845" max="3072" width="9.140625" style="242"/>
    <col min="3073" max="3073" width="7.42578125" style="242" customWidth="1"/>
    <col min="3074" max="3074" width="11.140625" style="242" customWidth="1"/>
    <col min="3075" max="3075" width="7" style="242" bestFit="1" customWidth="1"/>
    <col min="3076" max="3076" width="7.5703125" style="242" bestFit="1" customWidth="1"/>
    <col min="3077" max="3077" width="7.7109375" style="242" bestFit="1" customWidth="1"/>
    <col min="3078" max="3078" width="9.42578125" style="242" bestFit="1" customWidth="1"/>
    <col min="3079" max="3079" width="10" style="242" bestFit="1" customWidth="1"/>
    <col min="3080" max="3080" width="8.28515625" style="242" customWidth="1"/>
    <col min="3081" max="3081" width="7.140625" style="242" customWidth="1"/>
    <col min="3082" max="3082" width="10.7109375" style="242" customWidth="1"/>
    <col min="3083" max="3083" width="8.5703125" style="242" customWidth="1"/>
    <col min="3084" max="3085" width="8.85546875" style="242" bestFit="1" customWidth="1"/>
    <col min="3086" max="3086" width="9.42578125" style="242" customWidth="1"/>
    <col min="3087" max="3095" width="8.28515625" style="242" customWidth="1"/>
    <col min="3096" max="3096" width="8.140625" style="242" customWidth="1"/>
    <col min="3097" max="3097" width="10.42578125" style="242" customWidth="1"/>
    <col min="3098" max="3098" width="9.140625" style="242"/>
    <col min="3099" max="3099" width="19.42578125" style="242" customWidth="1"/>
    <col min="3100" max="3100" width="16.42578125" style="242" bestFit="1" customWidth="1"/>
    <col min="3101" max="3328" width="9.140625" style="242"/>
    <col min="3329" max="3329" width="7.42578125" style="242" customWidth="1"/>
    <col min="3330" max="3330" width="11.140625" style="242" customWidth="1"/>
    <col min="3331" max="3331" width="7" style="242" bestFit="1" customWidth="1"/>
    <col min="3332" max="3332" width="7.5703125" style="242" bestFit="1" customWidth="1"/>
    <col min="3333" max="3333" width="7.7109375" style="242" bestFit="1" customWidth="1"/>
    <col min="3334" max="3334" width="9.42578125" style="242" bestFit="1" customWidth="1"/>
    <col min="3335" max="3335" width="10" style="242" bestFit="1" customWidth="1"/>
    <col min="3336" max="3336" width="8.28515625" style="242" customWidth="1"/>
    <col min="3337" max="3337" width="7.140625" style="242" customWidth="1"/>
    <col min="3338" max="3338" width="10.7109375" style="242" customWidth="1"/>
    <col min="3339" max="3339" width="8.5703125" style="242" customWidth="1"/>
    <col min="3340" max="3341" width="8.85546875" style="242" bestFit="1" customWidth="1"/>
    <col min="3342" max="3342" width="9.42578125" style="242" customWidth="1"/>
    <col min="3343" max="3351" width="8.28515625" style="242" customWidth="1"/>
    <col min="3352" max="3352" width="8.140625" style="242" customWidth="1"/>
    <col min="3353" max="3353" width="10.42578125" style="242" customWidth="1"/>
    <col min="3354" max="3354" width="9.140625" style="242"/>
    <col min="3355" max="3355" width="19.42578125" style="242" customWidth="1"/>
    <col min="3356" max="3356" width="16.42578125" style="242" bestFit="1" customWidth="1"/>
    <col min="3357" max="3584" width="9.140625" style="242"/>
    <col min="3585" max="3585" width="7.42578125" style="242" customWidth="1"/>
    <col min="3586" max="3586" width="11.140625" style="242" customWidth="1"/>
    <col min="3587" max="3587" width="7" style="242" bestFit="1" customWidth="1"/>
    <col min="3588" max="3588" width="7.5703125" style="242" bestFit="1" customWidth="1"/>
    <col min="3589" max="3589" width="7.7109375" style="242" bestFit="1" customWidth="1"/>
    <col min="3590" max="3590" width="9.42578125" style="242" bestFit="1" customWidth="1"/>
    <col min="3591" max="3591" width="10" style="242" bestFit="1" customWidth="1"/>
    <col min="3592" max="3592" width="8.28515625" style="242" customWidth="1"/>
    <col min="3593" max="3593" width="7.140625" style="242" customWidth="1"/>
    <col min="3594" max="3594" width="10.7109375" style="242" customWidth="1"/>
    <col min="3595" max="3595" width="8.5703125" style="242" customWidth="1"/>
    <col min="3596" max="3597" width="8.85546875" style="242" bestFit="1" customWidth="1"/>
    <col min="3598" max="3598" width="9.42578125" style="242" customWidth="1"/>
    <col min="3599" max="3607" width="8.28515625" style="242" customWidth="1"/>
    <col min="3608" max="3608" width="8.140625" style="242" customWidth="1"/>
    <col min="3609" max="3609" width="10.42578125" style="242" customWidth="1"/>
    <col min="3610" max="3610" width="9.140625" style="242"/>
    <col min="3611" max="3611" width="19.42578125" style="242" customWidth="1"/>
    <col min="3612" max="3612" width="16.42578125" style="242" bestFit="1" customWidth="1"/>
    <col min="3613" max="3840" width="9.140625" style="242"/>
    <col min="3841" max="3841" width="7.42578125" style="242" customWidth="1"/>
    <col min="3842" max="3842" width="11.140625" style="242" customWidth="1"/>
    <col min="3843" max="3843" width="7" style="242" bestFit="1" customWidth="1"/>
    <col min="3844" max="3844" width="7.5703125" style="242" bestFit="1" customWidth="1"/>
    <col min="3845" max="3845" width="7.7109375" style="242" bestFit="1" customWidth="1"/>
    <col min="3846" max="3846" width="9.42578125" style="242" bestFit="1" customWidth="1"/>
    <col min="3847" max="3847" width="10" style="242" bestFit="1" customWidth="1"/>
    <col min="3848" max="3848" width="8.28515625" style="242" customWidth="1"/>
    <col min="3849" max="3849" width="7.140625" style="242" customWidth="1"/>
    <col min="3850" max="3850" width="10.7109375" style="242" customWidth="1"/>
    <col min="3851" max="3851" width="8.5703125" style="242" customWidth="1"/>
    <col min="3852" max="3853" width="8.85546875" style="242" bestFit="1" customWidth="1"/>
    <col min="3854" max="3854" width="9.42578125" style="242" customWidth="1"/>
    <col min="3855" max="3863" width="8.28515625" style="242" customWidth="1"/>
    <col min="3864" max="3864" width="8.140625" style="242" customWidth="1"/>
    <col min="3865" max="3865" width="10.42578125" style="242" customWidth="1"/>
    <col min="3866" max="3866" width="9.140625" style="242"/>
    <col min="3867" max="3867" width="19.42578125" style="242" customWidth="1"/>
    <col min="3868" max="3868" width="16.42578125" style="242" bestFit="1" customWidth="1"/>
    <col min="3869" max="4096" width="9.140625" style="242"/>
    <col min="4097" max="4097" width="7.42578125" style="242" customWidth="1"/>
    <col min="4098" max="4098" width="11.140625" style="242" customWidth="1"/>
    <col min="4099" max="4099" width="7" style="242" bestFit="1" customWidth="1"/>
    <col min="4100" max="4100" width="7.5703125" style="242" bestFit="1" customWidth="1"/>
    <col min="4101" max="4101" width="7.7109375" style="242" bestFit="1" customWidth="1"/>
    <col min="4102" max="4102" width="9.42578125" style="242" bestFit="1" customWidth="1"/>
    <col min="4103" max="4103" width="10" style="242" bestFit="1" customWidth="1"/>
    <col min="4104" max="4104" width="8.28515625" style="242" customWidth="1"/>
    <col min="4105" max="4105" width="7.140625" style="242" customWidth="1"/>
    <col min="4106" max="4106" width="10.7109375" style="242" customWidth="1"/>
    <col min="4107" max="4107" width="8.5703125" style="242" customWidth="1"/>
    <col min="4108" max="4109" width="8.85546875" style="242" bestFit="1" customWidth="1"/>
    <col min="4110" max="4110" width="9.42578125" style="242" customWidth="1"/>
    <col min="4111" max="4119" width="8.28515625" style="242" customWidth="1"/>
    <col min="4120" max="4120" width="8.140625" style="242" customWidth="1"/>
    <col min="4121" max="4121" width="10.42578125" style="242" customWidth="1"/>
    <col min="4122" max="4122" width="9.140625" style="242"/>
    <col min="4123" max="4123" width="19.42578125" style="242" customWidth="1"/>
    <col min="4124" max="4124" width="16.42578125" style="242" bestFit="1" customWidth="1"/>
    <col min="4125" max="4352" width="9.140625" style="242"/>
    <col min="4353" max="4353" width="7.42578125" style="242" customWidth="1"/>
    <col min="4354" max="4354" width="11.140625" style="242" customWidth="1"/>
    <col min="4355" max="4355" width="7" style="242" bestFit="1" customWidth="1"/>
    <col min="4356" max="4356" width="7.5703125" style="242" bestFit="1" customWidth="1"/>
    <col min="4357" max="4357" width="7.7109375" style="242" bestFit="1" customWidth="1"/>
    <col min="4358" max="4358" width="9.42578125" style="242" bestFit="1" customWidth="1"/>
    <col min="4359" max="4359" width="10" style="242" bestFit="1" customWidth="1"/>
    <col min="4360" max="4360" width="8.28515625" style="242" customWidth="1"/>
    <col min="4361" max="4361" width="7.140625" style="242" customWidth="1"/>
    <col min="4362" max="4362" width="10.7109375" style="242" customWidth="1"/>
    <col min="4363" max="4363" width="8.5703125" style="242" customWidth="1"/>
    <col min="4364" max="4365" width="8.85546875" style="242" bestFit="1" customWidth="1"/>
    <col min="4366" max="4366" width="9.42578125" style="242" customWidth="1"/>
    <col min="4367" max="4375" width="8.28515625" style="242" customWidth="1"/>
    <col min="4376" max="4376" width="8.140625" style="242" customWidth="1"/>
    <col min="4377" max="4377" width="10.42578125" style="242" customWidth="1"/>
    <col min="4378" max="4378" width="9.140625" style="242"/>
    <col min="4379" max="4379" width="19.42578125" style="242" customWidth="1"/>
    <col min="4380" max="4380" width="16.42578125" style="242" bestFit="1" customWidth="1"/>
    <col min="4381" max="4608" width="9.140625" style="242"/>
    <col min="4609" max="4609" width="7.42578125" style="242" customWidth="1"/>
    <col min="4610" max="4610" width="11.140625" style="242" customWidth="1"/>
    <col min="4611" max="4611" width="7" style="242" bestFit="1" customWidth="1"/>
    <col min="4612" max="4612" width="7.5703125" style="242" bestFit="1" customWidth="1"/>
    <col min="4613" max="4613" width="7.7109375" style="242" bestFit="1" customWidth="1"/>
    <col min="4614" max="4614" width="9.42578125" style="242" bestFit="1" customWidth="1"/>
    <col min="4615" max="4615" width="10" style="242" bestFit="1" customWidth="1"/>
    <col min="4616" max="4616" width="8.28515625" style="242" customWidth="1"/>
    <col min="4617" max="4617" width="7.140625" style="242" customWidth="1"/>
    <col min="4618" max="4618" width="10.7109375" style="242" customWidth="1"/>
    <col min="4619" max="4619" width="8.5703125" style="242" customWidth="1"/>
    <col min="4620" max="4621" width="8.85546875" style="242" bestFit="1" customWidth="1"/>
    <col min="4622" max="4622" width="9.42578125" style="242" customWidth="1"/>
    <col min="4623" max="4631" width="8.28515625" style="242" customWidth="1"/>
    <col min="4632" max="4632" width="8.140625" style="242" customWidth="1"/>
    <col min="4633" max="4633" width="10.42578125" style="242" customWidth="1"/>
    <col min="4634" max="4634" width="9.140625" style="242"/>
    <col min="4635" max="4635" width="19.42578125" style="242" customWidth="1"/>
    <col min="4636" max="4636" width="16.42578125" style="242" bestFit="1" customWidth="1"/>
    <col min="4637" max="4864" width="9.140625" style="242"/>
    <col min="4865" max="4865" width="7.42578125" style="242" customWidth="1"/>
    <col min="4866" max="4866" width="11.140625" style="242" customWidth="1"/>
    <col min="4867" max="4867" width="7" style="242" bestFit="1" customWidth="1"/>
    <col min="4868" max="4868" width="7.5703125" style="242" bestFit="1" customWidth="1"/>
    <col min="4869" max="4869" width="7.7109375" style="242" bestFit="1" customWidth="1"/>
    <col min="4870" max="4870" width="9.42578125" style="242" bestFit="1" customWidth="1"/>
    <col min="4871" max="4871" width="10" style="242" bestFit="1" customWidth="1"/>
    <col min="4872" max="4872" width="8.28515625" style="242" customWidth="1"/>
    <col min="4873" max="4873" width="7.140625" style="242" customWidth="1"/>
    <col min="4874" max="4874" width="10.7109375" style="242" customWidth="1"/>
    <col min="4875" max="4875" width="8.5703125" style="242" customWidth="1"/>
    <col min="4876" max="4877" width="8.85546875" style="242" bestFit="1" customWidth="1"/>
    <col min="4878" max="4878" width="9.42578125" style="242" customWidth="1"/>
    <col min="4879" max="4887" width="8.28515625" style="242" customWidth="1"/>
    <col min="4888" max="4888" width="8.140625" style="242" customWidth="1"/>
    <col min="4889" max="4889" width="10.42578125" style="242" customWidth="1"/>
    <col min="4890" max="4890" width="9.140625" style="242"/>
    <col min="4891" max="4891" width="19.42578125" style="242" customWidth="1"/>
    <col min="4892" max="4892" width="16.42578125" style="242" bestFit="1" customWidth="1"/>
    <col min="4893" max="5120" width="9.140625" style="242"/>
    <col min="5121" max="5121" width="7.42578125" style="242" customWidth="1"/>
    <col min="5122" max="5122" width="11.140625" style="242" customWidth="1"/>
    <col min="5123" max="5123" width="7" style="242" bestFit="1" customWidth="1"/>
    <col min="5124" max="5124" width="7.5703125" style="242" bestFit="1" customWidth="1"/>
    <col min="5125" max="5125" width="7.7109375" style="242" bestFit="1" customWidth="1"/>
    <col min="5126" max="5126" width="9.42578125" style="242" bestFit="1" customWidth="1"/>
    <col min="5127" max="5127" width="10" style="242" bestFit="1" customWidth="1"/>
    <col min="5128" max="5128" width="8.28515625" style="242" customWidth="1"/>
    <col min="5129" max="5129" width="7.140625" style="242" customWidth="1"/>
    <col min="5130" max="5130" width="10.7109375" style="242" customWidth="1"/>
    <col min="5131" max="5131" width="8.5703125" style="242" customWidth="1"/>
    <col min="5132" max="5133" width="8.85546875" style="242" bestFit="1" customWidth="1"/>
    <col min="5134" max="5134" width="9.42578125" style="242" customWidth="1"/>
    <col min="5135" max="5143" width="8.28515625" style="242" customWidth="1"/>
    <col min="5144" max="5144" width="8.140625" style="242" customWidth="1"/>
    <col min="5145" max="5145" width="10.42578125" style="242" customWidth="1"/>
    <col min="5146" max="5146" width="9.140625" style="242"/>
    <col min="5147" max="5147" width="19.42578125" style="242" customWidth="1"/>
    <col min="5148" max="5148" width="16.42578125" style="242" bestFit="1" customWidth="1"/>
    <col min="5149" max="5376" width="9.140625" style="242"/>
    <col min="5377" max="5377" width="7.42578125" style="242" customWidth="1"/>
    <col min="5378" max="5378" width="11.140625" style="242" customWidth="1"/>
    <col min="5379" max="5379" width="7" style="242" bestFit="1" customWidth="1"/>
    <col min="5380" max="5380" width="7.5703125" style="242" bestFit="1" customWidth="1"/>
    <col min="5381" max="5381" width="7.7109375" style="242" bestFit="1" customWidth="1"/>
    <col min="5382" max="5382" width="9.42578125" style="242" bestFit="1" customWidth="1"/>
    <col min="5383" max="5383" width="10" style="242" bestFit="1" customWidth="1"/>
    <col min="5384" max="5384" width="8.28515625" style="242" customWidth="1"/>
    <col min="5385" max="5385" width="7.140625" style="242" customWidth="1"/>
    <col min="5386" max="5386" width="10.7109375" style="242" customWidth="1"/>
    <col min="5387" max="5387" width="8.5703125" style="242" customWidth="1"/>
    <col min="5388" max="5389" width="8.85546875" style="242" bestFit="1" customWidth="1"/>
    <col min="5390" max="5390" width="9.42578125" style="242" customWidth="1"/>
    <col min="5391" max="5399" width="8.28515625" style="242" customWidth="1"/>
    <col min="5400" max="5400" width="8.140625" style="242" customWidth="1"/>
    <col min="5401" max="5401" width="10.42578125" style="242" customWidth="1"/>
    <col min="5402" max="5402" width="9.140625" style="242"/>
    <col min="5403" max="5403" width="19.42578125" style="242" customWidth="1"/>
    <col min="5404" max="5404" width="16.42578125" style="242" bestFit="1" customWidth="1"/>
    <col min="5405" max="5632" width="9.140625" style="242"/>
    <col min="5633" max="5633" width="7.42578125" style="242" customWidth="1"/>
    <col min="5634" max="5634" width="11.140625" style="242" customWidth="1"/>
    <col min="5635" max="5635" width="7" style="242" bestFit="1" customWidth="1"/>
    <col min="5636" max="5636" width="7.5703125" style="242" bestFit="1" customWidth="1"/>
    <col min="5637" max="5637" width="7.7109375" style="242" bestFit="1" customWidth="1"/>
    <col min="5638" max="5638" width="9.42578125" style="242" bestFit="1" customWidth="1"/>
    <col min="5639" max="5639" width="10" style="242" bestFit="1" customWidth="1"/>
    <col min="5640" max="5640" width="8.28515625" style="242" customWidth="1"/>
    <col min="5641" max="5641" width="7.140625" style="242" customWidth="1"/>
    <col min="5642" max="5642" width="10.7109375" style="242" customWidth="1"/>
    <col min="5643" max="5643" width="8.5703125" style="242" customWidth="1"/>
    <col min="5644" max="5645" width="8.85546875" style="242" bestFit="1" customWidth="1"/>
    <col min="5646" max="5646" width="9.42578125" style="242" customWidth="1"/>
    <col min="5647" max="5655" width="8.28515625" style="242" customWidth="1"/>
    <col min="5656" max="5656" width="8.140625" style="242" customWidth="1"/>
    <col min="5657" max="5657" width="10.42578125" style="242" customWidth="1"/>
    <col min="5658" max="5658" width="9.140625" style="242"/>
    <col min="5659" max="5659" width="19.42578125" style="242" customWidth="1"/>
    <col min="5660" max="5660" width="16.42578125" style="242" bestFit="1" customWidth="1"/>
    <col min="5661" max="5888" width="9.140625" style="242"/>
    <col min="5889" max="5889" width="7.42578125" style="242" customWidth="1"/>
    <col min="5890" max="5890" width="11.140625" style="242" customWidth="1"/>
    <col min="5891" max="5891" width="7" style="242" bestFit="1" customWidth="1"/>
    <col min="5892" max="5892" width="7.5703125" style="242" bestFit="1" customWidth="1"/>
    <col min="5893" max="5893" width="7.7109375" style="242" bestFit="1" customWidth="1"/>
    <col min="5894" max="5894" width="9.42578125" style="242" bestFit="1" customWidth="1"/>
    <col min="5895" max="5895" width="10" style="242" bestFit="1" customWidth="1"/>
    <col min="5896" max="5896" width="8.28515625" style="242" customWidth="1"/>
    <col min="5897" max="5897" width="7.140625" style="242" customWidth="1"/>
    <col min="5898" max="5898" width="10.7109375" style="242" customWidth="1"/>
    <col min="5899" max="5899" width="8.5703125" style="242" customWidth="1"/>
    <col min="5900" max="5901" width="8.85546875" style="242" bestFit="1" customWidth="1"/>
    <col min="5902" max="5902" width="9.42578125" style="242" customWidth="1"/>
    <col min="5903" max="5911" width="8.28515625" style="242" customWidth="1"/>
    <col min="5912" max="5912" width="8.140625" style="242" customWidth="1"/>
    <col min="5913" max="5913" width="10.42578125" style="242" customWidth="1"/>
    <col min="5914" max="5914" width="9.140625" style="242"/>
    <col min="5915" max="5915" width="19.42578125" style="242" customWidth="1"/>
    <col min="5916" max="5916" width="16.42578125" style="242" bestFit="1" customWidth="1"/>
    <col min="5917" max="6144" width="9.140625" style="242"/>
    <col min="6145" max="6145" width="7.42578125" style="242" customWidth="1"/>
    <col min="6146" max="6146" width="11.140625" style="242" customWidth="1"/>
    <col min="6147" max="6147" width="7" style="242" bestFit="1" customWidth="1"/>
    <col min="6148" max="6148" width="7.5703125" style="242" bestFit="1" customWidth="1"/>
    <col min="6149" max="6149" width="7.7109375" style="242" bestFit="1" customWidth="1"/>
    <col min="6150" max="6150" width="9.42578125" style="242" bestFit="1" customWidth="1"/>
    <col min="6151" max="6151" width="10" style="242" bestFit="1" customWidth="1"/>
    <col min="6152" max="6152" width="8.28515625" style="242" customWidth="1"/>
    <col min="6153" max="6153" width="7.140625" style="242" customWidth="1"/>
    <col min="6154" max="6154" width="10.7109375" style="242" customWidth="1"/>
    <col min="6155" max="6155" width="8.5703125" style="242" customWidth="1"/>
    <col min="6156" max="6157" width="8.85546875" style="242" bestFit="1" customWidth="1"/>
    <col min="6158" max="6158" width="9.42578125" style="242" customWidth="1"/>
    <col min="6159" max="6167" width="8.28515625" style="242" customWidth="1"/>
    <col min="6168" max="6168" width="8.140625" style="242" customWidth="1"/>
    <col min="6169" max="6169" width="10.42578125" style="242" customWidth="1"/>
    <col min="6170" max="6170" width="9.140625" style="242"/>
    <col min="6171" max="6171" width="19.42578125" style="242" customWidth="1"/>
    <col min="6172" max="6172" width="16.42578125" style="242" bestFit="1" customWidth="1"/>
    <col min="6173" max="6400" width="9.140625" style="242"/>
    <col min="6401" max="6401" width="7.42578125" style="242" customWidth="1"/>
    <col min="6402" max="6402" width="11.140625" style="242" customWidth="1"/>
    <col min="6403" max="6403" width="7" style="242" bestFit="1" customWidth="1"/>
    <col min="6404" max="6404" width="7.5703125" style="242" bestFit="1" customWidth="1"/>
    <col min="6405" max="6405" width="7.7109375" style="242" bestFit="1" customWidth="1"/>
    <col min="6406" max="6406" width="9.42578125" style="242" bestFit="1" customWidth="1"/>
    <col min="6407" max="6407" width="10" style="242" bestFit="1" customWidth="1"/>
    <col min="6408" max="6408" width="8.28515625" style="242" customWidth="1"/>
    <col min="6409" max="6409" width="7.140625" style="242" customWidth="1"/>
    <col min="6410" max="6410" width="10.7109375" style="242" customWidth="1"/>
    <col min="6411" max="6411" width="8.5703125" style="242" customWidth="1"/>
    <col min="6412" max="6413" width="8.85546875" style="242" bestFit="1" customWidth="1"/>
    <col min="6414" max="6414" width="9.42578125" style="242" customWidth="1"/>
    <col min="6415" max="6423" width="8.28515625" style="242" customWidth="1"/>
    <col min="6424" max="6424" width="8.140625" style="242" customWidth="1"/>
    <col min="6425" max="6425" width="10.42578125" style="242" customWidth="1"/>
    <col min="6426" max="6426" width="9.140625" style="242"/>
    <col min="6427" max="6427" width="19.42578125" style="242" customWidth="1"/>
    <col min="6428" max="6428" width="16.42578125" style="242" bestFit="1" customWidth="1"/>
    <col min="6429" max="6656" width="9.140625" style="242"/>
    <col min="6657" max="6657" width="7.42578125" style="242" customWidth="1"/>
    <col min="6658" max="6658" width="11.140625" style="242" customWidth="1"/>
    <col min="6659" max="6659" width="7" style="242" bestFit="1" customWidth="1"/>
    <col min="6660" max="6660" width="7.5703125" style="242" bestFit="1" customWidth="1"/>
    <col min="6661" max="6661" width="7.7109375" style="242" bestFit="1" customWidth="1"/>
    <col min="6662" max="6662" width="9.42578125" style="242" bestFit="1" customWidth="1"/>
    <col min="6663" max="6663" width="10" style="242" bestFit="1" customWidth="1"/>
    <col min="6664" max="6664" width="8.28515625" style="242" customWidth="1"/>
    <col min="6665" max="6665" width="7.140625" style="242" customWidth="1"/>
    <col min="6666" max="6666" width="10.7109375" style="242" customWidth="1"/>
    <col min="6667" max="6667" width="8.5703125" style="242" customWidth="1"/>
    <col min="6668" max="6669" width="8.85546875" style="242" bestFit="1" customWidth="1"/>
    <col min="6670" max="6670" width="9.42578125" style="242" customWidth="1"/>
    <col min="6671" max="6679" width="8.28515625" style="242" customWidth="1"/>
    <col min="6680" max="6680" width="8.140625" style="242" customWidth="1"/>
    <col min="6681" max="6681" width="10.42578125" style="242" customWidth="1"/>
    <col min="6682" max="6682" width="9.140625" style="242"/>
    <col min="6683" max="6683" width="19.42578125" style="242" customWidth="1"/>
    <col min="6684" max="6684" width="16.42578125" style="242" bestFit="1" customWidth="1"/>
    <col min="6685" max="6912" width="9.140625" style="242"/>
    <col min="6913" max="6913" width="7.42578125" style="242" customWidth="1"/>
    <col min="6914" max="6914" width="11.140625" style="242" customWidth="1"/>
    <col min="6915" max="6915" width="7" style="242" bestFit="1" customWidth="1"/>
    <col min="6916" max="6916" width="7.5703125" style="242" bestFit="1" customWidth="1"/>
    <col min="6917" max="6917" width="7.7109375" style="242" bestFit="1" customWidth="1"/>
    <col min="6918" max="6918" width="9.42578125" style="242" bestFit="1" customWidth="1"/>
    <col min="6919" max="6919" width="10" style="242" bestFit="1" customWidth="1"/>
    <col min="6920" max="6920" width="8.28515625" style="242" customWidth="1"/>
    <col min="6921" max="6921" width="7.140625" style="242" customWidth="1"/>
    <col min="6922" max="6922" width="10.7109375" style="242" customWidth="1"/>
    <col min="6923" max="6923" width="8.5703125" style="242" customWidth="1"/>
    <col min="6924" max="6925" width="8.85546875" style="242" bestFit="1" customWidth="1"/>
    <col min="6926" max="6926" width="9.42578125" style="242" customWidth="1"/>
    <col min="6927" max="6935" width="8.28515625" style="242" customWidth="1"/>
    <col min="6936" max="6936" width="8.140625" style="242" customWidth="1"/>
    <col min="6937" max="6937" width="10.42578125" style="242" customWidth="1"/>
    <col min="6938" max="6938" width="9.140625" style="242"/>
    <col min="6939" max="6939" width="19.42578125" style="242" customWidth="1"/>
    <col min="6940" max="6940" width="16.42578125" style="242" bestFit="1" customWidth="1"/>
    <col min="6941" max="7168" width="9.140625" style="242"/>
    <col min="7169" max="7169" width="7.42578125" style="242" customWidth="1"/>
    <col min="7170" max="7170" width="11.140625" style="242" customWidth="1"/>
    <col min="7171" max="7171" width="7" style="242" bestFit="1" customWidth="1"/>
    <col min="7172" max="7172" width="7.5703125" style="242" bestFit="1" customWidth="1"/>
    <col min="7173" max="7173" width="7.7109375" style="242" bestFit="1" customWidth="1"/>
    <col min="7174" max="7174" width="9.42578125" style="242" bestFit="1" customWidth="1"/>
    <col min="7175" max="7175" width="10" style="242" bestFit="1" customWidth="1"/>
    <col min="7176" max="7176" width="8.28515625" style="242" customWidth="1"/>
    <col min="7177" max="7177" width="7.140625" style="242" customWidth="1"/>
    <col min="7178" max="7178" width="10.7109375" style="242" customWidth="1"/>
    <col min="7179" max="7179" width="8.5703125" style="242" customWidth="1"/>
    <col min="7180" max="7181" width="8.85546875" style="242" bestFit="1" customWidth="1"/>
    <col min="7182" max="7182" width="9.42578125" style="242" customWidth="1"/>
    <col min="7183" max="7191" width="8.28515625" style="242" customWidth="1"/>
    <col min="7192" max="7192" width="8.140625" style="242" customWidth="1"/>
    <col min="7193" max="7193" width="10.42578125" style="242" customWidth="1"/>
    <col min="7194" max="7194" width="9.140625" style="242"/>
    <col min="7195" max="7195" width="19.42578125" style="242" customWidth="1"/>
    <col min="7196" max="7196" width="16.42578125" style="242" bestFit="1" customWidth="1"/>
    <col min="7197" max="7424" width="9.140625" style="242"/>
    <col min="7425" max="7425" width="7.42578125" style="242" customWidth="1"/>
    <col min="7426" max="7426" width="11.140625" style="242" customWidth="1"/>
    <col min="7427" max="7427" width="7" style="242" bestFit="1" customWidth="1"/>
    <col min="7428" max="7428" width="7.5703125" style="242" bestFit="1" customWidth="1"/>
    <col min="7429" max="7429" width="7.7109375" style="242" bestFit="1" customWidth="1"/>
    <col min="7430" max="7430" width="9.42578125" style="242" bestFit="1" customWidth="1"/>
    <col min="7431" max="7431" width="10" style="242" bestFit="1" customWidth="1"/>
    <col min="7432" max="7432" width="8.28515625" style="242" customWidth="1"/>
    <col min="7433" max="7433" width="7.140625" style="242" customWidth="1"/>
    <col min="7434" max="7434" width="10.7109375" style="242" customWidth="1"/>
    <col min="7435" max="7435" width="8.5703125" style="242" customWidth="1"/>
    <col min="7436" max="7437" width="8.85546875" style="242" bestFit="1" customWidth="1"/>
    <col min="7438" max="7438" width="9.42578125" style="242" customWidth="1"/>
    <col min="7439" max="7447" width="8.28515625" style="242" customWidth="1"/>
    <col min="7448" max="7448" width="8.140625" style="242" customWidth="1"/>
    <col min="7449" max="7449" width="10.42578125" style="242" customWidth="1"/>
    <col min="7450" max="7450" width="9.140625" style="242"/>
    <col min="7451" max="7451" width="19.42578125" style="242" customWidth="1"/>
    <col min="7452" max="7452" width="16.42578125" style="242" bestFit="1" customWidth="1"/>
    <col min="7453" max="7680" width="9.140625" style="242"/>
    <col min="7681" max="7681" width="7.42578125" style="242" customWidth="1"/>
    <col min="7682" max="7682" width="11.140625" style="242" customWidth="1"/>
    <col min="7683" max="7683" width="7" style="242" bestFit="1" customWidth="1"/>
    <col min="7684" max="7684" width="7.5703125" style="242" bestFit="1" customWidth="1"/>
    <col min="7685" max="7685" width="7.7109375" style="242" bestFit="1" customWidth="1"/>
    <col min="7686" max="7686" width="9.42578125" style="242" bestFit="1" customWidth="1"/>
    <col min="7687" max="7687" width="10" style="242" bestFit="1" customWidth="1"/>
    <col min="7688" max="7688" width="8.28515625" style="242" customWidth="1"/>
    <col min="7689" max="7689" width="7.140625" style="242" customWidth="1"/>
    <col min="7690" max="7690" width="10.7109375" style="242" customWidth="1"/>
    <col min="7691" max="7691" width="8.5703125" style="242" customWidth="1"/>
    <col min="7692" max="7693" width="8.85546875" style="242" bestFit="1" customWidth="1"/>
    <col min="7694" max="7694" width="9.42578125" style="242" customWidth="1"/>
    <col min="7695" max="7703" width="8.28515625" style="242" customWidth="1"/>
    <col min="7704" max="7704" width="8.140625" style="242" customWidth="1"/>
    <col min="7705" max="7705" width="10.42578125" style="242" customWidth="1"/>
    <col min="7706" max="7706" width="9.140625" style="242"/>
    <col min="7707" max="7707" width="19.42578125" style="242" customWidth="1"/>
    <col min="7708" max="7708" width="16.42578125" style="242" bestFit="1" customWidth="1"/>
    <col min="7709" max="7936" width="9.140625" style="242"/>
    <col min="7937" max="7937" width="7.42578125" style="242" customWidth="1"/>
    <col min="7938" max="7938" width="11.140625" style="242" customWidth="1"/>
    <col min="7939" max="7939" width="7" style="242" bestFit="1" customWidth="1"/>
    <col min="7940" max="7940" width="7.5703125" style="242" bestFit="1" customWidth="1"/>
    <col min="7941" max="7941" width="7.7109375" style="242" bestFit="1" customWidth="1"/>
    <col min="7942" max="7942" width="9.42578125" style="242" bestFit="1" customWidth="1"/>
    <col min="7943" max="7943" width="10" style="242" bestFit="1" customWidth="1"/>
    <col min="7944" max="7944" width="8.28515625" style="242" customWidth="1"/>
    <col min="7945" max="7945" width="7.140625" style="242" customWidth="1"/>
    <col min="7946" max="7946" width="10.7109375" style="242" customWidth="1"/>
    <col min="7947" max="7947" width="8.5703125" style="242" customWidth="1"/>
    <col min="7948" max="7949" width="8.85546875" style="242" bestFit="1" customWidth="1"/>
    <col min="7950" max="7950" width="9.42578125" style="242" customWidth="1"/>
    <col min="7951" max="7959" width="8.28515625" style="242" customWidth="1"/>
    <col min="7960" max="7960" width="8.140625" style="242" customWidth="1"/>
    <col min="7961" max="7961" width="10.42578125" style="242" customWidth="1"/>
    <col min="7962" max="7962" width="9.140625" style="242"/>
    <col min="7963" max="7963" width="19.42578125" style="242" customWidth="1"/>
    <col min="7964" max="7964" width="16.42578125" style="242" bestFit="1" customWidth="1"/>
    <col min="7965" max="8192" width="9.140625" style="242"/>
    <col min="8193" max="8193" width="7.42578125" style="242" customWidth="1"/>
    <col min="8194" max="8194" width="11.140625" style="242" customWidth="1"/>
    <col min="8195" max="8195" width="7" style="242" bestFit="1" customWidth="1"/>
    <col min="8196" max="8196" width="7.5703125" style="242" bestFit="1" customWidth="1"/>
    <col min="8197" max="8197" width="7.7109375" style="242" bestFit="1" customWidth="1"/>
    <col min="8198" max="8198" width="9.42578125" style="242" bestFit="1" customWidth="1"/>
    <col min="8199" max="8199" width="10" style="242" bestFit="1" customWidth="1"/>
    <col min="8200" max="8200" width="8.28515625" style="242" customWidth="1"/>
    <col min="8201" max="8201" width="7.140625" style="242" customWidth="1"/>
    <col min="8202" max="8202" width="10.7109375" style="242" customWidth="1"/>
    <col min="8203" max="8203" width="8.5703125" style="242" customWidth="1"/>
    <col min="8204" max="8205" width="8.85546875" style="242" bestFit="1" customWidth="1"/>
    <col min="8206" max="8206" width="9.42578125" style="242" customWidth="1"/>
    <col min="8207" max="8215" width="8.28515625" style="242" customWidth="1"/>
    <col min="8216" max="8216" width="8.140625" style="242" customWidth="1"/>
    <col min="8217" max="8217" width="10.42578125" style="242" customWidth="1"/>
    <col min="8218" max="8218" width="9.140625" style="242"/>
    <col min="8219" max="8219" width="19.42578125" style="242" customWidth="1"/>
    <col min="8220" max="8220" width="16.42578125" style="242" bestFit="1" customWidth="1"/>
    <col min="8221" max="8448" width="9.140625" style="242"/>
    <col min="8449" max="8449" width="7.42578125" style="242" customWidth="1"/>
    <col min="8450" max="8450" width="11.140625" style="242" customWidth="1"/>
    <col min="8451" max="8451" width="7" style="242" bestFit="1" customWidth="1"/>
    <col min="8452" max="8452" width="7.5703125" style="242" bestFit="1" customWidth="1"/>
    <col min="8453" max="8453" width="7.7109375" style="242" bestFit="1" customWidth="1"/>
    <col min="8454" max="8454" width="9.42578125" style="242" bestFit="1" customWidth="1"/>
    <col min="8455" max="8455" width="10" style="242" bestFit="1" customWidth="1"/>
    <col min="8456" max="8456" width="8.28515625" style="242" customWidth="1"/>
    <col min="8457" max="8457" width="7.140625" style="242" customWidth="1"/>
    <col min="8458" max="8458" width="10.7109375" style="242" customWidth="1"/>
    <col min="8459" max="8459" width="8.5703125" style="242" customWidth="1"/>
    <col min="8460" max="8461" width="8.85546875" style="242" bestFit="1" customWidth="1"/>
    <col min="8462" max="8462" width="9.42578125" style="242" customWidth="1"/>
    <col min="8463" max="8471" width="8.28515625" style="242" customWidth="1"/>
    <col min="8472" max="8472" width="8.140625" style="242" customWidth="1"/>
    <col min="8473" max="8473" width="10.42578125" style="242" customWidth="1"/>
    <col min="8474" max="8474" width="9.140625" style="242"/>
    <col min="8475" max="8475" width="19.42578125" style="242" customWidth="1"/>
    <col min="8476" max="8476" width="16.42578125" style="242" bestFit="1" customWidth="1"/>
    <col min="8477" max="8704" width="9.140625" style="242"/>
    <col min="8705" max="8705" width="7.42578125" style="242" customWidth="1"/>
    <col min="8706" max="8706" width="11.140625" style="242" customWidth="1"/>
    <col min="8707" max="8707" width="7" style="242" bestFit="1" customWidth="1"/>
    <col min="8708" max="8708" width="7.5703125" style="242" bestFit="1" customWidth="1"/>
    <col min="8709" max="8709" width="7.7109375" style="242" bestFit="1" customWidth="1"/>
    <col min="8710" max="8710" width="9.42578125" style="242" bestFit="1" customWidth="1"/>
    <col min="8711" max="8711" width="10" style="242" bestFit="1" customWidth="1"/>
    <col min="8712" max="8712" width="8.28515625" style="242" customWidth="1"/>
    <col min="8713" max="8713" width="7.140625" style="242" customWidth="1"/>
    <col min="8714" max="8714" width="10.7109375" style="242" customWidth="1"/>
    <col min="8715" max="8715" width="8.5703125" style="242" customWidth="1"/>
    <col min="8716" max="8717" width="8.85546875" style="242" bestFit="1" customWidth="1"/>
    <col min="8718" max="8718" width="9.42578125" style="242" customWidth="1"/>
    <col min="8719" max="8727" width="8.28515625" style="242" customWidth="1"/>
    <col min="8728" max="8728" width="8.140625" style="242" customWidth="1"/>
    <col min="8729" max="8729" width="10.42578125" style="242" customWidth="1"/>
    <col min="8730" max="8730" width="9.140625" style="242"/>
    <col min="8731" max="8731" width="19.42578125" style="242" customWidth="1"/>
    <col min="8732" max="8732" width="16.42578125" style="242" bestFit="1" customWidth="1"/>
    <col min="8733" max="8960" width="9.140625" style="242"/>
    <col min="8961" max="8961" width="7.42578125" style="242" customWidth="1"/>
    <col min="8962" max="8962" width="11.140625" style="242" customWidth="1"/>
    <col min="8963" max="8963" width="7" style="242" bestFit="1" customWidth="1"/>
    <col min="8964" max="8964" width="7.5703125" style="242" bestFit="1" customWidth="1"/>
    <col min="8965" max="8965" width="7.7109375" style="242" bestFit="1" customWidth="1"/>
    <col min="8966" max="8966" width="9.42578125" style="242" bestFit="1" customWidth="1"/>
    <col min="8967" max="8967" width="10" style="242" bestFit="1" customWidth="1"/>
    <col min="8968" max="8968" width="8.28515625" style="242" customWidth="1"/>
    <col min="8969" max="8969" width="7.140625" style="242" customWidth="1"/>
    <col min="8970" max="8970" width="10.7109375" style="242" customWidth="1"/>
    <col min="8971" max="8971" width="8.5703125" style="242" customWidth="1"/>
    <col min="8972" max="8973" width="8.85546875" style="242" bestFit="1" customWidth="1"/>
    <col min="8974" max="8974" width="9.42578125" style="242" customWidth="1"/>
    <col min="8975" max="8983" width="8.28515625" style="242" customWidth="1"/>
    <col min="8984" max="8984" width="8.140625" style="242" customWidth="1"/>
    <col min="8985" max="8985" width="10.42578125" style="242" customWidth="1"/>
    <col min="8986" max="8986" width="9.140625" style="242"/>
    <col min="8987" max="8987" width="19.42578125" style="242" customWidth="1"/>
    <col min="8988" max="8988" width="16.42578125" style="242" bestFit="1" customWidth="1"/>
    <col min="8989" max="9216" width="9.140625" style="242"/>
    <col min="9217" max="9217" width="7.42578125" style="242" customWidth="1"/>
    <col min="9218" max="9218" width="11.140625" style="242" customWidth="1"/>
    <col min="9219" max="9219" width="7" style="242" bestFit="1" customWidth="1"/>
    <col min="9220" max="9220" width="7.5703125" style="242" bestFit="1" customWidth="1"/>
    <col min="9221" max="9221" width="7.7109375" style="242" bestFit="1" customWidth="1"/>
    <col min="9222" max="9222" width="9.42578125" style="242" bestFit="1" customWidth="1"/>
    <col min="9223" max="9223" width="10" style="242" bestFit="1" customWidth="1"/>
    <col min="9224" max="9224" width="8.28515625" style="242" customWidth="1"/>
    <col min="9225" max="9225" width="7.140625" style="242" customWidth="1"/>
    <col min="9226" max="9226" width="10.7109375" style="242" customWidth="1"/>
    <col min="9227" max="9227" width="8.5703125" style="242" customWidth="1"/>
    <col min="9228" max="9229" width="8.85546875" style="242" bestFit="1" customWidth="1"/>
    <col min="9230" max="9230" width="9.42578125" style="242" customWidth="1"/>
    <col min="9231" max="9239" width="8.28515625" style="242" customWidth="1"/>
    <col min="9240" max="9240" width="8.140625" style="242" customWidth="1"/>
    <col min="9241" max="9241" width="10.42578125" style="242" customWidth="1"/>
    <col min="9242" max="9242" width="9.140625" style="242"/>
    <col min="9243" max="9243" width="19.42578125" style="242" customWidth="1"/>
    <col min="9244" max="9244" width="16.42578125" style="242" bestFit="1" customWidth="1"/>
    <col min="9245" max="9472" width="9.140625" style="242"/>
    <col min="9473" max="9473" width="7.42578125" style="242" customWidth="1"/>
    <col min="9474" max="9474" width="11.140625" style="242" customWidth="1"/>
    <col min="9475" max="9475" width="7" style="242" bestFit="1" customWidth="1"/>
    <col min="9476" max="9476" width="7.5703125" style="242" bestFit="1" customWidth="1"/>
    <col min="9477" max="9477" width="7.7109375" style="242" bestFit="1" customWidth="1"/>
    <col min="9478" max="9478" width="9.42578125" style="242" bestFit="1" customWidth="1"/>
    <col min="9479" max="9479" width="10" style="242" bestFit="1" customWidth="1"/>
    <col min="9480" max="9480" width="8.28515625" style="242" customWidth="1"/>
    <col min="9481" max="9481" width="7.140625" style="242" customWidth="1"/>
    <col min="9482" max="9482" width="10.7109375" style="242" customWidth="1"/>
    <col min="9483" max="9483" width="8.5703125" style="242" customWidth="1"/>
    <col min="9484" max="9485" width="8.85546875" style="242" bestFit="1" customWidth="1"/>
    <col min="9486" max="9486" width="9.42578125" style="242" customWidth="1"/>
    <col min="9487" max="9495" width="8.28515625" style="242" customWidth="1"/>
    <col min="9496" max="9496" width="8.140625" style="242" customWidth="1"/>
    <col min="9497" max="9497" width="10.42578125" style="242" customWidth="1"/>
    <col min="9498" max="9498" width="9.140625" style="242"/>
    <col min="9499" max="9499" width="19.42578125" style="242" customWidth="1"/>
    <col min="9500" max="9500" width="16.42578125" style="242" bestFit="1" customWidth="1"/>
    <col min="9501" max="9728" width="9.140625" style="242"/>
    <col min="9729" max="9729" width="7.42578125" style="242" customWidth="1"/>
    <col min="9730" max="9730" width="11.140625" style="242" customWidth="1"/>
    <col min="9731" max="9731" width="7" style="242" bestFit="1" customWidth="1"/>
    <col min="9732" max="9732" width="7.5703125" style="242" bestFit="1" customWidth="1"/>
    <col min="9733" max="9733" width="7.7109375" style="242" bestFit="1" customWidth="1"/>
    <col min="9734" max="9734" width="9.42578125" style="242" bestFit="1" customWidth="1"/>
    <col min="9735" max="9735" width="10" style="242" bestFit="1" customWidth="1"/>
    <col min="9736" max="9736" width="8.28515625" style="242" customWidth="1"/>
    <col min="9737" max="9737" width="7.140625" style="242" customWidth="1"/>
    <col min="9738" max="9738" width="10.7109375" style="242" customWidth="1"/>
    <col min="9739" max="9739" width="8.5703125" style="242" customWidth="1"/>
    <col min="9740" max="9741" width="8.85546875" style="242" bestFit="1" customWidth="1"/>
    <col min="9742" max="9742" width="9.42578125" style="242" customWidth="1"/>
    <col min="9743" max="9751" width="8.28515625" style="242" customWidth="1"/>
    <col min="9752" max="9752" width="8.140625" style="242" customWidth="1"/>
    <col min="9753" max="9753" width="10.42578125" style="242" customWidth="1"/>
    <col min="9754" max="9754" width="9.140625" style="242"/>
    <col min="9755" max="9755" width="19.42578125" style="242" customWidth="1"/>
    <col min="9756" max="9756" width="16.42578125" style="242" bestFit="1" customWidth="1"/>
    <col min="9757" max="9984" width="9.140625" style="242"/>
    <col min="9985" max="9985" width="7.42578125" style="242" customWidth="1"/>
    <col min="9986" max="9986" width="11.140625" style="242" customWidth="1"/>
    <col min="9987" max="9987" width="7" style="242" bestFit="1" customWidth="1"/>
    <col min="9988" max="9988" width="7.5703125" style="242" bestFit="1" customWidth="1"/>
    <col min="9989" max="9989" width="7.7109375" style="242" bestFit="1" customWidth="1"/>
    <col min="9990" max="9990" width="9.42578125" style="242" bestFit="1" customWidth="1"/>
    <col min="9991" max="9991" width="10" style="242" bestFit="1" customWidth="1"/>
    <col min="9992" max="9992" width="8.28515625" style="242" customWidth="1"/>
    <col min="9993" max="9993" width="7.140625" style="242" customWidth="1"/>
    <col min="9994" max="9994" width="10.7109375" style="242" customWidth="1"/>
    <col min="9995" max="9995" width="8.5703125" style="242" customWidth="1"/>
    <col min="9996" max="9997" width="8.85546875" style="242" bestFit="1" customWidth="1"/>
    <col min="9998" max="9998" width="9.42578125" style="242" customWidth="1"/>
    <col min="9999" max="10007" width="8.28515625" style="242" customWidth="1"/>
    <col min="10008" max="10008" width="8.140625" style="242" customWidth="1"/>
    <col min="10009" max="10009" width="10.42578125" style="242" customWidth="1"/>
    <col min="10010" max="10010" width="9.140625" style="242"/>
    <col min="10011" max="10011" width="19.42578125" style="242" customWidth="1"/>
    <col min="10012" max="10012" width="16.42578125" style="242" bestFit="1" customWidth="1"/>
    <col min="10013" max="10240" width="9.140625" style="242"/>
    <col min="10241" max="10241" width="7.42578125" style="242" customWidth="1"/>
    <col min="10242" max="10242" width="11.140625" style="242" customWidth="1"/>
    <col min="10243" max="10243" width="7" style="242" bestFit="1" customWidth="1"/>
    <col min="10244" max="10244" width="7.5703125" style="242" bestFit="1" customWidth="1"/>
    <col min="10245" max="10245" width="7.7109375" style="242" bestFit="1" customWidth="1"/>
    <col min="10246" max="10246" width="9.42578125" style="242" bestFit="1" customWidth="1"/>
    <col min="10247" max="10247" width="10" style="242" bestFit="1" customWidth="1"/>
    <col min="10248" max="10248" width="8.28515625" style="242" customWidth="1"/>
    <col min="10249" max="10249" width="7.140625" style="242" customWidth="1"/>
    <col min="10250" max="10250" width="10.7109375" style="242" customWidth="1"/>
    <col min="10251" max="10251" width="8.5703125" style="242" customWidth="1"/>
    <col min="10252" max="10253" width="8.85546875" style="242" bestFit="1" customWidth="1"/>
    <col min="10254" max="10254" width="9.42578125" style="242" customWidth="1"/>
    <col min="10255" max="10263" width="8.28515625" style="242" customWidth="1"/>
    <col min="10264" max="10264" width="8.140625" style="242" customWidth="1"/>
    <col min="10265" max="10265" width="10.42578125" style="242" customWidth="1"/>
    <col min="10266" max="10266" width="9.140625" style="242"/>
    <col min="10267" max="10267" width="19.42578125" style="242" customWidth="1"/>
    <col min="10268" max="10268" width="16.42578125" style="242" bestFit="1" customWidth="1"/>
    <col min="10269" max="10496" width="9.140625" style="242"/>
    <col min="10497" max="10497" width="7.42578125" style="242" customWidth="1"/>
    <col min="10498" max="10498" width="11.140625" style="242" customWidth="1"/>
    <col min="10499" max="10499" width="7" style="242" bestFit="1" customWidth="1"/>
    <col min="10500" max="10500" width="7.5703125" style="242" bestFit="1" customWidth="1"/>
    <col min="10501" max="10501" width="7.7109375" style="242" bestFit="1" customWidth="1"/>
    <col min="10502" max="10502" width="9.42578125" style="242" bestFit="1" customWidth="1"/>
    <col min="10503" max="10503" width="10" style="242" bestFit="1" customWidth="1"/>
    <col min="10504" max="10504" width="8.28515625" style="242" customWidth="1"/>
    <col min="10505" max="10505" width="7.140625" style="242" customWidth="1"/>
    <col min="10506" max="10506" width="10.7109375" style="242" customWidth="1"/>
    <col min="10507" max="10507" width="8.5703125" style="242" customWidth="1"/>
    <col min="10508" max="10509" width="8.85546875" style="242" bestFit="1" customWidth="1"/>
    <col min="10510" max="10510" width="9.42578125" style="242" customWidth="1"/>
    <col min="10511" max="10519" width="8.28515625" style="242" customWidth="1"/>
    <col min="10520" max="10520" width="8.140625" style="242" customWidth="1"/>
    <col min="10521" max="10521" width="10.42578125" style="242" customWidth="1"/>
    <col min="10522" max="10522" width="9.140625" style="242"/>
    <col min="10523" max="10523" width="19.42578125" style="242" customWidth="1"/>
    <col min="10524" max="10524" width="16.42578125" style="242" bestFit="1" customWidth="1"/>
    <col min="10525" max="10752" width="9.140625" style="242"/>
    <col min="10753" max="10753" width="7.42578125" style="242" customWidth="1"/>
    <col min="10754" max="10754" width="11.140625" style="242" customWidth="1"/>
    <col min="10755" max="10755" width="7" style="242" bestFit="1" customWidth="1"/>
    <col min="10756" max="10756" width="7.5703125" style="242" bestFit="1" customWidth="1"/>
    <col min="10757" max="10757" width="7.7109375" style="242" bestFit="1" customWidth="1"/>
    <col min="10758" max="10758" width="9.42578125" style="242" bestFit="1" customWidth="1"/>
    <col min="10759" max="10759" width="10" style="242" bestFit="1" customWidth="1"/>
    <col min="10760" max="10760" width="8.28515625" style="242" customWidth="1"/>
    <col min="10761" max="10761" width="7.140625" style="242" customWidth="1"/>
    <col min="10762" max="10762" width="10.7109375" style="242" customWidth="1"/>
    <col min="10763" max="10763" width="8.5703125" style="242" customWidth="1"/>
    <col min="10764" max="10765" width="8.85546875" style="242" bestFit="1" customWidth="1"/>
    <col min="10766" max="10766" width="9.42578125" style="242" customWidth="1"/>
    <col min="10767" max="10775" width="8.28515625" style="242" customWidth="1"/>
    <col min="10776" max="10776" width="8.140625" style="242" customWidth="1"/>
    <col min="10777" max="10777" width="10.42578125" style="242" customWidth="1"/>
    <col min="10778" max="10778" width="9.140625" style="242"/>
    <col min="10779" max="10779" width="19.42578125" style="242" customWidth="1"/>
    <col min="10780" max="10780" width="16.42578125" style="242" bestFit="1" customWidth="1"/>
    <col min="10781" max="11008" width="9.140625" style="242"/>
    <col min="11009" max="11009" width="7.42578125" style="242" customWidth="1"/>
    <col min="11010" max="11010" width="11.140625" style="242" customWidth="1"/>
    <col min="11011" max="11011" width="7" style="242" bestFit="1" customWidth="1"/>
    <col min="11012" max="11012" width="7.5703125" style="242" bestFit="1" customWidth="1"/>
    <col min="11013" max="11013" width="7.7109375" style="242" bestFit="1" customWidth="1"/>
    <col min="11014" max="11014" width="9.42578125" style="242" bestFit="1" customWidth="1"/>
    <col min="11015" max="11015" width="10" style="242" bestFit="1" customWidth="1"/>
    <col min="11016" max="11016" width="8.28515625" style="242" customWidth="1"/>
    <col min="11017" max="11017" width="7.140625" style="242" customWidth="1"/>
    <col min="11018" max="11018" width="10.7109375" style="242" customWidth="1"/>
    <col min="11019" max="11019" width="8.5703125" style="242" customWidth="1"/>
    <col min="11020" max="11021" width="8.85546875" style="242" bestFit="1" customWidth="1"/>
    <col min="11022" max="11022" width="9.42578125" style="242" customWidth="1"/>
    <col min="11023" max="11031" width="8.28515625" style="242" customWidth="1"/>
    <col min="11032" max="11032" width="8.140625" style="242" customWidth="1"/>
    <col min="11033" max="11033" width="10.42578125" style="242" customWidth="1"/>
    <col min="11034" max="11034" width="9.140625" style="242"/>
    <col min="11035" max="11035" width="19.42578125" style="242" customWidth="1"/>
    <col min="11036" max="11036" width="16.42578125" style="242" bestFit="1" customWidth="1"/>
    <col min="11037" max="11264" width="9.140625" style="242"/>
    <col min="11265" max="11265" width="7.42578125" style="242" customWidth="1"/>
    <col min="11266" max="11266" width="11.140625" style="242" customWidth="1"/>
    <col min="11267" max="11267" width="7" style="242" bestFit="1" customWidth="1"/>
    <col min="11268" max="11268" width="7.5703125" style="242" bestFit="1" customWidth="1"/>
    <col min="11269" max="11269" width="7.7109375" style="242" bestFit="1" customWidth="1"/>
    <col min="11270" max="11270" width="9.42578125" style="242" bestFit="1" customWidth="1"/>
    <col min="11271" max="11271" width="10" style="242" bestFit="1" customWidth="1"/>
    <col min="11272" max="11272" width="8.28515625" style="242" customWidth="1"/>
    <col min="11273" max="11273" width="7.140625" style="242" customWidth="1"/>
    <col min="11274" max="11274" width="10.7109375" style="242" customWidth="1"/>
    <col min="11275" max="11275" width="8.5703125" style="242" customWidth="1"/>
    <col min="11276" max="11277" width="8.85546875" style="242" bestFit="1" customWidth="1"/>
    <col min="11278" max="11278" width="9.42578125" style="242" customWidth="1"/>
    <col min="11279" max="11287" width="8.28515625" style="242" customWidth="1"/>
    <col min="11288" max="11288" width="8.140625" style="242" customWidth="1"/>
    <col min="11289" max="11289" width="10.42578125" style="242" customWidth="1"/>
    <col min="11290" max="11290" width="9.140625" style="242"/>
    <col min="11291" max="11291" width="19.42578125" style="242" customWidth="1"/>
    <col min="11292" max="11292" width="16.42578125" style="242" bestFit="1" customWidth="1"/>
    <col min="11293" max="11520" width="9.140625" style="242"/>
    <col min="11521" max="11521" width="7.42578125" style="242" customWidth="1"/>
    <col min="11522" max="11522" width="11.140625" style="242" customWidth="1"/>
    <col min="11523" max="11523" width="7" style="242" bestFit="1" customWidth="1"/>
    <col min="11524" max="11524" width="7.5703125" style="242" bestFit="1" customWidth="1"/>
    <col min="11525" max="11525" width="7.7109375" style="242" bestFit="1" customWidth="1"/>
    <col min="11526" max="11526" width="9.42578125" style="242" bestFit="1" customWidth="1"/>
    <col min="11527" max="11527" width="10" style="242" bestFit="1" customWidth="1"/>
    <col min="11528" max="11528" width="8.28515625" style="242" customWidth="1"/>
    <col min="11529" max="11529" width="7.140625" style="242" customWidth="1"/>
    <col min="11530" max="11530" width="10.7109375" style="242" customWidth="1"/>
    <col min="11531" max="11531" width="8.5703125" style="242" customWidth="1"/>
    <col min="11532" max="11533" width="8.85546875" style="242" bestFit="1" customWidth="1"/>
    <col min="11534" max="11534" width="9.42578125" style="242" customWidth="1"/>
    <col min="11535" max="11543" width="8.28515625" style="242" customWidth="1"/>
    <col min="11544" max="11544" width="8.140625" style="242" customWidth="1"/>
    <col min="11545" max="11545" width="10.42578125" style="242" customWidth="1"/>
    <col min="11546" max="11546" width="9.140625" style="242"/>
    <col min="11547" max="11547" width="19.42578125" style="242" customWidth="1"/>
    <col min="11548" max="11548" width="16.42578125" style="242" bestFit="1" customWidth="1"/>
    <col min="11549" max="11776" width="9.140625" style="242"/>
    <col min="11777" max="11777" width="7.42578125" style="242" customWidth="1"/>
    <col min="11778" max="11778" width="11.140625" style="242" customWidth="1"/>
    <col min="11779" max="11779" width="7" style="242" bestFit="1" customWidth="1"/>
    <col min="11780" max="11780" width="7.5703125" style="242" bestFit="1" customWidth="1"/>
    <col min="11781" max="11781" width="7.7109375" style="242" bestFit="1" customWidth="1"/>
    <col min="11782" max="11782" width="9.42578125" style="242" bestFit="1" customWidth="1"/>
    <col min="11783" max="11783" width="10" style="242" bestFit="1" customWidth="1"/>
    <col min="11784" max="11784" width="8.28515625" style="242" customWidth="1"/>
    <col min="11785" max="11785" width="7.140625" style="242" customWidth="1"/>
    <col min="11786" max="11786" width="10.7109375" style="242" customWidth="1"/>
    <col min="11787" max="11787" width="8.5703125" style="242" customWidth="1"/>
    <col min="11788" max="11789" width="8.85546875" style="242" bestFit="1" customWidth="1"/>
    <col min="11790" max="11790" width="9.42578125" style="242" customWidth="1"/>
    <col min="11791" max="11799" width="8.28515625" style="242" customWidth="1"/>
    <col min="11800" max="11800" width="8.140625" style="242" customWidth="1"/>
    <col min="11801" max="11801" width="10.42578125" style="242" customWidth="1"/>
    <col min="11802" max="11802" width="9.140625" style="242"/>
    <col min="11803" max="11803" width="19.42578125" style="242" customWidth="1"/>
    <col min="11804" max="11804" width="16.42578125" style="242" bestFit="1" customWidth="1"/>
    <col min="11805" max="12032" width="9.140625" style="242"/>
    <col min="12033" max="12033" width="7.42578125" style="242" customWidth="1"/>
    <col min="12034" max="12034" width="11.140625" style="242" customWidth="1"/>
    <col min="12035" max="12035" width="7" style="242" bestFit="1" customWidth="1"/>
    <col min="12036" max="12036" width="7.5703125" style="242" bestFit="1" customWidth="1"/>
    <col min="12037" max="12037" width="7.7109375" style="242" bestFit="1" customWidth="1"/>
    <col min="12038" max="12038" width="9.42578125" style="242" bestFit="1" customWidth="1"/>
    <col min="12039" max="12039" width="10" style="242" bestFit="1" customWidth="1"/>
    <col min="12040" max="12040" width="8.28515625" style="242" customWidth="1"/>
    <col min="12041" max="12041" width="7.140625" style="242" customWidth="1"/>
    <col min="12042" max="12042" width="10.7109375" style="242" customWidth="1"/>
    <col min="12043" max="12043" width="8.5703125" style="242" customWidth="1"/>
    <col min="12044" max="12045" width="8.85546875" style="242" bestFit="1" customWidth="1"/>
    <col min="12046" max="12046" width="9.42578125" style="242" customWidth="1"/>
    <col min="12047" max="12055" width="8.28515625" style="242" customWidth="1"/>
    <col min="12056" max="12056" width="8.140625" style="242" customWidth="1"/>
    <col min="12057" max="12057" width="10.42578125" style="242" customWidth="1"/>
    <col min="12058" max="12058" width="9.140625" style="242"/>
    <col min="12059" max="12059" width="19.42578125" style="242" customWidth="1"/>
    <col min="12060" max="12060" width="16.42578125" style="242" bestFit="1" customWidth="1"/>
    <col min="12061" max="12288" width="9.140625" style="242"/>
    <col min="12289" max="12289" width="7.42578125" style="242" customWidth="1"/>
    <col min="12290" max="12290" width="11.140625" style="242" customWidth="1"/>
    <col min="12291" max="12291" width="7" style="242" bestFit="1" customWidth="1"/>
    <col min="12292" max="12292" width="7.5703125" style="242" bestFit="1" customWidth="1"/>
    <col min="12293" max="12293" width="7.7109375" style="242" bestFit="1" customWidth="1"/>
    <col min="12294" max="12294" width="9.42578125" style="242" bestFit="1" customWidth="1"/>
    <col min="12295" max="12295" width="10" style="242" bestFit="1" customWidth="1"/>
    <col min="12296" max="12296" width="8.28515625" style="242" customWidth="1"/>
    <col min="12297" max="12297" width="7.140625" style="242" customWidth="1"/>
    <col min="12298" max="12298" width="10.7109375" style="242" customWidth="1"/>
    <col min="12299" max="12299" width="8.5703125" style="242" customWidth="1"/>
    <col min="12300" max="12301" width="8.85546875" style="242" bestFit="1" customWidth="1"/>
    <col min="12302" max="12302" width="9.42578125" style="242" customWidth="1"/>
    <col min="12303" max="12311" width="8.28515625" style="242" customWidth="1"/>
    <col min="12312" max="12312" width="8.140625" style="242" customWidth="1"/>
    <col min="12313" max="12313" width="10.42578125" style="242" customWidth="1"/>
    <col min="12314" max="12314" width="9.140625" style="242"/>
    <col min="12315" max="12315" width="19.42578125" style="242" customWidth="1"/>
    <col min="12316" max="12316" width="16.42578125" style="242" bestFit="1" customWidth="1"/>
    <col min="12317" max="12544" width="9.140625" style="242"/>
    <col min="12545" max="12545" width="7.42578125" style="242" customWidth="1"/>
    <col min="12546" max="12546" width="11.140625" style="242" customWidth="1"/>
    <col min="12547" max="12547" width="7" style="242" bestFit="1" customWidth="1"/>
    <col min="12548" max="12548" width="7.5703125" style="242" bestFit="1" customWidth="1"/>
    <col min="12549" max="12549" width="7.7109375" style="242" bestFit="1" customWidth="1"/>
    <col min="12550" max="12550" width="9.42578125" style="242" bestFit="1" customWidth="1"/>
    <col min="12551" max="12551" width="10" style="242" bestFit="1" customWidth="1"/>
    <col min="12552" max="12552" width="8.28515625" style="242" customWidth="1"/>
    <col min="12553" max="12553" width="7.140625" style="242" customWidth="1"/>
    <col min="12554" max="12554" width="10.7109375" style="242" customWidth="1"/>
    <col min="12555" max="12555" width="8.5703125" style="242" customWidth="1"/>
    <col min="12556" max="12557" width="8.85546875" style="242" bestFit="1" customWidth="1"/>
    <col min="12558" max="12558" width="9.42578125" style="242" customWidth="1"/>
    <col min="12559" max="12567" width="8.28515625" style="242" customWidth="1"/>
    <col min="12568" max="12568" width="8.140625" style="242" customWidth="1"/>
    <col min="12569" max="12569" width="10.42578125" style="242" customWidth="1"/>
    <col min="12570" max="12570" width="9.140625" style="242"/>
    <col min="12571" max="12571" width="19.42578125" style="242" customWidth="1"/>
    <col min="12572" max="12572" width="16.42578125" style="242" bestFit="1" customWidth="1"/>
    <col min="12573" max="12800" width="9.140625" style="242"/>
    <col min="12801" max="12801" width="7.42578125" style="242" customWidth="1"/>
    <col min="12802" max="12802" width="11.140625" style="242" customWidth="1"/>
    <col min="12803" max="12803" width="7" style="242" bestFit="1" customWidth="1"/>
    <col min="12804" max="12804" width="7.5703125" style="242" bestFit="1" customWidth="1"/>
    <col min="12805" max="12805" width="7.7109375" style="242" bestFit="1" customWidth="1"/>
    <col min="12806" max="12806" width="9.42578125" style="242" bestFit="1" customWidth="1"/>
    <col min="12807" max="12807" width="10" style="242" bestFit="1" customWidth="1"/>
    <col min="12808" max="12808" width="8.28515625" style="242" customWidth="1"/>
    <col min="12809" max="12809" width="7.140625" style="242" customWidth="1"/>
    <col min="12810" max="12810" width="10.7109375" style="242" customWidth="1"/>
    <col min="12811" max="12811" width="8.5703125" style="242" customWidth="1"/>
    <col min="12812" max="12813" width="8.85546875" style="242" bestFit="1" customWidth="1"/>
    <col min="12814" max="12814" width="9.42578125" style="242" customWidth="1"/>
    <col min="12815" max="12823" width="8.28515625" style="242" customWidth="1"/>
    <col min="12824" max="12824" width="8.140625" style="242" customWidth="1"/>
    <col min="12825" max="12825" width="10.42578125" style="242" customWidth="1"/>
    <col min="12826" max="12826" width="9.140625" style="242"/>
    <col min="12827" max="12827" width="19.42578125" style="242" customWidth="1"/>
    <col min="12828" max="12828" width="16.42578125" style="242" bestFit="1" customWidth="1"/>
    <col min="12829" max="13056" width="9.140625" style="242"/>
    <col min="13057" max="13057" width="7.42578125" style="242" customWidth="1"/>
    <col min="13058" max="13058" width="11.140625" style="242" customWidth="1"/>
    <col min="13059" max="13059" width="7" style="242" bestFit="1" customWidth="1"/>
    <col min="13060" max="13060" width="7.5703125" style="242" bestFit="1" customWidth="1"/>
    <col min="13061" max="13061" width="7.7109375" style="242" bestFit="1" customWidth="1"/>
    <col min="13062" max="13062" width="9.42578125" style="242" bestFit="1" customWidth="1"/>
    <col min="13063" max="13063" width="10" style="242" bestFit="1" customWidth="1"/>
    <col min="13064" max="13064" width="8.28515625" style="242" customWidth="1"/>
    <col min="13065" max="13065" width="7.140625" style="242" customWidth="1"/>
    <col min="13066" max="13066" width="10.7109375" style="242" customWidth="1"/>
    <col min="13067" max="13067" width="8.5703125" style="242" customWidth="1"/>
    <col min="13068" max="13069" width="8.85546875" style="242" bestFit="1" customWidth="1"/>
    <col min="13070" max="13070" width="9.42578125" style="242" customWidth="1"/>
    <col min="13071" max="13079" width="8.28515625" style="242" customWidth="1"/>
    <col min="13080" max="13080" width="8.140625" style="242" customWidth="1"/>
    <col min="13081" max="13081" width="10.42578125" style="242" customWidth="1"/>
    <col min="13082" max="13082" width="9.140625" style="242"/>
    <col min="13083" max="13083" width="19.42578125" style="242" customWidth="1"/>
    <col min="13084" max="13084" width="16.42578125" style="242" bestFit="1" customWidth="1"/>
    <col min="13085" max="13312" width="9.140625" style="242"/>
    <col min="13313" max="13313" width="7.42578125" style="242" customWidth="1"/>
    <col min="13314" max="13314" width="11.140625" style="242" customWidth="1"/>
    <col min="13315" max="13315" width="7" style="242" bestFit="1" customWidth="1"/>
    <col min="13316" max="13316" width="7.5703125" style="242" bestFit="1" customWidth="1"/>
    <col min="13317" max="13317" width="7.7109375" style="242" bestFit="1" customWidth="1"/>
    <col min="13318" max="13318" width="9.42578125" style="242" bestFit="1" customWidth="1"/>
    <col min="13319" max="13319" width="10" style="242" bestFit="1" customWidth="1"/>
    <col min="13320" max="13320" width="8.28515625" style="242" customWidth="1"/>
    <col min="13321" max="13321" width="7.140625" style="242" customWidth="1"/>
    <col min="13322" max="13322" width="10.7109375" style="242" customWidth="1"/>
    <col min="13323" max="13323" width="8.5703125" style="242" customWidth="1"/>
    <col min="13324" max="13325" width="8.85546875" style="242" bestFit="1" customWidth="1"/>
    <col min="13326" max="13326" width="9.42578125" style="242" customWidth="1"/>
    <col min="13327" max="13335" width="8.28515625" style="242" customWidth="1"/>
    <col min="13336" max="13336" width="8.140625" style="242" customWidth="1"/>
    <col min="13337" max="13337" width="10.42578125" style="242" customWidth="1"/>
    <col min="13338" max="13338" width="9.140625" style="242"/>
    <col min="13339" max="13339" width="19.42578125" style="242" customWidth="1"/>
    <col min="13340" max="13340" width="16.42578125" style="242" bestFit="1" customWidth="1"/>
    <col min="13341" max="13568" width="9.140625" style="242"/>
    <col min="13569" max="13569" width="7.42578125" style="242" customWidth="1"/>
    <col min="13570" max="13570" width="11.140625" style="242" customWidth="1"/>
    <col min="13571" max="13571" width="7" style="242" bestFit="1" customWidth="1"/>
    <col min="13572" max="13572" width="7.5703125" style="242" bestFit="1" customWidth="1"/>
    <col min="13573" max="13573" width="7.7109375" style="242" bestFit="1" customWidth="1"/>
    <col min="13574" max="13574" width="9.42578125" style="242" bestFit="1" customWidth="1"/>
    <col min="13575" max="13575" width="10" style="242" bestFit="1" customWidth="1"/>
    <col min="13576" max="13576" width="8.28515625" style="242" customWidth="1"/>
    <col min="13577" max="13577" width="7.140625" style="242" customWidth="1"/>
    <col min="13578" max="13578" width="10.7109375" style="242" customWidth="1"/>
    <col min="13579" max="13579" width="8.5703125" style="242" customWidth="1"/>
    <col min="13580" max="13581" width="8.85546875" style="242" bestFit="1" customWidth="1"/>
    <col min="13582" max="13582" width="9.42578125" style="242" customWidth="1"/>
    <col min="13583" max="13591" width="8.28515625" style="242" customWidth="1"/>
    <col min="13592" max="13592" width="8.140625" style="242" customWidth="1"/>
    <col min="13593" max="13593" width="10.42578125" style="242" customWidth="1"/>
    <col min="13594" max="13594" width="9.140625" style="242"/>
    <col min="13595" max="13595" width="19.42578125" style="242" customWidth="1"/>
    <col min="13596" max="13596" width="16.42578125" style="242" bestFit="1" customWidth="1"/>
    <col min="13597" max="13824" width="9.140625" style="242"/>
    <col min="13825" max="13825" width="7.42578125" style="242" customWidth="1"/>
    <col min="13826" max="13826" width="11.140625" style="242" customWidth="1"/>
    <col min="13827" max="13827" width="7" style="242" bestFit="1" customWidth="1"/>
    <col min="13828" max="13828" width="7.5703125" style="242" bestFit="1" customWidth="1"/>
    <col min="13829" max="13829" width="7.7109375" style="242" bestFit="1" customWidth="1"/>
    <col min="13830" max="13830" width="9.42578125" style="242" bestFit="1" customWidth="1"/>
    <col min="13831" max="13831" width="10" style="242" bestFit="1" customWidth="1"/>
    <col min="13832" max="13832" width="8.28515625" style="242" customWidth="1"/>
    <col min="13833" max="13833" width="7.140625" style="242" customWidth="1"/>
    <col min="13834" max="13834" width="10.7109375" style="242" customWidth="1"/>
    <col min="13835" max="13835" width="8.5703125" style="242" customWidth="1"/>
    <col min="13836" max="13837" width="8.85546875" style="242" bestFit="1" customWidth="1"/>
    <col min="13838" max="13838" width="9.42578125" style="242" customWidth="1"/>
    <col min="13839" max="13847" width="8.28515625" style="242" customWidth="1"/>
    <col min="13848" max="13848" width="8.140625" style="242" customWidth="1"/>
    <col min="13849" max="13849" width="10.42578125" style="242" customWidth="1"/>
    <col min="13850" max="13850" width="9.140625" style="242"/>
    <col min="13851" max="13851" width="19.42578125" style="242" customWidth="1"/>
    <col min="13852" max="13852" width="16.42578125" style="242" bestFit="1" customWidth="1"/>
    <col min="13853" max="14080" width="9.140625" style="242"/>
    <col min="14081" max="14081" width="7.42578125" style="242" customWidth="1"/>
    <col min="14082" max="14082" width="11.140625" style="242" customWidth="1"/>
    <col min="14083" max="14083" width="7" style="242" bestFit="1" customWidth="1"/>
    <col min="14084" max="14084" width="7.5703125" style="242" bestFit="1" customWidth="1"/>
    <col min="14085" max="14085" width="7.7109375" style="242" bestFit="1" customWidth="1"/>
    <col min="14086" max="14086" width="9.42578125" style="242" bestFit="1" customWidth="1"/>
    <col min="14087" max="14087" width="10" style="242" bestFit="1" customWidth="1"/>
    <col min="14088" max="14088" width="8.28515625" style="242" customWidth="1"/>
    <col min="14089" max="14089" width="7.140625" style="242" customWidth="1"/>
    <col min="14090" max="14090" width="10.7109375" style="242" customWidth="1"/>
    <col min="14091" max="14091" width="8.5703125" style="242" customWidth="1"/>
    <col min="14092" max="14093" width="8.85546875" style="242" bestFit="1" customWidth="1"/>
    <col min="14094" max="14094" width="9.42578125" style="242" customWidth="1"/>
    <col min="14095" max="14103" width="8.28515625" style="242" customWidth="1"/>
    <col min="14104" max="14104" width="8.140625" style="242" customWidth="1"/>
    <col min="14105" max="14105" width="10.42578125" style="242" customWidth="1"/>
    <col min="14106" max="14106" width="9.140625" style="242"/>
    <col min="14107" max="14107" width="19.42578125" style="242" customWidth="1"/>
    <col min="14108" max="14108" width="16.42578125" style="242" bestFit="1" customWidth="1"/>
    <col min="14109" max="14336" width="9.140625" style="242"/>
    <col min="14337" max="14337" width="7.42578125" style="242" customWidth="1"/>
    <col min="14338" max="14338" width="11.140625" style="242" customWidth="1"/>
    <col min="14339" max="14339" width="7" style="242" bestFit="1" customWidth="1"/>
    <col min="14340" max="14340" width="7.5703125" style="242" bestFit="1" customWidth="1"/>
    <col min="14341" max="14341" width="7.7109375" style="242" bestFit="1" customWidth="1"/>
    <col min="14342" max="14342" width="9.42578125" style="242" bestFit="1" customWidth="1"/>
    <col min="14343" max="14343" width="10" style="242" bestFit="1" customWidth="1"/>
    <col min="14344" max="14344" width="8.28515625" style="242" customWidth="1"/>
    <col min="14345" max="14345" width="7.140625" style="242" customWidth="1"/>
    <col min="14346" max="14346" width="10.7109375" style="242" customWidth="1"/>
    <col min="14347" max="14347" width="8.5703125" style="242" customWidth="1"/>
    <col min="14348" max="14349" width="8.85546875" style="242" bestFit="1" customWidth="1"/>
    <col min="14350" max="14350" width="9.42578125" style="242" customWidth="1"/>
    <col min="14351" max="14359" width="8.28515625" style="242" customWidth="1"/>
    <col min="14360" max="14360" width="8.140625" style="242" customWidth="1"/>
    <col min="14361" max="14361" width="10.42578125" style="242" customWidth="1"/>
    <col min="14362" max="14362" width="9.140625" style="242"/>
    <col min="14363" max="14363" width="19.42578125" style="242" customWidth="1"/>
    <col min="14364" max="14364" width="16.42578125" style="242" bestFit="1" customWidth="1"/>
    <col min="14365" max="14592" width="9.140625" style="242"/>
    <col min="14593" max="14593" width="7.42578125" style="242" customWidth="1"/>
    <col min="14594" max="14594" width="11.140625" style="242" customWidth="1"/>
    <col min="14595" max="14595" width="7" style="242" bestFit="1" customWidth="1"/>
    <col min="14596" max="14596" width="7.5703125" style="242" bestFit="1" customWidth="1"/>
    <col min="14597" max="14597" width="7.7109375" style="242" bestFit="1" customWidth="1"/>
    <col min="14598" max="14598" width="9.42578125" style="242" bestFit="1" customWidth="1"/>
    <col min="14599" max="14599" width="10" style="242" bestFit="1" customWidth="1"/>
    <col min="14600" max="14600" width="8.28515625" style="242" customWidth="1"/>
    <col min="14601" max="14601" width="7.140625" style="242" customWidth="1"/>
    <col min="14602" max="14602" width="10.7109375" style="242" customWidth="1"/>
    <col min="14603" max="14603" width="8.5703125" style="242" customWidth="1"/>
    <col min="14604" max="14605" width="8.85546875" style="242" bestFit="1" customWidth="1"/>
    <col min="14606" max="14606" width="9.42578125" style="242" customWidth="1"/>
    <col min="14607" max="14615" width="8.28515625" style="242" customWidth="1"/>
    <col min="14616" max="14616" width="8.140625" style="242" customWidth="1"/>
    <col min="14617" max="14617" width="10.42578125" style="242" customWidth="1"/>
    <col min="14618" max="14618" width="9.140625" style="242"/>
    <col min="14619" max="14619" width="19.42578125" style="242" customWidth="1"/>
    <col min="14620" max="14620" width="16.42578125" style="242" bestFit="1" customWidth="1"/>
    <col min="14621" max="14848" width="9.140625" style="242"/>
    <col min="14849" max="14849" width="7.42578125" style="242" customWidth="1"/>
    <col min="14850" max="14850" width="11.140625" style="242" customWidth="1"/>
    <col min="14851" max="14851" width="7" style="242" bestFit="1" customWidth="1"/>
    <col min="14852" max="14852" width="7.5703125" style="242" bestFit="1" customWidth="1"/>
    <col min="14853" max="14853" width="7.7109375" style="242" bestFit="1" customWidth="1"/>
    <col min="14854" max="14854" width="9.42578125" style="242" bestFit="1" customWidth="1"/>
    <col min="14855" max="14855" width="10" style="242" bestFit="1" customWidth="1"/>
    <col min="14856" max="14856" width="8.28515625" style="242" customWidth="1"/>
    <col min="14857" max="14857" width="7.140625" style="242" customWidth="1"/>
    <col min="14858" max="14858" width="10.7109375" style="242" customWidth="1"/>
    <col min="14859" max="14859" width="8.5703125" style="242" customWidth="1"/>
    <col min="14860" max="14861" width="8.85546875" style="242" bestFit="1" customWidth="1"/>
    <col min="14862" max="14862" width="9.42578125" style="242" customWidth="1"/>
    <col min="14863" max="14871" width="8.28515625" style="242" customWidth="1"/>
    <col min="14872" max="14872" width="8.140625" style="242" customWidth="1"/>
    <col min="14873" max="14873" width="10.42578125" style="242" customWidth="1"/>
    <col min="14874" max="14874" width="9.140625" style="242"/>
    <col min="14875" max="14875" width="19.42578125" style="242" customWidth="1"/>
    <col min="14876" max="14876" width="16.42578125" style="242" bestFit="1" customWidth="1"/>
    <col min="14877" max="15104" width="9.140625" style="242"/>
    <col min="15105" max="15105" width="7.42578125" style="242" customWidth="1"/>
    <col min="15106" max="15106" width="11.140625" style="242" customWidth="1"/>
    <col min="15107" max="15107" width="7" style="242" bestFit="1" customWidth="1"/>
    <col min="15108" max="15108" width="7.5703125" style="242" bestFit="1" customWidth="1"/>
    <col min="15109" max="15109" width="7.7109375" style="242" bestFit="1" customWidth="1"/>
    <col min="15110" max="15110" width="9.42578125" style="242" bestFit="1" customWidth="1"/>
    <col min="15111" max="15111" width="10" style="242" bestFit="1" customWidth="1"/>
    <col min="15112" max="15112" width="8.28515625" style="242" customWidth="1"/>
    <col min="15113" max="15113" width="7.140625" style="242" customWidth="1"/>
    <col min="15114" max="15114" width="10.7109375" style="242" customWidth="1"/>
    <col min="15115" max="15115" width="8.5703125" style="242" customWidth="1"/>
    <col min="15116" max="15117" width="8.85546875" style="242" bestFit="1" customWidth="1"/>
    <col min="15118" max="15118" width="9.42578125" style="242" customWidth="1"/>
    <col min="15119" max="15127" width="8.28515625" style="242" customWidth="1"/>
    <col min="15128" max="15128" width="8.140625" style="242" customWidth="1"/>
    <col min="15129" max="15129" width="10.42578125" style="242" customWidth="1"/>
    <col min="15130" max="15130" width="9.140625" style="242"/>
    <col min="15131" max="15131" width="19.42578125" style="242" customWidth="1"/>
    <col min="15132" max="15132" width="16.42578125" style="242" bestFit="1" customWidth="1"/>
    <col min="15133" max="15360" width="9.140625" style="242"/>
    <col min="15361" max="15361" width="7.42578125" style="242" customWidth="1"/>
    <col min="15362" max="15362" width="11.140625" style="242" customWidth="1"/>
    <col min="15363" max="15363" width="7" style="242" bestFit="1" customWidth="1"/>
    <col min="15364" max="15364" width="7.5703125" style="242" bestFit="1" customWidth="1"/>
    <col min="15365" max="15365" width="7.7109375" style="242" bestFit="1" customWidth="1"/>
    <col min="15366" max="15366" width="9.42578125" style="242" bestFit="1" customWidth="1"/>
    <col min="15367" max="15367" width="10" style="242" bestFit="1" customWidth="1"/>
    <col min="15368" max="15368" width="8.28515625" style="242" customWidth="1"/>
    <col min="15369" max="15369" width="7.140625" style="242" customWidth="1"/>
    <col min="15370" max="15370" width="10.7109375" style="242" customWidth="1"/>
    <col min="15371" max="15371" width="8.5703125" style="242" customWidth="1"/>
    <col min="15372" max="15373" width="8.85546875" style="242" bestFit="1" customWidth="1"/>
    <col min="15374" max="15374" width="9.42578125" style="242" customWidth="1"/>
    <col min="15375" max="15383" width="8.28515625" style="242" customWidth="1"/>
    <col min="15384" max="15384" width="8.140625" style="242" customWidth="1"/>
    <col min="15385" max="15385" width="10.42578125" style="242" customWidth="1"/>
    <col min="15386" max="15386" width="9.140625" style="242"/>
    <col min="15387" max="15387" width="19.42578125" style="242" customWidth="1"/>
    <col min="15388" max="15388" width="16.42578125" style="242" bestFit="1" customWidth="1"/>
    <col min="15389" max="15616" width="9.140625" style="242"/>
    <col min="15617" max="15617" width="7.42578125" style="242" customWidth="1"/>
    <col min="15618" max="15618" width="11.140625" style="242" customWidth="1"/>
    <col min="15619" max="15619" width="7" style="242" bestFit="1" customWidth="1"/>
    <col min="15620" max="15620" width="7.5703125" style="242" bestFit="1" customWidth="1"/>
    <col min="15621" max="15621" width="7.7109375" style="242" bestFit="1" customWidth="1"/>
    <col min="15622" max="15622" width="9.42578125" style="242" bestFit="1" customWidth="1"/>
    <col min="15623" max="15623" width="10" style="242" bestFit="1" customWidth="1"/>
    <col min="15624" max="15624" width="8.28515625" style="242" customWidth="1"/>
    <col min="15625" max="15625" width="7.140625" style="242" customWidth="1"/>
    <col min="15626" max="15626" width="10.7109375" style="242" customWidth="1"/>
    <col min="15627" max="15627" width="8.5703125" style="242" customWidth="1"/>
    <col min="15628" max="15629" width="8.85546875" style="242" bestFit="1" customWidth="1"/>
    <col min="15630" max="15630" width="9.42578125" style="242" customWidth="1"/>
    <col min="15631" max="15639" width="8.28515625" style="242" customWidth="1"/>
    <col min="15640" max="15640" width="8.140625" style="242" customWidth="1"/>
    <col min="15641" max="15641" width="10.42578125" style="242" customWidth="1"/>
    <col min="15642" max="15642" width="9.140625" style="242"/>
    <col min="15643" max="15643" width="19.42578125" style="242" customWidth="1"/>
    <col min="15644" max="15644" width="16.42578125" style="242" bestFit="1" customWidth="1"/>
    <col min="15645" max="15872" width="9.140625" style="242"/>
    <col min="15873" max="15873" width="7.42578125" style="242" customWidth="1"/>
    <col min="15874" max="15874" width="11.140625" style="242" customWidth="1"/>
    <col min="15875" max="15875" width="7" style="242" bestFit="1" customWidth="1"/>
    <col min="15876" max="15876" width="7.5703125" style="242" bestFit="1" customWidth="1"/>
    <col min="15877" max="15877" width="7.7109375" style="242" bestFit="1" customWidth="1"/>
    <col min="15878" max="15878" width="9.42578125" style="242" bestFit="1" customWidth="1"/>
    <col min="15879" max="15879" width="10" style="242" bestFit="1" customWidth="1"/>
    <col min="15880" max="15880" width="8.28515625" style="242" customWidth="1"/>
    <col min="15881" max="15881" width="7.140625" style="242" customWidth="1"/>
    <col min="15882" max="15882" width="10.7109375" style="242" customWidth="1"/>
    <col min="15883" max="15883" width="8.5703125" style="242" customWidth="1"/>
    <col min="15884" max="15885" width="8.85546875" style="242" bestFit="1" customWidth="1"/>
    <col min="15886" max="15886" width="9.42578125" style="242" customWidth="1"/>
    <col min="15887" max="15895" width="8.28515625" style="242" customWidth="1"/>
    <col min="15896" max="15896" width="8.140625" style="242" customWidth="1"/>
    <col min="15897" max="15897" width="10.42578125" style="242" customWidth="1"/>
    <col min="15898" max="15898" width="9.140625" style="242"/>
    <col min="15899" max="15899" width="19.42578125" style="242" customWidth="1"/>
    <col min="15900" max="15900" width="16.42578125" style="242" bestFit="1" customWidth="1"/>
    <col min="15901" max="16128" width="9.140625" style="242"/>
    <col min="16129" max="16129" width="7.42578125" style="242" customWidth="1"/>
    <col min="16130" max="16130" width="11.140625" style="242" customWidth="1"/>
    <col min="16131" max="16131" width="7" style="242" bestFit="1" customWidth="1"/>
    <col min="16132" max="16132" width="7.5703125" style="242" bestFit="1" customWidth="1"/>
    <col min="16133" max="16133" width="7.7109375" style="242" bestFit="1" customWidth="1"/>
    <col min="16134" max="16134" width="9.42578125" style="242" bestFit="1" customWidth="1"/>
    <col min="16135" max="16135" width="10" style="242" bestFit="1" customWidth="1"/>
    <col min="16136" max="16136" width="8.28515625" style="242" customWidth="1"/>
    <col min="16137" max="16137" width="7.140625" style="242" customWidth="1"/>
    <col min="16138" max="16138" width="10.7109375" style="242" customWidth="1"/>
    <col min="16139" max="16139" width="8.5703125" style="242" customWidth="1"/>
    <col min="16140" max="16141" width="8.85546875" style="242" bestFit="1" customWidth="1"/>
    <col min="16142" max="16142" width="9.42578125" style="242" customWidth="1"/>
    <col min="16143" max="16151" width="8.28515625" style="242" customWidth="1"/>
    <col min="16152" max="16152" width="8.140625" style="242" customWidth="1"/>
    <col min="16153" max="16153" width="10.42578125" style="242" customWidth="1"/>
    <col min="16154" max="16154" width="9.140625" style="242"/>
    <col min="16155" max="16155" width="19.42578125" style="242" customWidth="1"/>
    <col min="16156" max="16156" width="16.42578125" style="242" bestFit="1" customWidth="1"/>
    <col min="16157" max="16384" width="9.140625" style="242"/>
  </cols>
  <sheetData>
    <row r="1" spans="1:29" ht="20.25" x14ac:dyDescent="0.25">
      <c r="A1" s="3427" t="s">
        <v>540</v>
      </c>
      <c r="B1" s="3427"/>
      <c r="C1" s="3427"/>
      <c r="D1" s="3427"/>
      <c r="E1" s="3427"/>
      <c r="F1" s="3427"/>
      <c r="G1" s="3427"/>
      <c r="H1" s="3427"/>
      <c r="I1" s="3427"/>
      <c r="J1" s="178"/>
      <c r="K1" s="178"/>
      <c r="L1" s="179"/>
      <c r="M1" s="179"/>
      <c r="N1" s="179"/>
      <c r="O1" s="179"/>
      <c r="P1" s="179"/>
      <c r="Q1" s="179"/>
      <c r="R1" s="179"/>
      <c r="S1" s="181"/>
      <c r="T1" s="179"/>
      <c r="U1" s="179"/>
      <c r="V1" s="179"/>
      <c r="W1" s="179"/>
      <c r="X1" s="178"/>
      <c r="Y1" s="184"/>
      <c r="Z1" s="240"/>
      <c r="AA1" s="241"/>
    </row>
    <row r="2" spans="1:29" ht="16.5" customHeight="1" thickBot="1" x14ac:dyDescent="0.4">
      <c r="A2" s="178"/>
      <c r="B2" s="179"/>
      <c r="C2" s="179"/>
      <c r="D2" s="180"/>
      <c r="E2" s="179"/>
      <c r="F2" s="179"/>
      <c r="G2" s="179"/>
      <c r="H2" s="178"/>
      <c r="I2" s="178"/>
      <c r="J2" s="178"/>
      <c r="K2" s="178"/>
      <c r="L2" s="179"/>
      <c r="M2" s="179"/>
      <c r="N2" s="179"/>
      <c r="O2" s="179"/>
      <c r="P2" s="179"/>
      <c r="Q2" s="179"/>
      <c r="R2" s="179"/>
      <c r="S2" s="181"/>
      <c r="T2" s="179"/>
      <c r="U2" s="179"/>
      <c r="V2" s="179"/>
      <c r="W2" s="179"/>
      <c r="X2" s="178"/>
      <c r="Y2" s="182" t="s">
        <v>0</v>
      </c>
      <c r="Z2" s="240"/>
      <c r="AA2" s="241"/>
    </row>
    <row r="3" spans="1:29" ht="30.75" customHeight="1" thickTop="1" thickBot="1" x14ac:dyDescent="0.3">
      <c r="A3" s="3433" t="s">
        <v>157</v>
      </c>
      <c r="B3" s="3435" t="s">
        <v>158</v>
      </c>
      <c r="C3" s="3435"/>
      <c r="D3" s="3435"/>
      <c r="E3" s="3435"/>
      <c r="F3" s="3435"/>
      <c r="G3" s="3435"/>
      <c r="H3" s="3435"/>
      <c r="I3" s="3435"/>
      <c r="J3" s="202"/>
      <c r="K3" s="3436" t="s">
        <v>159</v>
      </c>
      <c r="L3" s="3436"/>
      <c r="M3" s="3436"/>
      <c r="N3" s="3436"/>
      <c r="O3" s="3436"/>
      <c r="P3" s="3436"/>
      <c r="Q3" s="3436"/>
      <c r="R3" s="3436"/>
      <c r="S3" s="3436"/>
      <c r="T3" s="3436"/>
      <c r="U3" s="3436"/>
      <c r="V3" s="3436"/>
      <c r="W3" s="3436"/>
      <c r="X3" s="202"/>
      <c r="Y3" s="254" t="s">
        <v>22</v>
      </c>
      <c r="Z3" s="243"/>
    </row>
    <row r="4" spans="1:29" x14ac:dyDescent="0.25">
      <c r="A4" s="3434"/>
      <c r="B4" s="842" t="s">
        <v>160</v>
      </c>
      <c r="C4" s="203"/>
      <c r="D4" s="203"/>
      <c r="E4" s="204"/>
      <c r="F4" s="203"/>
      <c r="G4" s="203"/>
      <c r="H4" s="203"/>
      <c r="I4" s="203"/>
      <c r="J4" s="205"/>
      <c r="K4" s="3437" t="s">
        <v>161</v>
      </c>
      <c r="L4" s="203" t="s">
        <v>162</v>
      </c>
      <c r="M4" s="203"/>
      <c r="N4" s="203"/>
      <c r="O4" s="203"/>
      <c r="P4" s="203"/>
      <c r="Q4" s="203"/>
      <c r="R4" s="203"/>
      <c r="S4" s="203"/>
      <c r="T4" s="203"/>
      <c r="U4" s="203"/>
      <c r="V4" s="203"/>
      <c r="W4" s="203"/>
      <c r="X4" s="205"/>
      <c r="Y4" s="255" t="s">
        <v>163</v>
      </c>
      <c r="Z4" s="243"/>
    </row>
    <row r="5" spans="1:29" x14ac:dyDescent="0.25">
      <c r="A5" s="3434"/>
      <c r="B5" s="843" t="s">
        <v>12</v>
      </c>
      <c r="C5" s="206" t="s">
        <v>164</v>
      </c>
      <c r="D5" s="206" t="s">
        <v>165</v>
      </c>
      <c r="E5" s="207" t="s">
        <v>166</v>
      </c>
      <c r="F5" s="206" t="s">
        <v>167</v>
      </c>
      <c r="G5" s="206" t="s">
        <v>168</v>
      </c>
      <c r="H5" s="206" t="s">
        <v>169</v>
      </c>
      <c r="I5" s="206" t="s">
        <v>170</v>
      </c>
      <c r="J5" s="208" t="s">
        <v>74</v>
      </c>
      <c r="K5" s="3434"/>
      <c r="L5" s="206" t="s">
        <v>171</v>
      </c>
      <c r="M5" s="206" t="s">
        <v>172</v>
      </c>
      <c r="N5" s="206" t="s">
        <v>173</v>
      </c>
      <c r="O5" s="206" t="s">
        <v>174</v>
      </c>
      <c r="P5" s="206" t="s">
        <v>175</v>
      </c>
      <c r="Q5" s="206" t="s">
        <v>176</v>
      </c>
      <c r="R5" s="206" t="s">
        <v>177</v>
      </c>
      <c r="S5" s="206" t="s">
        <v>178</v>
      </c>
      <c r="T5" s="206" t="s">
        <v>179</v>
      </c>
      <c r="U5" s="206" t="s">
        <v>180</v>
      </c>
      <c r="V5" s="206" t="s">
        <v>181</v>
      </c>
      <c r="W5" s="206" t="s">
        <v>182</v>
      </c>
      <c r="X5" s="208" t="s">
        <v>74</v>
      </c>
      <c r="Y5" s="255" t="s">
        <v>183</v>
      </c>
      <c r="Z5" s="243"/>
    </row>
    <row r="6" spans="1:29" ht="17.25" thickBot="1" x14ac:dyDescent="0.3">
      <c r="A6" s="844"/>
      <c r="B6" s="841" t="s">
        <v>184</v>
      </c>
      <c r="C6" s="210"/>
      <c r="D6" s="210"/>
      <c r="E6" s="211"/>
      <c r="F6" s="210"/>
      <c r="G6" s="210"/>
      <c r="H6" s="210"/>
      <c r="I6" s="210"/>
      <c r="J6" s="212"/>
      <c r="K6" s="209" t="s">
        <v>185</v>
      </c>
      <c r="L6" s="210" t="s">
        <v>185</v>
      </c>
      <c r="M6" s="210"/>
      <c r="N6" s="210"/>
      <c r="O6" s="210"/>
      <c r="P6" s="210"/>
      <c r="Q6" s="210"/>
      <c r="R6" s="210"/>
      <c r="S6" s="210"/>
      <c r="T6" s="210" t="s">
        <v>186</v>
      </c>
      <c r="U6" s="210"/>
      <c r="V6" s="210"/>
      <c r="W6" s="210"/>
      <c r="X6" s="212"/>
      <c r="Y6" s="256" t="s">
        <v>159</v>
      </c>
      <c r="Z6" s="243"/>
    </row>
    <row r="7" spans="1:29" ht="3.75" hidden="1" customHeight="1" thickBot="1" x14ac:dyDescent="0.3">
      <c r="A7" s="213"/>
      <c r="B7" s="214"/>
      <c r="C7" s="215"/>
      <c r="D7" s="215"/>
      <c r="E7" s="216"/>
      <c r="F7" s="215"/>
      <c r="G7" s="215"/>
      <c r="H7" s="215"/>
      <c r="I7" s="215"/>
      <c r="J7" s="217"/>
      <c r="K7" s="214"/>
      <c r="L7" s="218"/>
      <c r="M7" s="218"/>
      <c r="N7" s="218"/>
      <c r="O7" s="218"/>
      <c r="P7" s="218"/>
      <c r="Q7" s="218"/>
      <c r="R7" s="218"/>
      <c r="S7" s="218"/>
      <c r="T7" s="218"/>
      <c r="U7" s="218"/>
      <c r="V7" s="215"/>
      <c r="W7" s="215"/>
      <c r="X7" s="217"/>
      <c r="Y7" s="257"/>
      <c r="Z7" s="243"/>
    </row>
    <row r="8" spans="1:29" ht="28.5" hidden="1" customHeight="1" x14ac:dyDescent="0.25">
      <c r="A8" s="219">
        <v>35947</v>
      </c>
      <c r="B8" s="220">
        <v>21.8</v>
      </c>
      <c r="C8" s="221">
        <v>0</v>
      </c>
      <c r="D8" s="221">
        <v>179.5</v>
      </c>
      <c r="E8" s="221">
        <v>846</v>
      </c>
      <c r="F8" s="221">
        <v>860.5</v>
      </c>
      <c r="G8" s="221">
        <v>1426.8</v>
      </c>
      <c r="H8" s="221">
        <v>2330.3000000000002</v>
      </c>
      <c r="I8" s="221">
        <v>0</v>
      </c>
      <c r="J8" s="222">
        <v>5835.4929099999999</v>
      </c>
      <c r="K8" s="220">
        <v>6.6</v>
      </c>
      <c r="L8" s="221">
        <v>11.7</v>
      </c>
      <c r="M8" s="221"/>
      <c r="N8" s="221">
        <v>17.8</v>
      </c>
      <c r="O8" s="221">
        <v>53.5</v>
      </c>
      <c r="P8" s="221">
        <v>66.3</v>
      </c>
      <c r="Q8" s="221">
        <v>15.1</v>
      </c>
      <c r="R8" s="221">
        <v>6.5</v>
      </c>
      <c r="S8" s="221">
        <v>15.7</v>
      </c>
      <c r="T8" s="221">
        <v>2.5</v>
      </c>
      <c r="U8" s="221">
        <v>3.7</v>
      </c>
      <c r="V8" s="221">
        <v>0.3</v>
      </c>
      <c r="W8" s="221">
        <v>0.2</v>
      </c>
      <c r="X8" s="222">
        <v>199.9</v>
      </c>
      <c r="Y8" s="237">
        <v>6035.3929099999996</v>
      </c>
      <c r="Z8" s="244"/>
    </row>
    <row r="9" spans="1:29" ht="28.5" hidden="1" customHeight="1" x14ac:dyDescent="0.25">
      <c r="A9" s="219">
        <v>36039</v>
      </c>
      <c r="B9" s="220">
        <v>21.7</v>
      </c>
      <c r="C9" s="221">
        <v>0</v>
      </c>
      <c r="D9" s="221">
        <v>184.7</v>
      </c>
      <c r="E9" s="221">
        <v>877.3</v>
      </c>
      <c r="F9" s="221">
        <v>933</v>
      </c>
      <c r="G9" s="221">
        <v>1518.8</v>
      </c>
      <c r="H9" s="221">
        <v>2356.9</v>
      </c>
      <c r="I9" s="221">
        <v>0</v>
      </c>
      <c r="J9" s="222">
        <v>6056.2</v>
      </c>
      <c r="K9" s="220">
        <v>6.6</v>
      </c>
      <c r="L9" s="221">
        <v>11.7</v>
      </c>
      <c r="M9" s="221"/>
      <c r="N9" s="221">
        <v>26.9</v>
      </c>
      <c r="O9" s="221">
        <v>55.2</v>
      </c>
      <c r="P9" s="221">
        <v>66.8</v>
      </c>
      <c r="Q9" s="221">
        <v>15.5</v>
      </c>
      <c r="R9" s="221">
        <v>6.4</v>
      </c>
      <c r="S9" s="221">
        <v>16.100000000000001</v>
      </c>
      <c r="T9" s="221">
        <v>2.5</v>
      </c>
      <c r="U9" s="221">
        <v>3.8</v>
      </c>
      <c r="V9" s="221">
        <v>0.3</v>
      </c>
      <c r="W9" s="221">
        <v>0.2</v>
      </c>
      <c r="X9" s="222">
        <v>212.1</v>
      </c>
      <c r="Y9" s="237">
        <v>6268.3</v>
      </c>
      <c r="Z9" s="243"/>
    </row>
    <row r="10" spans="1:29" ht="28.5" hidden="1" customHeight="1" x14ac:dyDescent="0.25">
      <c r="A10" s="219">
        <v>36130</v>
      </c>
      <c r="B10" s="220">
        <v>21.6</v>
      </c>
      <c r="C10" s="221">
        <v>21.6</v>
      </c>
      <c r="D10" s="221">
        <v>208.5</v>
      </c>
      <c r="E10" s="221">
        <v>1063.0999999999999</v>
      </c>
      <c r="F10" s="221">
        <v>1173.4000000000001</v>
      </c>
      <c r="G10" s="221">
        <v>1841.1</v>
      </c>
      <c r="H10" s="221">
        <v>3145.8</v>
      </c>
      <c r="I10" s="221">
        <v>196.1</v>
      </c>
      <c r="J10" s="222">
        <v>7814.4</v>
      </c>
      <c r="K10" s="220">
        <v>6.6</v>
      </c>
      <c r="L10" s="221">
        <v>11.8</v>
      </c>
      <c r="M10" s="221"/>
      <c r="N10" s="221">
        <v>51.8</v>
      </c>
      <c r="O10" s="221">
        <v>58.9</v>
      </c>
      <c r="P10" s="221">
        <v>69.3</v>
      </c>
      <c r="Q10" s="221">
        <v>15.9</v>
      </c>
      <c r="R10" s="221">
        <v>6.4</v>
      </c>
      <c r="S10" s="221">
        <v>16.600000000000001</v>
      </c>
      <c r="T10" s="221">
        <v>2.5</v>
      </c>
      <c r="U10" s="221">
        <v>3.9</v>
      </c>
      <c r="V10" s="221">
        <v>0.3</v>
      </c>
      <c r="W10" s="221">
        <v>0.2</v>
      </c>
      <c r="X10" s="222">
        <v>244.3</v>
      </c>
      <c r="Y10" s="237">
        <v>8058.7</v>
      </c>
      <c r="Z10" s="244"/>
    </row>
    <row r="11" spans="1:29" ht="28.5" hidden="1" customHeight="1" x14ac:dyDescent="0.25">
      <c r="A11" s="219">
        <v>36220</v>
      </c>
      <c r="B11" s="220">
        <v>21.6</v>
      </c>
      <c r="C11" s="221">
        <v>23.5</v>
      </c>
      <c r="D11" s="221">
        <v>185</v>
      </c>
      <c r="E11" s="221">
        <v>906.5</v>
      </c>
      <c r="F11" s="221">
        <v>1022.4</v>
      </c>
      <c r="G11" s="221">
        <v>1441.8</v>
      </c>
      <c r="H11" s="221">
        <v>2565.5</v>
      </c>
      <c r="I11" s="221">
        <v>213.9</v>
      </c>
      <c r="J11" s="222">
        <v>6498.1</v>
      </c>
      <c r="K11" s="220">
        <v>6.7</v>
      </c>
      <c r="L11" s="221">
        <v>12</v>
      </c>
      <c r="M11" s="221"/>
      <c r="N11" s="221">
        <v>64.599999999999994</v>
      </c>
      <c r="O11" s="221">
        <v>55.3</v>
      </c>
      <c r="P11" s="221">
        <v>68.8</v>
      </c>
      <c r="Q11" s="221">
        <v>16.100000000000001</v>
      </c>
      <c r="R11" s="221">
        <v>6.4</v>
      </c>
      <c r="S11" s="221">
        <v>16.899999999999999</v>
      </c>
      <c r="T11" s="221">
        <v>2.4</v>
      </c>
      <c r="U11" s="221">
        <v>3.9</v>
      </c>
      <c r="V11" s="221">
        <v>0.3</v>
      </c>
      <c r="W11" s="221">
        <v>0.2</v>
      </c>
      <c r="X11" s="222">
        <v>253.6</v>
      </c>
      <c r="Y11" s="237">
        <v>6751.7</v>
      </c>
      <c r="Z11" s="244"/>
    </row>
    <row r="12" spans="1:29" ht="28.5" hidden="1" customHeight="1" x14ac:dyDescent="0.25">
      <c r="A12" s="219">
        <v>39448</v>
      </c>
      <c r="B12" s="220">
        <v>228.1</v>
      </c>
      <c r="C12" s="221">
        <v>166.9</v>
      </c>
      <c r="D12" s="221">
        <v>231.3</v>
      </c>
      <c r="E12" s="221">
        <v>923.4</v>
      </c>
      <c r="F12" s="221">
        <v>1294.4000000000001</v>
      </c>
      <c r="G12" s="221">
        <v>2078.1999999999998</v>
      </c>
      <c r="H12" s="221">
        <v>9790</v>
      </c>
      <c r="I12" s="221">
        <v>724.3</v>
      </c>
      <c r="J12" s="222">
        <v>15436.616595</v>
      </c>
      <c r="K12" s="220">
        <v>7</v>
      </c>
      <c r="L12" s="221">
        <v>12.8</v>
      </c>
      <c r="M12" s="221">
        <v>4.0999999999999996</v>
      </c>
      <c r="N12" s="221">
        <v>203.6</v>
      </c>
      <c r="O12" s="221">
        <v>86.2</v>
      </c>
      <c r="P12" s="221">
        <v>103.3</v>
      </c>
      <c r="Q12" s="221">
        <v>24.5</v>
      </c>
      <c r="R12" s="221">
        <v>6.4</v>
      </c>
      <c r="S12" s="221">
        <v>31</v>
      </c>
      <c r="T12" s="221">
        <v>2.4</v>
      </c>
      <c r="U12" s="221">
        <v>7.1</v>
      </c>
      <c r="V12" s="221">
        <v>0.3</v>
      </c>
      <c r="W12" s="221">
        <v>0.2</v>
      </c>
      <c r="X12" s="222">
        <v>488.9</v>
      </c>
      <c r="Y12" s="237">
        <v>15925.516594999999</v>
      </c>
      <c r="Z12" s="244"/>
      <c r="AA12" s="245"/>
      <c r="AB12" s="245"/>
      <c r="AC12" s="245"/>
    </row>
    <row r="13" spans="1:29" ht="28.5" hidden="1" customHeight="1" x14ac:dyDescent="0.25">
      <c r="A13" s="219">
        <v>39479</v>
      </c>
      <c r="B13" s="220">
        <v>228.09999999999854</v>
      </c>
      <c r="C13" s="221">
        <v>162.30000000000001</v>
      </c>
      <c r="D13" s="221">
        <v>225.4</v>
      </c>
      <c r="E13" s="221">
        <v>913.2</v>
      </c>
      <c r="F13" s="221">
        <v>1229.7</v>
      </c>
      <c r="G13" s="221">
        <v>1964.2</v>
      </c>
      <c r="H13" s="221">
        <v>9538.1</v>
      </c>
      <c r="I13" s="221">
        <v>703.6</v>
      </c>
      <c r="J13" s="222">
        <v>14964.575835</v>
      </c>
      <c r="K13" s="220">
        <v>7</v>
      </c>
      <c r="L13" s="221">
        <v>12.8</v>
      </c>
      <c r="M13" s="221">
        <v>8.8000000000000007</v>
      </c>
      <c r="N13" s="221">
        <v>203.4</v>
      </c>
      <c r="O13" s="221">
        <v>86.3</v>
      </c>
      <c r="P13" s="221">
        <v>104</v>
      </c>
      <c r="Q13" s="221">
        <v>24.6</v>
      </c>
      <c r="R13" s="221">
        <v>6.4</v>
      </c>
      <c r="S13" s="221">
        <v>31.1</v>
      </c>
      <c r="T13" s="221">
        <v>2.4</v>
      </c>
      <c r="U13" s="221">
        <v>7.2</v>
      </c>
      <c r="V13" s="221">
        <v>0.3</v>
      </c>
      <c r="W13" s="221">
        <v>0.2</v>
      </c>
      <c r="X13" s="222">
        <v>494.5</v>
      </c>
      <c r="Y13" s="237">
        <v>15458.975834999999</v>
      </c>
      <c r="Z13" s="244"/>
      <c r="AA13" s="245"/>
      <c r="AB13" s="245"/>
      <c r="AC13" s="245"/>
    </row>
    <row r="14" spans="1:29" ht="28.5" hidden="1" customHeight="1" x14ac:dyDescent="0.25">
      <c r="A14" s="219">
        <v>39508</v>
      </c>
      <c r="B14" s="220">
        <v>228</v>
      </c>
      <c r="C14" s="221">
        <v>155.6</v>
      </c>
      <c r="D14" s="221">
        <v>224.1</v>
      </c>
      <c r="E14" s="221">
        <v>885.2</v>
      </c>
      <c r="F14" s="221">
        <v>1220.4000000000001</v>
      </c>
      <c r="G14" s="221">
        <v>1878.9</v>
      </c>
      <c r="H14" s="221">
        <v>9399.7999999999993</v>
      </c>
      <c r="I14" s="221">
        <v>693.3</v>
      </c>
      <c r="J14" s="222">
        <v>14685.322885</v>
      </c>
      <c r="K14" s="220">
        <v>7</v>
      </c>
      <c r="L14" s="221">
        <v>12.8</v>
      </c>
      <c r="M14" s="221">
        <v>13.47024</v>
      </c>
      <c r="N14" s="221">
        <v>203.34013999999999</v>
      </c>
      <c r="O14" s="221">
        <v>86.178015000000002</v>
      </c>
      <c r="P14" s="221">
        <v>104.259045</v>
      </c>
      <c r="Q14" s="221">
        <v>24.6116755</v>
      </c>
      <c r="R14" s="221">
        <v>6.3554042500000003</v>
      </c>
      <c r="S14" s="221">
        <v>31.303156600000001</v>
      </c>
      <c r="T14" s="221">
        <v>2.4</v>
      </c>
      <c r="U14" s="221">
        <v>7.2</v>
      </c>
      <c r="V14" s="221">
        <v>0.3</v>
      </c>
      <c r="W14" s="221">
        <v>0.2</v>
      </c>
      <c r="X14" s="222">
        <v>499.51767634999999</v>
      </c>
      <c r="Y14" s="237">
        <v>15184.84056135</v>
      </c>
      <c r="Z14" s="244"/>
      <c r="AA14" s="245"/>
      <c r="AB14" s="245"/>
      <c r="AC14" s="245"/>
    </row>
    <row r="15" spans="1:29" ht="28.5" hidden="1" customHeight="1" x14ac:dyDescent="0.25">
      <c r="A15" s="219">
        <v>39539</v>
      </c>
      <c r="B15" s="220">
        <v>228</v>
      </c>
      <c r="C15" s="221">
        <v>150.5</v>
      </c>
      <c r="D15" s="221">
        <v>224.1</v>
      </c>
      <c r="E15" s="221">
        <v>899.9</v>
      </c>
      <c r="F15" s="221">
        <v>1213.2</v>
      </c>
      <c r="G15" s="221">
        <v>1911.1</v>
      </c>
      <c r="H15" s="221">
        <v>9330.1</v>
      </c>
      <c r="I15" s="221">
        <v>733.2</v>
      </c>
      <c r="J15" s="222">
        <v>14690.1</v>
      </c>
      <c r="K15" s="220">
        <v>7</v>
      </c>
      <c r="L15" s="221">
        <v>12.8</v>
      </c>
      <c r="M15" s="221">
        <v>21</v>
      </c>
      <c r="N15" s="221">
        <v>201.7</v>
      </c>
      <c r="O15" s="221">
        <v>85.9</v>
      </c>
      <c r="P15" s="221">
        <v>104.7</v>
      </c>
      <c r="Q15" s="221">
        <v>24.6</v>
      </c>
      <c r="R15" s="221">
        <v>6.4</v>
      </c>
      <c r="S15" s="221">
        <v>31.3</v>
      </c>
      <c r="T15" s="221">
        <v>2.4</v>
      </c>
      <c r="U15" s="221">
        <v>7.3</v>
      </c>
      <c r="V15" s="221">
        <v>0.3</v>
      </c>
      <c r="W15" s="221">
        <v>0.2</v>
      </c>
      <c r="X15" s="222">
        <v>505.6</v>
      </c>
      <c r="Y15" s="237">
        <v>15195.7</v>
      </c>
      <c r="Z15" s="244"/>
      <c r="AA15" s="245"/>
      <c r="AB15" s="245"/>
      <c r="AC15" s="245"/>
    </row>
    <row r="16" spans="1:29" ht="28.5" hidden="1" customHeight="1" x14ac:dyDescent="0.25">
      <c r="A16" s="219">
        <v>39569</v>
      </c>
      <c r="B16" s="220">
        <v>228.1</v>
      </c>
      <c r="C16" s="221">
        <v>145.9</v>
      </c>
      <c r="D16" s="221">
        <v>223.7</v>
      </c>
      <c r="E16" s="221">
        <v>875.2</v>
      </c>
      <c r="F16" s="221">
        <v>1216.2</v>
      </c>
      <c r="G16" s="221">
        <v>1857.7</v>
      </c>
      <c r="H16" s="221">
        <v>9339</v>
      </c>
      <c r="I16" s="221">
        <v>746.8</v>
      </c>
      <c r="J16" s="222">
        <v>14632.557210000001</v>
      </c>
      <c r="K16" s="220">
        <v>7</v>
      </c>
      <c r="L16" s="221">
        <v>12.8</v>
      </c>
      <c r="M16" s="221">
        <v>27.58</v>
      </c>
      <c r="N16" s="221">
        <v>201.1</v>
      </c>
      <c r="O16" s="221">
        <v>85.8</v>
      </c>
      <c r="P16" s="221">
        <v>105</v>
      </c>
      <c r="Q16" s="221">
        <v>24.7</v>
      </c>
      <c r="R16" s="221">
        <v>6.4</v>
      </c>
      <c r="S16" s="221">
        <v>31.4</v>
      </c>
      <c r="T16" s="221">
        <v>2.4</v>
      </c>
      <c r="U16" s="221">
        <v>7.3</v>
      </c>
      <c r="V16" s="221">
        <v>0.3</v>
      </c>
      <c r="W16" s="221">
        <v>0.2</v>
      </c>
      <c r="X16" s="222">
        <v>511.98</v>
      </c>
      <c r="Y16" s="237">
        <v>15144.53721</v>
      </c>
      <c r="Z16" s="244"/>
      <c r="AA16" s="245"/>
      <c r="AB16" s="245"/>
      <c r="AC16" s="245"/>
    </row>
    <row r="17" spans="1:29" ht="28.5" hidden="1" customHeight="1" x14ac:dyDescent="0.25">
      <c r="A17" s="219">
        <v>39600</v>
      </c>
      <c r="B17" s="220">
        <v>227.70000000000073</v>
      </c>
      <c r="C17" s="221">
        <v>141.6</v>
      </c>
      <c r="D17" s="221">
        <v>222.5</v>
      </c>
      <c r="E17" s="221">
        <v>867.9</v>
      </c>
      <c r="F17" s="221">
        <v>1198.5999999999999</v>
      </c>
      <c r="G17" s="221">
        <v>1875.2</v>
      </c>
      <c r="H17" s="221">
        <v>9259.2999999999993</v>
      </c>
      <c r="I17" s="221">
        <v>776.1</v>
      </c>
      <c r="J17" s="222">
        <v>14568.9</v>
      </c>
      <c r="K17" s="220">
        <v>7.056</v>
      </c>
      <c r="L17" s="221">
        <v>12.8</v>
      </c>
      <c r="M17" s="221">
        <v>34.090000000000003</v>
      </c>
      <c r="N17" s="221">
        <v>200.8</v>
      </c>
      <c r="O17" s="221">
        <v>85.6</v>
      </c>
      <c r="P17" s="221">
        <v>105.4</v>
      </c>
      <c r="Q17" s="221">
        <v>24.86</v>
      </c>
      <c r="R17" s="221">
        <v>6.3498999999999999</v>
      </c>
      <c r="S17" s="221">
        <v>31.54</v>
      </c>
      <c r="T17" s="221">
        <v>2.4302999999999999</v>
      </c>
      <c r="U17" s="221">
        <v>7.39</v>
      </c>
      <c r="V17" s="221">
        <v>0.33</v>
      </c>
      <c r="W17" s="221">
        <v>0.22</v>
      </c>
      <c r="X17" s="222">
        <v>518.79999999999995</v>
      </c>
      <c r="Y17" s="237">
        <v>15087.699999999999</v>
      </c>
      <c r="Z17" s="244"/>
      <c r="AA17" s="245"/>
      <c r="AB17" s="245"/>
      <c r="AC17" s="245"/>
    </row>
    <row r="18" spans="1:29" ht="28.5" hidden="1" customHeight="1" x14ac:dyDescent="0.25">
      <c r="A18" s="219">
        <v>39630</v>
      </c>
      <c r="B18" s="220">
        <v>227.29999999999927</v>
      </c>
      <c r="C18" s="221">
        <v>139.5</v>
      </c>
      <c r="D18" s="221">
        <v>226</v>
      </c>
      <c r="E18" s="221">
        <v>879.6</v>
      </c>
      <c r="F18" s="221">
        <v>1238</v>
      </c>
      <c r="G18" s="221">
        <v>1944</v>
      </c>
      <c r="H18" s="221">
        <v>9572</v>
      </c>
      <c r="I18" s="221">
        <v>865.7</v>
      </c>
      <c r="J18" s="222">
        <v>15092.113185</v>
      </c>
      <c r="K18" s="220">
        <v>7.1</v>
      </c>
      <c r="L18" s="221">
        <v>12.8</v>
      </c>
      <c r="M18" s="221">
        <v>40.47</v>
      </c>
      <c r="N18" s="221">
        <v>200.6</v>
      </c>
      <c r="O18" s="221">
        <v>85.7</v>
      </c>
      <c r="P18" s="221">
        <v>105.7</v>
      </c>
      <c r="Q18" s="221">
        <v>25</v>
      </c>
      <c r="R18" s="221">
        <v>6.3</v>
      </c>
      <c r="S18" s="221">
        <v>31.8</v>
      </c>
      <c r="T18" s="221">
        <v>2.4</v>
      </c>
      <c r="U18" s="221">
        <v>7.5</v>
      </c>
      <c r="V18" s="221">
        <v>0.3</v>
      </c>
      <c r="W18" s="221">
        <v>0.2</v>
      </c>
      <c r="X18" s="222">
        <v>525.87</v>
      </c>
      <c r="Y18" s="237">
        <v>15617.983185000001</v>
      </c>
      <c r="Z18" s="244"/>
      <c r="AA18" s="245"/>
      <c r="AB18" s="245"/>
      <c r="AC18" s="245"/>
    </row>
    <row r="19" spans="1:29" ht="28.5" hidden="1" customHeight="1" x14ac:dyDescent="0.25">
      <c r="A19" s="219">
        <v>39661</v>
      </c>
      <c r="B19" s="220">
        <v>227.18999999999869</v>
      </c>
      <c r="C19" s="221">
        <v>138.6</v>
      </c>
      <c r="D19" s="221">
        <v>232.2</v>
      </c>
      <c r="E19" s="221">
        <v>898.1</v>
      </c>
      <c r="F19" s="221">
        <v>1234.3</v>
      </c>
      <c r="G19" s="221">
        <v>1932.9</v>
      </c>
      <c r="H19" s="221">
        <v>9622.1</v>
      </c>
      <c r="I19" s="221">
        <v>921.01</v>
      </c>
      <c r="J19" s="222">
        <v>15206.3951</v>
      </c>
      <c r="K19" s="220">
        <v>7.0739999999999998</v>
      </c>
      <c r="L19" s="221">
        <v>12.831</v>
      </c>
      <c r="M19" s="221">
        <v>47.2</v>
      </c>
      <c r="N19" s="221">
        <v>200.4</v>
      </c>
      <c r="O19" s="221">
        <v>85.8</v>
      </c>
      <c r="P19" s="221">
        <v>106</v>
      </c>
      <c r="Q19" s="221">
        <v>25.1</v>
      </c>
      <c r="R19" s="221">
        <v>6.3</v>
      </c>
      <c r="S19" s="221">
        <v>32</v>
      </c>
      <c r="T19" s="221">
        <v>2.4</v>
      </c>
      <c r="U19" s="221">
        <v>7.5</v>
      </c>
      <c r="V19" s="221">
        <v>0.3</v>
      </c>
      <c r="W19" s="221">
        <v>0.2</v>
      </c>
      <c r="X19" s="222">
        <v>533.20500000000004</v>
      </c>
      <c r="Y19" s="237">
        <v>15739.6001</v>
      </c>
      <c r="Z19" s="244"/>
      <c r="AA19" s="245"/>
      <c r="AB19" s="245"/>
      <c r="AC19" s="245"/>
    </row>
    <row r="20" spans="1:29" ht="28.5" hidden="1" customHeight="1" x14ac:dyDescent="0.25">
      <c r="A20" s="219">
        <v>39692</v>
      </c>
      <c r="B20" s="220">
        <v>226.59999999999854</v>
      </c>
      <c r="C20" s="221">
        <v>140.1</v>
      </c>
      <c r="D20" s="221">
        <v>240.3</v>
      </c>
      <c r="E20" s="221">
        <v>892.4</v>
      </c>
      <c r="F20" s="221">
        <v>1250.7</v>
      </c>
      <c r="G20" s="221">
        <v>1966.4</v>
      </c>
      <c r="H20" s="221">
        <v>9647.7000000000007</v>
      </c>
      <c r="I20" s="221">
        <v>951.6</v>
      </c>
      <c r="J20" s="222">
        <v>15315.8</v>
      </c>
      <c r="K20" s="220">
        <v>8</v>
      </c>
      <c r="L20" s="221">
        <v>12.831</v>
      </c>
      <c r="M20" s="221">
        <v>56.2</v>
      </c>
      <c r="N20" s="221">
        <v>203.8</v>
      </c>
      <c r="O20" s="221">
        <v>86.3</v>
      </c>
      <c r="P20" s="221">
        <v>106.2</v>
      </c>
      <c r="Q20" s="221">
        <v>25.3</v>
      </c>
      <c r="R20" s="221">
        <v>6.3</v>
      </c>
      <c r="S20" s="221">
        <v>32.200000000000003</v>
      </c>
      <c r="T20" s="221">
        <v>2.4</v>
      </c>
      <c r="U20" s="221">
        <v>7.6</v>
      </c>
      <c r="V20" s="221">
        <v>0.3</v>
      </c>
      <c r="W20" s="221">
        <v>0.2</v>
      </c>
      <c r="X20" s="222">
        <v>547.70000000000005</v>
      </c>
      <c r="Y20" s="237">
        <v>15863.5</v>
      </c>
      <c r="Z20" s="244"/>
      <c r="AA20" s="245"/>
      <c r="AB20" s="245"/>
      <c r="AC20" s="245"/>
    </row>
    <row r="21" spans="1:29" ht="28.5" hidden="1" customHeight="1" x14ac:dyDescent="0.25">
      <c r="A21" s="219">
        <v>39722</v>
      </c>
      <c r="B21" s="220">
        <v>226.6</v>
      </c>
      <c r="C21" s="221">
        <v>145.19999999999999</v>
      </c>
      <c r="D21" s="221">
        <v>227</v>
      </c>
      <c r="E21" s="221">
        <v>913.5</v>
      </c>
      <c r="F21" s="221">
        <v>1271.7</v>
      </c>
      <c r="G21" s="221">
        <v>1996.8</v>
      </c>
      <c r="H21" s="221">
        <v>9826.2999999999993</v>
      </c>
      <c r="I21" s="221">
        <v>1016.8</v>
      </c>
      <c r="J21" s="222">
        <v>15623.885180000001</v>
      </c>
      <c r="K21" s="220">
        <v>8.0610079700000004</v>
      </c>
      <c r="L21" s="221">
        <v>12.827</v>
      </c>
      <c r="M21" s="221">
        <v>65.2</v>
      </c>
      <c r="N21" s="221">
        <v>206.2</v>
      </c>
      <c r="O21" s="221">
        <v>87.1</v>
      </c>
      <c r="P21" s="221">
        <v>106.2</v>
      </c>
      <c r="Q21" s="221">
        <v>25.4</v>
      </c>
      <c r="R21" s="221">
        <v>6.3</v>
      </c>
      <c r="S21" s="221">
        <v>32.4</v>
      </c>
      <c r="T21" s="221">
        <v>2.4</v>
      </c>
      <c r="U21" s="221">
        <v>7.6</v>
      </c>
      <c r="V21" s="221">
        <v>0.3</v>
      </c>
      <c r="W21" s="221">
        <v>0.2</v>
      </c>
      <c r="X21" s="222">
        <v>560.18800796999994</v>
      </c>
      <c r="Y21" s="237">
        <v>16184.073187970002</v>
      </c>
      <c r="Z21" s="244"/>
      <c r="AA21" s="245"/>
      <c r="AB21" s="245"/>
      <c r="AC21" s="245"/>
    </row>
    <row r="22" spans="1:29" ht="28.5" hidden="1" customHeight="1" x14ac:dyDescent="0.25">
      <c r="A22" s="219">
        <v>39753</v>
      </c>
      <c r="B22" s="220">
        <v>226.6</v>
      </c>
      <c r="C22" s="221">
        <v>146.19999999999999</v>
      </c>
      <c r="D22" s="221">
        <v>220.6</v>
      </c>
      <c r="E22" s="221">
        <v>913</v>
      </c>
      <c r="F22" s="221">
        <v>1281.3</v>
      </c>
      <c r="G22" s="221">
        <v>2053.8000000000002</v>
      </c>
      <c r="H22" s="221">
        <v>10084.6</v>
      </c>
      <c r="I22" s="221">
        <v>1052.9000000000001</v>
      </c>
      <c r="J22" s="222">
        <v>15979</v>
      </c>
      <c r="K22" s="220">
        <v>8.0632180000000009</v>
      </c>
      <c r="L22" s="221">
        <v>12.839</v>
      </c>
      <c r="M22" s="221">
        <v>72.73</v>
      </c>
      <c r="N22" s="221">
        <v>208.4</v>
      </c>
      <c r="O22" s="221">
        <v>87.7</v>
      </c>
      <c r="P22" s="221">
        <v>106.5</v>
      </c>
      <c r="Q22" s="221">
        <v>25.5</v>
      </c>
      <c r="R22" s="221">
        <v>6.3</v>
      </c>
      <c r="S22" s="221">
        <v>32.6</v>
      </c>
      <c r="T22" s="221">
        <v>2.4</v>
      </c>
      <c r="U22" s="221">
        <v>7.7</v>
      </c>
      <c r="V22" s="221">
        <v>0.3</v>
      </c>
      <c r="W22" s="221">
        <v>0.2</v>
      </c>
      <c r="X22" s="222">
        <v>571.33221800000001</v>
      </c>
      <c r="Y22" s="237">
        <v>16550.332218</v>
      </c>
      <c r="Z22" s="244"/>
      <c r="AA22" s="245"/>
      <c r="AB22" s="245"/>
      <c r="AC22" s="245"/>
    </row>
    <row r="23" spans="1:29" ht="28.5" hidden="1" customHeight="1" x14ac:dyDescent="0.25">
      <c r="A23" s="219">
        <v>39783</v>
      </c>
      <c r="B23" s="220">
        <v>226.59999999999854</v>
      </c>
      <c r="C23" s="221">
        <v>165.5</v>
      </c>
      <c r="D23" s="221">
        <v>229</v>
      </c>
      <c r="E23" s="221">
        <v>1113</v>
      </c>
      <c r="F23" s="221">
        <v>1573.8</v>
      </c>
      <c r="G23" s="221">
        <v>2547.3000000000002</v>
      </c>
      <c r="H23" s="221">
        <v>12585.3</v>
      </c>
      <c r="I23" s="221">
        <v>1155.3</v>
      </c>
      <c r="J23" s="222">
        <v>19595.8</v>
      </c>
      <c r="K23" s="220">
        <v>8.0632180000000009</v>
      </c>
      <c r="L23" s="221">
        <v>12.9</v>
      </c>
      <c r="M23" s="221">
        <v>86.8</v>
      </c>
      <c r="N23" s="221">
        <v>213.1</v>
      </c>
      <c r="O23" s="221">
        <v>89.2</v>
      </c>
      <c r="P23" s="221">
        <v>109</v>
      </c>
      <c r="Q23" s="221">
        <v>26</v>
      </c>
      <c r="R23" s="221">
        <v>6.3</v>
      </c>
      <c r="S23" s="221">
        <v>32.9</v>
      </c>
      <c r="T23" s="221">
        <v>2.4</v>
      </c>
      <c r="U23" s="221">
        <v>7.7</v>
      </c>
      <c r="V23" s="221">
        <v>0.3</v>
      </c>
      <c r="W23" s="221">
        <v>0.2</v>
      </c>
      <c r="X23" s="222">
        <v>595</v>
      </c>
      <c r="Y23" s="237">
        <v>20190.8</v>
      </c>
      <c r="Z23" s="244"/>
      <c r="AA23" s="245"/>
      <c r="AB23" s="245"/>
      <c r="AC23" s="245"/>
    </row>
    <row r="24" spans="1:29" ht="28.5" hidden="1" customHeight="1" x14ac:dyDescent="0.25">
      <c r="A24" s="219">
        <v>39814</v>
      </c>
      <c r="B24" s="220">
        <v>226.60000000000218</v>
      </c>
      <c r="C24" s="221">
        <v>166.6</v>
      </c>
      <c r="D24" s="221">
        <v>226.2</v>
      </c>
      <c r="E24" s="221">
        <v>990.3</v>
      </c>
      <c r="F24" s="221">
        <v>1352.6</v>
      </c>
      <c r="G24" s="221">
        <v>2162.3000000000002</v>
      </c>
      <c r="H24" s="221">
        <v>11224.3</v>
      </c>
      <c r="I24" s="221">
        <v>1116.8</v>
      </c>
      <c r="J24" s="222">
        <v>17465.7</v>
      </c>
      <c r="K24" s="220">
        <v>8.1</v>
      </c>
      <c r="L24" s="221">
        <v>12.9</v>
      </c>
      <c r="M24" s="221">
        <v>89.4</v>
      </c>
      <c r="N24" s="221">
        <v>213.5</v>
      </c>
      <c r="O24" s="221">
        <v>89.3</v>
      </c>
      <c r="P24" s="221">
        <v>109.2</v>
      </c>
      <c r="Q24" s="221">
        <v>26.1</v>
      </c>
      <c r="R24" s="221">
        <v>6.3</v>
      </c>
      <c r="S24" s="221">
        <v>33</v>
      </c>
      <c r="T24" s="221">
        <v>2.4</v>
      </c>
      <c r="U24" s="221">
        <v>7.8</v>
      </c>
      <c r="V24" s="221">
        <v>0.3</v>
      </c>
      <c r="W24" s="221">
        <v>0.2</v>
      </c>
      <c r="X24" s="222">
        <v>598.4</v>
      </c>
      <c r="Y24" s="237">
        <v>18064.2</v>
      </c>
      <c r="Z24" s="244"/>
      <c r="AA24" s="245"/>
      <c r="AB24" s="245"/>
      <c r="AC24" s="245"/>
    </row>
    <row r="25" spans="1:29" ht="28.5" hidden="1" customHeight="1" x14ac:dyDescent="0.25">
      <c r="A25" s="219">
        <v>39845</v>
      </c>
      <c r="B25" s="220">
        <v>225.5</v>
      </c>
      <c r="C25" s="221">
        <v>161.69999999999999</v>
      </c>
      <c r="D25" s="221">
        <v>219.1</v>
      </c>
      <c r="E25" s="221">
        <v>979.6</v>
      </c>
      <c r="F25" s="221">
        <v>1315</v>
      </c>
      <c r="G25" s="221">
        <v>2087.9</v>
      </c>
      <c r="H25" s="221">
        <v>10977.6</v>
      </c>
      <c r="I25" s="221">
        <v>1089.0999999999999</v>
      </c>
      <c r="J25" s="222">
        <v>17055.5</v>
      </c>
      <c r="K25" s="220">
        <v>8.1</v>
      </c>
      <c r="L25" s="221">
        <v>12.9</v>
      </c>
      <c r="M25" s="221">
        <v>90.1</v>
      </c>
      <c r="N25" s="221">
        <v>213</v>
      </c>
      <c r="O25" s="221">
        <v>89.3</v>
      </c>
      <c r="P25" s="221">
        <v>109.3</v>
      </c>
      <c r="Q25" s="221">
        <v>26.1</v>
      </c>
      <c r="R25" s="221">
        <v>6.3</v>
      </c>
      <c r="S25" s="221">
        <v>33.200000000000003</v>
      </c>
      <c r="T25" s="221">
        <v>2.4</v>
      </c>
      <c r="U25" s="221">
        <v>7.8</v>
      </c>
      <c r="V25" s="221">
        <v>0.3</v>
      </c>
      <c r="W25" s="221">
        <v>0.2</v>
      </c>
      <c r="X25" s="222">
        <v>599.1</v>
      </c>
      <c r="Y25" s="237">
        <v>17654.7</v>
      </c>
      <c r="Z25" s="244"/>
      <c r="AA25" s="245"/>
      <c r="AB25" s="245"/>
      <c r="AC25" s="245"/>
    </row>
    <row r="26" spans="1:29" ht="28.5" hidden="1" customHeight="1" x14ac:dyDescent="0.25">
      <c r="A26" s="219">
        <v>39873</v>
      </c>
      <c r="B26" s="220">
        <v>225.10000000000218</v>
      </c>
      <c r="C26" s="221">
        <v>157.9</v>
      </c>
      <c r="D26" s="221">
        <v>217.8</v>
      </c>
      <c r="E26" s="221">
        <v>936.1</v>
      </c>
      <c r="F26" s="221">
        <v>1294</v>
      </c>
      <c r="G26" s="221">
        <v>2027.5</v>
      </c>
      <c r="H26" s="221">
        <v>10783.8</v>
      </c>
      <c r="I26" s="221">
        <v>1069</v>
      </c>
      <c r="J26" s="222">
        <v>16711.2</v>
      </c>
      <c r="K26" s="220">
        <v>8.1</v>
      </c>
      <c r="L26" s="221">
        <v>12.9</v>
      </c>
      <c r="M26" s="221">
        <v>91.1</v>
      </c>
      <c r="N26" s="221">
        <v>212.3</v>
      </c>
      <c r="O26" s="221">
        <v>89.2</v>
      </c>
      <c r="P26" s="221">
        <v>110.2</v>
      </c>
      <c r="Q26" s="221">
        <v>26.2</v>
      </c>
      <c r="R26" s="221">
        <v>6.3</v>
      </c>
      <c r="S26" s="221">
        <v>33.299999999999997</v>
      </c>
      <c r="T26" s="221">
        <v>2.4</v>
      </c>
      <c r="U26" s="221">
        <v>7.9</v>
      </c>
      <c r="V26" s="221">
        <v>0.3</v>
      </c>
      <c r="W26" s="221">
        <v>0.2</v>
      </c>
      <c r="X26" s="222">
        <v>600.5</v>
      </c>
      <c r="Y26" s="237">
        <v>17311.599999999999</v>
      </c>
      <c r="Z26" s="244"/>
      <c r="AA26" s="245"/>
      <c r="AB26" s="245"/>
      <c r="AC26" s="245"/>
    </row>
    <row r="27" spans="1:29" ht="28.5" hidden="1" customHeight="1" x14ac:dyDescent="0.25">
      <c r="A27" s="219">
        <v>39904</v>
      </c>
      <c r="B27" s="220">
        <v>225.09999999999854</v>
      </c>
      <c r="C27" s="221">
        <v>154.30000000000001</v>
      </c>
      <c r="D27" s="221">
        <v>213.1</v>
      </c>
      <c r="E27" s="221">
        <v>929.7</v>
      </c>
      <c r="F27" s="221">
        <v>1292.2</v>
      </c>
      <c r="G27" s="221">
        <v>2044.1</v>
      </c>
      <c r="H27" s="221">
        <v>10979.6</v>
      </c>
      <c r="I27" s="221">
        <v>1064.2</v>
      </c>
      <c r="J27" s="222">
        <v>16902.316824999998</v>
      </c>
      <c r="K27" s="220">
        <v>8.1</v>
      </c>
      <c r="L27" s="221">
        <v>12.9</v>
      </c>
      <c r="M27" s="221">
        <v>93.9</v>
      </c>
      <c r="N27" s="221">
        <v>210.6</v>
      </c>
      <c r="O27" s="221">
        <v>89</v>
      </c>
      <c r="P27" s="221">
        <v>110.6</v>
      </c>
      <c r="Q27" s="221">
        <v>26.2</v>
      </c>
      <c r="R27" s="221">
        <v>6.3</v>
      </c>
      <c r="S27" s="221">
        <v>33.340000000000003</v>
      </c>
      <c r="T27" s="221">
        <v>2.4</v>
      </c>
      <c r="U27" s="221">
        <v>7.9</v>
      </c>
      <c r="V27" s="221">
        <v>0.3</v>
      </c>
      <c r="W27" s="221">
        <v>0.2</v>
      </c>
      <c r="X27" s="222">
        <v>601.74</v>
      </c>
      <c r="Y27" s="237">
        <v>17504</v>
      </c>
      <c r="Z27" s="244"/>
      <c r="AA27" s="245"/>
      <c r="AB27" s="245"/>
      <c r="AC27" s="245"/>
    </row>
    <row r="28" spans="1:29" ht="28.5" hidden="1" customHeight="1" x14ac:dyDescent="0.25">
      <c r="A28" s="219">
        <v>39934</v>
      </c>
      <c r="B28" s="220">
        <v>224.90000000000146</v>
      </c>
      <c r="C28" s="221">
        <v>149.5</v>
      </c>
      <c r="D28" s="221">
        <v>208.1</v>
      </c>
      <c r="E28" s="221">
        <v>930.1</v>
      </c>
      <c r="F28" s="221">
        <v>1251.9000000000001</v>
      </c>
      <c r="G28" s="221">
        <v>2038.3</v>
      </c>
      <c r="H28" s="221">
        <v>10857.6</v>
      </c>
      <c r="I28" s="221">
        <v>1074.8</v>
      </c>
      <c r="J28" s="222">
        <v>16735.169044999999</v>
      </c>
      <c r="K28" s="220">
        <v>8.1</v>
      </c>
      <c r="L28" s="221">
        <v>12.9</v>
      </c>
      <c r="M28" s="221">
        <v>94.8</v>
      </c>
      <c r="N28" s="221">
        <v>209.1</v>
      </c>
      <c r="O28" s="221">
        <v>89.12</v>
      </c>
      <c r="P28" s="221">
        <v>110.7</v>
      </c>
      <c r="Q28" s="221">
        <v>26.16</v>
      </c>
      <c r="R28" s="221">
        <v>6.3</v>
      </c>
      <c r="S28" s="221">
        <v>33.53</v>
      </c>
      <c r="T28" s="221">
        <v>2.4288059999999998</v>
      </c>
      <c r="U28" s="221">
        <v>7.9450000000000003</v>
      </c>
      <c r="V28" s="221">
        <v>0.33050000000000002</v>
      </c>
      <c r="W28" s="221">
        <v>0.222</v>
      </c>
      <c r="X28" s="222">
        <v>601.68630600000006</v>
      </c>
      <c r="Y28" s="237">
        <v>17336.855350999998</v>
      </c>
      <c r="Z28" s="244"/>
      <c r="AA28" s="245"/>
      <c r="AB28" s="245"/>
      <c r="AC28" s="245"/>
    </row>
    <row r="29" spans="1:29" ht="28.5" hidden="1" customHeight="1" x14ac:dyDescent="0.25">
      <c r="A29" s="219">
        <v>39965</v>
      </c>
      <c r="B29" s="220">
        <v>223.8600000000024</v>
      </c>
      <c r="C29" s="221">
        <v>144.30000000000001</v>
      </c>
      <c r="D29" s="221">
        <v>203.24</v>
      </c>
      <c r="E29" s="221">
        <v>928.1</v>
      </c>
      <c r="F29" s="221">
        <v>1243.5</v>
      </c>
      <c r="G29" s="221">
        <v>1990.7</v>
      </c>
      <c r="H29" s="221">
        <v>10762.8</v>
      </c>
      <c r="I29" s="221">
        <v>1086.4000000000001</v>
      </c>
      <c r="J29" s="222">
        <v>16582.900000000001</v>
      </c>
      <c r="K29" s="220">
        <v>8.1</v>
      </c>
      <c r="L29" s="221">
        <v>12.9</v>
      </c>
      <c r="M29" s="221">
        <v>95.2</v>
      </c>
      <c r="N29" s="221">
        <v>209</v>
      </c>
      <c r="O29" s="221">
        <v>89.1</v>
      </c>
      <c r="P29" s="221">
        <v>110.8</v>
      </c>
      <c r="Q29" s="221">
        <v>26.2</v>
      </c>
      <c r="R29" s="221">
        <v>6.3</v>
      </c>
      <c r="S29" s="221">
        <v>33.56</v>
      </c>
      <c r="T29" s="221">
        <v>2.4</v>
      </c>
      <c r="U29" s="221">
        <v>8</v>
      </c>
      <c r="V29" s="221">
        <v>0.3</v>
      </c>
      <c r="W29" s="221">
        <v>0.2</v>
      </c>
      <c r="X29" s="222">
        <v>602.16</v>
      </c>
      <c r="Y29" s="237">
        <v>17185.060000000001</v>
      </c>
      <c r="Z29" s="244"/>
      <c r="AA29" s="245"/>
      <c r="AB29" s="245"/>
      <c r="AC29" s="245"/>
    </row>
    <row r="30" spans="1:29" ht="28.5" hidden="1" customHeight="1" x14ac:dyDescent="0.25">
      <c r="A30" s="219">
        <v>39995</v>
      </c>
      <c r="B30" s="220">
        <v>224</v>
      </c>
      <c r="C30" s="221">
        <v>142.69999999999999</v>
      </c>
      <c r="D30" s="221">
        <v>202.2</v>
      </c>
      <c r="E30" s="221">
        <v>922.7</v>
      </c>
      <c r="F30" s="221">
        <v>1283.3</v>
      </c>
      <c r="G30" s="221">
        <v>2090.8000000000002</v>
      </c>
      <c r="H30" s="221">
        <v>11081.6</v>
      </c>
      <c r="I30" s="221">
        <v>1112.2</v>
      </c>
      <c r="J30" s="222">
        <v>17059.5</v>
      </c>
      <c r="K30" s="220">
        <v>8.1</v>
      </c>
      <c r="L30" s="221">
        <v>12.9</v>
      </c>
      <c r="M30" s="221">
        <v>100.5</v>
      </c>
      <c r="N30" s="221">
        <v>209.2</v>
      </c>
      <c r="O30" s="221">
        <v>89.1</v>
      </c>
      <c r="P30" s="221">
        <v>110.9</v>
      </c>
      <c r="Q30" s="221">
        <v>26.3</v>
      </c>
      <c r="R30" s="221">
        <v>6.3</v>
      </c>
      <c r="S30" s="221">
        <v>33.56</v>
      </c>
      <c r="T30" s="221">
        <v>2.4</v>
      </c>
      <c r="U30" s="221">
        <v>8</v>
      </c>
      <c r="V30" s="221">
        <v>0.3</v>
      </c>
      <c r="W30" s="221">
        <v>0.2</v>
      </c>
      <c r="X30" s="222">
        <v>607.8599999999999</v>
      </c>
      <c r="Y30" s="237">
        <v>17667.36</v>
      </c>
      <c r="Z30" s="244"/>
      <c r="AA30" s="245"/>
      <c r="AB30" s="245"/>
      <c r="AC30" s="245"/>
    </row>
    <row r="31" spans="1:29" ht="28.5" hidden="1" customHeight="1" x14ac:dyDescent="0.25">
      <c r="A31" s="219">
        <v>40026</v>
      </c>
      <c r="B31" s="220">
        <v>223.9</v>
      </c>
      <c r="C31" s="221">
        <v>142.69999999999999</v>
      </c>
      <c r="D31" s="221">
        <v>201.1</v>
      </c>
      <c r="E31" s="221">
        <v>931.1</v>
      </c>
      <c r="F31" s="221">
        <v>1288.4000000000001</v>
      </c>
      <c r="G31" s="221">
        <v>2081.8000000000002</v>
      </c>
      <c r="H31" s="221">
        <v>11138.7</v>
      </c>
      <c r="I31" s="221">
        <v>1113.7</v>
      </c>
      <c r="J31" s="222">
        <v>17121.400000000001</v>
      </c>
      <c r="K31" s="220">
        <v>8.1</v>
      </c>
      <c r="L31" s="221">
        <v>12.9</v>
      </c>
      <c r="M31" s="221">
        <v>107.3</v>
      </c>
      <c r="N31" s="221">
        <v>209</v>
      </c>
      <c r="O31" s="221">
        <v>89.2</v>
      </c>
      <c r="P31" s="221">
        <v>111.1</v>
      </c>
      <c r="Q31" s="221">
        <v>26.5</v>
      </c>
      <c r="R31" s="221">
        <v>6.3</v>
      </c>
      <c r="S31" s="221">
        <v>33.700000000000003</v>
      </c>
      <c r="T31" s="221">
        <v>2.4</v>
      </c>
      <c r="U31" s="221">
        <v>8</v>
      </c>
      <c r="V31" s="221">
        <v>0.3</v>
      </c>
      <c r="W31" s="221">
        <v>0.2</v>
      </c>
      <c r="X31" s="222">
        <v>615.1</v>
      </c>
      <c r="Y31" s="237">
        <v>17736.5</v>
      </c>
      <c r="Z31" s="244"/>
      <c r="AA31" s="245"/>
      <c r="AB31" s="245"/>
      <c r="AC31" s="245"/>
    </row>
    <row r="32" spans="1:29" ht="28.5" hidden="1" customHeight="1" x14ac:dyDescent="0.25">
      <c r="A32" s="219">
        <v>40057</v>
      </c>
      <c r="B32" s="220">
        <v>223.8</v>
      </c>
      <c r="C32" s="221">
        <v>148.5</v>
      </c>
      <c r="D32" s="221">
        <v>200.5</v>
      </c>
      <c r="E32" s="221">
        <v>939.9</v>
      </c>
      <c r="F32" s="221">
        <v>1303.0999999999999</v>
      </c>
      <c r="G32" s="221">
        <v>2058.9</v>
      </c>
      <c r="H32" s="221">
        <v>10927.5</v>
      </c>
      <c r="I32" s="221">
        <v>1104.5</v>
      </c>
      <c r="J32" s="222">
        <v>16906.7</v>
      </c>
      <c r="K32" s="220">
        <v>8.1</v>
      </c>
      <c r="L32" s="221">
        <v>12.9</v>
      </c>
      <c r="M32" s="221">
        <v>113.8</v>
      </c>
      <c r="N32" s="221">
        <v>209.3</v>
      </c>
      <c r="O32" s="221">
        <v>89.2</v>
      </c>
      <c r="P32" s="221">
        <v>111.7</v>
      </c>
      <c r="Q32" s="221">
        <v>26.6</v>
      </c>
      <c r="R32" s="221">
        <v>6.3</v>
      </c>
      <c r="S32" s="221">
        <v>34</v>
      </c>
      <c r="T32" s="221">
        <v>2.4</v>
      </c>
      <c r="U32" s="221">
        <v>8.1</v>
      </c>
      <c r="V32" s="221">
        <v>0.3</v>
      </c>
      <c r="W32" s="221">
        <v>0.2</v>
      </c>
      <c r="X32" s="222">
        <v>623.04499999999996</v>
      </c>
      <c r="Y32" s="237">
        <v>17529.7</v>
      </c>
      <c r="Z32" s="244"/>
      <c r="AA32" s="245"/>
      <c r="AB32" s="245"/>
      <c r="AC32" s="245"/>
    </row>
    <row r="33" spans="1:29" ht="28.5" hidden="1" customHeight="1" x14ac:dyDescent="0.25">
      <c r="A33" s="219">
        <v>40087</v>
      </c>
      <c r="B33" s="220">
        <v>223.65862500000003</v>
      </c>
      <c r="C33" s="221">
        <v>154.61484999999999</v>
      </c>
      <c r="D33" s="221">
        <v>199.25479999999999</v>
      </c>
      <c r="E33" s="221">
        <v>951.44920000000002</v>
      </c>
      <c r="F33" s="221">
        <v>1307.9898000000001</v>
      </c>
      <c r="G33" s="221">
        <v>2127.0259999999998</v>
      </c>
      <c r="H33" s="221">
        <v>11263.867</v>
      </c>
      <c r="I33" s="221">
        <v>1113.374</v>
      </c>
      <c r="J33" s="222">
        <v>17341.234274999999</v>
      </c>
      <c r="K33" s="220">
        <v>8.1999999999999993</v>
      </c>
      <c r="L33" s="221">
        <v>12.9</v>
      </c>
      <c r="M33" s="221">
        <v>118.3</v>
      </c>
      <c r="N33" s="221">
        <v>209.3</v>
      </c>
      <c r="O33" s="221">
        <v>89.27</v>
      </c>
      <c r="P33" s="221">
        <v>112</v>
      </c>
      <c r="Q33" s="221">
        <v>26.71</v>
      </c>
      <c r="R33" s="221">
        <v>6.3</v>
      </c>
      <c r="S33" s="221">
        <v>34.25</v>
      </c>
      <c r="T33" s="221">
        <v>2.4</v>
      </c>
      <c r="U33" s="221">
        <v>8.1</v>
      </c>
      <c r="V33" s="221">
        <v>0.3</v>
      </c>
      <c r="W33" s="221">
        <v>0.2</v>
      </c>
      <c r="X33" s="222">
        <v>628.33000000000004</v>
      </c>
      <c r="Y33" s="237">
        <v>17969.564275000001</v>
      </c>
      <c r="Z33" s="244"/>
      <c r="AA33" s="245"/>
      <c r="AB33" s="245"/>
      <c r="AC33" s="245"/>
    </row>
    <row r="34" spans="1:29" ht="28.5" hidden="1" customHeight="1" x14ac:dyDescent="0.25">
      <c r="A34" s="219">
        <v>40118</v>
      </c>
      <c r="B34" s="220">
        <v>223.6</v>
      </c>
      <c r="C34" s="221">
        <v>153.30000000000001</v>
      </c>
      <c r="D34" s="221">
        <v>197.7</v>
      </c>
      <c r="E34" s="221">
        <v>964.86</v>
      </c>
      <c r="F34" s="221">
        <v>1333.5</v>
      </c>
      <c r="G34" s="221">
        <v>2126.8000000000002</v>
      </c>
      <c r="H34" s="221">
        <v>11465</v>
      </c>
      <c r="I34" s="221">
        <v>1107.7</v>
      </c>
      <c r="J34" s="222">
        <v>17572.460000000003</v>
      </c>
      <c r="K34" s="220">
        <v>8.5</v>
      </c>
      <c r="L34" s="221">
        <v>13</v>
      </c>
      <c r="M34" s="221">
        <v>122.9</v>
      </c>
      <c r="N34" s="221">
        <v>210.9</v>
      </c>
      <c r="O34" s="221">
        <v>89.7</v>
      </c>
      <c r="P34" s="221">
        <v>113.2</v>
      </c>
      <c r="Q34" s="221">
        <v>27.2</v>
      </c>
      <c r="R34" s="221">
        <v>6.3</v>
      </c>
      <c r="S34" s="221">
        <v>34.5</v>
      </c>
      <c r="T34" s="221">
        <v>2.4</v>
      </c>
      <c r="U34" s="221">
        <v>8.1999999999999993</v>
      </c>
      <c r="V34" s="221">
        <v>0.3</v>
      </c>
      <c r="W34" s="221">
        <v>0.2</v>
      </c>
      <c r="X34" s="222">
        <v>637.30000000000007</v>
      </c>
      <c r="Y34" s="237">
        <v>18209.760000000002</v>
      </c>
      <c r="Z34" s="244"/>
      <c r="AA34" s="245"/>
      <c r="AB34" s="245"/>
      <c r="AC34" s="245"/>
    </row>
    <row r="35" spans="1:29" ht="28.5" hidden="1" customHeight="1" x14ac:dyDescent="0.25">
      <c r="A35" s="219">
        <v>40148</v>
      </c>
      <c r="B35" s="220">
        <v>223.5</v>
      </c>
      <c r="C35" s="221">
        <v>157.11632499999999</v>
      </c>
      <c r="D35" s="221">
        <v>207.54839999999999</v>
      </c>
      <c r="E35" s="221">
        <v>1103.7596000000001</v>
      </c>
      <c r="F35" s="221">
        <v>1611.6784</v>
      </c>
      <c r="G35" s="221">
        <v>2578.212</v>
      </c>
      <c r="H35" s="221">
        <v>13609.625</v>
      </c>
      <c r="I35" s="221">
        <v>1163.1199999999999</v>
      </c>
      <c r="J35" s="222">
        <v>20654.559724999999</v>
      </c>
      <c r="K35" s="220">
        <v>8.5850000000000009</v>
      </c>
      <c r="L35" s="221">
        <v>12.955</v>
      </c>
      <c r="M35" s="221">
        <v>133.39807999999999</v>
      </c>
      <c r="N35" s="221">
        <v>216.40622999999999</v>
      </c>
      <c r="O35" s="223">
        <v>93.355885000000001</v>
      </c>
      <c r="P35" s="223">
        <v>114.90643</v>
      </c>
      <c r="Q35" s="221">
        <v>27.515757000000001</v>
      </c>
      <c r="R35" s="221">
        <v>6.3474992500000003</v>
      </c>
      <c r="S35" s="221">
        <v>34.670226199999995</v>
      </c>
      <c r="T35" s="221">
        <v>2.4285654999999999</v>
      </c>
      <c r="U35" s="221">
        <v>8.2286047</v>
      </c>
      <c r="V35" s="221">
        <v>0.33051676000000002</v>
      </c>
      <c r="W35" s="221">
        <v>0.22206902000000001</v>
      </c>
      <c r="X35" s="222">
        <v>659.34986343000003</v>
      </c>
      <c r="Y35" s="237">
        <v>21313.90958843</v>
      </c>
      <c r="Z35" s="244"/>
      <c r="AA35" s="245"/>
      <c r="AB35" s="245"/>
      <c r="AC35" s="245"/>
    </row>
    <row r="36" spans="1:29" ht="28.5" hidden="1" customHeight="1" x14ac:dyDescent="0.25">
      <c r="A36" s="219">
        <v>40179</v>
      </c>
      <c r="B36" s="220">
        <v>223.4</v>
      </c>
      <c r="C36" s="221">
        <v>163.1</v>
      </c>
      <c r="D36" s="221">
        <v>206.7</v>
      </c>
      <c r="E36" s="221">
        <v>1000.4</v>
      </c>
      <c r="F36" s="221">
        <v>1380.6</v>
      </c>
      <c r="G36" s="221">
        <v>2232</v>
      </c>
      <c r="H36" s="221">
        <v>12193.1</v>
      </c>
      <c r="I36" s="221">
        <v>1132</v>
      </c>
      <c r="J36" s="222">
        <v>18531.3</v>
      </c>
      <c r="K36" s="220">
        <v>8.6</v>
      </c>
      <c r="L36" s="221">
        <v>12.9621</v>
      </c>
      <c r="M36" s="221">
        <v>136.4</v>
      </c>
      <c r="N36" s="221">
        <v>218.57</v>
      </c>
      <c r="O36" s="223">
        <v>93.36</v>
      </c>
      <c r="P36" s="223">
        <v>116.24</v>
      </c>
      <c r="Q36" s="221">
        <v>27.76</v>
      </c>
      <c r="R36" s="221">
        <v>6.3474992500000003</v>
      </c>
      <c r="S36" s="221">
        <v>34.700000000000003</v>
      </c>
      <c r="T36" s="221">
        <v>2.4</v>
      </c>
      <c r="U36" s="221">
        <v>8.1999999999999993</v>
      </c>
      <c r="V36" s="221">
        <v>0.3</v>
      </c>
      <c r="W36" s="221">
        <v>0.2</v>
      </c>
      <c r="X36" s="222">
        <v>666.03959925000015</v>
      </c>
      <c r="Y36" s="237">
        <v>19197.339599250001</v>
      </c>
      <c r="Z36" s="244"/>
      <c r="AA36" s="245"/>
      <c r="AB36" s="245"/>
      <c r="AC36" s="245"/>
    </row>
    <row r="37" spans="1:29" ht="28.5" hidden="1" customHeight="1" x14ac:dyDescent="0.25">
      <c r="A37" s="219">
        <v>40210</v>
      </c>
      <c r="B37" s="220">
        <v>223.3</v>
      </c>
      <c r="C37" s="221">
        <v>161.252725</v>
      </c>
      <c r="D37" s="221">
        <v>206.64425</v>
      </c>
      <c r="E37" s="221">
        <v>979.74149999999997</v>
      </c>
      <c r="F37" s="221">
        <v>1375.3363999999999</v>
      </c>
      <c r="G37" s="221">
        <v>2160.5745000000002</v>
      </c>
      <c r="H37" s="221">
        <v>11993.867</v>
      </c>
      <c r="I37" s="221">
        <v>1119.5519999999999</v>
      </c>
      <c r="J37" s="222">
        <v>18220.268375</v>
      </c>
      <c r="K37" s="220">
        <v>8.6</v>
      </c>
      <c r="L37" s="221">
        <v>13</v>
      </c>
      <c r="M37" s="221">
        <v>134.91</v>
      </c>
      <c r="N37" s="221">
        <v>218.6</v>
      </c>
      <c r="O37" s="223">
        <v>93.4</v>
      </c>
      <c r="P37" s="223">
        <v>116.99</v>
      </c>
      <c r="Q37" s="221">
        <v>27.76</v>
      </c>
      <c r="R37" s="221">
        <v>6.3474992500000003</v>
      </c>
      <c r="S37" s="221">
        <v>34.799999999999997</v>
      </c>
      <c r="T37" s="221">
        <v>2.4</v>
      </c>
      <c r="U37" s="221">
        <v>8.25</v>
      </c>
      <c r="V37" s="221">
        <v>0.33</v>
      </c>
      <c r="W37" s="221">
        <v>0.2</v>
      </c>
      <c r="X37" s="222">
        <v>665.59</v>
      </c>
      <c r="Y37" s="237">
        <v>18885.858375</v>
      </c>
      <c r="Z37" s="244"/>
      <c r="AA37" s="245"/>
      <c r="AB37" s="245"/>
      <c r="AC37" s="245"/>
    </row>
    <row r="38" spans="1:29" ht="28.5" hidden="1" customHeight="1" x14ac:dyDescent="0.25">
      <c r="A38" s="219">
        <v>40238</v>
      </c>
      <c r="B38" s="220">
        <v>223.3</v>
      </c>
      <c r="C38" s="221">
        <v>162.4</v>
      </c>
      <c r="D38" s="221">
        <v>203.1</v>
      </c>
      <c r="E38" s="221">
        <v>980.83</v>
      </c>
      <c r="F38" s="221">
        <v>1372.3</v>
      </c>
      <c r="G38" s="221">
        <v>2229.5</v>
      </c>
      <c r="H38" s="221">
        <v>12056.4</v>
      </c>
      <c r="I38" s="221">
        <v>1097.7</v>
      </c>
      <c r="J38" s="222">
        <v>18325.53</v>
      </c>
      <c r="K38" s="220">
        <v>8.61</v>
      </c>
      <c r="L38" s="221">
        <v>12.967000000000001</v>
      </c>
      <c r="M38" s="221">
        <v>130.96</v>
      </c>
      <c r="N38" s="221">
        <v>218.20168000000001</v>
      </c>
      <c r="O38" s="223">
        <v>94.12</v>
      </c>
      <c r="P38" s="223">
        <v>117.398</v>
      </c>
      <c r="Q38" s="221">
        <v>27.76</v>
      </c>
      <c r="R38" s="221">
        <v>6.3470000000000004</v>
      </c>
      <c r="S38" s="221">
        <v>35.049999999999997</v>
      </c>
      <c r="T38" s="221">
        <v>2.4300000000000002</v>
      </c>
      <c r="U38" s="221">
        <v>8.2606000000000002</v>
      </c>
      <c r="V38" s="221">
        <v>0.33</v>
      </c>
      <c r="W38" s="221">
        <v>0.2</v>
      </c>
      <c r="X38" s="222">
        <v>662.63427999999999</v>
      </c>
      <c r="Y38" s="237">
        <v>18988.164280000001</v>
      </c>
      <c r="Z38" s="244"/>
      <c r="AA38" s="245"/>
      <c r="AB38" s="245"/>
      <c r="AC38" s="245"/>
    </row>
    <row r="39" spans="1:29" ht="28.5" hidden="1" customHeight="1" x14ac:dyDescent="0.25">
      <c r="A39" s="219">
        <v>40269</v>
      </c>
      <c r="B39" s="220">
        <v>223.2</v>
      </c>
      <c r="C39" s="221">
        <v>170.58</v>
      </c>
      <c r="D39" s="221">
        <v>220.6797</v>
      </c>
      <c r="E39" s="221">
        <v>970.68</v>
      </c>
      <c r="F39" s="221">
        <v>1337.58</v>
      </c>
      <c r="G39" s="221">
        <v>2183.1799999999998</v>
      </c>
      <c r="H39" s="221">
        <v>12143.69</v>
      </c>
      <c r="I39" s="221">
        <v>1082.3499999999999</v>
      </c>
      <c r="J39" s="222">
        <v>18331.939699999999</v>
      </c>
      <c r="K39" s="220">
        <v>8.6</v>
      </c>
      <c r="L39" s="221">
        <v>12.97</v>
      </c>
      <c r="M39" s="221">
        <v>131.37</v>
      </c>
      <c r="N39" s="221">
        <v>218.35</v>
      </c>
      <c r="O39" s="223">
        <v>95.01</v>
      </c>
      <c r="P39" s="223">
        <v>117.64</v>
      </c>
      <c r="Q39" s="221">
        <v>27.75</v>
      </c>
      <c r="R39" s="221">
        <v>6.34</v>
      </c>
      <c r="S39" s="221">
        <v>35.17</v>
      </c>
      <c r="T39" s="221">
        <v>2.42</v>
      </c>
      <c r="U39" s="221">
        <v>8.26</v>
      </c>
      <c r="V39" s="221">
        <v>0.33</v>
      </c>
      <c r="W39" s="221">
        <v>0.22</v>
      </c>
      <c r="X39" s="222">
        <v>664.43</v>
      </c>
      <c r="Y39" s="237">
        <v>18996.369699999999</v>
      </c>
      <c r="Z39" s="244"/>
      <c r="AA39" s="245"/>
      <c r="AB39" s="245"/>
      <c r="AC39" s="245"/>
    </row>
    <row r="40" spans="1:29" ht="28.5" hidden="1" customHeight="1" x14ac:dyDescent="0.25">
      <c r="A40" s="219">
        <v>40299</v>
      </c>
      <c r="B40" s="220">
        <v>219.7</v>
      </c>
      <c r="C40" s="221">
        <v>173.1</v>
      </c>
      <c r="D40" s="221">
        <v>233</v>
      </c>
      <c r="E40" s="221">
        <v>978.9</v>
      </c>
      <c r="F40" s="221">
        <v>1364.79</v>
      </c>
      <c r="G40" s="221">
        <v>2189.9</v>
      </c>
      <c r="H40" s="221">
        <v>12249.4</v>
      </c>
      <c r="I40" s="221">
        <v>1080.0999999999999</v>
      </c>
      <c r="J40" s="222">
        <v>18488.89</v>
      </c>
      <c r="K40" s="220">
        <v>8.6</v>
      </c>
      <c r="L40" s="221">
        <v>12.98</v>
      </c>
      <c r="M40" s="221">
        <v>129.77000000000001</v>
      </c>
      <c r="N40" s="224">
        <v>218.63</v>
      </c>
      <c r="O40" s="224">
        <v>95.18</v>
      </c>
      <c r="P40" s="224">
        <v>117.85</v>
      </c>
      <c r="Q40" s="224">
        <v>27.8</v>
      </c>
      <c r="R40" s="221">
        <v>6.3</v>
      </c>
      <c r="S40" s="221">
        <v>35.25</v>
      </c>
      <c r="T40" s="221">
        <v>2.4300000000000002</v>
      </c>
      <c r="U40" s="221">
        <v>8.33</v>
      </c>
      <c r="V40" s="221">
        <v>0.33</v>
      </c>
      <c r="W40" s="221">
        <v>0.22</v>
      </c>
      <c r="X40" s="222">
        <v>663.67</v>
      </c>
      <c r="Y40" s="237">
        <v>19152.559999999998</v>
      </c>
      <c r="Z40" s="244"/>
      <c r="AA40" s="245"/>
      <c r="AB40" s="245"/>
      <c r="AC40" s="245"/>
    </row>
    <row r="41" spans="1:29" ht="28.5" hidden="1" customHeight="1" x14ac:dyDescent="0.25">
      <c r="A41" s="219">
        <v>40330</v>
      </c>
      <c r="B41" s="220">
        <v>219.6</v>
      </c>
      <c r="C41" s="221">
        <v>174.9</v>
      </c>
      <c r="D41" s="221">
        <v>236.9</v>
      </c>
      <c r="E41" s="221">
        <v>957.7</v>
      </c>
      <c r="F41" s="221">
        <v>1316</v>
      </c>
      <c r="G41" s="221">
        <v>2155.4</v>
      </c>
      <c r="H41" s="221">
        <v>12099.4</v>
      </c>
      <c r="I41" s="221">
        <v>1068.5</v>
      </c>
      <c r="J41" s="222">
        <v>18228.400000000001</v>
      </c>
      <c r="K41" s="220">
        <v>8.6</v>
      </c>
      <c r="L41" s="221">
        <v>12.98</v>
      </c>
      <c r="M41" s="221">
        <v>128.6</v>
      </c>
      <c r="N41" s="224">
        <v>217.07</v>
      </c>
      <c r="O41" s="224">
        <v>95.27</v>
      </c>
      <c r="P41" s="224">
        <v>118.08</v>
      </c>
      <c r="Q41" s="224">
        <v>27.83</v>
      </c>
      <c r="R41" s="221">
        <v>6.3</v>
      </c>
      <c r="S41" s="221">
        <v>35.54</v>
      </c>
      <c r="T41" s="221">
        <v>2.4300000000000002</v>
      </c>
      <c r="U41" s="221">
        <v>8.41</v>
      </c>
      <c r="V41" s="221">
        <v>0.33</v>
      </c>
      <c r="W41" s="221">
        <v>0.22</v>
      </c>
      <c r="X41" s="222">
        <v>661.66</v>
      </c>
      <c r="Y41" s="237">
        <v>18890.060000000001</v>
      </c>
      <c r="Z41" s="244"/>
      <c r="AA41" s="245"/>
      <c r="AB41" s="245"/>
      <c r="AC41" s="245"/>
    </row>
    <row r="42" spans="1:29" ht="28.5" hidden="1" customHeight="1" x14ac:dyDescent="0.25">
      <c r="A42" s="219">
        <v>40360</v>
      </c>
      <c r="B42" s="220">
        <v>219.56</v>
      </c>
      <c r="C42" s="221">
        <v>175.46</v>
      </c>
      <c r="D42" s="221">
        <v>242.4</v>
      </c>
      <c r="E42" s="221">
        <v>973.4</v>
      </c>
      <c r="F42" s="221">
        <v>1327</v>
      </c>
      <c r="G42" s="221">
        <v>2207</v>
      </c>
      <c r="H42" s="221">
        <v>12337.3</v>
      </c>
      <c r="I42" s="221">
        <v>1059.5999999999999</v>
      </c>
      <c r="J42" s="222">
        <v>18541.72</v>
      </c>
      <c r="K42" s="220">
        <v>8.6</v>
      </c>
      <c r="L42" s="221">
        <v>12.98</v>
      </c>
      <c r="M42" s="221">
        <v>126.51</v>
      </c>
      <c r="N42" s="224">
        <v>215.95</v>
      </c>
      <c r="O42" s="224">
        <v>95.09</v>
      </c>
      <c r="P42" s="224">
        <v>118.4</v>
      </c>
      <c r="Q42" s="224">
        <v>27.9</v>
      </c>
      <c r="R42" s="221">
        <v>6.3460000000000001</v>
      </c>
      <c r="S42" s="221">
        <v>35.64</v>
      </c>
      <c r="T42" s="221">
        <v>2.4300000000000002</v>
      </c>
      <c r="U42" s="221">
        <v>8.4600000000000009</v>
      </c>
      <c r="V42" s="221">
        <v>0.33</v>
      </c>
      <c r="W42" s="221">
        <v>0.22</v>
      </c>
      <c r="X42" s="222">
        <v>658.85599999999999</v>
      </c>
      <c r="Y42" s="237">
        <v>19200.575999999997</v>
      </c>
      <c r="Z42" s="244"/>
      <c r="AA42" s="245"/>
      <c r="AB42" s="245"/>
      <c r="AC42" s="245"/>
    </row>
    <row r="43" spans="1:29" ht="28.5" hidden="1" customHeight="1" x14ac:dyDescent="0.25">
      <c r="A43" s="219">
        <v>40391</v>
      </c>
      <c r="B43" s="220">
        <v>219.5</v>
      </c>
      <c r="C43" s="221">
        <v>179.6</v>
      </c>
      <c r="D43" s="221">
        <v>251.75</v>
      </c>
      <c r="E43" s="221">
        <v>972.95</v>
      </c>
      <c r="F43" s="221">
        <v>1361.1</v>
      </c>
      <c r="G43" s="221">
        <v>2211.4899999999998</v>
      </c>
      <c r="H43" s="221">
        <v>12434.69</v>
      </c>
      <c r="I43" s="221">
        <v>1049.9000000000001</v>
      </c>
      <c r="J43" s="222">
        <v>18680.98</v>
      </c>
      <c r="K43" s="220">
        <v>8.6300000000000008</v>
      </c>
      <c r="L43" s="221">
        <v>12.99</v>
      </c>
      <c r="M43" s="221">
        <v>126.58</v>
      </c>
      <c r="N43" s="224">
        <v>215.91</v>
      </c>
      <c r="O43" s="224">
        <v>95.42</v>
      </c>
      <c r="P43" s="224">
        <v>118.66</v>
      </c>
      <c r="Q43" s="224">
        <v>28</v>
      </c>
      <c r="R43" s="221">
        <v>6.3460000000000001</v>
      </c>
      <c r="S43" s="221">
        <v>35.89</v>
      </c>
      <c r="T43" s="221">
        <v>2.4</v>
      </c>
      <c r="U43" s="221">
        <v>8.5030000000000001</v>
      </c>
      <c r="V43" s="221">
        <v>0.33</v>
      </c>
      <c r="W43" s="221">
        <v>0.22</v>
      </c>
      <c r="X43" s="222">
        <v>659.87900000000013</v>
      </c>
      <c r="Y43" s="237">
        <v>19340.859000000004</v>
      </c>
      <c r="Z43" s="244"/>
      <c r="AA43" s="245"/>
      <c r="AB43" s="245"/>
      <c r="AC43" s="245"/>
    </row>
    <row r="44" spans="1:29" ht="28.5" hidden="1" customHeight="1" x14ac:dyDescent="0.25">
      <c r="A44" s="219">
        <v>40422</v>
      </c>
      <c r="B44" s="220">
        <v>219.44</v>
      </c>
      <c r="C44" s="221">
        <v>182.4</v>
      </c>
      <c r="D44" s="221">
        <v>255.9</v>
      </c>
      <c r="E44" s="221">
        <v>1013.9</v>
      </c>
      <c r="F44" s="221">
        <v>1350.8</v>
      </c>
      <c r="G44" s="221">
        <v>2246.6999999999998</v>
      </c>
      <c r="H44" s="221">
        <v>12363.3</v>
      </c>
      <c r="I44" s="221">
        <v>1044.5999999999999</v>
      </c>
      <c r="J44" s="222">
        <v>18677.039999999997</v>
      </c>
      <c r="K44" s="220">
        <v>8.6</v>
      </c>
      <c r="L44" s="221">
        <v>12.99</v>
      </c>
      <c r="M44" s="221">
        <v>126.69</v>
      </c>
      <c r="N44" s="224">
        <v>215.62</v>
      </c>
      <c r="O44" s="224">
        <v>95.63</v>
      </c>
      <c r="P44" s="224">
        <v>118.81</v>
      </c>
      <c r="Q44" s="224">
        <v>28.06</v>
      </c>
      <c r="R44" s="221">
        <v>6.3</v>
      </c>
      <c r="S44" s="221">
        <v>35.93</v>
      </c>
      <c r="T44" s="221">
        <v>2.4300000000000002</v>
      </c>
      <c r="U44" s="221">
        <v>8.5500000000000007</v>
      </c>
      <c r="V44" s="221">
        <v>0.33</v>
      </c>
      <c r="W44" s="221">
        <v>0.2</v>
      </c>
      <c r="X44" s="222">
        <v>660.14999999999975</v>
      </c>
      <c r="Y44" s="237">
        <v>19337.189999999999</v>
      </c>
      <c r="Z44" s="244"/>
      <c r="AA44" s="245"/>
      <c r="AB44" s="245"/>
      <c r="AC44" s="245"/>
    </row>
    <row r="45" spans="1:29" ht="28.5" hidden="1" customHeight="1" x14ac:dyDescent="0.25">
      <c r="A45" s="219">
        <v>40452</v>
      </c>
      <c r="B45" s="220">
        <v>219.39</v>
      </c>
      <c r="C45" s="221">
        <v>180.07</v>
      </c>
      <c r="D45" s="221">
        <v>252.2</v>
      </c>
      <c r="E45" s="221">
        <v>1009.1</v>
      </c>
      <c r="F45" s="221">
        <v>1357.59</v>
      </c>
      <c r="G45" s="221">
        <v>2233.25</v>
      </c>
      <c r="H45" s="221">
        <v>12536.1</v>
      </c>
      <c r="I45" s="221">
        <v>1034.5999999999999</v>
      </c>
      <c r="J45" s="222">
        <v>18822.3</v>
      </c>
      <c r="K45" s="220">
        <v>8.6</v>
      </c>
      <c r="L45" s="221">
        <v>12.996</v>
      </c>
      <c r="M45" s="221">
        <v>127.81</v>
      </c>
      <c r="N45" s="224">
        <v>216.33</v>
      </c>
      <c r="O45" s="224">
        <v>95.79</v>
      </c>
      <c r="P45" s="224">
        <v>119.03</v>
      </c>
      <c r="Q45" s="224">
        <v>28.06</v>
      </c>
      <c r="R45" s="221">
        <v>6.3460000000000001</v>
      </c>
      <c r="S45" s="221">
        <v>35.9</v>
      </c>
      <c r="T45" s="221">
        <v>2.4300000000000002</v>
      </c>
      <c r="U45" s="221">
        <v>8.59</v>
      </c>
      <c r="V45" s="221">
        <v>0.33</v>
      </c>
      <c r="W45" s="221">
        <v>0.22</v>
      </c>
      <c r="X45" s="222">
        <v>662.43200000000002</v>
      </c>
      <c r="Y45" s="237">
        <v>19484.732</v>
      </c>
      <c r="Z45" s="244"/>
      <c r="AA45" s="245"/>
      <c r="AB45" s="245"/>
      <c r="AC45" s="245"/>
    </row>
    <row r="46" spans="1:29" ht="28.5" hidden="1" customHeight="1" x14ac:dyDescent="0.25">
      <c r="A46" s="219">
        <v>40483</v>
      </c>
      <c r="B46" s="220">
        <v>219.3</v>
      </c>
      <c r="C46" s="221">
        <v>179.85</v>
      </c>
      <c r="D46" s="221">
        <v>260.08</v>
      </c>
      <c r="E46" s="221">
        <v>1018.2</v>
      </c>
      <c r="F46" s="221">
        <v>1363</v>
      </c>
      <c r="G46" s="221">
        <v>2250.25</v>
      </c>
      <c r="H46" s="221">
        <v>12720.4</v>
      </c>
      <c r="I46" s="221">
        <v>1079.26</v>
      </c>
      <c r="J46" s="222">
        <v>19090.34</v>
      </c>
      <c r="K46" s="220">
        <v>8.6</v>
      </c>
      <c r="L46" s="221">
        <v>13.003</v>
      </c>
      <c r="M46" s="221">
        <v>128.13</v>
      </c>
      <c r="N46" s="221">
        <v>217.26</v>
      </c>
      <c r="O46" s="221">
        <v>96.89</v>
      </c>
      <c r="P46" s="221">
        <v>119.64</v>
      </c>
      <c r="Q46" s="221">
        <v>28.09</v>
      </c>
      <c r="R46" s="221">
        <v>6.3460000000000001</v>
      </c>
      <c r="S46" s="221">
        <v>36.25</v>
      </c>
      <c r="T46" s="221">
        <v>2.4300000000000002</v>
      </c>
      <c r="U46" s="221">
        <v>8.64</v>
      </c>
      <c r="V46" s="221">
        <v>0.33</v>
      </c>
      <c r="W46" s="221">
        <v>0.22</v>
      </c>
      <c r="X46" s="222">
        <v>665.82900000000006</v>
      </c>
      <c r="Y46" s="237">
        <v>19756.169000000002</v>
      </c>
      <c r="Z46" s="244"/>
      <c r="AA46" s="245"/>
      <c r="AB46" s="245"/>
      <c r="AC46" s="245"/>
    </row>
    <row r="47" spans="1:29" ht="28.5" hidden="1" customHeight="1" x14ac:dyDescent="0.25">
      <c r="A47" s="219">
        <v>40513</v>
      </c>
      <c r="B47" s="220">
        <v>219.26900000000001</v>
      </c>
      <c r="C47" s="221">
        <v>196.5</v>
      </c>
      <c r="D47" s="221">
        <v>289.39999999999998</v>
      </c>
      <c r="E47" s="221">
        <v>1112.6300000000001</v>
      </c>
      <c r="F47" s="221">
        <v>1563.9</v>
      </c>
      <c r="G47" s="221">
        <v>2688.13</v>
      </c>
      <c r="H47" s="221">
        <v>14930.42</v>
      </c>
      <c r="I47" s="221">
        <v>1154.04</v>
      </c>
      <c r="J47" s="222">
        <v>22154.289000000001</v>
      </c>
      <c r="K47" s="220">
        <v>8.82</v>
      </c>
      <c r="L47" s="221">
        <v>13.009</v>
      </c>
      <c r="M47" s="221">
        <v>131.69999999999999</v>
      </c>
      <c r="N47" s="221">
        <v>221.75</v>
      </c>
      <c r="O47" s="221">
        <v>99.16</v>
      </c>
      <c r="P47" s="221">
        <v>121.23</v>
      </c>
      <c r="Q47" s="221">
        <v>28.18</v>
      </c>
      <c r="R47" s="221">
        <v>6.3460000000000001</v>
      </c>
      <c r="S47" s="221">
        <v>36.700000000000003</v>
      </c>
      <c r="T47" s="221">
        <v>2.4300000000000002</v>
      </c>
      <c r="U47" s="221">
        <v>8.7200000000000006</v>
      </c>
      <c r="V47" s="221">
        <v>0.33</v>
      </c>
      <c r="W47" s="221">
        <v>0.22</v>
      </c>
      <c r="X47" s="222">
        <v>678.59500000000003</v>
      </c>
      <c r="Y47" s="237">
        <v>22832.884000000002</v>
      </c>
      <c r="Z47" s="244"/>
      <c r="AA47" s="245"/>
      <c r="AB47" s="245"/>
      <c r="AC47" s="245"/>
    </row>
    <row r="48" spans="1:29" ht="28.5" hidden="1" customHeight="1" x14ac:dyDescent="0.25">
      <c r="A48" s="219">
        <v>40544</v>
      </c>
      <c r="B48" s="220">
        <v>219.2</v>
      </c>
      <c r="C48" s="221">
        <v>189.8</v>
      </c>
      <c r="D48" s="221">
        <v>275</v>
      </c>
      <c r="E48" s="221">
        <v>1033.4000000000001</v>
      </c>
      <c r="F48" s="221">
        <v>1434.5</v>
      </c>
      <c r="G48" s="221">
        <v>2496.1999999999998</v>
      </c>
      <c r="H48" s="221">
        <v>14004.6</v>
      </c>
      <c r="I48" s="221">
        <v>1129.5999999999999</v>
      </c>
      <c r="J48" s="222">
        <v>20782.3</v>
      </c>
      <c r="K48" s="220">
        <v>8.82</v>
      </c>
      <c r="L48" s="221">
        <v>13</v>
      </c>
      <c r="M48" s="221">
        <v>131.9</v>
      </c>
      <c r="N48" s="221">
        <v>223.65</v>
      </c>
      <c r="O48" s="221">
        <v>100.82</v>
      </c>
      <c r="P48" s="221">
        <v>122.25</v>
      </c>
      <c r="Q48" s="221">
        <v>28.28</v>
      </c>
      <c r="R48" s="221">
        <v>6.3460000000000001</v>
      </c>
      <c r="S48" s="221">
        <v>36.880000000000003</v>
      </c>
      <c r="T48" s="221">
        <v>2.4300000000000002</v>
      </c>
      <c r="U48" s="221">
        <v>8.76</v>
      </c>
      <c r="V48" s="221">
        <v>0.33</v>
      </c>
      <c r="W48" s="221">
        <v>0.2</v>
      </c>
      <c r="X48" s="222">
        <v>683.66600000000005</v>
      </c>
      <c r="Y48" s="237">
        <v>21466.016</v>
      </c>
      <c r="Z48" s="244"/>
      <c r="AA48" s="245"/>
      <c r="AB48" s="245"/>
      <c r="AC48" s="245"/>
    </row>
    <row r="49" spans="1:29" ht="28.5" hidden="1" customHeight="1" x14ac:dyDescent="0.25">
      <c r="A49" s="219">
        <v>40575</v>
      </c>
      <c r="B49" s="220">
        <v>219.2</v>
      </c>
      <c r="C49" s="221">
        <v>178.8</v>
      </c>
      <c r="D49" s="221">
        <v>260.92</v>
      </c>
      <c r="E49" s="221">
        <v>1008.72</v>
      </c>
      <c r="F49" s="221">
        <v>1393.11</v>
      </c>
      <c r="G49" s="221">
        <v>2357.5</v>
      </c>
      <c r="H49" s="221">
        <v>13570.2</v>
      </c>
      <c r="I49" s="221">
        <v>1107</v>
      </c>
      <c r="J49" s="222">
        <v>20095.45</v>
      </c>
      <c r="K49" s="220">
        <v>8.83</v>
      </c>
      <c r="L49" s="221">
        <v>13.015000000000001</v>
      </c>
      <c r="M49" s="221">
        <v>131.87</v>
      </c>
      <c r="N49" s="221">
        <v>223.57</v>
      </c>
      <c r="O49" s="221">
        <v>101.03</v>
      </c>
      <c r="P49" s="221">
        <v>122.74</v>
      </c>
      <c r="Q49" s="221">
        <v>28.32</v>
      </c>
      <c r="R49" s="221">
        <v>6.3</v>
      </c>
      <c r="S49" s="221">
        <v>37</v>
      </c>
      <c r="T49" s="221">
        <v>2.4</v>
      </c>
      <c r="U49" s="221">
        <v>8.7799999999999994</v>
      </c>
      <c r="V49" s="221">
        <v>0.33</v>
      </c>
      <c r="W49" s="221">
        <v>0.22</v>
      </c>
      <c r="X49" s="222">
        <v>684.40499999999997</v>
      </c>
      <c r="Y49" s="237">
        <v>20779.855</v>
      </c>
      <c r="Z49" s="244"/>
      <c r="AA49" s="245"/>
      <c r="AB49" s="246"/>
      <c r="AC49" s="245"/>
    </row>
    <row r="50" spans="1:29" ht="28.5" hidden="1" customHeight="1" x14ac:dyDescent="0.25">
      <c r="A50" s="219">
        <v>40603</v>
      </c>
      <c r="B50" s="220">
        <v>219.1</v>
      </c>
      <c r="C50" s="221">
        <v>175.44</v>
      </c>
      <c r="D50" s="221">
        <v>257.2</v>
      </c>
      <c r="E50" s="221">
        <v>1024</v>
      </c>
      <c r="F50" s="221">
        <v>1410.8</v>
      </c>
      <c r="G50" s="221">
        <v>2354.1999999999998</v>
      </c>
      <c r="H50" s="221">
        <v>13547.2</v>
      </c>
      <c r="I50" s="221">
        <v>1123.7</v>
      </c>
      <c r="J50" s="222">
        <v>20111.64</v>
      </c>
      <c r="K50" s="220">
        <v>8.8000000000000007</v>
      </c>
      <c r="L50" s="221">
        <v>13.021000000000001</v>
      </c>
      <c r="M50" s="221">
        <v>131.93</v>
      </c>
      <c r="N50" s="221">
        <v>223.68</v>
      </c>
      <c r="O50" s="221">
        <v>101.09</v>
      </c>
      <c r="P50" s="221">
        <v>123.83</v>
      </c>
      <c r="Q50" s="221">
        <v>28.5</v>
      </c>
      <c r="R50" s="221">
        <v>6.3460000000000001</v>
      </c>
      <c r="S50" s="221">
        <v>37.229999999999997</v>
      </c>
      <c r="T50" s="221">
        <v>2.4300000000000002</v>
      </c>
      <c r="U50" s="221">
        <v>8.85</v>
      </c>
      <c r="V50" s="221">
        <v>0.33</v>
      </c>
      <c r="W50" s="221">
        <v>0.22</v>
      </c>
      <c r="X50" s="222">
        <v>686.25700000000018</v>
      </c>
      <c r="Y50" s="237">
        <v>20797.897000000004</v>
      </c>
      <c r="Z50" s="244"/>
      <c r="AB50" s="246"/>
      <c r="AC50" s="245"/>
    </row>
    <row r="51" spans="1:29" ht="28.5" hidden="1" customHeight="1" x14ac:dyDescent="0.25">
      <c r="A51" s="219">
        <v>40634</v>
      </c>
      <c r="B51" s="220">
        <v>219.06</v>
      </c>
      <c r="C51" s="221">
        <v>172.1</v>
      </c>
      <c r="D51" s="221">
        <v>253.6</v>
      </c>
      <c r="E51" s="221">
        <v>1007.86</v>
      </c>
      <c r="F51" s="221">
        <v>1364.3</v>
      </c>
      <c r="G51" s="221">
        <v>2308</v>
      </c>
      <c r="H51" s="221">
        <v>13462.2</v>
      </c>
      <c r="I51" s="221">
        <v>1120</v>
      </c>
      <c r="J51" s="222">
        <v>19907.12</v>
      </c>
      <c r="K51" s="220">
        <v>8.84</v>
      </c>
      <c r="L51" s="221">
        <v>13</v>
      </c>
      <c r="M51" s="221">
        <v>132.1</v>
      </c>
      <c r="N51" s="221">
        <v>223.71</v>
      </c>
      <c r="O51" s="221">
        <v>100.77</v>
      </c>
      <c r="P51" s="221">
        <v>124.1</v>
      </c>
      <c r="Q51" s="221">
        <v>28.65</v>
      </c>
      <c r="R51" s="221">
        <v>6.34</v>
      </c>
      <c r="S51" s="221">
        <v>37.270000000000003</v>
      </c>
      <c r="T51" s="221">
        <v>2.4300000000000002</v>
      </c>
      <c r="U51" s="221">
        <v>8.8699999999999992</v>
      </c>
      <c r="V51" s="221">
        <v>0.33</v>
      </c>
      <c r="W51" s="221">
        <v>0.22</v>
      </c>
      <c r="X51" s="222">
        <v>686.63</v>
      </c>
      <c r="Y51" s="237">
        <v>20593.75</v>
      </c>
      <c r="Z51" s="244"/>
      <c r="AA51" s="245"/>
      <c r="AB51" s="246"/>
      <c r="AC51" s="245"/>
    </row>
    <row r="52" spans="1:29" ht="28.5" hidden="1" customHeight="1" x14ac:dyDescent="0.25">
      <c r="A52" s="219">
        <v>40664</v>
      </c>
      <c r="B52" s="220">
        <v>219</v>
      </c>
      <c r="C52" s="221">
        <v>172.35</v>
      </c>
      <c r="D52" s="221">
        <v>253.16</v>
      </c>
      <c r="E52" s="221">
        <v>989.89</v>
      </c>
      <c r="F52" s="221">
        <v>1360.39</v>
      </c>
      <c r="G52" s="221">
        <v>2339.66</v>
      </c>
      <c r="H52" s="221">
        <v>13699.36</v>
      </c>
      <c r="I52" s="221">
        <v>1115.7</v>
      </c>
      <c r="J52" s="222">
        <v>20149.509999999998</v>
      </c>
      <c r="K52" s="220">
        <v>8.8000000000000007</v>
      </c>
      <c r="L52" s="221">
        <v>13</v>
      </c>
      <c r="M52" s="221">
        <v>131.5</v>
      </c>
      <c r="N52" s="221">
        <v>223.8</v>
      </c>
      <c r="O52" s="221">
        <v>100.61</v>
      </c>
      <c r="P52" s="221">
        <v>124.5</v>
      </c>
      <c r="Q52" s="221">
        <v>28.84</v>
      </c>
      <c r="R52" s="221">
        <v>6.3460000000000001</v>
      </c>
      <c r="S52" s="221">
        <v>37.4</v>
      </c>
      <c r="T52" s="221">
        <v>2.4300000000000002</v>
      </c>
      <c r="U52" s="221">
        <v>8.91</v>
      </c>
      <c r="V52" s="221">
        <v>0.33</v>
      </c>
      <c r="W52" s="221">
        <v>0.22</v>
      </c>
      <c r="X52" s="222">
        <v>686.68600000000004</v>
      </c>
      <c r="Y52" s="237">
        <v>20836.196000000004</v>
      </c>
      <c r="Z52" s="244"/>
      <c r="AA52" s="247"/>
      <c r="AB52" s="246"/>
      <c r="AC52" s="245"/>
    </row>
    <row r="53" spans="1:29" ht="28.5" hidden="1" customHeight="1" x14ac:dyDescent="0.25">
      <c r="A53" s="219">
        <v>40695</v>
      </c>
      <c r="B53" s="220">
        <v>218.97</v>
      </c>
      <c r="C53" s="221">
        <v>169.75</v>
      </c>
      <c r="D53" s="221">
        <v>246.4</v>
      </c>
      <c r="E53" s="221">
        <v>1009.8</v>
      </c>
      <c r="F53" s="221">
        <v>1367.5</v>
      </c>
      <c r="G53" s="221">
        <v>2285.1</v>
      </c>
      <c r="H53" s="221">
        <v>13573.6</v>
      </c>
      <c r="I53" s="221">
        <v>1136.5</v>
      </c>
      <c r="J53" s="222">
        <v>20007.620000000003</v>
      </c>
      <c r="K53" s="220">
        <v>8.8699999999999992</v>
      </c>
      <c r="L53" s="221">
        <v>13.037000000000001</v>
      </c>
      <c r="M53" s="221">
        <v>131.57</v>
      </c>
      <c r="N53" s="221">
        <v>223.79</v>
      </c>
      <c r="O53" s="221">
        <v>100.63</v>
      </c>
      <c r="P53" s="221">
        <v>124.68</v>
      </c>
      <c r="Q53" s="221">
        <v>28.9</v>
      </c>
      <c r="R53" s="221">
        <v>6.3440000000000003</v>
      </c>
      <c r="S53" s="221">
        <v>37.43</v>
      </c>
      <c r="T53" s="221">
        <v>2.4</v>
      </c>
      <c r="U53" s="221">
        <v>8.94</v>
      </c>
      <c r="V53" s="221">
        <v>0.3</v>
      </c>
      <c r="W53" s="221">
        <v>0.22</v>
      </c>
      <c r="X53" s="222">
        <v>687.11099999999999</v>
      </c>
      <c r="Y53" s="237">
        <v>20694.731000000003</v>
      </c>
      <c r="Z53" s="244"/>
      <c r="AA53" s="245"/>
      <c r="AB53" s="246"/>
      <c r="AC53" s="245"/>
    </row>
    <row r="54" spans="1:29" ht="28.5" hidden="1" customHeight="1" x14ac:dyDescent="0.25">
      <c r="A54" s="219">
        <v>40725</v>
      </c>
      <c r="B54" s="220">
        <v>218.94</v>
      </c>
      <c r="C54" s="221">
        <v>167.62</v>
      </c>
      <c r="D54" s="221">
        <v>243</v>
      </c>
      <c r="E54" s="221">
        <v>1019.7</v>
      </c>
      <c r="F54" s="221">
        <v>1377.32</v>
      </c>
      <c r="G54" s="221">
        <v>2376.34</v>
      </c>
      <c r="H54" s="221">
        <v>13889.93</v>
      </c>
      <c r="I54" s="221">
        <v>1164.0999999999999</v>
      </c>
      <c r="J54" s="222">
        <v>20456.949999999997</v>
      </c>
      <c r="K54" s="220">
        <v>8.9</v>
      </c>
      <c r="L54" s="221">
        <v>13.04</v>
      </c>
      <c r="M54" s="221">
        <v>132.18</v>
      </c>
      <c r="N54" s="221">
        <v>224.36</v>
      </c>
      <c r="O54" s="221">
        <v>101.29</v>
      </c>
      <c r="P54" s="221">
        <v>125.03</v>
      </c>
      <c r="Q54" s="221">
        <v>29</v>
      </c>
      <c r="R54" s="221">
        <v>6.34</v>
      </c>
      <c r="S54" s="221">
        <v>37.51</v>
      </c>
      <c r="T54" s="221">
        <v>2.4300000000000002</v>
      </c>
      <c r="U54" s="221">
        <v>9</v>
      </c>
      <c r="V54" s="221">
        <v>0.33</v>
      </c>
      <c r="W54" s="221">
        <v>0.22</v>
      </c>
      <c r="X54" s="222">
        <v>689.63000000000011</v>
      </c>
      <c r="Y54" s="237">
        <v>21146.579999999998</v>
      </c>
      <c r="Z54" s="244"/>
      <c r="AA54" s="245"/>
      <c r="AB54" s="246"/>
      <c r="AC54" s="245"/>
    </row>
    <row r="55" spans="1:29" ht="28.5" hidden="1" customHeight="1" x14ac:dyDescent="0.25">
      <c r="A55" s="219">
        <v>40756</v>
      </c>
      <c r="B55" s="220">
        <v>218.9</v>
      </c>
      <c r="C55" s="221">
        <v>172.7</v>
      </c>
      <c r="D55" s="221">
        <v>249.2</v>
      </c>
      <c r="E55" s="221">
        <v>1035.5999999999999</v>
      </c>
      <c r="F55" s="221">
        <v>1424.9</v>
      </c>
      <c r="G55" s="221">
        <v>2468.1</v>
      </c>
      <c r="H55" s="221">
        <v>14458.4</v>
      </c>
      <c r="I55" s="221">
        <v>1160.0999999999999</v>
      </c>
      <c r="J55" s="222">
        <v>21187.9</v>
      </c>
      <c r="K55" s="220">
        <v>8.89</v>
      </c>
      <c r="L55" s="221">
        <v>13.04</v>
      </c>
      <c r="M55" s="221">
        <v>137.16</v>
      </c>
      <c r="N55" s="221">
        <v>227.17</v>
      </c>
      <c r="O55" s="221">
        <v>101.93</v>
      </c>
      <c r="P55" s="221">
        <v>125.26</v>
      </c>
      <c r="Q55" s="221">
        <v>29.03</v>
      </c>
      <c r="R55" s="221">
        <v>6.34</v>
      </c>
      <c r="S55" s="221">
        <v>37.58</v>
      </c>
      <c r="T55" s="221">
        <v>2.4300000000000002</v>
      </c>
      <c r="U55" s="221">
        <v>8.98</v>
      </c>
      <c r="V55" s="221">
        <v>0.33</v>
      </c>
      <c r="W55" s="221">
        <v>0.22</v>
      </c>
      <c r="X55" s="222">
        <v>698.36000000000013</v>
      </c>
      <c r="Y55" s="237">
        <v>21886.260000000002</v>
      </c>
      <c r="Z55" s="244"/>
      <c r="AA55" s="245"/>
      <c r="AB55" s="246"/>
      <c r="AC55" s="245"/>
    </row>
    <row r="56" spans="1:29" ht="28.5" hidden="1" customHeight="1" x14ac:dyDescent="0.25">
      <c r="A56" s="219">
        <v>40787</v>
      </c>
      <c r="B56" s="220">
        <v>218.8</v>
      </c>
      <c r="C56" s="221">
        <v>172.3</v>
      </c>
      <c r="D56" s="221">
        <v>248.8</v>
      </c>
      <c r="E56" s="221">
        <v>1029.3</v>
      </c>
      <c r="F56" s="221">
        <v>1425.3</v>
      </c>
      <c r="G56" s="221">
        <v>2392.4</v>
      </c>
      <c r="H56" s="221">
        <v>13982.3</v>
      </c>
      <c r="I56" s="221">
        <v>1222.4000000000001</v>
      </c>
      <c r="J56" s="222">
        <v>20691.599999999999</v>
      </c>
      <c r="K56" s="220">
        <v>8.89</v>
      </c>
      <c r="L56" s="221">
        <v>13</v>
      </c>
      <c r="M56" s="221">
        <v>141.16</v>
      </c>
      <c r="N56" s="221">
        <v>229.9</v>
      </c>
      <c r="O56" s="221">
        <v>102.1</v>
      </c>
      <c r="P56" s="221">
        <v>125.6</v>
      </c>
      <c r="Q56" s="221">
        <v>29.09</v>
      </c>
      <c r="R56" s="221">
        <v>6.3</v>
      </c>
      <c r="S56" s="221">
        <v>37.6</v>
      </c>
      <c r="T56" s="221">
        <v>2.4</v>
      </c>
      <c r="U56" s="221">
        <v>9</v>
      </c>
      <c r="V56" s="221">
        <v>0.3</v>
      </c>
      <c r="W56" s="221">
        <v>0.2</v>
      </c>
      <c r="X56" s="222">
        <v>705.95</v>
      </c>
      <c r="Y56" s="237">
        <v>21397.55</v>
      </c>
      <c r="Z56" s="244"/>
      <c r="AA56" s="245"/>
      <c r="AB56" s="246"/>
      <c r="AC56" s="245"/>
    </row>
    <row r="57" spans="1:29" ht="28.5" hidden="1" customHeight="1" x14ac:dyDescent="0.25">
      <c r="A57" s="219">
        <v>40817</v>
      </c>
      <c r="B57" s="220">
        <v>218.8</v>
      </c>
      <c r="C57" s="221">
        <v>173.4</v>
      </c>
      <c r="D57" s="221">
        <v>247.7</v>
      </c>
      <c r="E57" s="221">
        <v>1062.0999999999999</v>
      </c>
      <c r="F57" s="221">
        <v>1507.1</v>
      </c>
      <c r="G57" s="221">
        <v>2517.1</v>
      </c>
      <c r="H57" s="221">
        <v>14456.7</v>
      </c>
      <c r="I57" s="221">
        <v>1182.2</v>
      </c>
      <c r="J57" s="222">
        <v>21365.1</v>
      </c>
      <c r="K57" s="220">
        <v>8.9</v>
      </c>
      <c r="L57" s="221">
        <v>13</v>
      </c>
      <c r="M57" s="221">
        <v>145.9</v>
      </c>
      <c r="N57" s="221">
        <v>231.6</v>
      </c>
      <c r="O57" s="221">
        <v>102.6</v>
      </c>
      <c r="P57" s="221">
        <v>126.29</v>
      </c>
      <c r="Q57" s="221">
        <v>29.19</v>
      </c>
      <c r="R57" s="221">
        <v>6.34</v>
      </c>
      <c r="S57" s="221">
        <v>37.82</v>
      </c>
      <c r="T57" s="221">
        <v>2.4300000000000002</v>
      </c>
      <c r="U57" s="221">
        <v>9.0500000000000007</v>
      </c>
      <c r="V57" s="221">
        <v>0.33</v>
      </c>
      <c r="W57" s="221">
        <v>0.22</v>
      </c>
      <c r="X57" s="222">
        <v>713.74</v>
      </c>
      <c r="Y57" s="237">
        <v>22078.880000000001</v>
      </c>
      <c r="Z57" s="244"/>
      <c r="AA57" s="248"/>
      <c r="AB57" s="246"/>
      <c r="AC57" s="245"/>
    </row>
    <row r="58" spans="1:29" ht="28.5" hidden="1" customHeight="1" x14ac:dyDescent="0.25">
      <c r="A58" s="219">
        <v>40848</v>
      </c>
      <c r="B58" s="220">
        <v>218.636</v>
      </c>
      <c r="C58" s="221">
        <v>174.2</v>
      </c>
      <c r="D58" s="221">
        <v>247</v>
      </c>
      <c r="E58" s="221">
        <v>1046.0999999999999</v>
      </c>
      <c r="F58" s="221">
        <v>1454.2</v>
      </c>
      <c r="G58" s="221">
        <v>2421.4</v>
      </c>
      <c r="H58" s="221">
        <v>14170.8</v>
      </c>
      <c r="I58" s="221">
        <v>1200.5999999999999</v>
      </c>
      <c r="J58" s="222">
        <v>20932.900000000001</v>
      </c>
      <c r="K58" s="220">
        <v>8.9</v>
      </c>
      <c r="L58" s="221">
        <v>13.067</v>
      </c>
      <c r="M58" s="221">
        <v>150.71</v>
      </c>
      <c r="N58" s="221">
        <v>233.7</v>
      </c>
      <c r="O58" s="221">
        <v>102.9</v>
      </c>
      <c r="P58" s="221">
        <v>127.5</v>
      </c>
      <c r="Q58" s="221">
        <v>29.4</v>
      </c>
      <c r="R58" s="221">
        <v>6.34</v>
      </c>
      <c r="S58" s="221">
        <v>38.07</v>
      </c>
      <c r="T58" s="221">
        <v>2.4300000000000002</v>
      </c>
      <c r="U58" s="221">
        <v>9.1</v>
      </c>
      <c r="V58" s="221">
        <v>0.33</v>
      </c>
      <c r="W58" s="221">
        <v>0.22</v>
      </c>
      <c r="X58" s="222">
        <v>722.7</v>
      </c>
      <c r="Y58" s="237">
        <v>21655.599999999999</v>
      </c>
      <c r="Z58" s="244"/>
      <c r="AA58" s="245"/>
      <c r="AB58" s="246"/>
      <c r="AC58" s="245"/>
    </row>
    <row r="59" spans="1:29" ht="28.5" hidden="1" customHeight="1" x14ac:dyDescent="0.25">
      <c r="A59" s="219">
        <v>40878</v>
      </c>
      <c r="B59" s="220">
        <v>218.59</v>
      </c>
      <c r="C59" s="221">
        <v>183.45</v>
      </c>
      <c r="D59" s="221">
        <v>275.99</v>
      </c>
      <c r="E59" s="221">
        <v>1125.3</v>
      </c>
      <c r="F59" s="221">
        <v>1675.97</v>
      </c>
      <c r="G59" s="221">
        <v>2849.27</v>
      </c>
      <c r="H59" s="221">
        <v>16484.45</v>
      </c>
      <c r="I59" s="221">
        <v>1163.2</v>
      </c>
      <c r="J59" s="222">
        <v>23976.22</v>
      </c>
      <c r="K59" s="220">
        <v>9</v>
      </c>
      <c r="L59" s="221">
        <v>13.08</v>
      </c>
      <c r="M59" s="221">
        <v>156.13999999999999</v>
      </c>
      <c r="N59" s="221">
        <v>236.47</v>
      </c>
      <c r="O59" s="221">
        <v>104.04</v>
      </c>
      <c r="P59" s="221">
        <v>128.97999999999999</v>
      </c>
      <c r="Q59" s="221">
        <v>29.53</v>
      </c>
      <c r="R59" s="221">
        <v>6.3419999999999996</v>
      </c>
      <c r="S59" s="221">
        <v>38.43</v>
      </c>
      <c r="T59" s="221">
        <v>2.4300000000000002</v>
      </c>
      <c r="U59" s="221">
        <v>9.19</v>
      </c>
      <c r="V59" s="221">
        <v>0.33</v>
      </c>
      <c r="W59" s="221">
        <v>0.22</v>
      </c>
      <c r="X59" s="222">
        <v>734.1819999999999</v>
      </c>
      <c r="Y59" s="237">
        <v>24710.402000000002</v>
      </c>
      <c r="Z59" s="244"/>
      <c r="AA59" s="245"/>
      <c r="AB59" s="246"/>
      <c r="AC59" s="245"/>
    </row>
    <row r="60" spans="1:29" ht="28.5" hidden="1" customHeight="1" x14ac:dyDescent="0.25">
      <c r="A60" s="219">
        <v>40909</v>
      </c>
      <c r="B60" s="220">
        <v>218.56</v>
      </c>
      <c r="C60" s="221">
        <v>180.8</v>
      </c>
      <c r="D60" s="221">
        <v>268.7</v>
      </c>
      <c r="E60" s="221">
        <v>1057.3900000000001</v>
      </c>
      <c r="F60" s="221">
        <v>1551.45</v>
      </c>
      <c r="G60" s="221">
        <v>2575.5</v>
      </c>
      <c r="H60" s="221">
        <v>15069.3</v>
      </c>
      <c r="I60" s="221">
        <v>1171.0999999999999</v>
      </c>
      <c r="J60" s="222">
        <v>22092.799999999996</v>
      </c>
      <c r="K60" s="220">
        <v>8.9749999999999996</v>
      </c>
      <c r="L60" s="221">
        <v>13.083</v>
      </c>
      <c r="M60" s="221">
        <v>156.6</v>
      </c>
      <c r="N60" s="221">
        <v>237.54</v>
      </c>
      <c r="O60" s="221">
        <v>104.11</v>
      </c>
      <c r="P60" s="221">
        <v>129.03</v>
      </c>
      <c r="Q60" s="221">
        <v>29.56</v>
      </c>
      <c r="R60" s="221">
        <v>6.34</v>
      </c>
      <c r="S60" s="221">
        <v>38.5</v>
      </c>
      <c r="T60" s="221">
        <v>2.4300000000000002</v>
      </c>
      <c r="U60" s="221">
        <v>9.1999999999999993</v>
      </c>
      <c r="V60" s="221">
        <v>0.3</v>
      </c>
      <c r="W60" s="221">
        <v>0.2</v>
      </c>
      <c r="X60" s="222">
        <v>735.86799999999994</v>
      </c>
      <c r="Y60" s="237">
        <v>22828.7</v>
      </c>
      <c r="Z60" s="244"/>
      <c r="AA60" s="245"/>
      <c r="AB60" s="246"/>
      <c r="AC60" s="245"/>
    </row>
    <row r="61" spans="1:29" ht="28.5" hidden="1" customHeight="1" x14ac:dyDescent="0.25">
      <c r="A61" s="219">
        <v>40940</v>
      </c>
      <c r="B61" s="220">
        <v>218.48</v>
      </c>
      <c r="C61" s="221">
        <v>177.5</v>
      </c>
      <c r="D61" s="221">
        <v>263.3</v>
      </c>
      <c r="E61" s="221">
        <v>1046.0999999999999</v>
      </c>
      <c r="F61" s="221">
        <v>1474.1</v>
      </c>
      <c r="G61" s="221">
        <v>2504.8000000000002</v>
      </c>
      <c r="H61" s="221">
        <v>14837.2</v>
      </c>
      <c r="I61" s="221">
        <v>1159.4000000000001</v>
      </c>
      <c r="J61" s="222">
        <v>21680.9</v>
      </c>
      <c r="K61" s="220">
        <v>8.98</v>
      </c>
      <c r="L61" s="221">
        <v>13.08</v>
      </c>
      <c r="M61" s="221">
        <v>151.87</v>
      </c>
      <c r="N61" s="221">
        <v>237.04</v>
      </c>
      <c r="O61" s="221">
        <v>104.13</v>
      </c>
      <c r="P61" s="221">
        <v>129.08000000000001</v>
      </c>
      <c r="Q61" s="221">
        <v>29.61</v>
      </c>
      <c r="R61" s="221">
        <v>6.34</v>
      </c>
      <c r="S61" s="221">
        <v>38.57</v>
      </c>
      <c r="T61" s="221">
        <v>2.4</v>
      </c>
      <c r="U61" s="221">
        <v>9.1999999999999993</v>
      </c>
      <c r="V61" s="221">
        <v>0.33</v>
      </c>
      <c r="W61" s="221">
        <v>0.22</v>
      </c>
      <c r="X61" s="222">
        <v>730.9</v>
      </c>
      <c r="Y61" s="237">
        <v>22411.8</v>
      </c>
      <c r="Z61" s="244"/>
      <c r="AA61" s="245"/>
      <c r="AB61" s="246"/>
      <c r="AC61" s="245"/>
    </row>
    <row r="62" spans="1:29" ht="28.5" hidden="1" customHeight="1" x14ac:dyDescent="0.25">
      <c r="A62" s="219">
        <v>40969</v>
      </c>
      <c r="B62" s="220">
        <v>218.44</v>
      </c>
      <c r="C62" s="221">
        <v>176.9</v>
      </c>
      <c r="D62" s="221">
        <v>262.43</v>
      </c>
      <c r="E62" s="221">
        <v>1034.5</v>
      </c>
      <c r="F62" s="221">
        <v>1453.9</v>
      </c>
      <c r="G62" s="221">
        <v>2412.9</v>
      </c>
      <c r="H62" s="221">
        <v>14691.1</v>
      </c>
      <c r="I62" s="221">
        <v>1123.4000000000001</v>
      </c>
      <c r="J62" s="222">
        <v>21373.55</v>
      </c>
      <c r="K62" s="220">
        <v>9</v>
      </c>
      <c r="L62" s="221">
        <v>13.086</v>
      </c>
      <c r="M62" s="221">
        <v>149.37</v>
      </c>
      <c r="N62" s="221">
        <v>237.2</v>
      </c>
      <c r="O62" s="221">
        <v>104.13</v>
      </c>
      <c r="P62" s="221">
        <v>129.15</v>
      </c>
      <c r="Q62" s="221">
        <v>29.861000000000001</v>
      </c>
      <c r="R62" s="221">
        <v>6.3419999999999996</v>
      </c>
      <c r="S62" s="221">
        <v>38.68</v>
      </c>
      <c r="T62" s="221">
        <v>2.4300000000000002</v>
      </c>
      <c r="U62" s="221">
        <v>9.2330000000000005</v>
      </c>
      <c r="V62" s="221">
        <v>0.33</v>
      </c>
      <c r="W62" s="221">
        <v>0.22</v>
      </c>
      <c r="X62" s="222">
        <v>729.03199999999993</v>
      </c>
      <c r="Y62" s="237">
        <v>22102.581999999999</v>
      </c>
      <c r="Z62" s="244"/>
      <c r="AA62" s="245"/>
      <c r="AB62" s="246"/>
      <c r="AC62" s="245"/>
    </row>
    <row r="63" spans="1:29" ht="28.5" hidden="1" customHeight="1" x14ac:dyDescent="0.25">
      <c r="A63" s="219">
        <v>41000</v>
      </c>
      <c r="B63" s="220">
        <v>218.4</v>
      </c>
      <c r="C63" s="221">
        <v>175.53</v>
      </c>
      <c r="D63" s="221">
        <v>261.39</v>
      </c>
      <c r="E63" s="221">
        <v>1000.98</v>
      </c>
      <c r="F63" s="221">
        <v>1462.26</v>
      </c>
      <c r="G63" s="221">
        <v>2422.4</v>
      </c>
      <c r="H63" s="221">
        <v>14778.4</v>
      </c>
      <c r="I63" s="221">
        <v>1131.8</v>
      </c>
      <c r="J63" s="222">
        <v>21451.16</v>
      </c>
      <c r="K63" s="220">
        <v>9</v>
      </c>
      <c r="L63" s="221">
        <v>13.1</v>
      </c>
      <c r="M63" s="221">
        <v>148.83000000000001</v>
      </c>
      <c r="N63" s="221">
        <v>237.2</v>
      </c>
      <c r="O63" s="221">
        <v>104.1</v>
      </c>
      <c r="P63" s="221">
        <v>129.16</v>
      </c>
      <c r="Q63" s="221">
        <v>30.01</v>
      </c>
      <c r="R63" s="221">
        <v>6.3</v>
      </c>
      <c r="S63" s="221">
        <v>38.79</v>
      </c>
      <c r="T63" s="221">
        <v>2.4300000000000002</v>
      </c>
      <c r="U63" s="221">
        <v>9.24</v>
      </c>
      <c r="V63" s="221">
        <v>0.33</v>
      </c>
      <c r="W63" s="221">
        <v>0.2</v>
      </c>
      <c r="X63" s="222">
        <v>728.69</v>
      </c>
      <c r="Y63" s="237">
        <v>22179.85</v>
      </c>
      <c r="Z63" s="244"/>
      <c r="AA63" s="245"/>
      <c r="AB63" s="246"/>
      <c r="AC63" s="245"/>
    </row>
    <row r="64" spans="1:29" ht="28.5" hidden="1" customHeight="1" x14ac:dyDescent="0.25">
      <c r="A64" s="219">
        <v>41030</v>
      </c>
      <c r="B64" s="220">
        <v>218.25</v>
      </c>
      <c r="C64" s="221">
        <v>175.9</v>
      </c>
      <c r="D64" s="221">
        <v>259.77999999999997</v>
      </c>
      <c r="E64" s="221">
        <v>996.6</v>
      </c>
      <c r="F64" s="221">
        <v>1464.59</v>
      </c>
      <c r="G64" s="221">
        <v>2443.9</v>
      </c>
      <c r="H64" s="221">
        <v>14911.7</v>
      </c>
      <c r="I64" s="221">
        <v>1126.4000000000001</v>
      </c>
      <c r="J64" s="222">
        <v>21597.09</v>
      </c>
      <c r="K64" s="220">
        <v>9</v>
      </c>
      <c r="L64" s="221">
        <v>13.1</v>
      </c>
      <c r="M64" s="221">
        <v>146.6</v>
      </c>
      <c r="N64" s="221">
        <v>235.8</v>
      </c>
      <c r="O64" s="221">
        <v>104.14</v>
      </c>
      <c r="P64" s="221">
        <v>129.21</v>
      </c>
      <c r="Q64" s="221">
        <v>30.09</v>
      </c>
      <c r="R64" s="221">
        <v>6.34</v>
      </c>
      <c r="S64" s="221">
        <v>38.9</v>
      </c>
      <c r="T64" s="221">
        <v>2.4</v>
      </c>
      <c r="U64" s="221">
        <v>9.25</v>
      </c>
      <c r="V64" s="221">
        <v>0.33</v>
      </c>
      <c r="W64" s="221">
        <v>0.2</v>
      </c>
      <c r="X64" s="222">
        <v>725.36000000000013</v>
      </c>
      <c r="Y64" s="237">
        <v>22322.45</v>
      </c>
      <c r="Z64" s="244"/>
      <c r="AA64" s="245"/>
      <c r="AB64" s="246"/>
      <c r="AC64" s="245"/>
    </row>
    <row r="65" spans="1:29" ht="28.5" hidden="1" customHeight="1" x14ac:dyDescent="0.25">
      <c r="A65" s="219">
        <v>41061</v>
      </c>
      <c r="B65" s="220">
        <v>218.22</v>
      </c>
      <c r="C65" s="221">
        <v>176.76</v>
      </c>
      <c r="D65" s="221">
        <v>258.8</v>
      </c>
      <c r="E65" s="221">
        <v>996.95</v>
      </c>
      <c r="F65" s="221">
        <v>1446.05</v>
      </c>
      <c r="G65" s="221">
        <v>2381.3000000000002</v>
      </c>
      <c r="H65" s="221">
        <v>14668.3</v>
      </c>
      <c r="I65" s="221">
        <v>1113.0899999999999</v>
      </c>
      <c r="J65" s="222">
        <v>21259.47</v>
      </c>
      <c r="K65" s="220">
        <v>9</v>
      </c>
      <c r="L65" s="221">
        <v>13.1</v>
      </c>
      <c r="M65" s="221">
        <v>147.6</v>
      </c>
      <c r="N65" s="221">
        <v>235.82</v>
      </c>
      <c r="O65" s="221">
        <v>104.13</v>
      </c>
      <c r="P65" s="221">
        <v>129.15</v>
      </c>
      <c r="Q65" s="221">
        <v>30.2</v>
      </c>
      <c r="R65" s="221">
        <v>6.34</v>
      </c>
      <c r="S65" s="221">
        <v>38.94</v>
      </c>
      <c r="T65" s="221">
        <v>2.4300000000000002</v>
      </c>
      <c r="U65" s="221">
        <v>9.25</v>
      </c>
      <c r="V65" s="221">
        <v>0.3</v>
      </c>
      <c r="W65" s="221">
        <v>0.2</v>
      </c>
      <c r="X65" s="222">
        <v>726.45999999999992</v>
      </c>
      <c r="Y65" s="237">
        <v>21985.93</v>
      </c>
      <c r="Z65" s="244"/>
      <c r="AA65" s="245"/>
      <c r="AB65" s="246"/>
      <c r="AC65" s="245"/>
    </row>
    <row r="66" spans="1:29" ht="28.5" hidden="1" customHeight="1" x14ac:dyDescent="0.25">
      <c r="A66" s="219">
        <v>41091</v>
      </c>
      <c r="B66" s="220">
        <v>217.9</v>
      </c>
      <c r="C66" s="221">
        <v>177.9</v>
      </c>
      <c r="D66" s="221">
        <v>259.82</v>
      </c>
      <c r="E66" s="221">
        <v>1005.9</v>
      </c>
      <c r="F66" s="221">
        <v>1430.6</v>
      </c>
      <c r="G66" s="221">
        <v>2469.42</v>
      </c>
      <c r="H66" s="221">
        <v>14993.64</v>
      </c>
      <c r="I66" s="221">
        <v>1105.24</v>
      </c>
      <c r="J66" s="222">
        <v>21660.400000000001</v>
      </c>
      <c r="K66" s="220">
        <v>8.99</v>
      </c>
      <c r="L66" s="221">
        <v>13.1</v>
      </c>
      <c r="M66" s="221">
        <v>150.05000000000001</v>
      </c>
      <c r="N66" s="221">
        <v>235.9</v>
      </c>
      <c r="O66" s="221">
        <v>104.14</v>
      </c>
      <c r="P66" s="221">
        <v>129.19999999999999</v>
      </c>
      <c r="Q66" s="221">
        <v>30.41</v>
      </c>
      <c r="R66" s="221">
        <v>6.34</v>
      </c>
      <c r="S66" s="221">
        <v>38.97</v>
      </c>
      <c r="T66" s="221">
        <v>2.4300000000000002</v>
      </c>
      <c r="U66" s="221">
        <v>9.3000000000000007</v>
      </c>
      <c r="V66" s="221">
        <v>0.3</v>
      </c>
      <c r="W66" s="221">
        <v>0.2</v>
      </c>
      <c r="X66" s="222">
        <v>729.3</v>
      </c>
      <c r="Y66" s="237">
        <v>22389.7</v>
      </c>
      <c r="Z66" s="244"/>
      <c r="AA66" s="245"/>
      <c r="AB66" s="246"/>
      <c r="AC66" s="245"/>
    </row>
    <row r="67" spans="1:29" ht="28.5" hidden="1" customHeight="1" x14ac:dyDescent="0.25">
      <c r="A67" s="219">
        <v>41122</v>
      </c>
      <c r="B67" s="220">
        <v>217.76</v>
      </c>
      <c r="C67" s="221">
        <v>183.5</v>
      </c>
      <c r="D67" s="221">
        <v>266.66000000000003</v>
      </c>
      <c r="E67" s="221">
        <v>1021.68</v>
      </c>
      <c r="F67" s="221">
        <v>1446.14</v>
      </c>
      <c r="G67" s="221">
        <v>2482.6</v>
      </c>
      <c r="H67" s="221">
        <v>15152.7</v>
      </c>
      <c r="I67" s="221">
        <v>1304.97</v>
      </c>
      <c r="J67" s="222">
        <v>22076.010000000002</v>
      </c>
      <c r="K67" s="220">
        <v>8.99</v>
      </c>
      <c r="L67" s="221">
        <v>13.1</v>
      </c>
      <c r="M67" s="221">
        <v>154.34</v>
      </c>
      <c r="N67" s="221">
        <v>238.45</v>
      </c>
      <c r="O67" s="221">
        <v>104.26</v>
      </c>
      <c r="P67" s="221">
        <v>129.19999999999999</v>
      </c>
      <c r="Q67" s="221">
        <v>30.51</v>
      </c>
      <c r="R67" s="221">
        <v>6.34</v>
      </c>
      <c r="S67" s="221">
        <v>38.99</v>
      </c>
      <c r="T67" s="221">
        <v>2.4300000000000002</v>
      </c>
      <c r="U67" s="221">
        <v>9.3000000000000007</v>
      </c>
      <c r="V67" s="221">
        <v>0.33</v>
      </c>
      <c r="W67" s="221">
        <v>0.2</v>
      </c>
      <c r="X67" s="222">
        <v>736.4</v>
      </c>
      <c r="Y67" s="237">
        <v>22812.410000000003</v>
      </c>
      <c r="Z67" s="244"/>
      <c r="AA67" s="245"/>
      <c r="AB67" s="246"/>
      <c r="AC67" s="245"/>
    </row>
    <row r="68" spans="1:29" ht="28.5" hidden="1" customHeight="1" x14ac:dyDescent="0.25">
      <c r="A68" s="219">
        <v>41153</v>
      </c>
      <c r="B68" s="220">
        <v>217.63</v>
      </c>
      <c r="C68" s="221">
        <v>183.4</v>
      </c>
      <c r="D68" s="221">
        <v>268.3</v>
      </c>
      <c r="E68" s="221">
        <v>1047</v>
      </c>
      <c r="F68" s="221">
        <v>1444.9</v>
      </c>
      <c r="G68" s="221">
        <v>2460.04</v>
      </c>
      <c r="H68" s="221">
        <v>14838.55</v>
      </c>
      <c r="I68" s="221">
        <v>1495.14</v>
      </c>
      <c r="J68" s="222">
        <v>21954.959999999999</v>
      </c>
      <c r="K68" s="220">
        <v>8.99</v>
      </c>
      <c r="L68" s="221">
        <v>13.1</v>
      </c>
      <c r="M68" s="221">
        <v>154.88</v>
      </c>
      <c r="N68" s="221">
        <v>239</v>
      </c>
      <c r="O68" s="221">
        <v>104.3</v>
      </c>
      <c r="P68" s="221">
        <v>129.19999999999999</v>
      </c>
      <c r="Q68" s="221">
        <v>30.55</v>
      </c>
      <c r="R68" s="221">
        <v>6.34</v>
      </c>
      <c r="S68" s="221">
        <v>39</v>
      </c>
      <c r="T68" s="221">
        <v>2.42</v>
      </c>
      <c r="U68" s="221">
        <v>9.3000000000000007</v>
      </c>
      <c r="V68" s="221">
        <v>0.33</v>
      </c>
      <c r="W68" s="221">
        <v>0.22</v>
      </c>
      <c r="X68" s="222">
        <v>737.63</v>
      </c>
      <c r="Y68" s="237">
        <v>22692.59</v>
      </c>
      <c r="Z68" s="244"/>
      <c r="AA68" s="245"/>
      <c r="AB68" s="246"/>
      <c r="AC68" s="245"/>
    </row>
    <row r="69" spans="1:29" ht="28.5" hidden="1" customHeight="1" x14ac:dyDescent="0.25">
      <c r="A69" s="219">
        <v>41183</v>
      </c>
      <c r="B69" s="220">
        <v>217.49</v>
      </c>
      <c r="C69" s="221">
        <v>195.87</v>
      </c>
      <c r="D69" s="221">
        <v>314.95999999999998</v>
      </c>
      <c r="E69" s="221">
        <v>1059.5</v>
      </c>
      <c r="F69" s="221">
        <v>1415.9</v>
      </c>
      <c r="G69" s="221">
        <v>2464.96</v>
      </c>
      <c r="H69" s="221">
        <v>15104.4</v>
      </c>
      <c r="I69" s="221">
        <v>1759.53</v>
      </c>
      <c r="J69" s="222">
        <v>22532.61</v>
      </c>
      <c r="K69" s="220">
        <v>8.99</v>
      </c>
      <c r="L69" s="221">
        <v>13.1</v>
      </c>
      <c r="M69" s="221">
        <v>156.93</v>
      </c>
      <c r="N69" s="221">
        <v>238.97</v>
      </c>
      <c r="O69" s="221">
        <v>104.24</v>
      </c>
      <c r="P69" s="221">
        <v>129.5</v>
      </c>
      <c r="Q69" s="221">
        <v>30.61</v>
      </c>
      <c r="R69" s="221">
        <v>6.34</v>
      </c>
      <c r="S69" s="221">
        <v>39.06</v>
      </c>
      <c r="T69" s="221">
        <v>2.42</v>
      </c>
      <c r="U69" s="221">
        <v>9.2799999999999994</v>
      </c>
      <c r="V69" s="221">
        <v>0.33</v>
      </c>
      <c r="W69" s="221">
        <v>0.22</v>
      </c>
      <c r="X69" s="222">
        <v>739.99</v>
      </c>
      <c r="Y69" s="237">
        <v>23272.600000000002</v>
      </c>
      <c r="Z69" s="244"/>
      <c r="AA69" s="245"/>
      <c r="AB69" s="246"/>
      <c r="AC69" s="245"/>
    </row>
    <row r="70" spans="1:29" ht="26.25" hidden="1" customHeight="1" x14ac:dyDescent="0.25">
      <c r="A70" s="219">
        <v>41214</v>
      </c>
      <c r="B70" s="220">
        <v>217.45</v>
      </c>
      <c r="C70" s="221">
        <v>193.43</v>
      </c>
      <c r="D70" s="221">
        <v>310.89999999999998</v>
      </c>
      <c r="E70" s="221">
        <v>1115.9100000000001</v>
      </c>
      <c r="F70" s="221">
        <v>1394.5</v>
      </c>
      <c r="G70" s="221">
        <v>2489.6</v>
      </c>
      <c r="H70" s="221">
        <v>15041</v>
      </c>
      <c r="I70" s="221">
        <v>1945.3</v>
      </c>
      <c r="J70" s="222">
        <v>22708.09</v>
      </c>
      <c r="K70" s="220">
        <v>9.0009829999999997</v>
      </c>
      <c r="L70" s="221">
        <v>13.1</v>
      </c>
      <c r="M70" s="221">
        <v>159.49</v>
      </c>
      <c r="N70" s="221">
        <v>241.42</v>
      </c>
      <c r="O70" s="221">
        <v>105.42</v>
      </c>
      <c r="P70" s="221">
        <v>130.72</v>
      </c>
      <c r="Q70" s="221">
        <v>30.63</v>
      </c>
      <c r="R70" s="221">
        <v>6.3390000000000004</v>
      </c>
      <c r="S70" s="221">
        <v>39.31</v>
      </c>
      <c r="T70" s="221">
        <v>2.42</v>
      </c>
      <c r="U70" s="221">
        <v>9.34</v>
      </c>
      <c r="V70" s="221">
        <v>0.33</v>
      </c>
      <c r="W70" s="221">
        <v>0.22</v>
      </c>
      <c r="X70" s="222">
        <v>747.73998300000005</v>
      </c>
      <c r="Y70" s="237">
        <v>23455.829983</v>
      </c>
      <c r="Z70" s="244"/>
      <c r="AA70" s="245"/>
      <c r="AB70" s="246"/>
      <c r="AC70" s="245"/>
    </row>
    <row r="71" spans="1:29" ht="28.5" hidden="1" customHeight="1" x14ac:dyDescent="0.25">
      <c r="A71" s="219">
        <v>41244</v>
      </c>
      <c r="B71" s="220">
        <v>217.39</v>
      </c>
      <c r="C71" s="221">
        <v>194.03</v>
      </c>
      <c r="D71" s="221">
        <v>306.7</v>
      </c>
      <c r="E71" s="221">
        <v>1284.2</v>
      </c>
      <c r="F71" s="221">
        <v>1559.5</v>
      </c>
      <c r="G71" s="221">
        <v>2948.7</v>
      </c>
      <c r="H71" s="221">
        <v>17722.5</v>
      </c>
      <c r="I71" s="221">
        <v>2206.34</v>
      </c>
      <c r="J71" s="222">
        <v>26439.360000000001</v>
      </c>
      <c r="K71" s="220">
        <v>9</v>
      </c>
      <c r="L71" s="221">
        <v>13.1</v>
      </c>
      <c r="M71" s="221">
        <v>165.54</v>
      </c>
      <c r="N71" s="221">
        <v>245.15</v>
      </c>
      <c r="O71" s="221">
        <v>107.89</v>
      </c>
      <c r="P71" s="221">
        <v>131.78</v>
      </c>
      <c r="Q71" s="221">
        <v>30.89</v>
      </c>
      <c r="R71" s="221">
        <v>6.33</v>
      </c>
      <c r="S71" s="221">
        <v>39.54</v>
      </c>
      <c r="T71" s="221">
        <v>2.42</v>
      </c>
      <c r="U71" s="221">
        <v>9.3699999999999992</v>
      </c>
      <c r="V71" s="221">
        <v>0.33</v>
      </c>
      <c r="W71" s="221">
        <v>0.22</v>
      </c>
      <c r="X71" s="222">
        <v>761.56</v>
      </c>
      <c r="Y71" s="237">
        <v>27200.920000000002</v>
      </c>
      <c r="Z71" s="244"/>
      <c r="AA71" s="245"/>
      <c r="AB71" s="246"/>
      <c r="AC71" s="245"/>
    </row>
    <row r="72" spans="1:29" ht="28.5" hidden="1" customHeight="1" x14ac:dyDescent="0.25">
      <c r="A72" s="219">
        <v>41275</v>
      </c>
      <c r="B72" s="220">
        <v>217.32</v>
      </c>
      <c r="C72" s="221">
        <v>190.4</v>
      </c>
      <c r="D72" s="221">
        <v>293.81</v>
      </c>
      <c r="E72" s="221">
        <v>1151.3</v>
      </c>
      <c r="F72" s="221">
        <v>1448</v>
      </c>
      <c r="G72" s="221">
        <v>2664.6</v>
      </c>
      <c r="H72" s="221">
        <v>16403.5</v>
      </c>
      <c r="I72" s="221">
        <v>2264</v>
      </c>
      <c r="J72" s="222">
        <v>24632.93</v>
      </c>
      <c r="K72" s="220">
        <v>9</v>
      </c>
      <c r="L72" s="221">
        <v>13.1</v>
      </c>
      <c r="M72" s="221">
        <v>168.79</v>
      </c>
      <c r="N72" s="221">
        <v>247.32</v>
      </c>
      <c r="O72" s="221">
        <v>109.34</v>
      </c>
      <c r="P72" s="221">
        <v>132.81</v>
      </c>
      <c r="Q72" s="221">
        <v>30.96</v>
      </c>
      <c r="R72" s="221">
        <v>6.34</v>
      </c>
      <c r="S72" s="221">
        <v>39.71</v>
      </c>
      <c r="T72" s="221">
        <v>2.42</v>
      </c>
      <c r="U72" s="221">
        <v>9.39</v>
      </c>
      <c r="V72" s="221">
        <v>0.33</v>
      </c>
      <c r="W72" s="221">
        <v>0.2</v>
      </c>
      <c r="X72" s="222">
        <v>769.71</v>
      </c>
      <c r="Y72" s="237">
        <v>25402.639999999999</v>
      </c>
      <c r="Z72" s="244"/>
      <c r="AA72" s="245"/>
      <c r="AB72" s="246"/>
      <c r="AC72" s="245"/>
    </row>
    <row r="73" spans="1:29" ht="28.5" hidden="1" customHeight="1" x14ac:dyDescent="0.25">
      <c r="A73" s="219">
        <v>41306</v>
      </c>
      <c r="B73" s="220">
        <v>217.19</v>
      </c>
      <c r="C73" s="221">
        <v>187.92</v>
      </c>
      <c r="D73" s="221">
        <v>288.66000000000003</v>
      </c>
      <c r="E73" s="221">
        <v>1168.05</v>
      </c>
      <c r="F73" s="221">
        <v>1391.75</v>
      </c>
      <c r="G73" s="221">
        <v>2511.4899999999998</v>
      </c>
      <c r="H73" s="221">
        <v>15837.7</v>
      </c>
      <c r="I73" s="221">
        <v>2361.6999999999998</v>
      </c>
      <c r="J73" s="222">
        <v>23964.460000000003</v>
      </c>
      <c r="K73" s="220">
        <v>9</v>
      </c>
      <c r="L73" s="221">
        <v>13.1</v>
      </c>
      <c r="M73" s="221">
        <v>170.14</v>
      </c>
      <c r="N73" s="221">
        <v>247.42500000000001</v>
      </c>
      <c r="O73" s="221">
        <v>110.86499999999999</v>
      </c>
      <c r="P73" s="221">
        <v>133.58000000000001</v>
      </c>
      <c r="Q73" s="221">
        <v>31.02</v>
      </c>
      <c r="R73" s="221">
        <v>6.3390000000000004</v>
      </c>
      <c r="S73" s="221">
        <v>39.85</v>
      </c>
      <c r="T73" s="221">
        <v>2.42</v>
      </c>
      <c r="U73" s="221">
        <v>9.41</v>
      </c>
      <c r="V73" s="221">
        <v>0.33</v>
      </c>
      <c r="W73" s="221">
        <v>0.22</v>
      </c>
      <c r="X73" s="222">
        <v>773.69900000000007</v>
      </c>
      <c r="Y73" s="237">
        <v>24738.159000000003</v>
      </c>
      <c r="Z73" s="244"/>
      <c r="AA73" s="246"/>
      <c r="AB73" s="246"/>
      <c r="AC73" s="245"/>
    </row>
    <row r="74" spans="1:29" ht="28.5" hidden="1" customHeight="1" x14ac:dyDescent="0.25">
      <c r="A74" s="219">
        <v>41334</v>
      </c>
      <c r="B74" s="220">
        <v>217.14</v>
      </c>
      <c r="C74" s="221">
        <v>188.9</v>
      </c>
      <c r="D74" s="221">
        <v>287.89999999999998</v>
      </c>
      <c r="E74" s="221">
        <v>1159.3</v>
      </c>
      <c r="F74" s="221">
        <v>1383.7</v>
      </c>
      <c r="G74" s="221">
        <v>2528.1</v>
      </c>
      <c r="H74" s="221">
        <v>16082.1</v>
      </c>
      <c r="I74" s="221">
        <v>2572.8000000000002</v>
      </c>
      <c r="J74" s="222">
        <v>24419.94</v>
      </c>
      <c r="K74" s="220">
        <v>9</v>
      </c>
      <c r="L74" s="221">
        <v>13.1</v>
      </c>
      <c r="M74" s="221">
        <v>169.59</v>
      </c>
      <c r="N74" s="221">
        <v>247.14</v>
      </c>
      <c r="O74" s="221">
        <v>111.5</v>
      </c>
      <c r="P74" s="221">
        <v>134.4</v>
      </c>
      <c r="Q74" s="221">
        <v>31.03</v>
      </c>
      <c r="R74" s="221">
        <v>6.3390000000000004</v>
      </c>
      <c r="S74" s="221">
        <v>39.97</v>
      </c>
      <c r="T74" s="221">
        <v>2.42</v>
      </c>
      <c r="U74" s="221">
        <v>9.4499999999999993</v>
      </c>
      <c r="V74" s="221">
        <v>0.33</v>
      </c>
      <c r="W74" s="221">
        <v>0.22</v>
      </c>
      <c r="X74" s="222">
        <v>774.48900000000003</v>
      </c>
      <c r="Y74" s="237">
        <v>25194.429</v>
      </c>
      <c r="Z74" s="244"/>
      <c r="AA74" s="245"/>
      <c r="AB74" s="246"/>
      <c r="AC74" s="245"/>
    </row>
    <row r="75" spans="1:29" ht="28.5" hidden="1" customHeight="1" x14ac:dyDescent="0.25">
      <c r="A75" s="219">
        <v>41365</v>
      </c>
      <c r="B75" s="220">
        <v>217.04</v>
      </c>
      <c r="C75" s="221">
        <v>188.8</v>
      </c>
      <c r="D75" s="221">
        <v>286.5</v>
      </c>
      <c r="E75" s="221">
        <v>1132.3</v>
      </c>
      <c r="F75" s="221">
        <v>1370.4</v>
      </c>
      <c r="G75" s="221">
        <v>2529.9</v>
      </c>
      <c r="H75" s="221">
        <v>15968.7</v>
      </c>
      <c r="I75" s="221">
        <v>2683.2</v>
      </c>
      <c r="J75" s="222">
        <v>24376.84</v>
      </c>
      <c r="K75" s="220">
        <v>9</v>
      </c>
      <c r="L75" s="221">
        <v>13.1</v>
      </c>
      <c r="M75" s="221">
        <v>174.18</v>
      </c>
      <c r="N75" s="221">
        <v>249.04</v>
      </c>
      <c r="O75" s="221">
        <v>111.62</v>
      </c>
      <c r="P75" s="221">
        <v>135.13999999999999</v>
      </c>
      <c r="Q75" s="221">
        <v>31.04</v>
      </c>
      <c r="R75" s="221">
        <v>6.34</v>
      </c>
      <c r="S75" s="221">
        <v>40.119999999999997</v>
      </c>
      <c r="T75" s="221">
        <v>2.4</v>
      </c>
      <c r="U75" s="221">
        <v>9.4700000000000006</v>
      </c>
      <c r="V75" s="221">
        <v>0.33</v>
      </c>
      <c r="W75" s="221">
        <v>0.22</v>
      </c>
      <c r="X75" s="222">
        <v>782.00000000000011</v>
      </c>
      <c r="Y75" s="237">
        <v>25158.84</v>
      </c>
      <c r="Z75" s="244"/>
      <c r="AA75" s="245"/>
      <c r="AB75" s="246"/>
      <c r="AC75" s="245"/>
    </row>
    <row r="76" spans="1:29" ht="28.5" hidden="1" customHeight="1" x14ac:dyDescent="0.25">
      <c r="A76" s="219">
        <v>41395</v>
      </c>
      <c r="B76" s="220">
        <v>217</v>
      </c>
      <c r="C76" s="221">
        <v>187.1</v>
      </c>
      <c r="D76" s="221">
        <v>273</v>
      </c>
      <c r="E76" s="221">
        <v>1155.7</v>
      </c>
      <c r="F76" s="221">
        <v>1279.6600000000001</v>
      </c>
      <c r="G76" s="221">
        <v>2435.8000000000002</v>
      </c>
      <c r="H76" s="221">
        <v>15705.8</v>
      </c>
      <c r="I76" s="221">
        <v>2788.04</v>
      </c>
      <c r="J76" s="222">
        <v>24042.1</v>
      </c>
      <c r="K76" s="220">
        <v>9</v>
      </c>
      <c r="L76" s="221">
        <v>13.12</v>
      </c>
      <c r="M76" s="221">
        <v>175.44</v>
      </c>
      <c r="N76" s="221">
        <v>249.35</v>
      </c>
      <c r="O76" s="221">
        <v>112.4</v>
      </c>
      <c r="P76" s="221">
        <v>135.77000000000001</v>
      </c>
      <c r="Q76" s="221">
        <v>31.04</v>
      </c>
      <c r="R76" s="221">
        <v>6.33</v>
      </c>
      <c r="S76" s="221">
        <v>40.270000000000003</v>
      </c>
      <c r="T76" s="221">
        <v>2.42</v>
      </c>
      <c r="U76" s="221">
        <v>9.49</v>
      </c>
      <c r="V76" s="221">
        <v>0.33</v>
      </c>
      <c r="W76" s="221">
        <v>0.2</v>
      </c>
      <c r="X76" s="222">
        <v>785.16</v>
      </c>
      <c r="Y76" s="237">
        <v>24827.26</v>
      </c>
      <c r="Z76" s="244"/>
      <c r="AA76" s="245"/>
      <c r="AB76" s="246"/>
      <c r="AC76" s="245"/>
    </row>
    <row r="77" spans="1:29" ht="28.5" hidden="1" customHeight="1" x14ac:dyDescent="0.25">
      <c r="A77" s="219">
        <v>41426</v>
      </c>
      <c r="B77" s="220">
        <v>216.73</v>
      </c>
      <c r="C77" s="221">
        <v>185.3</v>
      </c>
      <c r="D77" s="221">
        <v>275.7</v>
      </c>
      <c r="E77" s="221">
        <v>1119.3</v>
      </c>
      <c r="F77" s="221">
        <v>1241.4000000000001</v>
      </c>
      <c r="G77" s="221">
        <v>2417.9</v>
      </c>
      <c r="H77" s="221">
        <v>15537.8</v>
      </c>
      <c r="I77" s="221">
        <v>2861.2</v>
      </c>
      <c r="J77" s="222">
        <v>23855.329999999998</v>
      </c>
      <c r="K77" s="220">
        <v>9</v>
      </c>
      <c r="L77" s="221">
        <v>13.1</v>
      </c>
      <c r="M77" s="221">
        <v>177.63</v>
      </c>
      <c r="N77" s="221">
        <v>249.49</v>
      </c>
      <c r="O77" s="221">
        <v>112.83</v>
      </c>
      <c r="P77" s="221">
        <v>136.38999999999999</v>
      </c>
      <c r="Q77" s="221">
        <v>31.06</v>
      </c>
      <c r="R77" s="221">
        <v>6.33</v>
      </c>
      <c r="S77" s="221">
        <v>40.4</v>
      </c>
      <c r="T77" s="221">
        <v>2.4</v>
      </c>
      <c r="U77" s="221">
        <v>9.5</v>
      </c>
      <c r="V77" s="221">
        <v>0.3</v>
      </c>
      <c r="W77" s="221">
        <v>0.22</v>
      </c>
      <c r="X77" s="222">
        <v>788.65</v>
      </c>
      <c r="Y77" s="237">
        <v>24643.98</v>
      </c>
      <c r="Z77" s="244"/>
      <c r="AA77" s="245"/>
      <c r="AB77" s="246"/>
      <c r="AC77" s="245"/>
    </row>
    <row r="78" spans="1:29" ht="28.5" hidden="1" customHeight="1" x14ac:dyDescent="0.25">
      <c r="A78" s="219">
        <v>41456</v>
      </c>
      <c r="B78" s="220">
        <v>216.7</v>
      </c>
      <c r="C78" s="221">
        <v>184.3</v>
      </c>
      <c r="D78" s="221">
        <v>285.8</v>
      </c>
      <c r="E78" s="221">
        <v>1182.2</v>
      </c>
      <c r="F78" s="221">
        <v>1248.74</v>
      </c>
      <c r="G78" s="221">
        <v>2543.02</v>
      </c>
      <c r="H78" s="221">
        <v>16147.8</v>
      </c>
      <c r="I78" s="221">
        <v>2858.21</v>
      </c>
      <c r="J78" s="222">
        <v>24666.769999999997</v>
      </c>
      <c r="K78" s="220">
        <v>9</v>
      </c>
      <c r="L78" s="221">
        <v>13.1</v>
      </c>
      <c r="M78" s="221">
        <v>180.1</v>
      </c>
      <c r="N78" s="221">
        <v>249.92</v>
      </c>
      <c r="O78" s="221">
        <v>113</v>
      </c>
      <c r="P78" s="221">
        <v>137.30000000000001</v>
      </c>
      <c r="Q78" s="221">
        <v>31.07</v>
      </c>
      <c r="R78" s="221">
        <v>6.33</v>
      </c>
      <c r="S78" s="221">
        <v>40.630000000000003</v>
      </c>
      <c r="T78" s="221">
        <v>2.4</v>
      </c>
      <c r="U78" s="221">
        <v>9.5500000000000007</v>
      </c>
      <c r="V78" s="221">
        <v>0.3</v>
      </c>
      <c r="W78" s="221">
        <v>0.22</v>
      </c>
      <c r="X78" s="222">
        <v>792.92000000000007</v>
      </c>
      <c r="Y78" s="237">
        <v>25459.689999999995</v>
      </c>
      <c r="Z78" s="244"/>
      <c r="AA78" s="245"/>
      <c r="AB78" s="246"/>
      <c r="AC78" s="245"/>
    </row>
    <row r="79" spans="1:29" ht="28.5" hidden="1" customHeight="1" x14ac:dyDescent="0.25">
      <c r="A79" s="219">
        <v>41487</v>
      </c>
      <c r="B79" s="220">
        <v>216.7</v>
      </c>
      <c r="C79" s="221">
        <v>187.18</v>
      </c>
      <c r="D79" s="221">
        <v>297.89999999999998</v>
      </c>
      <c r="E79" s="221">
        <v>1198</v>
      </c>
      <c r="F79" s="221">
        <v>1344.75</v>
      </c>
      <c r="G79" s="221">
        <v>2691.3</v>
      </c>
      <c r="H79" s="221">
        <v>15862.32</v>
      </c>
      <c r="I79" s="221">
        <v>2956.46</v>
      </c>
      <c r="J79" s="222">
        <v>24754.61</v>
      </c>
      <c r="K79" s="220">
        <v>9</v>
      </c>
      <c r="L79" s="221">
        <v>13.13</v>
      </c>
      <c r="M79" s="221">
        <v>185.49</v>
      </c>
      <c r="N79" s="221">
        <v>252.23</v>
      </c>
      <c r="O79" s="221">
        <v>113.3</v>
      </c>
      <c r="P79" s="221">
        <v>137.69</v>
      </c>
      <c r="Q79" s="221">
        <v>31.09</v>
      </c>
      <c r="R79" s="221">
        <v>6.33</v>
      </c>
      <c r="S79" s="221">
        <v>40.770000000000003</v>
      </c>
      <c r="T79" s="221">
        <v>2.42</v>
      </c>
      <c r="U79" s="221">
        <v>9.58</v>
      </c>
      <c r="V79" s="221">
        <v>0.33</v>
      </c>
      <c r="W79" s="221">
        <v>0.2</v>
      </c>
      <c r="X79" s="222">
        <v>801.56000000000006</v>
      </c>
      <c r="Y79" s="237">
        <v>25556.170000000002</v>
      </c>
      <c r="Z79" s="244"/>
      <c r="AA79" s="245"/>
      <c r="AB79" s="246"/>
      <c r="AC79" s="245"/>
    </row>
    <row r="80" spans="1:29" ht="28.5" hidden="1" customHeight="1" x14ac:dyDescent="0.25">
      <c r="A80" s="219">
        <v>41518</v>
      </c>
      <c r="B80" s="220">
        <v>216.6</v>
      </c>
      <c r="C80" s="221">
        <v>191.66</v>
      </c>
      <c r="D80" s="221">
        <v>301.35000000000002</v>
      </c>
      <c r="E80" s="221">
        <v>1171</v>
      </c>
      <c r="F80" s="221">
        <v>1301.67</v>
      </c>
      <c r="G80" s="221">
        <v>2676.1</v>
      </c>
      <c r="H80" s="221">
        <v>15481.5</v>
      </c>
      <c r="I80" s="221">
        <v>3000.4</v>
      </c>
      <c r="J80" s="222">
        <v>24340.280000000002</v>
      </c>
      <c r="K80" s="220">
        <v>9</v>
      </c>
      <c r="L80" s="221">
        <v>13.1</v>
      </c>
      <c r="M80" s="221">
        <v>185.8</v>
      </c>
      <c r="N80" s="221">
        <v>254.6</v>
      </c>
      <c r="O80" s="221">
        <v>113.43</v>
      </c>
      <c r="P80" s="221">
        <v>137.9</v>
      </c>
      <c r="Q80" s="221">
        <v>31.2</v>
      </c>
      <c r="R80" s="221">
        <v>6.3</v>
      </c>
      <c r="S80" s="221">
        <v>40.97</v>
      </c>
      <c r="T80" s="221">
        <v>2.4</v>
      </c>
      <c r="U80" s="221">
        <v>9.6199999999999992</v>
      </c>
      <c r="V80" s="221">
        <v>0.33</v>
      </c>
      <c r="W80" s="221">
        <v>0.22</v>
      </c>
      <c r="X80" s="222">
        <v>804.87000000000012</v>
      </c>
      <c r="Y80" s="237">
        <v>25145.15</v>
      </c>
      <c r="Z80" s="244"/>
      <c r="AA80" s="245"/>
      <c r="AB80" s="246"/>
      <c r="AC80" s="245"/>
    </row>
    <row r="81" spans="1:29" ht="28.5" hidden="1" customHeight="1" x14ac:dyDescent="0.25">
      <c r="A81" s="219">
        <v>41548</v>
      </c>
      <c r="B81" s="220">
        <v>216.59</v>
      </c>
      <c r="C81" s="221">
        <v>200.39</v>
      </c>
      <c r="D81" s="221">
        <v>303.49</v>
      </c>
      <c r="E81" s="221">
        <v>1232.4000000000001</v>
      </c>
      <c r="F81" s="221">
        <v>1295.586</v>
      </c>
      <c r="G81" s="221">
        <v>2784.4</v>
      </c>
      <c r="H81" s="221">
        <v>15740.6</v>
      </c>
      <c r="I81" s="221">
        <v>3172.1</v>
      </c>
      <c r="J81" s="222">
        <v>24945.555999999997</v>
      </c>
      <c r="K81" s="220">
        <v>9</v>
      </c>
      <c r="L81" s="221">
        <v>13.13</v>
      </c>
      <c r="M81" s="221">
        <v>186.82</v>
      </c>
      <c r="N81" s="221">
        <v>254.99</v>
      </c>
      <c r="O81" s="221">
        <v>113.76</v>
      </c>
      <c r="P81" s="221">
        <v>139.25</v>
      </c>
      <c r="Q81" s="221">
        <v>31.17</v>
      </c>
      <c r="R81" s="221">
        <v>6.3319999999999999</v>
      </c>
      <c r="S81" s="221">
        <v>41.17</v>
      </c>
      <c r="T81" s="221">
        <v>2.4</v>
      </c>
      <c r="U81" s="221">
        <v>9.66</v>
      </c>
      <c r="V81" s="221">
        <v>0.33</v>
      </c>
      <c r="W81" s="221">
        <v>0.22</v>
      </c>
      <c r="X81" s="222">
        <v>808.23199999999997</v>
      </c>
      <c r="Y81" s="237">
        <v>25753.787999999997</v>
      </c>
      <c r="Z81" s="244"/>
      <c r="AA81" s="245"/>
      <c r="AB81" s="246"/>
      <c r="AC81" s="245"/>
    </row>
    <row r="82" spans="1:29" ht="28.5" hidden="1" customHeight="1" x14ac:dyDescent="0.25">
      <c r="A82" s="219">
        <v>41579</v>
      </c>
      <c r="B82" s="220">
        <v>216.54</v>
      </c>
      <c r="C82" s="221">
        <v>207.7</v>
      </c>
      <c r="D82" s="221">
        <v>302.2</v>
      </c>
      <c r="E82" s="221">
        <v>1211.0999999999999</v>
      </c>
      <c r="F82" s="221">
        <v>1310.2</v>
      </c>
      <c r="G82" s="221">
        <v>2846.9</v>
      </c>
      <c r="H82" s="221">
        <v>15425.9</v>
      </c>
      <c r="I82" s="221">
        <v>3258.4</v>
      </c>
      <c r="J82" s="222">
        <v>24778.940000000002</v>
      </c>
      <c r="K82" s="220">
        <v>9.0079999999999991</v>
      </c>
      <c r="L82" s="221">
        <v>13.13</v>
      </c>
      <c r="M82" s="221">
        <v>188.9</v>
      </c>
      <c r="N82" s="221">
        <v>257.10000000000002</v>
      </c>
      <c r="O82" s="221">
        <v>115.03</v>
      </c>
      <c r="P82" s="221">
        <v>140.91</v>
      </c>
      <c r="Q82" s="221">
        <v>31.47</v>
      </c>
      <c r="R82" s="221">
        <v>6.33</v>
      </c>
      <c r="S82" s="221">
        <v>41.4</v>
      </c>
      <c r="T82" s="221">
        <v>2.42</v>
      </c>
      <c r="U82" s="221">
        <v>9.7100000000000009</v>
      </c>
      <c r="V82" s="221">
        <v>0.3</v>
      </c>
      <c r="W82" s="221">
        <v>0.2</v>
      </c>
      <c r="X82" s="222">
        <v>815.90800000000002</v>
      </c>
      <c r="Y82" s="237">
        <v>25594.848000000002</v>
      </c>
      <c r="Z82" s="244"/>
      <c r="AA82" s="245"/>
      <c r="AB82" s="246"/>
      <c r="AC82" s="245"/>
    </row>
    <row r="83" spans="1:29" ht="28.5" hidden="1" customHeight="1" x14ac:dyDescent="0.25">
      <c r="A83" s="219">
        <v>41609</v>
      </c>
      <c r="B83" s="220">
        <v>216.5</v>
      </c>
      <c r="C83" s="221">
        <v>225.7</v>
      </c>
      <c r="D83" s="221">
        <v>331.6</v>
      </c>
      <c r="E83" s="221">
        <v>1373.1</v>
      </c>
      <c r="F83" s="221">
        <v>1596</v>
      </c>
      <c r="G83" s="221">
        <v>3535</v>
      </c>
      <c r="H83" s="221">
        <v>18480.2</v>
      </c>
      <c r="I83" s="221">
        <v>3778.6</v>
      </c>
      <c r="J83" s="222">
        <v>29536.699999999997</v>
      </c>
      <c r="K83" s="220">
        <v>9</v>
      </c>
      <c r="L83" s="221">
        <v>13.13</v>
      </c>
      <c r="M83" s="221">
        <v>195.7</v>
      </c>
      <c r="N83" s="221">
        <v>260.76</v>
      </c>
      <c r="O83" s="221">
        <v>116.66</v>
      </c>
      <c r="P83" s="221">
        <v>142.16999999999999</v>
      </c>
      <c r="Q83" s="221">
        <v>31.7</v>
      </c>
      <c r="R83" s="221">
        <v>6.3</v>
      </c>
      <c r="S83" s="221">
        <v>41.6</v>
      </c>
      <c r="T83" s="221">
        <v>2.4</v>
      </c>
      <c r="U83" s="221">
        <v>9.8000000000000007</v>
      </c>
      <c r="V83" s="221">
        <v>0.3</v>
      </c>
      <c r="W83" s="221">
        <v>0.2</v>
      </c>
      <c r="X83" s="222">
        <v>829.71999999999991</v>
      </c>
      <c r="Y83" s="237">
        <v>30366.42</v>
      </c>
      <c r="Z83" s="244"/>
      <c r="AA83" s="245"/>
      <c r="AB83" s="246"/>
      <c r="AC83" s="245"/>
    </row>
    <row r="84" spans="1:29" ht="28.5" hidden="1" customHeight="1" x14ac:dyDescent="0.25">
      <c r="A84" s="219">
        <v>41640</v>
      </c>
      <c r="B84" s="220">
        <v>216.49</v>
      </c>
      <c r="C84" s="221">
        <v>222.4</v>
      </c>
      <c r="D84" s="221">
        <v>322.3</v>
      </c>
      <c r="E84" s="221">
        <v>1255.5</v>
      </c>
      <c r="F84" s="221">
        <v>1353.2</v>
      </c>
      <c r="G84" s="221">
        <v>2984.3</v>
      </c>
      <c r="H84" s="221">
        <v>16470.3</v>
      </c>
      <c r="I84" s="221">
        <v>3915.1</v>
      </c>
      <c r="J84" s="222">
        <v>26739.589999999997</v>
      </c>
      <c r="K84" s="220">
        <v>9.02</v>
      </c>
      <c r="L84" s="221">
        <v>13.1</v>
      </c>
      <c r="M84" s="221">
        <v>197.81</v>
      </c>
      <c r="N84" s="221">
        <v>263.2</v>
      </c>
      <c r="O84" s="221">
        <v>116.7</v>
      </c>
      <c r="P84" s="221">
        <v>142.54</v>
      </c>
      <c r="Q84" s="221">
        <v>31.82</v>
      </c>
      <c r="R84" s="221">
        <v>6.33</v>
      </c>
      <c r="S84" s="221">
        <v>41.73</v>
      </c>
      <c r="T84" s="221">
        <v>2.42</v>
      </c>
      <c r="U84" s="221">
        <v>9.77</v>
      </c>
      <c r="V84" s="221">
        <v>0.3</v>
      </c>
      <c r="W84" s="221">
        <v>0.2</v>
      </c>
      <c r="X84" s="222">
        <v>834.94</v>
      </c>
      <c r="Y84" s="237">
        <v>27574.529999999995</v>
      </c>
      <c r="Z84" s="244"/>
      <c r="AA84" s="245"/>
      <c r="AB84" s="246"/>
      <c r="AC84" s="245"/>
    </row>
    <row r="85" spans="1:29" ht="28.5" hidden="1" customHeight="1" x14ac:dyDescent="0.25">
      <c r="A85" s="219">
        <v>41671</v>
      </c>
      <c r="B85" s="220">
        <v>216.47</v>
      </c>
      <c r="C85" s="221">
        <v>221.1</v>
      </c>
      <c r="D85" s="221">
        <v>321.39999999999998</v>
      </c>
      <c r="E85" s="221">
        <v>1268.8</v>
      </c>
      <c r="F85" s="221">
        <v>1350.3</v>
      </c>
      <c r="G85" s="221">
        <v>2963.5</v>
      </c>
      <c r="H85" s="221">
        <v>15923.1</v>
      </c>
      <c r="I85" s="221">
        <v>4074.2</v>
      </c>
      <c r="J85" s="222">
        <v>26338.87</v>
      </c>
      <c r="K85" s="220">
        <v>9.02</v>
      </c>
      <c r="L85" s="221">
        <v>13.14</v>
      </c>
      <c r="M85" s="221">
        <v>198.45</v>
      </c>
      <c r="N85" s="221">
        <v>263.13</v>
      </c>
      <c r="O85" s="221">
        <v>117.6</v>
      </c>
      <c r="P85" s="221">
        <v>143.19999999999999</v>
      </c>
      <c r="Q85" s="221">
        <v>31.92</v>
      </c>
      <c r="R85" s="221">
        <v>6.33</v>
      </c>
      <c r="S85" s="221">
        <v>41.83</v>
      </c>
      <c r="T85" s="221">
        <v>2.42</v>
      </c>
      <c r="U85" s="221">
        <v>9.8000000000000007</v>
      </c>
      <c r="V85" s="221">
        <v>0.33</v>
      </c>
      <c r="W85" s="221">
        <v>0.22</v>
      </c>
      <c r="X85" s="222">
        <v>837.39</v>
      </c>
      <c r="Y85" s="237">
        <v>27176.26</v>
      </c>
      <c r="Z85" s="244"/>
      <c r="AA85" s="246"/>
      <c r="AB85" s="246"/>
      <c r="AC85" s="245"/>
    </row>
    <row r="86" spans="1:29" ht="28.5" hidden="1" customHeight="1" x14ac:dyDescent="0.25">
      <c r="A86" s="219">
        <v>41699</v>
      </c>
      <c r="B86" s="220">
        <v>216.4</v>
      </c>
      <c r="C86" s="221">
        <v>221.1</v>
      </c>
      <c r="D86" s="221">
        <v>317.66000000000003</v>
      </c>
      <c r="E86" s="221">
        <v>1249.8499999999999</v>
      </c>
      <c r="F86" s="221">
        <v>1345</v>
      </c>
      <c r="G86" s="221">
        <v>2928.45</v>
      </c>
      <c r="H86" s="221">
        <v>15660.1</v>
      </c>
      <c r="I86" s="221">
        <v>4229.26</v>
      </c>
      <c r="J86" s="222">
        <v>26167.82</v>
      </c>
      <c r="K86" s="220">
        <v>9.02</v>
      </c>
      <c r="L86" s="221">
        <v>13.14</v>
      </c>
      <c r="M86" s="221">
        <v>199.7</v>
      </c>
      <c r="N86" s="221">
        <v>263.33</v>
      </c>
      <c r="O86" s="221">
        <v>117.73</v>
      </c>
      <c r="P86" s="221">
        <v>143.87</v>
      </c>
      <c r="Q86" s="221">
        <v>32.020000000000003</v>
      </c>
      <c r="R86" s="221">
        <v>6.33</v>
      </c>
      <c r="S86" s="221">
        <v>41.95</v>
      </c>
      <c r="T86" s="221">
        <v>2.42</v>
      </c>
      <c r="U86" s="221">
        <v>9.82</v>
      </c>
      <c r="V86" s="221">
        <v>0.33</v>
      </c>
      <c r="W86" s="221">
        <v>0.2</v>
      </c>
      <c r="X86" s="222">
        <v>839.86000000000013</v>
      </c>
      <c r="Y86" s="237">
        <v>27007.68</v>
      </c>
      <c r="Z86" s="244"/>
      <c r="AA86" s="246"/>
      <c r="AB86" s="246"/>
      <c r="AC86" s="245"/>
    </row>
    <row r="87" spans="1:29" ht="28.5" hidden="1" customHeight="1" x14ac:dyDescent="0.25">
      <c r="A87" s="219">
        <v>41730</v>
      </c>
      <c r="B87" s="220">
        <v>216.36</v>
      </c>
      <c r="C87" s="221">
        <v>219.9</v>
      </c>
      <c r="D87" s="221">
        <v>313.60000000000002</v>
      </c>
      <c r="E87" s="221">
        <v>1251.98</v>
      </c>
      <c r="F87" s="221">
        <v>1325.4</v>
      </c>
      <c r="G87" s="221">
        <v>2877.1</v>
      </c>
      <c r="H87" s="221">
        <v>15524.2</v>
      </c>
      <c r="I87" s="221">
        <v>4389.1000000000004</v>
      </c>
      <c r="J87" s="222">
        <v>26117.64</v>
      </c>
      <c r="K87" s="220">
        <v>9</v>
      </c>
      <c r="L87" s="221">
        <v>13.1</v>
      </c>
      <c r="M87" s="221">
        <v>199.9</v>
      </c>
      <c r="N87" s="221">
        <v>263.89999999999998</v>
      </c>
      <c r="O87" s="221">
        <v>118.4</v>
      </c>
      <c r="P87" s="221">
        <v>144.5</v>
      </c>
      <c r="Q87" s="221">
        <v>32.200000000000003</v>
      </c>
      <c r="R87" s="221">
        <v>6.33</v>
      </c>
      <c r="S87" s="221">
        <v>42.03</v>
      </c>
      <c r="T87" s="221">
        <v>2.42</v>
      </c>
      <c r="U87" s="221">
        <v>9.86</v>
      </c>
      <c r="V87" s="221">
        <v>0.33</v>
      </c>
      <c r="W87" s="221">
        <v>0.2</v>
      </c>
      <c r="X87" s="222">
        <v>842.17000000000007</v>
      </c>
      <c r="Y87" s="237">
        <v>26959.809999999998</v>
      </c>
      <c r="Z87" s="244"/>
      <c r="AA87" s="246"/>
      <c r="AB87" s="246"/>
      <c r="AC87" s="245"/>
    </row>
    <row r="88" spans="1:29" ht="28.5" hidden="1" customHeight="1" x14ac:dyDescent="0.25">
      <c r="A88" s="219">
        <v>41760</v>
      </c>
      <c r="B88" s="220">
        <v>216.3</v>
      </c>
      <c r="C88" s="221">
        <v>217.9</v>
      </c>
      <c r="D88" s="221">
        <v>311.89999999999998</v>
      </c>
      <c r="E88" s="221">
        <v>1213.92</v>
      </c>
      <c r="F88" s="221">
        <v>1268.71</v>
      </c>
      <c r="G88" s="221">
        <v>2866.19</v>
      </c>
      <c r="H88" s="221">
        <v>14803.5</v>
      </c>
      <c r="I88" s="221">
        <v>4518</v>
      </c>
      <c r="J88" s="222">
        <v>25416.42</v>
      </c>
      <c r="K88" s="220">
        <v>9.0229999999999997</v>
      </c>
      <c r="L88" s="221">
        <v>13.14</v>
      </c>
      <c r="M88" s="221">
        <v>200.2</v>
      </c>
      <c r="N88" s="221">
        <v>265.02999999999997</v>
      </c>
      <c r="O88" s="221">
        <v>118.7</v>
      </c>
      <c r="P88" s="221">
        <v>144.9</v>
      </c>
      <c r="Q88" s="221">
        <v>32.299999999999997</v>
      </c>
      <c r="R88" s="221">
        <v>6.33</v>
      </c>
      <c r="S88" s="221">
        <v>42</v>
      </c>
      <c r="T88" s="221">
        <v>2.42</v>
      </c>
      <c r="U88" s="221">
        <v>9.9</v>
      </c>
      <c r="V88" s="221">
        <v>0.33</v>
      </c>
      <c r="W88" s="221">
        <v>0.22</v>
      </c>
      <c r="X88" s="222">
        <v>844.49299999999994</v>
      </c>
      <c r="Y88" s="237">
        <v>26260.912999999997</v>
      </c>
      <c r="Z88" s="244"/>
      <c r="AA88" s="246"/>
      <c r="AB88" s="246"/>
      <c r="AC88" s="245"/>
    </row>
    <row r="89" spans="1:29" ht="28.5" hidden="1" customHeight="1" x14ac:dyDescent="0.25">
      <c r="A89" s="219">
        <v>41791</v>
      </c>
      <c r="B89" s="220">
        <v>216.26</v>
      </c>
      <c r="C89" s="221">
        <v>218.5</v>
      </c>
      <c r="D89" s="221">
        <v>314.39999999999998</v>
      </c>
      <c r="E89" s="221">
        <v>1236.5999999999999</v>
      </c>
      <c r="F89" s="221">
        <v>1282.9000000000001</v>
      </c>
      <c r="G89" s="221">
        <v>2870.9</v>
      </c>
      <c r="H89" s="221">
        <v>15064.12</v>
      </c>
      <c r="I89" s="221">
        <v>4532</v>
      </c>
      <c r="J89" s="222">
        <v>25735.68</v>
      </c>
      <c r="K89" s="220">
        <v>9.0239999999999991</v>
      </c>
      <c r="L89" s="221">
        <v>13.14</v>
      </c>
      <c r="M89" s="221">
        <v>201</v>
      </c>
      <c r="N89" s="221">
        <v>266.10000000000002</v>
      </c>
      <c r="O89" s="221">
        <v>119.4</v>
      </c>
      <c r="P89" s="221">
        <v>145.4</v>
      </c>
      <c r="Q89" s="221">
        <v>32.4</v>
      </c>
      <c r="R89" s="221">
        <v>6.33</v>
      </c>
      <c r="S89" s="221">
        <v>42.15</v>
      </c>
      <c r="T89" s="221">
        <v>2.4</v>
      </c>
      <c r="U89" s="221">
        <v>9.9</v>
      </c>
      <c r="V89" s="221">
        <v>0.3</v>
      </c>
      <c r="W89" s="221">
        <v>0.22</v>
      </c>
      <c r="X89" s="222">
        <v>847.7639999999999</v>
      </c>
      <c r="Y89" s="237">
        <v>26583.444</v>
      </c>
      <c r="Z89" s="244"/>
      <c r="AA89" s="246"/>
      <c r="AB89" s="246"/>
      <c r="AC89" s="245"/>
    </row>
    <row r="90" spans="1:29" ht="28.5" hidden="1" customHeight="1" x14ac:dyDescent="0.25">
      <c r="A90" s="219">
        <v>41821</v>
      </c>
      <c r="B90" s="220">
        <v>216.25</v>
      </c>
      <c r="C90" s="221">
        <v>223.36</v>
      </c>
      <c r="D90" s="221">
        <v>321.7</v>
      </c>
      <c r="E90" s="221">
        <v>1267.75</v>
      </c>
      <c r="F90" s="221">
        <v>1342.8</v>
      </c>
      <c r="G90" s="221">
        <v>2978.2</v>
      </c>
      <c r="H90" s="221">
        <v>15851</v>
      </c>
      <c r="I90" s="221">
        <v>4526.1000000000004</v>
      </c>
      <c r="J90" s="222">
        <v>26727.159999999996</v>
      </c>
      <c r="K90" s="220">
        <v>9.0239999999999991</v>
      </c>
      <c r="L90" s="221">
        <v>13.14</v>
      </c>
      <c r="M90" s="221">
        <v>201.4</v>
      </c>
      <c r="N90" s="221">
        <v>266.62</v>
      </c>
      <c r="O90" s="221">
        <v>119.89</v>
      </c>
      <c r="P90" s="221">
        <v>145.87</v>
      </c>
      <c r="Q90" s="221">
        <v>32.549999999999997</v>
      </c>
      <c r="R90" s="221">
        <v>6.3319999999999999</v>
      </c>
      <c r="S90" s="221">
        <v>42.38</v>
      </c>
      <c r="T90" s="221">
        <v>2.42</v>
      </c>
      <c r="U90" s="221">
        <v>9.9499999999999993</v>
      </c>
      <c r="V90" s="221">
        <v>0.33</v>
      </c>
      <c r="W90" s="221">
        <v>0.22</v>
      </c>
      <c r="X90" s="222">
        <v>850.12600000000009</v>
      </c>
      <c r="Y90" s="237">
        <v>27577.285999999996</v>
      </c>
      <c r="Z90" s="244"/>
      <c r="AA90" s="246"/>
      <c r="AB90" s="246"/>
      <c r="AC90" s="245"/>
    </row>
    <row r="91" spans="1:29" ht="28.5" hidden="1" customHeight="1" x14ac:dyDescent="0.25">
      <c r="A91" s="219">
        <v>41852</v>
      </c>
      <c r="B91" s="220">
        <v>216.16</v>
      </c>
      <c r="C91" s="221">
        <v>224.6</v>
      </c>
      <c r="D91" s="221">
        <v>322.8</v>
      </c>
      <c r="E91" s="221">
        <v>1282.0999999999999</v>
      </c>
      <c r="F91" s="221">
        <v>1320.78</v>
      </c>
      <c r="G91" s="221">
        <v>2971.4</v>
      </c>
      <c r="H91" s="221">
        <v>15351.9</v>
      </c>
      <c r="I91" s="221">
        <v>4675.2</v>
      </c>
      <c r="J91" s="222">
        <v>26364.94</v>
      </c>
      <c r="K91" s="220">
        <v>9</v>
      </c>
      <c r="L91" s="221">
        <v>13.1</v>
      </c>
      <c r="M91" s="221">
        <v>201.7</v>
      </c>
      <c r="N91" s="221">
        <v>268.60000000000002</v>
      </c>
      <c r="O91" s="221">
        <v>120.26</v>
      </c>
      <c r="P91" s="221">
        <v>146.5</v>
      </c>
      <c r="Q91" s="221">
        <v>32.69</v>
      </c>
      <c r="R91" s="221">
        <v>6.33</v>
      </c>
      <c r="S91" s="221">
        <v>42.57</v>
      </c>
      <c r="T91" s="221">
        <v>2.42</v>
      </c>
      <c r="U91" s="221">
        <v>10</v>
      </c>
      <c r="V91" s="221">
        <v>0.33</v>
      </c>
      <c r="W91" s="221">
        <v>0.22</v>
      </c>
      <c r="X91" s="222">
        <v>853.72</v>
      </c>
      <c r="Y91" s="237">
        <v>27218.66</v>
      </c>
      <c r="Z91" s="244"/>
      <c r="AA91" s="246"/>
      <c r="AB91" s="246"/>
      <c r="AC91" s="245"/>
    </row>
    <row r="92" spans="1:29" ht="28.5" hidden="1" customHeight="1" x14ac:dyDescent="0.25">
      <c r="A92" s="219">
        <v>41883</v>
      </c>
      <c r="B92" s="220">
        <v>216.13</v>
      </c>
      <c r="C92" s="221">
        <v>224.86</v>
      </c>
      <c r="D92" s="221">
        <v>321.60000000000002</v>
      </c>
      <c r="E92" s="221">
        <v>1271.0999999999999</v>
      </c>
      <c r="F92" s="221">
        <v>1287.3800000000001</v>
      </c>
      <c r="G92" s="221">
        <v>2907.6</v>
      </c>
      <c r="H92" s="221">
        <v>14951.9</v>
      </c>
      <c r="I92" s="221">
        <v>4771</v>
      </c>
      <c r="J92" s="222">
        <v>25951.57</v>
      </c>
      <c r="K92" s="220">
        <v>9.0280000000000005</v>
      </c>
      <c r="L92" s="221">
        <v>13.15</v>
      </c>
      <c r="M92" s="221">
        <v>201.9</v>
      </c>
      <c r="N92" s="221">
        <v>271.05</v>
      </c>
      <c r="O92" s="221">
        <v>120.68</v>
      </c>
      <c r="P92" s="221">
        <v>147.1</v>
      </c>
      <c r="Q92" s="221">
        <v>32.81</v>
      </c>
      <c r="R92" s="221">
        <v>6.3310000000000004</v>
      </c>
      <c r="S92" s="221">
        <v>42.74</v>
      </c>
      <c r="T92" s="221">
        <v>2.4</v>
      </c>
      <c r="U92" s="221">
        <v>10.02</v>
      </c>
      <c r="V92" s="221">
        <v>0.33</v>
      </c>
      <c r="W92" s="221">
        <v>0.2</v>
      </c>
      <c r="X92" s="222">
        <v>857.73900000000015</v>
      </c>
      <c r="Y92" s="237">
        <v>26809.309000000001</v>
      </c>
      <c r="Z92" s="244"/>
      <c r="AA92" s="246"/>
      <c r="AB92" s="246"/>
      <c r="AC92" s="245"/>
    </row>
    <row r="93" spans="1:29" ht="28.5" hidden="1" customHeight="1" x14ac:dyDescent="0.25">
      <c r="A93" s="219">
        <v>41913</v>
      </c>
      <c r="B93" s="220">
        <v>216.06</v>
      </c>
      <c r="C93" s="221">
        <v>224.3</v>
      </c>
      <c r="D93" s="221">
        <v>324.7</v>
      </c>
      <c r="E93" s="221">
        <v>1247.7</v>
      </c>
      <c r="F93" s="221">
        <v>1345.6</v>
      </c>
      <c r="G93" s="221">
        <v>2995.9</v>
      </c>
      <c r="H93" s="221">
        <v>14860.54</v>
      </c>
      <c r="I93" s="221">
        <v>4759.3999999999996</v>
      </c>
      <c r="J93" s="222">
        <v>25974.200000000004</v>
      </c>
      <c r="K93" s="220">
        <v>9</v>
      </c>
      <c r="L93" s="221">
        <v>13.15</v>
      </c>
      <c r="M93" s="221">
        <v>201.91</v>
      </c>
      <c r="N93" s="221">
        <v>271.5</v>
      </c>
      <c r="O93" s="221">
        <v>121.5</v>
      </c>
      <c r="P93" s="221">
        <v>147.80000000000001</v>
      </c>
      <c r="Q93" s="221">
        <v>33.04</v>
      </c>
      <c r="R93" s="221">
        <v>6.3</v>
      </c>
      <c r="S93" s="221">
        <v>43.03</v>
      </c>
      <c r="T93" s="221">
        <v>2.4</v>
      </c>
      <c r="U93" s="221">
        <v>10</v>
      </c>
      <c r="V93" s="221">
        <v>0.33</v>
      </c>
      <c r="W93" s="221">
        <v>0.22</v>
      </c>
      <c r="X93" s="222">
        <v>860.17999999999984</v>
      </c>
      <c r="Y93" s="237">
        <v>26834.380000000005</v>
      </c>
      <c r="Z93" s="244"/>
      <c r="AA93" s="246"/>
      <c r="AB93" s="246"/>
      <c r="AC93" s="245"/>
    </row>
    <row r="94" spans="1:29" ht="28.5" hidden="1" customHeight="1" x14ac:dyDescent="0.25">
      <c r="A94" s="219">
        <v>41944</v>
      </c>
      <c r="B94" s="220">
        <v>216.04</v>
      </c>
      <c r="C94" s="221">
        <v>225.24</v>
      </c>
      <c r="D94" s="221">
        <v>328.6</v>
      </c>
      <c r="E94" s="221">
        <v>1295.4000000000001</v>
      </c>
      <c r="F94" s="221">
        <v>1361.3</v>
      </c>
      <c r="G94" s="221">
        <v>2954.6</v>
      </c>
      <c r="H94" s="221">
        <v>15290.52</v>
      </c>
      <c r="I94" s="221">
        <v>4934.2</v>
      </c>
      <c r="J94" s="222">
        <v>26605.9</v>
      </c>
      <c r="K94" s="220">
        <v>9</v>
      </c>
      <c r="L94" s="221">
        <v>13.16</v>
      </c>
      <c r="M94" s="221">
        <v>202</v>
      </c>
      <c r="N94" s="221">
        <v>273.3</v>
      </c>
      <c r="O94" s="221">
        <v>122.14</v>
      </c>
      <c r="P94" s="221">
        <v>149</v>
      </c>
      <c r="Q94" s="221">
        <v>33.229999999999997</v>
      </c>
      <c r="R94" s="221">
        <v>6.3</v>
      </c>
      <c r="S94" s="221">
        <v>43.24</v>
      </c>
      <c r="T94" s="221">
        <v>2.4</v>
      </c>
      <c r="U94" s="221">
        <v>10.119999999999999</v>
      </c>
      <c r="V94" s="221">
        <v>0.3</v>
      </c>
      <c r="W94" s="221">
        <v>0.2</v>
      </c>
      <c r="X94" s="222">
        <v>864.39</v>
      </c>
      <c r="Y94" s="237">
        <v>27470.29</v>
      </c>
      <c r="Z94" s="244"/>
      <c r="AA94" s="246"/>
      <c r="AB94" s="246"/>
      <c r="AC94" s="245"/>
    </row>
    <row r="95" spans="1:29" ht="28.5" hidden="1" customHeight="1" x14ac:dyDescent="0.25">
      <c r="A95" s="219">
        <v>41974</v>
      </c>
      <c r="B95" s="220">
        <v>216</v>
      </c>
      <c r="C95" s="221">
        <v>240.88</v>
      </c>
      <c r="D95" s="221">
        <v>347.45</v>
      </c>
      <c r="E95" s="221">
        <v>1485.8</v>
      </c>
      <c r="F95" s="221">
        <v>1647</v>
      </c>
      <c r="G95" s="221">
        <v>3745.43</v>
      </c>
      <c r="H95" s="221">
        <v>18829.7</v>
      </c>
      <c r="I95" s="221">
        <v>5385</v>
      </c>
      <c r="J95" s="222">
        <v>31897.260000000002</v>
      </c>
      <c r="K95" s="220">
        <v>9</v>
      </c>
      <c r="L95" s="221">
        <v>13.16</v>
      </c>
      <c r="M95" s="221">
        <v>203.1</v>
      </c>
      <c r="N95" s="221">
        <v>277.3</v>
      </c>
      <c r="O95" s="221">
        <v>123.26</v>
      </c>
      <c r="P95" s="221">
        <v>149.97</v>
      </c>
      <c r="Q95" s="221">
        <v>33.380000000000003</v>
      </c>
      <c r="R95" s="221">
        <v>6.33</v>
      </c>
      <c r="S95" s="221">
        <v>43.4</v>
      </c>
      <c r="T95" s="221">
        <v>2.4</v>
      </c>
      <c r="U95" s="221">
        <v>10.15</v>
      </c>
      <c r="V95" s="221">
        <v>0.3</v>
      </c>
      <c r="W95" s="221">
        <v>0.22</v>
      </c>
      <c r="X95" s="222">
        <v>871.97</v>
      </c>
      <c r="Y95" s="237">
        <v>32769.230000000003</v>
      </c>
      <c r="Z95" s="244"/>
      <c r="AA95" s="246"/>
      <c r="AB95" s="246"/>
      <c r="AC95" s="245"/>
    </row>
    <row r="96" spans="1:29" ht="28.5" hidden="1" customHeight="1" x14ac:dyDescent="0.25">
      <c r="A96" s="219">
        <v>42005</v>
      </c>
      <c r="B96" s="220">
        <v>215.9</v>
      </c>
      <c r="C96" s="221">
        <v>240.8</v>
      </c>
      <c r="D96" s="221">
        <v>346.8</v>
      </c>
      <c r="E96" s="221">
        <v>1403.2</v>
      </c>
      <c r="F96" s="221">
        <v>1482.7</v>
      </c>
      <c r="G96" s="221">
        <v>3148.18</v>
      </c>
      <c r="H96" s="221">
        <v>16294.91</v>
      </c>
      <c r="I96" s="221">
        <v>4918.5600000000004</v>
      </c>
      <c r="J96" s="222">
        <v>28051.05</v>
      </c>
      <c r="K96" s="220">
        <v>9</v>
      </c>
      <c r="L96" s="221">
        <v>13.16</v>
      </c>
      <c r="M96" s="221">
        <v>203.22</v>
      </c>
      <c r="N96" s="221">
        <v>281.89999999999998</v>
      </c>
      <c r="O96" s="221">
        <v>125.6</v>
      </c>
      <c r="P96" s="221">
        <v>151.4</v>
      </c>
      <c r="Q96" s="221">
        <v>33.5</v>
      </c>
      <c r="R96" s="221">
        <v>6.33</v>
      </c>
      <c r="S96" s="221">
        <v>43.5</v>
      </c>
      <c r="T96" s="221">
        <v>2.42</v>
      </c>
      <c r="U96" s="221">
        <v>10.199999999999999</v>
      </c>
      <c r="V96" s="221">
        <v>0.33</v>
      </c>
      <c r="W96" s="221">
        <v>0.22</v>
      </c>
      <c r="X96" s="222">
        <v>880.78000000000009</v>
      </c>
      <c r="Y96" s="237">
        <v>28931.829999999998</v>
      </c>
      <c r="Z96" s="244"/>
      <c r="AA96" s="246"/>
      <c r="AB96" s="246"/>
      <c r="AC96" s="245"/>
    </row>
    <row r="97" spans="1:29" ht="28.5" hidden="1" customHeight="1" x14ac:dyDescent="0.25">
      <c r="A97" s="219">
        <v>42036</v>
      </c>
      <c r="B97" s="220">
        <v>215.84</v>
      </c>
      <c r="C97" s="221">
        <v>239.92</v>
      </c>
      <c r="D97" s="221">
        <v>346</v>
      </c>
      <c r="E97" s="221">
        <v>1379.7</v>
      </c>
      <c r="F97" s="221">
        <v>1439.7</v>
      </c>
      <c r="G97" s="221">
        <v>3206.2</v>
      </c>
      <c r="H97" s="221">
        <v>16165</v>
      </c>
      <c r="I97" s="221">
        <v>4901</v>
      </c>
      <c r="J97" s="222">
        <v>27893.360000000001</v>
      </c>
      <c r="K97" s="220">
        <v>9.0500000000000007</v>
      </c>
      <c r="L97" s="221">
        <v>13.2</v>
      </c>
      <c r="M97" s="221">
        <v>203.21</v>
      </c>
      <c r="N97" s="221">
        <v>282</v>
      </c>
      <c r="O97" s="221">
        <v>126.1</v>
      </c>
      <c r="P97" s="221">
        <v>151.80000000000001</v>
      </c>
      <c r="Q97" s="221">
        <v>33.64</v>
      </c>
      <c r="R97" s="221">
        <v>6.3</v>
      </c>
      <c r="S97" s="221">
        <v>43.7</v>
      </c>
      <c r="T97" s="221">
        <v>2.4</v>
      </c>
      <c r="U97" s="221">
        <v>10.199999999999999</v>
      </c>
      <c r="V97" s="221">
        <v>0.3</v>
      </c>
      <c r="W97" s="221">
        <v>0.2</v>
      </c>
      <c r="X97" s="222">
        <v>882.10000000000014</v>
      </c>
      <c r="Y97" s="237">
        <v>28775.46</v>
      </c>
      <c r="Z97" s="244"/>
      <c r="AA97" s="246"/>
      <c r="AB97" s="246"/>
      <c r="AC97" s="245"/>
    </row>
    <row r="98" spans="1:29" ht="28.5" hidden="1" customHeight="1" x14ac:dyDescent="0.25">
      <c r="A98" s="219">
        <v>42064</v>
      </c>
      <c r="B98" s="220">
        <v>215.84</v>
      </c>
      <c r="C98" s="221">
        <v>236.6</v>
      </c>
      <c r="D98" s="221">
        <v>344.05</v>
      </c>
      <c r="E98" s="221">
        <v>1358.2</v>
      </c>
      <c r="F98" s="221">
        <v>1387.65</v>
      </c>
      <c r="G98" s="221">
        <v>3199.3</v>
      </c>
      <c r="H98" s="221">
        <v>15847.75</v>
      </c>
      <c r="I98" s="221">
        <v>5000.46</v>
      </c>
      <c r="J98" s="222">
        <v>27589.85</v>
      </c>
      <c r="K98" s="220">
        <v>9.1</v>
      </c>
      <c r="L98" s="221">
        <v>13.2</v>
      </c>
      <c r="M98" s="221">
        <v>203.21</v>
      </c>
      <c r="N98" s="221">
        <v>282.5</v>
      </c>
      <c r="O98" s="221">
        <v>126.6</v>
      </c>
      <c r="P98" s="221">
        <v>152.35</v>
      </c>
      <c r="Q98" s="221">
        <v>33.799999999999997</v>
      </c>
      <c r="R98" s="221">
        <v>6.3</v>
      </c>
      <c r="S98" s="221">
        <v>43.8</v>
      </c>
      <c r="T98" s="221">
        <v>2.4</v>
      </c>
      <c r="U98" s="221">
        <v>10.3</v>
      </c>
      <c r="V98" s="221">
        <v>0.3</v>
      </c>
      <c r="W98" s="221">
        <v>0.2</v>
      </c>
      <c r="X98" s="222">
        <v>884.05999999999983</v>
      </c>
      <c r="Y98" s="237">
        <v>28473.91</v>
      </c>
      <c r="Z98" s="244"/>
      <c r="AA98" s="246"/>
      <c r="AB98" s="246"/>
      <c r="AC98" s="245"/>
    </row>
    <row r="99" spans="1:29" ht="28.5" hidden="1" customHeight="1" x14ac:dyDescent="0.25">
      <c r="A99" s="219">
        <v>42095</v>
      </c>
      <c r="B99" s="220">
        <v>215.76</v>
      </c>
      <c r="C99" s="221">
        <v>240.4</v>
      </c>
      <c r="D99" s="221">
        <v>345.55</v>
      </c>
      <c r="E99" s="221">
        <v>1343.56</v>
      </c>
      <c r="F99" s="221">
        <v>1438.8</v>
      </c>
      <c r="G99" s="221">
        <v>3251.4</v>
      </c>
      <c r="H99" s="221">
        <v>16328.9</v>
      </c>
      <c r="I99" s="221">
        <v>5078.8</v>
      </c>
      <c r="J99" s="222">
        <v>28243.17</v>
      </c>
      <c r="K99" s="220">
        <v>9.06</v>
      </c>
      <c r="L99" s="221">
        <v>13.2</v>
      </c>
      <c r="M99" s="221">
        <v>203.3</v>
      </c>
      <c r="N99" s="221">
        <v>283.10000000000002</v>
      </c>
      <c r="O99" s="221">
        <v>127.1</v>
      </c>
      <c r="P99" s="221">
        <v>153.30000000000001</v>
      </c>
      <c r="Q99" s="221">
        <v>33.96</v>
      </c>
      <c r="R99" s="221">
        <v>6.3</v>
      </c>
      <c r="S99" s="221">
        <v>44</v>
      </c>
      <c r="T99" s="221">
        <v>2.4</v>
      </c>
      <c r="U99" s="221">
        <v>10.28</v>
      </c>
      <c r="V99" s="221">
        <v>0.33</v>
      </c>
      <c r="W99" s="221">
        <v>0.22</v>
      </c>
      <c r="X99" s="222">
        <v>886.55</v>
      </c>
      <c r="Y99" s="237">
        <v>29129.719999999998</v>
      </c>
      <c r="Z99" s="244"/>
      <c r="AA99" s="246"/>
      <c r="AB99" s="246"/>
      <c r="AC99" s="245"/>
    </row>
    <row r="100" spans="1:29" ht="28.5" hidden="1" customHeight="1" x14ac:dyDescent="0.25">
      <c r="A100" s="219">
        <v>42125</v>
      </c>
      <c r="B100" s="220">
        <v>215.7</v>
      </c>
      <c r="C100" s="221">
        <v>240.5</v>
      </c>
      <c r="D100" s="221">
        <v>346.1</v>
      </c>
      <c r="E100" s="221">
        <v>1302.2</v>
      </c>
      <c r="F100" s="221">
        <v>1403.8</v>
      </c>
      <c r="G100" s="221">
        <v>3195.7</v>
      </c>
      <c r="H100" s="221">
        <v>15871.8</v>
      </c>
      <c r="I100" s="221">
        <v>5157.3</v>
      </c>
      <c r="J100" s="222">
        <v>27733.1</v>
      </c>
      <c r="K100" s="220">
        <v>9.1</v>
      </c>
      <c r="L100" s="221">
        <v>13.18</v>
      </c>
      <c r="M100" s="221">
        <v>201.45</v>
      </c>
      <c r="N100" s="221">
        <v>283.5</v>
      </c>
      <c r="O100" s="221">
        <v>127.7</v>
      </c>
      <c r="P100" s="221">
        <v>153.80000000000001</v>
      </c>
      <c r="Q100" s="221">
        <v>34.200000000000003</v>
      </c>
      <c r="R100" s="221">
        <v>6.3</v>
      </c>
      <c r="S100" s="221">
        <v>44.16</v>
      </c>
      <c r="T100" s="221">
        <v>2.4</v>
      </c>
      <c r="U100" s="221">
        <v>10.3</v>
      </c>
      <c r="V100" s="221">
        <v>0.3</v>
      </c>
      <c r="W100" s="221">
        <v>0.2</v>
      </c>
      <c r="X100" s="222">
        <v>886.58999999999992</v>
      </c>
      <c r="Y100" s="237">
        <v>28619.69</v>
      </c>
      <c r="Z100" s="244"/>
      <c r="AA100" s="246"/>
      <c r="AB100" s="246"/>
      <c r="AC100" s="245"/>
    </row>
    <row r="101" spans="1:29" ht="28.5" hidden="1" customHeight="1" x14ac:dyDescent="0.25">
      <c r="A101" s="219">
        <v>42156</v>
      </c>
      <c r="B101" s="220">
        <v>215.7</v>
      </c>
      <c r="C101" s="221">
        <v>242.18</v>
      </c>
      <c r="D101" s="221">
        <v>345.26</v>
      </c>
      <c r="E101" s="221">
        <v>1304.3499999999999</v>
      </c>
      <c r="F101" s="221">
        <v>1384.85</v>
      </c>
      <c r="G101" s="221">
        <v>3211.89</v>
      </c>
      <c r="H101" s="221">
        <v>15797.78</v>
      </c>
      <c r="I101" s="221">
        <v>5248.58</v>
      </c>
      <c r="J101" s="222">
        <v>27750.590000000004</v>
      </c>
      <c r="K101" s="220">
        <v>9.08</v>
      </c>
      <c r="L101" s="221">
        <v>13.18</v>
      </c>
      <c r="M101" s="221">
        <v>201.5</v>
      </c>
      <c r="N101" s="221">
        <v>284.08999999999997</v>
      </c>
      <c r="O101" s="221">
        <v>128.47</v>
      </c>
      <c r="P101" s="221">
        <v>154.08000000000001</v>
      </c>
      <c r="Q101" s="221">
        <v>34.32</v>
      </c>
      <c r="R101" s="221">
        <v>6.33</v>
      </c>
      <c r="S101" s="221">
        <v>44.27</v>
      </c>
      <c r="T101" s="221">
        <v>2.4</v>
      </c>
      <c r="U101" s="221">
        <v>10.34</v>
      </c>
      <c r="V101" s="221">
        <v>0.3</v>
      </c>
      <c r="W101" s="221">
        <v>0.2</v>
      </c>
      <c r="X101" s="222">
        <v>888.56000000000006</v>
      </c>
      <c r="Y101" s="237">
        <v>28639.150000000005</v>
      </c>
      <c r="Z101" s="244"/>
      <c r="AA101" s="246"/>
      <c r="AB101" s="246"/>
      <c r="AC101" s="245"/>
    </row>
    <row r="102" spans="1:29" ht="28.5" hidden="1" customHeight="1" x14ac:dyDescent="0.25">
      <c r="A102" s="219">
        <v>42186</v>
      </c>
      <c r="B102" s="220">
        <v>215.7</v>
      </c>
      <c r="C102" s="221">
        <v>240.78</v>
      </c>
      <c r="D102" s="221">
        <v>347.65</v>
      </c>
      <c r="E102" s="221">
        <v>1324.2</v>
      </c>
      <c r="F102" s="221">
        <v>1415.8</v>
      </c>
      <c r="G102" s="221">
        <v>3174.9</v>
      </c>
      <c r="H102" s="221">
        <v>16374.4</v>
      </c>
      <c r="I102" s="221">
        <v>5336.9</v>
      </c>
      <c r="J102" s="222">
        <v>28430.33</v>
      </c>
      <c r="K102" s="220">
        <v>9.1</v>
      </c>
      <c r="L102" s="221">
        <v>13.2</v>
      </c>
      <c r="M102" s="221">
        <v>201.76</v>
      </c>
      <c r="N102" s="221">
        <v>286.3</v>
      </c>
      <c r="O102" s="221">
        <v>128.80000000000001</v>
      </c>
      <c r="P102" s="221">
        <v>154.6</v>
      </c>
      <c r="Q102" s="221">
        <v>34.4</v>
      </c>
      <c r="R102" s="221">
        <v>6.3</v>
      </c>
      <c r="S102" s="221">
        <v>44.5</v>
      </c>
      <c r="T102" s="221">
        <v>2.4</v>
      </c>
      <c r="U102" s="221">
        <v>10.4</v>
      </c>
      <c r="V102" s="221">
        <v>0.3</v>
      </c>
      <c r="W102" s="221">
        <v>0.2</v>
      </c>
      <c r="X102" s="222">
        <v>892.26</v>
      </c>
      <c r="Y102" s="237">
        <v>29322.59</v>
      </c>
      <c r="Z102" s="244"/>
      <c r="AA102" s="246"/>
      <c r="AB102" s="246"/>
      <c r="AC102" s="245"/>
    </row>
    <row r="103" spans="1:29" ht="28.5" hidden="1" customHeight="1" x14ac:dyDescent="0.25">
      <c r="A103" s="225">
        <v>42217</v>
      </c>
      <c r="B103" s="220">
        <v>215.6</v>
      </c>
      <c r="C103" s="221">
        <v>236.9</v>
      </c>
      <c r="D103" s="221">
        <v>346.2</v>
      </c>
      <c r="E103" s="221">
        <v>1313.77</v>
      </c>
      <c r="F103" s="221">
        <v>1413.02</v>
      </c>
      <c r="G103" s="221">
        <v>3175.24</v>
      </c>
      <c r="H103" s="221">
        <v>16183.7</v>
      </c>
      <c r="I103" s="221">
        <v>5247.6</v>
      </c>
      <c r="J103" s="222">
        <v>28132.03</v>
      </c>
      <c r="K103" s="220">
        <v>9.1</v>
      </c>
      <c r="L103" s="221">
        <v>13.19</v>
      </c>
      <c r="M103" s="221">
        <v>201.8</v>
      </c>
      <c r="N103" s="221">
        <v>286.82</v>
      </c>
      <c r="O103" s="221">
        <v>129.41999999999999</v>
      </c>
      <c r="P103" s="221">
        <v>155.33000000000001</v>
      </c>
      <c r="Q103" s="221">
        <v>34.64</v>
      </c>
      <c r="R103" s="221">
        <v>6.33</v>
      </c>
      <c r="S103" s="221">
        <v>44.68</v>
      </c>
      <c r="T103" s="221">
        <v>2.42</v>
      </c>
      <c r="U103" s="221">
        <v>10.4</v>
      </c>
      <c r="V103" s="221">
        <v>0.3</v>
      </c>
      <c r="W103" s="221">
        <v>0.2</v>
      </c>
      <c r="X103" s="222">
        <v>894.62999999999988</v>
      </c>
      <c r="Y103" s="237">
        <v>29026.66</v>
      </c>
      <c r="Z103" s="244"/>
      <c r="AA103" s="246"/>
      <c r="AB103" s="246"/>
      <c r="AC103" s="245"/>
    </row>
    <row r="104" spans="1:29" ht="28.5" hidden="1" customHeight="1" x14ac:dyDescent="0.25">
      <c r="A104" s="225">
        <v>42248</v>
      </c>
      <c r="B104" s="220">
        <v>215.5</v>
      </c>
      <c r="C104" s="221">
        <v>235.3</v>
      </c>
      <c r="D104" s="221">
        <v>344.78</v>
      </c>
      <c r="E104" s="221">
        <v>1332.98</v>
      </c>
      <c r="F104" s="221">
        <v>1401.7</v>
      </c>
      <c r="G104" s="221">
        <v>3165.8</v>
      </c>
      <c r="H104" s="221">
        <v>16217.4</v>
      </c>
      <c r="I104" s="221">
        <v>5242.6000000000004</v>
      </c>
      <c r="J104" s="222">
        <v>28156.059999999998</v>
      </c>
      <c r="K104" s="220">
        <v>9.1</v>
      </c>
      <c r="L104" s="221">
        <v>13.2</v>
      </c>
      <c r="M104" s="221">
        <v>201.9</v>
      </c>
      <c r="N104" s="221">
        <v>289.14</v>
      </c>
      <c r="O104" s="221">
        <v>129.9</v>
      </c>
      <c r="P104" s="221">
        <v>155.63999999999999</v>
      </c>
      <c r="Q104" s="221">
        <v>34.799999999999997</v>
      </c>
      <c r="R104" s="221">
        <v>6.33</v>
      </c>
      <c r="S104" s="221">
        <v>44.81</v>
      </c>
      <c r="T104" s="221">
        <v>2.42</v>
      </c>
      <c r="U104" s="221">
        <v>10.44</v>
      </c>
      <c r="V104" s="221">
        <v>0.3</v>
      </c>
      <c r="W104" s="221">
        <v>0.2</v>
      </c>
      <c r="X104" s="222">
        <v>898.18</v>
      </c>
      <c r="Y104" s="237">
        <v>29054.239999999998</v>
      </c>
      <c r="Z104" s="244"/>
      <c r="AA104" s="246"/>
      <c r="AB104" s="246"/>
      <c r="AC104" s="245"/>
    </row>
    <row r="105" spans="1:29" ht="28.5" hidden="1" customHeight="1" x14ac:dyDescent="0.25">
      <c r="A105" s="225">
        <v>42278</v>
      </c>
      <c r="B105" s="220">
        <v>215.52</v>
      </c>
      <c r="C105" s="221">
        <v>236.13</v>
      </c>
      <c r="D105" s="221">
        <v>346.1</v>
      </c>
      <c r="E105" s="221">
        <v>1331.84</v>
      </c>
      <c r="F105" s="221">
        <v>1460.47</v>
      </c>
      <c r="G105" s="221">
        <v>3266.11</v>
      </c>
      <c r="H105" s="221">
        <v>16330.53</v>
      </c>
      <c r="I105" s="221">
        <v>5283.81</v>
      </c>
      <c r="J105" s="222">
        <v>28470.510000000002</v>
      </c>
      <c r="K105" s="220">
        <v>9.1</v>
      </c>
      <c r="L105" s="221">
        <v>13.2</v>
      </c>
      <c r="M105" s="221">
        <v>201.7</v>
      </c>
      <c r="N105" s="221">
        <v>291.26</v>
      </c>
      <c r="O105" s="221">
        <v>130.19999999999999</v>
      </c>
      <c r="P105" s="221">
        <v>156.30000000000001</v>
      </c>
      <c r="Q105" s="221">
        <v>34.89</v>
      </c>
      <c r="R105" s="221">
        <v>6.33</v>
      </c>
      <c r="S105" s="221">
        <v>45.1</v>
      </c>
      <c r="T105" s="221">
        <v>2.4</v>
      </c>
      <c r="U105" s="221">
        <v>10.5</v>
      </c>
      <c r="V105" s="221">
        <v>0.33</v>
      </c>
      <c r="W105" s="221">
        <v>0.2</v>
      </c>
      <c r="X105" s="222">
        <v>901.5100000000001</v>
      </c>
      <c r="Y105" s="237">
        <v>29372.02</v>
      </c>
      <c r="Z105" s="244"/>
      <c r="AA105" s="246"/>
      <c r="AB105" s="246"/>
      <c r="AC105" s="245"/>
    </row>
    <row r="106" spans="1:29" ht="28.5" hidden="1" customHeight="1" x14ac:dyDescent="0.25">
      <c r="A106" s="225">
        <v>42309</v>
      </c>
      <c r="B106" s="220">
        <v>215.4</v>
      </c>
      <c r="C106" s="221">
        <v>239.9</v>
      </c>
      <c r="D106" s="221">
        <v>350.26</v>
      </c>
      <c r="E106" s="221">
        <v>1351.9</v>
      </c>
      <c r="F106" s="221">
        <v>1422.5</v>
      </c>
      <c r="G106" s="221">
        <v>3224</v>
      </c>
      <c r="H106" s="221">
        <v>16437.09</v>
      </c>
      <c r="I106" s="221">
        <v>5228.28</v>
      </c>
      <c r="J106" s="222">
        <v>28469.329999999998</v>
      </c>
      <c r="K106" s="220">
        <v>9.11</v>
      </c>
      <c r="L106" s="221">
        <v>13.2</v>
      </c>
      <c r="M106" s="221">
        <v>203.2</v>
      </c>
      <c r="N106" s="221">
        <v>292.60000000000002</v>
      </c>
      <c r="O106" s="221">
        <v>131.1</v>
      </c>
      <c r="P106" s="221">
        <v>157.43</v>
      </c>
      <c r="Q106" s="221">
        <v>35.159999999999997</v>
      </c>
      <c r="R106" s="221">
        <v>6.33</v>
      </c>
      <c r="S106" s="221">
        <v>45.3</v>
      </c>
      <c r="T106" s="221">
        <v>2.4</v>
      </c>
      <c r="U106" s="221">
        <v>10.5</v>
      </c>
      <c r="V106" s="221">
        <v>0.3</v>
      </c>
      <c r="W106" s="221">
        <v>0.2</v>
      </c>
      <c r="X106" s="222">
        <v>906.83</v>
      </c>
      <c r="Y106" s="237">
        <v>29376.16</v>
      </c>
      <c r="Z106" s="244"/>
      <c r="AA106" s="246"/>
      <c r="AB106" s="246"/>
      <c r="AC106" s="245"/>
    </row>
    <row r="107" spans="1:29" ht="28.5" hidden="1" customHeight="1" x14ac:dyDescent="0.25">
      <c r="A107" s="226">
        <v>42339</v>
      </c>
      <c r="B107" s="220">
        <v>215.33</v>
      </c>
      <c r="C107" s="221">
        <v>251.9</v>
      </c>
      <c r="D107" s="221">
        <v>366.14</v>
      </c>
      <c r="E107" s="221">
        <v>1534.49</v>
      </c>
      <c r="F107" s="221">
        <v>1652.34</v>
      </c>
      <c r="G107" s="221">
        <v>3715.88</v>
      </c>
      <c r="H107" s="221">
        <v>19704.7</v>
      </c>
      <c r="I107" s="221">
        <v>5215.8999999999996</v>
      </c>
      <c r="J107" s="222">
        <v>32656.68</v>
      </c>
      <c r="K107" s="220">
        <v>9.11</v>
      </c>
      <c r="L107" s="221">
        <v>13.2</v>
      </c>
      <c r="M107" s="221">
        <v>205.94</v>
      </c>
      <c r="N107" s="221">
        <v>296.88</v>
      </c>
      <c r="O107" s="221">
        <v>132.91</v>
      </c>
      <c r="P107" s="221">
        <v>159.41999999999999</v>
      </c>
      <c r="Q107" s="221">
        <v>35.54</v>
      </c>
      <c r="R107" s="221">
        <v>6.33</v>
      </c>
      <c r="S107" s="221">
        <v>45.53</v>
      </c>
      <c r="T107" s="221">
        <v>2.42</v>
      </c>
      <c r="U107" s="221">
        <v>10.59</v>
      </c>
      <c r="V107" s="221">
        <v>0.3</v>
      </c>
      <c r="W107" s="221">
        <v>0.2</v>
      </c>
      <c r="X107" s="222">
        <v>918.36999999999989</v>
      </c>
      <c r="Y107" s="237">
        <v>33575.050000000003</v>
      </c>
      <c r="Z107" s="244"/>
      <c r="AA107" s="246"/>
      <c r="AB107" s="246"/>
      <c r="AC107" s="245"/>
    </row>
    <row r="108" spans="1:29" ht="28.5" hidden="1" customHeight="1" x14ac:dyDescent="0.25">
      <c r="A108" s="226">
        <v>42370</v>
      </c>
      <c r="B108" s="220">
        <v>215.29</v>
      </c>
      <c r="C108" s="221">
        <v>252.1</v>
      </c>
      <c r="D108" s="221">
        <v>363.8</v>
      </c>
      <c r="E108" s="221">
        <v>1487.87</v>
      </c>
      <c r="F108" s="221">
        <v>1573.59</v>
      </c>
      <c r="G108" s="221">
        <v>3406.55</v>
      </c>
      <c r="H108" s="221">
        <v>18266.5</v>
      </c>
      <c r="I108" s="221">
        <v>4919.8</v>
      </c>
      <c r="J108" s="222">
        <v>30485.5</v>
      </c>
      <c r="K108" s="220">
        <v>9.1</v>
      </c>
      <c r="L108" s="221">
        <v>13.2</v>
      </c>
      <c r="M108" s="221">
        <v>206.62</v>
      </c>
      <c r="N108" s="221">
        <v>297.22000000000003</v>
      </c>
      <c r="O108" s="221">
        <v>135.5</v>
      </c>
      <c r="P108" s="221">
        <v>160.30000000000001</v>
      </c>
      <c r="Q108" s="221">
        <v>35.619999999999997</v>
      </c>
      <c r="R108" s="221">
        <v>6.33</v>
      </c>
      <c r="S108" s="221">
        <v>45.7</v>
      </c>
      <c r="T108" s="221">
        <v>2.42</v>
      </c>
      <c r="U108" s="221">
        <v>10.63</v>
      </c>
      <c r="V108" s="221">
        <v>0.33</v>
      </c>
      <c r="W108" s="221">
        <v>0.2</v>
      </c>
      <c r="X108" s="222">
        <v>923.17000000000019</v>
      </c>
      <c r="Y108" s="237">
        <v>31408.670000000002</v>
      </c>
      <c r="Z108" s="244"/>
      <c r="AA108" s="246"/>
      <c r="AB108" s="246"/>
      <c r="AC108" s="245"/>
    </row>
    <row r="109" spans="1:29" ht="28.5" hidden="1" customHeight="1" x14ac:dyDescent="0.25">
      <c r="A109" s="226">
        <v>42401</v>
      </c>
      <c r="B109" s="220">
        <v>215.24</v>
      </c>
      <c r="C109" s="221">
        <v>249.2</v>
      </c>
      <c r="D109" s="221">
        <v>358.84</v>
      </c>
      <c r="E109" s="221">
        <v>1467.98</v>
      </c>
      <c r="F109" s="221">
        <v>1487.6</v>
      </c>
      <c r="G109" s="221">
        <v>3295.6</v>
      </c>
      <c r="H109" s="221">
        <v>18021.400000000001</v>
      </c>
      <c r="I109" s="221">
        <v>4864.8999999999996</v>
      </c>
      <c r="J109" s="222">
        <v>29960.760000000002</v>
      </c>
      <c r="K109" s="220">
        <v>9.1</v>
      </c>
      <c r="L109" s="221">
        <v>13.21</v>
      </c>
      <c r="M109" s="221">
        <v>206.6</v>
      </c>
      <c r="N109" s="221">
        <v>296.89999999999998</v>
      </c>
      <c r="O109" s="221">
        <v>135.69999999999999</v>
      </c>
      <c r="P109" s="221">
        <v>161</v>
      </c>
      <c r="Q109" s="221">
        <v>35.72</v>
      </c>
      <c r="R109" s="221">
        <v>6.33</v>
      </c>
      <c r="S109" s="221">
        <v>45.9</v>
      </c>
      <c r="T109" s="221">
        <v>2.42</v>
      </c>
      <c r="U109" s="221">
        <v>10.7</v>
      </c>
      <c r="V109" s="221">
        <v>0.33</v>
      </c>
      <c r="W109" s="221">
        <v>0.2</v>
      </c>
      <c r="X109" s="222">
        <v>924.11000000000013</v>
      </c>
      <c r="Y109" s="237">
        <v>30884.870000000003</v>
      </c>
      <c r="Z109" s="244"/>
      <c r="AA109" s="246"/>
      <c r="AB109" s="246"/>
      <c r="AC109" s="245"/>
    </row>
    <row r="110" spans="1:29" ht="28.5" hidden="1" customHeight="1" x14ac:dyDescent="0.25">
      <c r="A110" s="226">
        <v>42430</v>
      </c>
      <c r="B110" s="220">
        <v>215.22</v>
      </c>
      <c r="C110" s="221">
        <v>249.4</v>
      </c>
      <c r="D110" s="221">
        <v>358.12</v>
      </c>
      <c r="E110" s="221">
        <v>1457.2</v>
      </c>
      <c r="F110" s="221">
        <v>1469.86</v>
      </c>
      <c r="G110" s="221">
        <v>3285.38</v>
      </c>
      <c r="H110" s="221">
        <v>18182.560000000001</v>
      </c>
      <c r="I110" s="221">
        <v>4837.1400000000003</v>
      </c>
      <c r="J110" s="222">
        <v>30054.880000000001</v>
      </c>
      <c r="K110" s="220">
        <v>9.1</v>
      </c>
      <c r="L110" s="221">
        <v>13.21</v>
      </c>
      <c r="M110" s="221">
        <v>206.6</v>
      </c>
      <c r="N110" s="221">
        <v>297.04000000000002</v>
      </c>
      <c r="O110" s="221">
        <v>136.83000000000001</v>
      </c>
      <c r="P110" s="221">
        <v>161.5</v>
      </c>
      <c r="Q110" s="221">
        <v>35.9</v>
      </c>
      <c r="R110" s="221">
        <v>6.3</v>
      </c>
      <c r="S110" s="221">
        <v>45.99</v>
      </c>
      <c r="T110" s="221">
        <v>2.42</v>
      </c>
      <c r="U110" s="221">
        <v>10.7</v>
      </c>
      <c r="V110" s="221">
        <v>0.3</v>
      </c>
      <c r="W110" s="221">
        <v>0.2</v>
      </c>
      <c r="X110" s="222">
        <v>926.09</v>
      </c>
      <c r="Y110" s="237">
        <v>30980.97</v>
      </c>
      <c r="Z110" s="244"/>
      <c r="AA110" s="246"/>
      <c r="AB110" s="246"/>
      <c r="AC110" s="245"/>
    </row>
    <row r="111" spans="1:29" ht="28.5" hidden="1" customHeight="1" x14ac:dyDescent="0.25">
      <c r="A111" s="226">
        <v>42461</v>
      </c>
      <c r="B111" s="220">
        <v>215.2</v>
      </c>
      <c r="C111" s="221">
        <v>247.1</v>
      </c>
      <c r="D111" s="221">
        <v>357.49</v>
      </c>
      <c r="E111" s="221">
        <v>1439.78</v>
      </c>
      <c r="F111" s="221">
        <v>1456.86</v>
      </c>
      <c r="G111" s="221">
        <v>3352</v>
      </c>
      <c r="H111" s="221">
        <v>17859.599999999999</v>
      </c>
      <c r="I111" s="221">
        <v>4829.9799999999996</v>
      </c>
      <c r="J111" s="222">
        <v>29758.01</v>
      </c>
      <c r="K111" s="220">
        <v>9.11</v>
      </c>
      <c r="L111" s="221">
        <v>13.2</v>
      </c>
      <c r="M111" s="221">
        <v>206.7</v>
      </c>
      <c r="N111" s="221">
        <v>297.08</v>
      </c>
      <c r="O111" s="221">
        <v>136.96</v>
      </c>
      <c r="P111" s="221">
        <v>161.94999999999999</v>
      </c>
      <c r="Q111" s="221">
        <v>36</v>
      </c>
      <c r="R111" s="221">
        <v>6.33</v>
      </c>
      <c r="S111" s="221">
        <v>46.2</v>
      </c>
      <c r="T111" s="221">
        <v>2.42</v>
      </c>
      <c r="U111" s="221">
        <v>10.74</v>
      </c>
      <c r="V111" s="221">
        <v>0.33</v>
      </c>
      <c r="W111" s="221">
        <v>0.22</v>
      </c>
      <c r="X111" s="222">
        <v>927.24000000000012</v>
      </c>
      <c r="Y111" s="237">
        <v>30685.25</v>
      </c>
      <c r="Z111" s="244"/>
      <c r="AA111" s="246"/>
      <c r="AB111" s="246"/>
      <c r="AC111" s="245"/>
    </row>
    <row r="112" spans="1:29" ht="28.5" hidden="1" customHeight="1" x14ac:dyDescent="0.25">
      <c r="A112" s="226">
        <v>42491</v>
      </c>
      <c r="B112" s="220">
        <v>215.17</v>
      </c>
      <c r="C112" s="221">
        <v>250.1</v>
      </c>
      <c r="D112" s="221">
        <v>361.58</v>
      </c>
      <c r="E112" s="221">
        <v>1458.49</v>
      </c>
      <c r="F112" s="221">
        <v>1479.06</v>
      </c>
      <c r="G112" s="221">
        <v>3332.3</v>
      </c>
      <c r="H112" s="221">
        <v>18021.349999999999</v>
      </c>
      <c r="I112" s="221">
        <v>4761.8599999999997</v>
      </c>
      <c r="J112" s="222">
        <v>29879.91</v>
      </c>
      <c r="K112" s="220">
        <v>9.11</v>
      </c>
      <c r="L112" s="221">
        <v>13.2</v>
      </c>
      <c r="M112" s="221">
        <v>206.7</v>
      </c>
      <c r="N112" s="221">
        <v>297.3</v>
      </c>
      <c r="O112" s="221">
        <v>137.77000000000001</v>
      </c>
      <c r="P112" s="221">
        <v>162.75</v>
      </c>
      <c r="Q112" s="221">
        <v>36.07</v>
      </c>
      <c r="R112" s="221">
        <v>6.3</v>
      </c>
      <c r="S112" s="221">
        <v>46.3</v>
      </c>
      <c r="T112" s="221">
        <v>2.4</v>
      </c>
      <c r="U112" s="221">
        <v>10.8</v>
      </c>
      <c r="V112" s="221">
        <v>0.33</v>
      </c>
      <c r="W112" s="221">
        <v>0.22</v>
      </c>
      <c r="X112" s="222">
        <v>929.24999999999989</v>
      </c>
      <c r="Y112" s="237">
        <v>30809.16</v>
      </c>
      <c r="Z112" s="244"/>
      <c r="AA112" s="246"/>
      <c r="AB112" s="246"/>
      <c r="AC112" s="245"/>
    </row>
    <row r="113" spans="1:29" ht="28.5" hidden="1" customHeight="1" x14ac:dyDescent="0.25">
      <c r="A113" s="226">
        <v>42522</v>
      </c>
      <c r="B113" s="220">
        <v>215.01</v>
      </c>
      <c r="C113" s="221">
        <v>248.35</v>
      </c>
      <c r="D113" s="221">
        <v>358.24</v>
      </c>
      <c r="E113" s="221">
        <v>1499.3</v>
      </c>
      <c r="F113" s="221">
        <v>1463.1</v>
      </c>
      <c r="G113" s="221">
        <v>3304.2</v>
      </c>
      <c r="H113" s="221">
        <v>18070.599999999999</v>
      </c>
      <c r="I113" s="221">
        <v>4728.7</v>
      </c>
      <c r="J113" s="222">
        <v>29887.5</v>
      </c>
      <c r="K113" s="220">
        <v>9.11</v>
      </c>
      <c r="L113" s="221">
        <v>13.22</v>
      </c>
      <c r="M113" s="221">
        <v>206.7</v>
      </c>
      <c r="N113" s="221">
        <v>297.42</v>
      </c>
      <c r="O113" s="221">
        <v>138.34</v>
      </c>
      <c r="P113" s="221">
        <v>163.30000000000001</v>
      </c>
      <c r="Q113" s="221">
        <v>36.32</v>
      </c>
      <c r="R113" s="221">
        <v>6.33</v>
      </c>
      <c r="S113" s="221">
        <v>46.43</v>
      </c>
      <c r="T113" s="221">
        <v>2.4</v>
      </c>
      <c r="U113" s="221">
        <v>10.8</v>
      </c>
      <c r="V113" s="221">
        <v>0.3</v>
      </c>
      <c r="W113" s="221">
        <v>0.2</v>
      </c>
      <c r="X113" s="222">
        <v>930.87000000000012</v>
      </c>
      <c r="Y113" s="237">
        <v>30818.37</v>
      </c>
      <c r="Z113" s="244"/>
      <c r="AA113" s="246"/>
      <c r="AB113" s="246"/>
      <c r="AC113" s="245"/>
    </row>
    <row r="114" spans="1:29" ht="28.5" hidden="1" customHeight="1" x14ac:dyDescent="0.25">
      <c r="A114" s="226">
        <v>42552</v>
      </c>
      <c r="B114" s="220">
        <v>214.94</v>
      </c>
      <c r="C114" s="221">
        <v>251.39</v>
      </c>
      <c r="D114" s="221">
        <v>361.96</v>
      </c>
      <c r="E114" s="221">
        <v>1536.08</v>
      </c>
      <c r="F114" s="221">
        <v>1471.99</v>
      </c>
      <c r="G114" s="221">
        <v>3452.8</v>
      </c>
      <c r="H114" s="221">
        <v>18305.3</v>
      </c>
      <c r="I114" s="221">
        <v>4734.2</v>
      </c>
      <c r="J114" s="222">
        <v>30328.66</v>
      </c>
      <c r="K114" s="220">
        <v>9.1</v>
      </c>
      <c r="L114" s="221">
        <v>13.2</v>
      </c>
      <c r="M114" s="221">
        <v>206.7</v>
      </c>
      <c r="N114" s="221">
        <v>297.73</v>
      </c>
      <c r="O114" s="221">
        <v>138.4</v>
      </c>
      <c r="P114" s="221">
        <v>163.6</v>
      </c>
      <c r="Q114" s="221">
        <v>36.380000000000003</v>
      </c>
      <c r="R114" s="221">
        <v>6.33</v>
      </c>
      <c r="S114" s="221">
        <v>46.6</v>
      </c>
      <c r="T114" s="221">
        <v>2.4</v>
      </c>
      <c r="U114" s="221">
        <v>10.85</v>
      </c>
      <c r="V114" s="221">
        <v>0.3</v>
      </c>
      <c r="W114" s="221">
        <v>0.2</v>
      </c>
      <c r="X114" s="222">
        <v>931.79000000000008</v>
      </c>
      <c r="Y114" s="237">
        <v>31260.45</v>
      </c>
      <c r="Z114" s="244"/>
      <c r="AA114" s="246"/>
      <c r="AB114" s="246"/>
      <c r="AC114" s="245"/>
    </row>
    <row r="115" spans="1:29" ht="28.5" hidden="1" customHeight="1" x14ac:dyDescent="0.25">
      <c r="A115" s="226">
        <v>42583</v>
      </c>
      <c r="B115" s="220">
        <v>214.94</v>
      </c>
      <c r="C115" s="221">
        <v>252.5</v>
      </c>
      <c r="D115" s="221">
        <v>364.67</v>
      </c>
      <c r="E115" s="221">
        <v>1578.8</v>
      </c>
      <c r="F115" s="221">
        <v>1460.26</v>
      </c>
      <c r="G115" s="221">
        <v>3356.2</v>
      </c>
      <c r="H115" s="221">
        <v>18547.28</v>
      </c>
      <c r="I115" s="221">
        <v>4682.88</v>
      </c>
      <c r="J115" s="222">
        <v>30457.53</v>
      </c>
      <c r="K115" s="220">
        <v>9.11</v>
      </c>
      <c r="L115" s="221">
        <v>13.23</v>
      </c>
      <c r="M115" s="221">
        <v>206.95</v>
      </c>
      <c r="N115" s="221">
        <v>298.3</v>
      </c>
      <c r="O115" s="221">
        <v>139.6</v>
      </c>
      <c r="P115" s="221">
        <v>164.1</v>
      </c>
      <c r="Q115" s="221">
        <v>36.6</v>
      </c>
      <c r="R115" s="221">
        <v>6.3</v>
      </c>
      <c r="S115" s="221">
        <v>46.8</v>
      </c>
      <c r="T115" s="221">
        <v>2.4</v>
      </c>
      <c r="U115" s="221">
        <v>10.9</v>
      </c>
      <c r="V115" s="221">
        <v>0.33</v>
      </c>
      <c r="W115" s="221">
        <v>0.2</v>
      </c>
      <c r="X115" s="222">
        <v>934.82</v>
      </c>
      <c r="Y115" s="237">
        <v>31392.35</v>
      </c>
      <c r="Z115" s="244"/>
      <c r="AA115" s="246"/>
      <c r="AB115" s="246"/>
      <c r="AC115" s="245"/>
    </row>
    <row r="116" spans="1:29" ht="28.5" hidden="1" customHeight="1" x14ac:dyDescent="0.25">
      <c r="A116" s="226">
        <v>42614</v>
      </c>
      <c r="B116" s="220">
        <v>214.9</v>
      </c>
      <c r="C116" s="221">
        <v>255.2</v>
      </c>
      <c r="D116" s="221">
        <v>364.4</v>
      </c>
      <c r="E116" s="221">
        <v>1554.6</v>
      </c>
      <c r="F116" s="221">
        <v>1514.8</v>
      </c>
      <c r="G116" s="221">
        <v>3441.5</v>
      </c>
      <c r="H116" s="221">
        <v>18727.400000000001</v>
      </c>
      <c r="I116" s="221">
        <v>4638.7</v>
      </c>
      <c r="J116" s="222">
        <v>30711.500000000004</v>
      </c>
      <c r="K116" s="220">
        <v>9.11</v>
      </c>
      <c r="L116" s="221">
        <v>13.23</v>
      </c>
      <c r="M116" s="221">
        <v>208.7</v>
      </c>
      <c r="N116" s="221">
        <v>298.5</v>
      </c>
      <c r="O116" s="221">
        <v>140.13999999999999</v>
      </c>
      <c r="P116" s="221">
        <v>164.75</v>
      </c>
      <c r="Q116" s="221">
        <v>36.700000000000003</v>
      </c>
      <c r="R116" s="221">
        <v>6.3</v>
      </c>
      <c r="S116" s="221">
        <v>46.9</v>
      </c>
      <c r="T116" s="221">
        <v>2.4</v>
      </c>
      <c r="U116" s="221">
        <v>10.94</v>
      </c>
      <c r="V116" s="221">
        <v>0.33</v>
      </c>
      <c r="W116" s="221">
        <v>0.22</v>
      </c>
      <c r="X116" s="222">
        <v>938.22</v>
      </c>
      <c r="Y116" s="237">
        <v>31649.720000000005</v>
      </c>
      <c r="Z116" s="244"/>
      <c r="AA116" s="246"/>
      <c r="AB116" s="246"/>
      <c r="AC116" s="245"/>
    </row>
    <row r="117" spans="1:29" ht="28.5" hidden="1" customHeight="1" x14ac:dyDescent="0.25">
      <c r="A117" s="226">
        <v>42644</v>
      </c>
      <c r="B117" s="220">
        <v>214.94</v>
      </c>
      <c r="C117" s="221">
        <v>255.1</v>
      </c>
      <c r="D117" s="221">
        <v>370.64</v>
      </c>
      <c r="E117" s="221">
        <v>1533.6</v>
      </c>
      <c r="F117" s="221">
        <v>1579.7</v>
      </c>
      <c r="G117" s="221">
        <v>3478.99</v>
      </c>
      <c r="H117" s="221">
        <v>19039.55</v>
      </c>
      <c r="I117" s="221">
        <v>4633.79</v>
      </c>
      <c r="J117" s="222">
        <v>31106.309999999998</v>
      </c>
      <c r="K117" s="220">
        <v>9.11</v>
      </c>
      <c r="L117" s="221">
        <v>13.23</v>
      </c>
      <c r="M117" s="221">
        <v>210.01</v>
      </c>
      <c r="N117" s="221">
        <v>302.04000000000002</v>
      </c>
      <c r="O117" s="221">
        <v>140.80000000000001</v>
      </c>
      <c r="P117" s="221">
        <v>165.62</v>
      </c>
      <c r="Q117" s="221">
        <v>36.909999999999997</v>
      </c>
      <c r="R117" s="221">
        <v>6.3</v>
      </c>
      <c r="S117" s="221">
        <v>47.1</v>
      </c>
      <c r="T117" s="221">
        <v>2.42</v>
      </c>
      <c r="U117" s="221">
        <v>10.987</v>
      </c>
      <c r="V117" s="221">
        <v>0.33</v>
      </c>
      <c r="W117" s="221">
        <v>0.22</v>
      </c>
      <c r="X117" s="222">
        <v>945.077</v>
      </c>
      <c r="Y117" s="237">
        <v>32051.386999999999</v>
      </c>
      <c r="Z117" s="244"/>
      <c r="AA117" s="246"/>
      <c r="AB117" s="246"/>
      <c r="AC117" s="245"/>
    </row>
    <row r="118" spans="1:29" ht="28.5" hidden="1" customHeight="1" x14ac:dyDescent="0.25">
      <c r="A118" s="226">
        <v>42675</v>
      </c>
      <c r="B118" s="220">
        <v>214.9</v>
      </c>
      <c r="C118" s="221">
        <v>255.56</v>
      </c>
      <c r="D118" s="221">
        <v>372.2</v>
      </c>
      <c r="E118" s="221">
        <v>1600.7</v>
      </c>
      <c r="F118" s="221">
        <v>1630.15</v>
      </c>
      <c r="G118" s="221">
        <v>3502.39</v>
      </c>
      <c r="H118" s="221">
        <v>19022.7</v>
      </c>
      <c r="I118" s="221">
        <v>4680.49</v>
      </c>
      <c r="J118" s="222">
        <v>31279.089999999997</v>
      </c>
      <c r="K118" s="220">
        <v>9.1</v>
      </c>
      <c r="L118" s="221">
        <v>13.24</v>
      </c>
      <c r="M118" s="221">
        <v>210.04</v>
      </c>
      <c r="N118" s="221">
        <v>305.10000000000002</v>
      </c>
      <c r="O118" s="221">
        <v>141.5</v>
      </c>
      <c r="P118" s="221">
        <v>166.74</v>
      </c>
      <c r="Q118" s="221">
        <v>37.06</v>
      </c>
      <c r="R118" s="221">
        <v>6.33</v>
      </c>
      <c r="S118" s="221">
        <v>47.32</v>
      </c>
      <c r="T118" s="221">
        <v>2.42</v>
      </c>
      <c r="U118" s="221">
        <v>11.06</v>
      </c>
      <c r="V118" s="221">
        <v>0.33</v>
      </c>
      <c r="W118" s="221">
        <v>0.22</v>
      </c>
      <c r="X118" s="222">
        <v>950.46</v>
      </c>
      <c r="Y118" s="237">
        <v>32229.549999999996</v>
      </c>
      <c r="Z118" s="244"/>
      <c r="AA118" s="246"/>
      <c r="AB118" s="245"/>
      <c r="AC118" s="245"/>
    </row>
    <row r="119" spans="1:29" ht="28.5" hidden="1" customHeight="1" x14ac:dyDescent="0.25">
      <c r="A119" s="226">
        <v>42705</v>
      </c>
      <c r="B119" s="220">
        <v>214.8</v>
      </c>
      <c r="C119" s="221">
        <v>264.39999999999998</v>
      </c>
      <c r="D119" s="221">
        <v>384.4</v>
      </c>
      <c r="E119" s="221">
        <v>1765.2</v>
      </c>
      <c r="F119" s="221">
        <v>1815.98</v>
      </c>
      <c r="G119" s="221">
        <v>4186.63</v>
      </c>
      <c r="H119" s="221">
        <v>21514.34</v>
      </c>
      <c r="I119" s="221">
        <v>5045.3599999999997</v>
      </c>
      <c r="J119" s="222">
        <v>35191.11</v>
      </c>
      <c r="K119" s="220">
        <v>9.1</v>
      </c>
      <c r="L119" s="221">
        <v>13.24</v>
      </c>
      <c r="M119" s="221">
        <v>211.4</v>
      </c>
      <c r="N119" s="221">
        <v>314</v>
      </c>
      <c r="O119" s="221">
        <v>143.1</v>
      </c>
      <c r="P119" s="221">
        <v>168.8</v>
      </c>
      <c r="Q119" s="221">
        <v>37.299999999999997</v>
      </c>
      <c r="R119" s="221">
        <v>6.3</v>
      </c>
      <c r="S119" s="221">
        <v>47.5</v>
      </c>
      <c r="T119" s="221">
        <v>2.4</v>
      </c>
      <c r="U119" s="221">
        <v>11.1</v>
      </c>
      <c r="V119" s="221">
        <v>0.33</v>
      </c>
      <c r="W119" s="221">
        <v>0.22</v>
      </c>
      <c r="X119" s="222">
        <v>964.79000000000008</v>
      </c>
      <c r="Y119" s="237">
        <v>36155.9</v>
      </c>
      <c r="Z119" s="244"/>
      <c r="AA119" s="246"/>
      <c r="AB119" s="245"/>
      <c r="AC119" s="245"/>
    </row>
    <row r="120" spans="1:29" ht="28.5" hidden="1" customHeight="1" x14ac:dyDescent="0.25">
      <c r="A120" s="226">
        <v>42736</v>
      </c>
      <c r="B120" s="220">
        <v>214.8</v>
      </c>
      <c r="C120" s="221">
        <v>262.67</v>
      </c>
      <c r="D120" s="221">
        <v>385.17</v>
      </c>
      <c r="E120" s="221">
        <v>1775.1</v>
      </c>
      <c r="F120" s="221">
        <v>1661.87</v>
      </c>
      <c r="G120" s="221">
        <v>3935.9</v>
      </c>
      <c r="H120" s="221">
        <v>20376.400000000001</v>
      </c>
      <c r="I120" s="221">
        <v>4679.6000000000004</v>
      </c>
      <c r="J120" s="222">
        <v>33291.51</v>
      </c>
      <c r="K120" s="220">
        <v>9.1</v>
      </c>
      <c r="L120" s="221">
        <v>13.23</v>
      </c>
      <c r="M120" s="221">
        <v>211.6</v>
      </c>
      <c r="N120" s="221">
        <v>315.3</v>
      </c>
      <c r="O120" s="221">
        <v>143.19999999999999</v>
      </c>
      <c r="P120" s="221">
        <v>169.8</v>
      </c>
      <c r="Q120" s="221">
        <v>37.5</v>
      </c>
      <c r="R120" s="221">
        <v>6.33</v>
      </c>
      <c r="S120" s="221">
        <v>47.65</v>
      </c>
      <c r="T120" s="221">
        <v>2.4</v>
      </c>
      <c r="U120" s="221">
        <v>11.2</v>
      </c>
      <c r="V120" s="221">
        <v>0.3</v>
      </c>
      <c r="W120" s="221">
        <v>0.2</v>
      </c>
      <c r="X120" s="222">
        <v>967.81000000000006</v>
      </c>
      <c r="Y120" s="237">
        <v>34259.32</v>
      </c>
      <c r="Z120" s="244"/>
      <c r="AA120" s="246"/>
      <c r="AB120" s="246"/>
      <c r="AC120" s="245"/>
    </row>
    <row r="121" spans="1:29" ht="28.5" hidden="1" customHeight="1" x14ac:dyDescent="0.25">
      <c r="A121" s="226">
        <v>42767</v>
      </c>
      <c r="B121" s="220">
        <v>214.8</v>
      </c>
      <c r="C121" s="221">
        <v>262.2</v>
      </c>
      <c r="D121" s="221">
        <v>375.8</v>
      </c>
      <c r="E121" s="221">
        <v>1655.07</v>
      </c>
      <c r="F121" s="221">
        <v>1614.5</v>
      </c>
      <c r="G121" s="221">
        <v>3820.6</v>
      </c>
      <c r="H121" s="221">
        <v>20141.95</v>
      </c>
      <c r="I121" s="221">
        <v>4624.7</v>
      </c>
      <c r="J121" s="222">
        <v>32709.62</v>
      </c>
      <c r="K121" s="220">
        <v>9.1</v>
      </c>
      <c r="L121" s="221">
        <v>13.24</v>
      </c>
      <c r="M121" s="221">
        <v>211.6</v>
      </c>
      <c r="N121" s="221">
        <v>315.3</v>
      </c>
      <c r="O121" s="221">
        <v>143.24</v>
      </c>
      <c r="P121" s="221">
        <v>170.1</v>
      </c>
      <c r="Q121" s="221">
        <v>37.56</v>
      </c>
      <c r="R121" s="221">
        <v>6.3</v>
      </c>
      <c r="S121" s="221">
        <v>47.8</v>
      </c>
      <c r="T121" s="221">
        <v>2.4</v>
      </c>
      <c r="U121" s="221">
        <v>11.2</v>
      </c>
      <c r="V121" s="221">
        <v>0.3</v>
      </c>
      <c r="W121" s="221">
        <v>0.22</v>
      </c>
      <c r="X121" s="222">
        <v>968.36</v>
      </c>
      <c r="Y121" s="237">
        <v>33677.979999999996</v>
      </c>
      <c r="Z121" s="244"/>
      <c r="AA121" s="246"/>
      <c r="AB121" s="246"/>
      <c r="AC121" s="245"/>
    </row>
    <row r="122" spans="1:29" ht="28.5" hidden="1" customHeight="1" x14ac:dyDescent="0.25">
      <c r="A122" s="226">
        <v>42795</v>
      </c>
      <c r="B122" s="220">
        <v>214.64</v>
      </c>
      <c r="C122" s="221">
        <v>264.60000000000002</v>
      </c>
      <c r="D122" s="221">
        <v>378.3</v>
      </c>
      <c r="E122" s="221">
        <v>1691.5</v>
      </c>
      <c r="F122" s="221">
        <v>1587.39</v>
      </c>
      <c r="G122" s="221">
        <v>3599.9</v>
      </c>
      <c r="H122" s="221">
        <v>20603.900000000001</v>
      </c>
      <c r="I122" s="221">
        <v>4566.97</v>
      </c>
      <c r="J122" s="222">
        <v>32907.200000000004</v>
      </c>
      <c r="K122" s="220">
        <v>9.1</v>
      </c>
      <c r="L122" s="221">
        <v>13.24</v>
      </c>
      <c r="M122" s="221">
        <v>211.6</v>
      </c>
      <c r="N122" s="221">
        <v>315.83999999999997</v>
      </c>
      <c r="O122" s="221">
        <v>143.4</v>
      </c>
      <c r="P122" s="221">
        <v>171.15</v>
      </c>
      <c r="Q122" s="221">
        <v>37.700000000000003</v>
      </c>
      <c r="R122" s="221">
        <v>6.33</v>
      </c>
      <c r="S122" s="221">
        <v>47.93</v>
      </c>
      <c r="T122" s="221">
        <v>2.4</v>
      </c>
      <c r="U122" s="221">
        <v>11.23</v>
      </c>
      <c r="V122" s="221">
        <v>0.33</v>
      </c>
      <c r="W122" s="221">
        <v>0.22</v>
      </c>
      <c r="X122" s="222">
        <v>970.47</v>
      </c>
      <c r="Y122" s="237">
        <v>33877.670000000006</v>
      </c>
      <c r="Z122" s="244"/>
      <c r="AA122" s="246"/>
      <c r="AB122" s="246"/>
      <c r="AC122" s="245"/>
    </row>
    <row r="123" spans="1:29" ht="28.5" hidden="1" customHeight="1" x14ac:dyDescent="0.25">
      <c r="A123" s="226">
        <v>42826</v>
      </c>
      <c r="B123" s="220">
        <v>214.64</v>
      </c>
      <c r="C123" s="221">
        <v>262.5</v>
      </c>
      <c r="D123" s="221">
        <v>383</v>
      </c>
      <c r="E123" s="221">
        <v>1683.1</v>
      </c>
      <c r="F123" s="221">
        <v>1582</v>
      </c>
      <c r="G123" s="221">
        <v>3658.3</v>
      </c>
      <c r="H123" s="221">
        <v>20118.900000000001</v>
      </c>
      <c r="I123" s="221">
        <v>4546.2</v>
      </c>
      <c r="J123" s="222">
        <v>32448.640000000003</v>
      </c>
      <c r="K123" s="220">
        <v>9.1</v>
      </c>
      <c r="L123" s="221">
        <v>13.25</v>
      </c>
      <c r="M123" s="221">
        <v>211.5</v>
      </c>
      <c r="N123" s="221">
        <v>316.39999999999998</v>
      </c>
      <c r="O123" s="221">
        <v>143.77000000000001</v>
      </c>
      <c r="P123" s="221">
        <v>171.8</v>
      </c>
      <c r="Q123" s="221">
        <v>37.9</v>
      </c>
      <c r="R123" s="221">
        <v>6.3</v>
      </c>
      <c r="S123" s="221">
        <v>48.1</v>
      </c>
      <c r="T123" s="221">
        <v>2.4</v>
      </c>
      <c r="U123" s="221">
        <v>11.3</v>
      </c>
      <c r="V123" s="221">
        <v>0.3</v>
      </c>
      <c r="W123" s="221">
        <v>0.2</v>
      </c>
      <c r="X123" s="222">
        <v>972.31999999999982</v>
      </c>
      <c r="Y123" s="237">
        <v>33420.960000000006</v>
      </c>
      <c r="Z123" s="244"/>
      <c r="AA123" s="246"/>
      <c r="AB123" s="246"/>
      <c r="AC123" s="245"/>
    </row>
    <row r="124" spans="1:29" ht="28.5" hidden="1" customHeight="1" x14ac:dyDescent="0.25">
      <c r="A124" s="226">
        <v>42856</v>
      </c>
      <c r="B124" s="220">
        <v>214.57</v>
      </c>
      <c r="C124" s="221">
        <v>263.8</v>
      </c>
      <c r="D124" s="221">
        <v>376.6</v>
      </c>
      <c r="E124" s="221">
        <v>1653.4</v>
      </c>
      <c r="F124" s="221">
        <v>1629.96</v>
      </c>
      <c r="G124" s="221">
        <v>3572.39</v>
      </c>
      <c r="H124" s="221">
        <v>19587.560000000001</v>
      </c>
      <c r="I124" s="221">
        <v>4520.5</v>
      </c>
      <c r="J124" s="222">
        <v>31818.78</v>
      </c>
      <c r="K124" s="220">
        <v>9.1</v>
      </c>
      <c r="L124" s="221">
        <v>13.25</v>
      </c>
      <c r="M124" s="221">
        <v>211.52</v>
      </c>
      <c r="N124" s="221">
        <v>318.11</v>
      </c>
      <c r="O124" s="221">
        <v>144.34</v>
      </c>
      <c r="P124" s="221">
        <v>172.7</v>
      </c>
      <c r="Q124" s="221">
        <v>38.01</v>
      </c>
      <c r="R124" s="221">
        <v>6.33</v>
      </c>
      <c r="S124" s="221">
        <v>48.3</v>
      </c>
      <c r="T124" s="221">
        <v>2.42</v>
      </c>
      <c r="U124" s="221">
        <v>11.33</v>
      </c>
      <c r="V124" s="221">
        <v>0.33</v>
      </c>
      <c r="W124" s="221">
        <v>0.22</v>
      </c>
      <c r="X124" s="222">
        <v>975.96</v>
      </c>
      <c r="Y124" s="237">
        <v>32794.74</v>
      </c>
      <c r="Z124" s="244"/>
      <c r="AA124" s="246"/>
      <c r="AB124" s="246"/>
      <c r="AC124" s="245"/>
    </row>
    <row r="125" spans="1:29" ht="28.5" hidden="1" customHeight="1" x14ac:dyDescent="0.25">
      <c r="A125" s="226">
        <v>42887</v>
      </c>
      <c r="B125" s="220">
        <v>214.55</v>
      </c>
      <c r="C125" s="221">
        <v>265.73</v>
      </c>
      <c r="D125" s="221">
        <v>372.59</v>
      </c>
      <c r="E125" s="221">
        <v>1661.7</v>
      </c>
      <c r="F125" s="221">
        <v>1627.66</v>
      </c>
      <c r="G125" s="221">
        <v>3759.4</v>
      </c>
      <c r="H125" s="221">
        <v>20439.5</v>
      </c>
      <c r="I125" s="221">
        <v>4480.97</v>
      </c>
      <c r="J125" s="222">
        <v>32822.1</v>
      </c>
      <c r="K125" s="220">
        <v>9.1</v>
      </c>
      <c r="L125" s="221">
        <v>13.25</v>
      </c>
      <c r="M125" s="221">
        <v>211.5</v>
      </c>
      <c r="N125" s="221">
        <v>319.8</v>
      </c>
      <c r="O125" s="221">
        <v>144.69999999999999</v>
      </c>
      <c r="P125" s="221">
        <v>173.3</v>
      </c>
      <c r="Q125" s="221">
        <v>38.14</v>
      </c>
      <c r="R125" s="221">
        <v>6.3</v>
      </c>
      <c r="S125" s="221">
        <v>48.5</v>
      </c>
      <c r="T125" s="221">
        <v>2.4</v>
      </c>
      <c r="U125" s="221">
        <v>11.4</v>
      </c>
      <c r="V125" s="221">
        <v>0.33</v>
      </c>
      <c r="W125" s="221">
        <v>0.2</v>
      </c>
      <c r="X125" s="222">
        <v>978.91999999999985</v>
      </c>
      <c r="Y125" s="237">
        <v>33801.019999999997</v>
      </c>
      <c r="Z125" s="244"/>
      <c r="AA125" s="246"/>
      <c r="AB125" s="246"/>
      <c r="AC125" s="245"/>
    </row>
    <row r="126" spans="1:29" ht="28.5" hidden="1" customHeight="1" x14ac:dyDescent="0.25">
      <c r="A126" s="226">
        <v>42917</v>
      </c>
      <c r="B126" s="220">
        <v>214.54</v>
      </c>
      <c r="C126" s="221">
        <v>259.63</v>
      </c>
      <c r="D126" s="221">
        <v>370.54</v>
      </c>
      <c r="E126" s="221">
        <v>1622.1</v>
      </c>
      <c r="F126" s="221">
        <v>1584.6</v>
      </c>
      <c r="G126" s="221">
        <v>3642.7</v>
      </c>
      <c r="H126" s="221">
        <v>20437.900000000001</v>
      </c>
      <c r="I126" s="221">
        <v>4471.93</v>
      </c>
      <c r="J126" s="222">
        <v>32603.940000000002</v>
      </c>
      <c r="K126" s="220">
        <v>9.1</v>
      </c>
      <c r="L126" s="221">
        <v>13.3</v>
      </c>
      <c r="M126" s="221">
        <v>212.13</v>
      </c>
      <c r="N126" s="221">
        <v>321.5</v>
      </c>
      <c r="O126" s="221">
        <v>145.30000000000001</v>
      </c>
      <c r="P126" s="221">
        <v>174.4</v>
      </c>
      <c r="Q126" s="221">
        <v>38.4</v>
      </c>
      <c r="R126" s="221">
        <v>6.33</v>
      </c>
      <c r="S126" s="221">
        <v>48.6</v>
      </c>
      <c r="T126" s="221">
        <v>2.4</v>
      </c>
      <c r="U126" s="221">
        <v>11.4</v>
      </c>
      <c r="V126" s="221">
        <v>0.3</v>
      </c>
      <c r="W126" s="221">
        <v>0.2</v>
      </c>
      <c r="X126" s="222">
        <v>983.3599999999999</v>
      </c>
      <c r="Y126" s="237">
        <v>33587.300000000003</v>
      </c>
      <c r="Z126" s="244"/>
      <c r="AA126" s="246"/>
      <c r="AB126" s="246"/>
      <c r="AC126" s="245"/>
    </row>
    <row r="127" spans="1:29" ht="28.5" hidden="1" customHeight="1" x14ac:dyDescent="0.25">
      <c r="A127" s="226">
        <v>42948</v>
      </c>
      <c r="B127" s="220">
        <v>214.54</v>
      </c>
      <c r="C127" s="221">
        <v>258.52999999999997</v>
      </c>
      <c r="D127" s="221">
        <v>367.1</v>
      </c>
      <c r="E127" s="221">
        <v>1468.81</v>
      </c>
      <c r="F127" s="221">
        <v>1606.31</v>
      </c>
      <c r="G127" s="221">
        <v>3710.62</v>
      </c>
      <c r="H127" s="221">
        <v>20079.18</v>
      </c>
      <c r="I127" s="221">
        <v>4468.84</v>
      </c>
      <c r="J127" s="222">
        <v>32173.93</v>
      </c>
      <c r="K127" s="220">
        <v>9.1</v>
      </c>
      <c r="L127" s="221">
        <v>13.25</v>
      </c>
      <c r="M127" s="221">
        <v>212.7</v>
      </c>
      <c r="N127" s="221">
        <v>323.7</v>
      </c>
      <c r="O127" s="221">
        <v>146.38999999999999</v>
      </c>
      <c r="P127" s="221">
        <v>175.48</v>
      </c>
      <c r="Q127" s="221">
        <v>38.5</v>
      </c>
      <c r="R127" s="221">
        <v>6.3</v>
      </c>
      <c r="S127" s="221">
        <v>48.78</v>
      </c>
      <c r="T127" s="221">
        <v>2.4</v>
      </c>
      <c r="U127" s="221">
        <v>11.5</v>
      </c>
      <c r="V127" s="221">
        <v>0.3</v>
      </c>
      <c r="W127" s="221">
        <v>0.2</v>
      </c>
      <c r="X127" s="222">
        <v>988.59999999999991</v>
      </c>
      <c r="Y127" s="237">
        <v>33162.53</v>
      </c>
      <c r="Z127" s="244"/>
      <c r="AA127" s="246"/>
      <c r="AB127" s="246"/>
      <c r="AC127" s="245"/>
    </row>
    <row r="128" spans="1:29" ht="28.5" hidden="1" customHeight="1" x14ac:dyDescent="0.25">
      <c r="A128" s="226">
        <v>42979</v>
      </c>
      <c r="B128" s="220">
        <v>214.5</v>
      </c>
      <c r="C128" s="221">
        <v>260.60000000000002</v>
      </c>
      <c r="D128" s="221">
        <v>368</v>
      </c>
      <c r="E128" s="221">
        <v>1463.66</v>
      </c>
      <c r="F128" s="221">
        <v>1594.8</v>
      </c>
      <c r="G128" s="221">
        <v>3723.6</v>
      </c>
      <c r="H128" s="221">
        <v>20349.27</v>
      </c>
      <c r="I128" s="221">
        <v>4464.7700000000004</v>
      </c>
      <c r="J128" s="222">
        <v>32439.200000000001</v>
      </c>
      <c r="K128" s="220">
        <v>9.1</v>
      </c>
      <c r="L128" s="221">
        <v>13.3</v>
      </c>
      <c r="M128" s="221">
        <v>213.3</v>
      </c>
      <c r="N128" s="221">
        <v>325.39999999999998</v>
      </c>
      <c r="O128" s="221">
        <v>147.30000000000001</v>
      </c>
      <c r="P128" s="221">
        <v>176.35</v>
      </c>
      <c r="Q128" s="221">
        <v>38.6</v>
      </c>
      <c r="R128" s="221">
        <v>6.3</v>
      </c>
      <c r="S128" s="221">
        <v>48.96</v>
      </c>
      <c r="T128" s="221">
        <v>2.4</v>
      </c>
      <c r="U128" s="221">
        <v>11.5</v>
      </c>
      <c r="V128" s="221">
        <v>0.3</v>
      </c>
      <c r="W128" s="221">
        <v>0.2</v>
      </c>
      <c r="X128" s="222">
        <v>993.0100000000001</v>
      </c>
      <c r="Y128" s="237">
        <v>33432.21</v>
      </c>
      <c r="Z128" s="244"/>
      <c r="AA128" s="246"/>
      <c r="AB128" s="246"/>
      <c r="AC128" s="245"/>
    </row>
    <row r="129" spans="1:29" ht="28.5" hidden="1" customHeight="1" x14ac:dyDescent="0.25">
      <c r="A129" s="226">
        <v>43009</v>
      </c>
      <c r="B129" s="220">
        <v>214.46</v>
      </c>
      <c r="C129" s="221">
        <v>266.47000000000003</v>
      </c>
      <c r="D129" s="221">
        <v>369.04</v>
      </c>
      <c r="E129" s="221">
        <v>1565.95</v>
      </c>
      <c r="F129" s="221">
        <v>1700.72</v>
      </c>
      <c r="G129" s="221">
        <v>3949.78</v>
      </c>
      <c r="H129" s="221">
        <v>21478.47</v>
      </c>
      <c r="I129" s="221">
        <v>4490.2299999999996</v>
      </c>
      <c r="J129" s="222">
        <v>34035.119999999995</v>
      </c>
      <c r="K129" s="220">
        <v>9.1199999999999992</v>
      </c>
      <c r="L129" s="221">
        <v>13.26</v>
      </c>
      <c r="M129" s="221">
        <v>215.27</v>
      </c>
      <c r="N129" s="221">
        <v>329.18</v>
      </c>
      <c r="O129" s="221">
        <v>149.44</v>
      </c>
      <c r="P129" s="221">
        <v>177.45</v>
      </c>
      <c r="Q129" s="221">
        <v>38.799999999999997</v>
      </c>
      <c r="R129" s="221">
        <v>6.33</v>
      </c>
      <c r="S129" s="221">
        <v>49.15</v>
      </c>
      <c r="T129" s="221">
        <v>2.42</v>
      </c>
      <c r="U129" s="221">
        <v>11.57</v>
      </c>
      <c r="V129" s="221">
        <v>0.33</v>
      </c>
      <c r="W129" s="221">
        <v>0.22</v>
      </c>
      <c r="X129" s="222">
        <v>1002.5400000000001</v>
      </c>
      <c r="Y129" s="237">
        <v>35037.659999999996</v>
      </c>
      <c r="Z129" s="244"/>
      <c r="AA129" s="246"/>
      <c r="AB129" s="246"/>
      <c r="AC129" s="245"/>
    </row>
    <row r="130" spans="1:29" ht="28.5" hidden="1" customHeight="1" x14ac:dyDescent="0.25">
      <c r="A130" s="227">
        <v>43040</v>
      </c>
      <c r="B130" s="220">
        <v>214.45</v>
      </c>
      <c r="C130" s="221">
        <v>271.43</v>
      </c>
      <c r="D130" s="221">
        <v>374.04</v>
      </c>
      <c r="E130" s="221">
        <v>1633.38</v>
      </c>
      <c r="F130" s="221">
        <v>1725.08</v>
      </c>
      <c r="G130" s="221">
        <v>4036.37</v>
      </c>
      <c r="H130" s="221">
        <v>21068.39</v>
      </c>
      <c r="I130" s="221">
        <v>4507.92</v>
      </c>
      <c r="J130" s="222">
        <v>33831.06</v>
      </c>
      <c r="K130" s="220">
        <v>9.25</v>
      </c>
      <c r="L130" s="221">
        <v>13.26</v>
      </c>
      <c r="M130" s="221">
        <v>215.7</v>
      </c>
      <c r="N130" s="221">
        <v>334.02</v>
      </c>
      <c r="O130" s="221">
        <v>152.87</v>
      </c>
      <c r="P130" s="221">
        <v>179.65</v>
      </c>
      <c r="Q130" s="221">
        <v>39.159999999999997</v>
      </c>
      <c r="R130" s="221">
        <v>6.33</v>
      </c>
      <c r="S130" s="221">
        <v>49.52</v>
      </c>
      <c r="T130" s="221">
        <v>2.42</v>
      </c>
      <c r="U130" s="221">
        <v>11.65</v>
      </c>
      <c r="V130" s="221">
        <v>0.33</v>
      </c>
      <c r="W130" s="221">
        <v>0.22</v>
      </c>
      <c r="X130" s="222">
        <v>1014.38</v>
      </c>
      <c r="Y130" s="237">
        <v>34845.439999999995</v>
      </c>
      <c r="Z130" s="244"/>
      <c r="AA130" s="246"/>
      <c r="AB130" s="246"/>
      <c r="AC130" s="245"/>
    </row>
    <row r="131" spans="1:29" ht="28.5" hidden="1" customHeight="1" x14ac:dyDescent="0.25">
      <c r="A131" s="227">
        <v>43070</v>
      </c>
      <c r="B131" s="220">
        <v>214.44</v>
      </c>
      <c r="C131" s="221">
        <v>278.51</v>
      </c>
      <c r="D131" s="221">
        <v>385.23</v>
      </c>
      <c r="E131" s="221">
        <v>1873.72</v>
      </c>
      <c r="F131" s="221">
        <v>1961.04</v>
      </c>
      <c r="G131" s="221">
        <v>4642.82</v>
      </c>
      <c r="H131" s="221">
        <v>23731.43</v>
      </c>
      <c r="I131" s="221">
        <v>4836.1040000000003</v>
      </c>
      <c r="J131" s="222">
        <v>37923.294000000002</v>
      </c>
      <c r="K131" s="220">
        <v>9.27</v>
      </c>
      <c r="L131" s="221">
        <v>13.26</v>
      </c>
      <c r="M131" s="221">
        <v>217.55</v>
      </c>
      <c r="N131" s="221">
        <v>339.69</v>
      </c>
      <c r="O131" s="221">
        <v>154.51</v>
      </c>
      <c r="P131" s="221">
        <v>181.03</v>
      </c>
      <c r="Q131" s="221">
        <v>39.369999999999997</v>
      </c>
      <c r="R131" s="221">
        <v>6.33</v>
      </c>
      <c r="S131" s="221">
        <v>49.65</v>
      </c>
      <c r="T131" s="221">
        <v>2.42</v>
      </c>
      <c r="U131" s="221">
        <v>11.7</v>
      </c>
      <c r="V131" s="221">
        <v>0.33</v>
      </c>
      <c r="W131" s="221">
        <v>0.23</v>
      </c>
      <c r="X131" s="222">
        <v>1025.3399999999999</v>
      </c>
      <c r="Y131" s="237">
        <v>38948.633999999998</v>
      </c>
      <c r="Z131" s="244"/>
      <c r="AA131" s="246"/>
      <c r="AB131" s="246"/>
      <c r="AC131" s="245"/>
    </row>
    <row r="132" spans="1:29" ht="28.5" hidden="1" customHeight="1" x14ac:dyDescent="0.25">
      <c r="A132" s="227">
        <v>43101</v>
      </c>
      <c r="B132" s="220">
        <v>214.42</v>
      </c>
      <c r="C132" s="221">
        <v>276.26</v>
      </c>
      <c r="D132" s="221">
        <v>377.22</v>
      </c>
      <c r="E132" s="221">
        <v>1935.67</v>
      </c>
      <c r="F132" s="221">
        <v>1808.41</v>
      </c>
      <c r="G132" s="221">
        <v>4252.1000000000004</v>
      </c>
      <c r="H132" s="221">
        <v>22847.94</v>
      </c>
      <c r="I132" s="221">
        <v>4627.71</v>
      </c>
      <c r="J132" s="222">
        <v>36339.730000000003</v>
      </c>
      <c r="K132" s="220">
        <v>9.2799999999999994</v>
      </c>
      <c r="L132" s="221">
        <v>13.26</v>
      </c>
      <c r="M132" s="221">
        <v>219.65</v>
      </c>
      <c r="N132" s="221">
        <v>342.85</v>
      </c>
      <c r="O132" s="221">
        <v>155.78958499999999</v>
      </c>
      <c r="P132" s="221">
        <v>182.32</v>
      </c>
      <c r="Q132" s="221">
        <v>39.520000000000003</v>
      </c>
      <c r="R132" s="221">
        <v>6.33</v>
      </c>
      <c r="S132" s="221">
        <v>49.79</v>
      </c>
      <c r="T132" s="221">
        <v>2.42</v>
      </c>
      <c r="U132" s="221">
        <v>11.73</v>
      </c>
      <c r="V132" s="221">
        <v>0.33</v>
      </c>
      <c r="W132" s="221">
        <v>0.22</v>
      </c>
      <c r="X132" s="222">
        <v>1033.4895849999998</v>
      </c>
      <c r="Y132" s="237">
        <v>37373.219585000006</v>
      </c>
      <c r="Z132" s="244"/>
      <c r="AA132" s="246"/>
      <c r="AB132" s="246"/>
      <c r="AC132" s="245"/>
    </row>
    <row r="133" spans="1:29" ht="28.5" hidden="1" customHeight="1" x14ac:dyDescent="0.25">
      <c r="A133" s="227">
        <v>43132</v>
      </c>
      <c r="B133" s="220">
        <v>214.35</v>
      </c>
      <c r="C133" s="221">
        <v>276.61</v>
      </c>
      <c r="D133" s="221">
        <v>375.74</v>
      </c>
      <c r="E133" s="221">
        <v>1875.84</v>
      </c>
      <c r="F133" s="221">
        <v>1746.78</v>
      </c>
      <c r="G133" s="221">
        <v>4126.79</v>
      </c>
      <c r="H133" s="221">
        <v>22153.919999999998</v>
      </c>
      <c r="I133" s="221">
        <v>4584.1000000000004</v>
      </c>
      <c r="J133" s="222">
        <v>35354.120000000003</v>
      </c>
      <c r="K133" s="220">
        <v>9.2899999999999991</v>
      </c>
      <c r="L133" s="221">
        <v>13.26</v>
      </c>
      <c r="M133" s="221">
        <v>219.65</v>
      </c>
      <c r="N133" s="221">
        <v>343.23</v>
      </c>
      <c r="O133" s="221">
        <v>156.26</v>
      </c>
      <c r="P133" s="221">
        <v>183.12</v>
      </c>
      <c r="Q133" s="221">
        <v>39.67</v>
      </c>
      <c r="R133" s="221">
        <v>6.33</v>
      </c>
      <c r="S133" s="221">
        <v>49.89</v>
      </c>
      <c r="T133" s="221">
        <v>2.42</v>
      </c>
      <c r="U133" s="221">
        <v>11.77</v>
      </c>
      <c r="V133" s="221">
        <v>0.33</v>
      </c>
      <c r="W133" s="221">
        <v>0.22</v>
      </c>
      <c r="X133" s="222">
        <v>1035.42</v>
      </c>
      <c r="Y133" s="237">
        <v>36389.54</v>
      </c>
      <c r="Z133" s="244"/>
      <c r="AA133" s="246"/>
      <c r="AB133" s="246"/>
      <c r="AC133" s="245"/>
    </row>
    <row r="134" spans="1:29" ht="28.5" hidden="1" customHeight="1" x14ac:dyDescent="0.25">
      <c r="A134" s="227">
        <v>43160</v>
      </c>
      <c r="B134" s="220">
        <v>214.3</v>
      </c>
      <c r="C134" s="221">
        <v>273.75</v>
      </c>
      <c r="D134" s="221">
        <v>372.92</v>
      </c>
      <c r="E134" s="221">
        <v>1870.75</v>
      </c>
      <c r="F134" s="221">
        <v>1755.38</v>
      </c>
      <c r="G134" s="221">
        <v>4190.67</v>
      </c>
      <c r="H134" s="221">
        <v>21462.3</v>
      </c>
      <c r="I134" s="221">
        <v>4209.68</v>
      </c>
      <c r="J134" s="222">
        <v>34349.760000000002</v>
      </c>
      <c r="K134" s="220">
        <v>9.3000000000000007</v>
      </c>
      <c r="L134" s="221">
        <v>13.27</v>
      </c>
      <c r="M134" s="221">
        <v>219.57</v>
      </c>
      <c r="N134" s="221">
        <v>344.83</v>
      </c>
      <c r="O134" s="221">
        <v>157</v>
      </c>
      <c r="P134" s="221">
        <v>184.07</v>
      </c>
      <c r="Q134" s="221">
        <v>39.85</v>
      </c>
      <c r="R134" s="221">
        <v>6.33</v>
      </c>
      <c r="S134" s="221">
        <v>50.06</v>
      </c>
      <c r="T134" s="221">
        <v>2.42</v>
      </c>
      <c r="U134" s="221">
        <v>11.82</v>
      </c>
      <c r="V134" s="221">
        <v>0.33</v>
      </c>
      <c r="W134" s="221">
        <v>0.22</v>
      </c>
      <c r="X134" s="222">
        <v>1039.05</v>
      </c>
      <c r="Y134" s="237">
        <v>35388.810000000005</v>
      </c>
      <c r="Z134" s="244"/>
      <c r="AA134" s="246"/>
      <c r="AB134" s="246"/>
      <c r="AC134" s="245"/>
    </row>
    <row r="135" spans="1:29" ht="28.5" hidden="1" customHeight="1" x14ac:dyDescent="0.25">
      <c r="A135" s="227">
        <v>43191</v>
      </c>
      <c r="B135" s="220">
        <v>214.29</v>
      </c>
      <c r="C135" s="221">
        <v>274.95</v>
      </c>
      <c r="D135" s="221">
        <v>374.99</v>
      </c>
      <c r="E135" s="221">
        <v>1752.41</v>
      </c>
      <c r="F135" s="221">
        <v>1772.29</v>
      </c>
      <c r="G135" s="221">
        <v>4191.26</v>
      </c>
      <c r="H135" s="221">
        <v>21082.61</v>
      </c>
      <c r="I135" s="221">
        <v>3996.52</v>
      </c>
      <c r="J135" s="222">
        <v>33659.32</v>
      </c>
      <c r="K135" s="220">
        <v>9.31</v>
      </c>
      <c r="L135" s="221">
        <v>13.27</v>
      </c>
      <c r="M135" s="221">
        <v>219.57</v>
      </c>
      <c r="N135" s="221">
        <v>346.98</v>
      </c>
      <c r="O135" s="221">
        <v>158.08000000000001</v>
      </c>
      <c r="P135" s="221">
        <v>184.97</v>
      </c>
      <c r="Q135" s="221">
        <v>39.979999999999997</v>
      </c>
      <c r="R135" s="221">
        <v>6.33</v>
      </c>
      <c r="S135" s="221">
        <v>50.21</v>
      </c>
      <c r="T135" s="221">
        <v>2.42</v>
      </c>
      <c r="U135" s="221">
        <v>11.86</v>
      </c>
      <c r="V135" s="221">
        <v>0.33</v>
      </c>
      <c r="W135" s="221">
        <v>0.22</v>
      </c>
      <c r="X135" s="222">
        <v>1043.53</v>
      </c>
      <c r="Y135" s="237">
        <v>34702.85</v>
      </c>
      <c r="Z135" s="244"/>
      <c r="AA135" s="246"/>
      <c r="AB135" s="246"/>
      <c r="AC135" s="245"/>
    </row>
    <row r="136" spans="1:29" ht="28.5" hidden="1" customHeight="1" x14ac:dyDescent="0.25">
      <c r="A136" s="227">
        <v>43221</v>
      </c>
      <c r="B136" s="220">
        <v>214.28</v>
      </c>
      <c r="C136" s="221">
        <v>277.44</v>
      </c>
      <c r="D136" s="221">
        <v>366.81</v>
      </c>
      <c r="E136" s="221">
        <v>1601.52</v>
      </c>
      <c r="F136" s="221">
        <v>1781.39</v>
      </c>
      <c r="G136" s="221">
        <v>4347.75</v>
      </c>
      <c r="H136" s="221">
        <v>21094.58</v>
      </c>
      <c r="I136" s="221">
        <v>3715.16</v>
      </c>
      <c r="J136" s="222">
        <v>33398.93</v>
      </c>
      <c r="K136" s="220">
        <v>9.32</v>
      </c>
      <c r="L136" s="221">
        <v>13.27</v>
      </c>
      <c r="M136" s="221">
        <v>219.65</v>
      </c>
      <c r="N136" s="221">
        <v>348.96</v>
      </c>
      <c r="O136" s="221">
        <v>158.6</v>
      </c>
      <c r="P136" s="221">
        <v>185.86</v>
      </c>
      <c r="Q136" s="221">
        <v>40.06</v>
      </c>
      <c r="R136" s="221">
        <v>6.33</v>
      </c>
      <c r="S136" s="221">
        <v>50.4</v>
      </c>
      <c r="T136" s="221">
        <v>2.42</v>
      </c>
      <c r="U136" s="221">
        <v>11.92</v>
      </c>
      <c r="V136" s="221">
        <v>0.33</v>
      </c>
      <c r="W136" s="221">
        <v>0.22</v>
      </c>
      <c r="X136" s="222">
        <v>1047.31</v>
      </c>
      <c r="Y136" s="237">
        <v>34446.239999999998</v>
      </c>
      <c r="Z136" s="244"/>
      <c r="AA136" s="246"/>
      <c r="AB136" s="246"/>
      <c r="AC136" s="245"/>
    </row>
    <row r="137" spans="1:29" ht="28.5" hidden="1" customHeight="1" x14ac:dyDescent="0.25">
      <c r="A137" s="227">
        <v>43252</v>
      </c>
      <c r="B137" s="220">
        <v>214.25</v>
      </c>
      <c r="C137" s="221">
        <v>274.69</v>
      </c>
      <c r="D137" s="221">
        <v>369.1</v>
      </c>
      <c r="E137" s="221">
        <v>1607.92</v>
      </c>
      <c r="F137" s="221">
        <v>1764.1</v>
      </c>
      <c r="G137" s="221">
        <v>4185.4799999999996</v>
      </c>
      <c r="H137" s="221">
        <v>21257.03</v>
      </c>
      <c r="I137" s="221">
        <v>3354.72</v>
      </c>
      <c r="J137" s="222">
        <v>33027.29</v>
      </c>
      <c r="K137" s="220">
        <v>9.33</v>
      </c>
      <c r="L137" s="221">
        <v>13.27</v>
      </c>
      <c r="M137" s="221">
        <v>220.04</v>
      </c>
      <c r="N137" s="221">
        <v>350.32</v>
      </c>
      <c r="O137" s="221">
        <v>159.08000000000001</v>
      </c>
      <c r="P137" s="221">
        <v>186.55</v>
      </c>
      <c r="Q137" s="221">
        <v>40.24</v>
      </c>
      <c r="R137" s="221">
        <v>6.33</v>
      </c>
      <c r="S137" s="221">
        <v>50.52</v>
      </c>
      <c r="T137" s="221">
        <v>2.42</v>
      </c>
      <c r="U137" s="221">
        <v>11.95</v>
      </c>
      <c r="V137" s="221">
        <v>0.33</v>
      </c>
      <c r="W137" s="221">
        <v>0.22</v>
      </c>
      <c r="X137" s="222">
        <v>1050.5999999999999</v>
      </c>
      <c r="Y137" s="237">
        <v>34077.89</v>
      </c>
      <c r="Z137" s="244"/>
      <c r="AA137" s="246"/>
      <c r="AB137" s="246"/>
      <c r="AC137" s="245"/>
    </row>
    <row r="138" spans="1:29" ht="28.5" hidden="1" customHeight="1" x14ac:dyDescent="0.25">
      <c r="A138" s="227">
        <v>43282</v>
      </c>
      <c r="B138" s="220">
        <v>214.22126499999999</v>
      </c>
      <c r="C138" s="221">
        <v>276.63985000000002</v>
      </c>
      <c r="D138" s="221">
        <v>372.44574999999998</v>
      </c>
      <c r="E138" s="221">
        <v>1629.6733999999999</v>
      </c>
      <c r="F138" s="221">
        <v>1751.1032</v>
      </c>
      <c r="G138" s="221">
        <v>4246.5349999999999</v>
      </c>
      <c r="H138" s="221">
        <v>21907.183000000001</v>
      </c>
      <c r="I138" s="221">
        <v>3140.424</v>
      </c>
      <c r="J138" s="222">
        <v>33538.222629999997</v>
      </c>
      <c r="K138" s="220">
        <v>9.3358029700000014</v>
      </c>
      <c r="L138" s="221">
        <v>13.27145</v>
      </c>
      <c r="M138" s="221">
        <v>220.19556</v>
      </c>
      <c r="N138" s="221">
        <v>351.12866000000002</v>
      </c>
      <c r="O138" s="221">
        <v>159.79719</v>
      </c>
      <c r="P138" s="221">
        <v>187.173621</v>
      </c>
      <c r="Q138" s="221">
        <v>40.312226000000003</v>
      </c>
      <c r="R138" s="221">
        <v>6.3278425</v>
      </c>
      <c r="S138" s="221">
        <v>50.634455200000005</v>
      </c>
      <c r="T138" s="221">
        <v>2.4173482000000002</v>
      </c>
      <c r="U138" s="221">
        <v>12.004533999999998</v>
      </c>
      <c r="V138" s="221">
        <v>0.33024841999999999</v>
      </c>
      <c r="W138" s="221">
        <v>0.22299389999999999</v>
      </c>
      <c r="X138" s="222">
        <v>1053.1359321899999</v>
      </c>
      <c r="Y138" s="237">
        <v>34591.358562189998</v>
      </c>
      <c r="Z138" s="244"/>
      <c r="AA138" s="246"/>
      <c r="AB138" s="246"/>
      <c r="AC138" s="245"/>
    </row>
    <row r="139" spans="1:29" ht="28.5" hidden="1" customHeight="1" x14ac:dyDescent="0.25">
      <c r="A139" s="227">
        <v>43313</v>
      </c>
      <c r="B139" s="220">
        <v>214.17701500000001</v>
      </c>
      <c r="C139" s="221">
        <v>274.09665000000001</v>
      </c>
      <c r="D139" s="221">
        <v>369.44184999999999</v>
      </c>
      <c r="E139" s="221">
        <v>1645.5145</v>
      </c>
      <c r="F139" s="221">
        <v>1757.3594000000001</v>
      </c>
      <c r="G139" s="221">
        <v>4224.2335000000003</v>
      </c>
      <c r="H139" s="221">
        <v>21750.552</v>
      </c>
      <c r="I139" s="221">
        <v>2928.14</v>
      </c>
      <c r="J139" s="222">
        <v>33163.51208</v>
      </c>
      <c r="K139" s="220">
        <v>9.3394029700000001</v>
      </c>
      <c r="L139" s="221">
        <v>13.27145</v>
      </c>
      <c r="M139" s="221">
        <v>220.19685999999999</v>
      </c>
      <c r="N139" s="221">
        <v>351.72935000000001</v>
      </c>
      <c r="O139" s="221">
        <v>160.34976</v>
      </c>
      <c r="P139" s="221">
        <v>187.64644699999999</v>
      </c>
      <c r="Q139" s="221">
        <v>40.374104000000003</v>
      </c>
      <c r="R139" s="221">
        <v>6.3278425</v>
      </c>
      <c r="S139" s="221">
        <v>50.772178200000006</v>
      </c>
      <c r="T139" s="221">
        <v>2.4173482000000002</v>
      </c>
      <c r="U139" s="221">
        <v>12.033887899999998</v>
      </c>
      <c r="V139" s="221">
        <v>0.33024841999999999</v>
      </c>
      <c r="W139" s="221">
        <v>0.22299237000000002</v>
      </c>
      <c r="X139" s="222">
        <v>1054.9958715599998</v>
      </c>
      <c r="Y139" s="237">
        <v>34218.507951560001</v>
      </c>
      <c r="Z139" s="244"/>
      <c r="AA139" s="246"/>
      <c r="AB139" s="246"/>
      <c r="AC139" s="245"/>
    </row>
    <row r="140" spans="1:29" ht="28.5" hidden="1" customHeight="1" x14ac:dyDescent="0.25">
      <c r="A140" s="227">
        <v>43344</v>
      </c>
      <c r="B140" s="220">
        <v>214.17</v>
      </c>
      <c r="C140" s="221">
        <v>276.91000000000003</v>
      </c>
      <c r="D140" s="221">
        <v>374.62</v>
      </c>
      <c r="E140" s="221">
        <v>1645.35</v>
      </c>
      <c r="F140" s="221">
        <v>1721.32</v>
      </c>
      <c r="G140" s="221">
        <v>4165.91</v>
      </c>
      <c r="H140" s="221">
        <v>21513.42</v>
      </c>
      <c r="I140" s="221">
        <v>2754.06</v>
      </c>
      <c r="J140" s="222">
        <v>32665.759999999998</v>
      </c>
      <c r="K140" s="220">
        <v>9.3439999999999994</v>
      </c>
      <c r="L140" s="221">
        <v>13.27</v>
      </c>
      <c r="M140" s="221">
        <v>222.17</v>
      </c>
      <c r="N140" s="221">
        <v>353.83</v>
      </c>
      <c r="O140" s="221">
        <v>161.30000000000001</v>
      </c>
      <c r="P140" s="221">
        <v>188.32</v>
      </c>
      <c r="Q140" s="221">
        <v>40.58</v>
      </c>
      <c r="R140" s="221">
        <v>6.33</v>
      </c>
      <c r="S140" s="221">
        <v>50.94</v>
      </c>
      <c r="T140" s="221">
        <v>2.42</v>
      </c>
      <c r="U140" s="221">
        <v>12.08</v>
      </c>
      <c r="V140" s="221">
        <v>0.33</v>
      </c>
      <c r="W140" s="221">
        <v>0.22</v>
      </c>
      <c r="X140" s="222">
        <v>1061.1099999999999</v>
      </c>
      <c r="Y140" s="237">
        <v>33726.869999999995</v>
      </c>
      <c r="Z140" s="244"/>
      <c r="AA140" s="246"/>
      <c r="AB140" s="246"/>
      <c r="AC140" s="245"/>
    </row>
    <row r="141" spans="1:29" ht="28.5" hidden="1" customHeight="1" x14ac:dyDescent="0.25">
      <c r="A141" s="227">
        <v>43374</v>
      </c>
      <c r="B141" s="220">
        <v>214.14735999999999</v>
      </c>
      <c r="C141" s="221">
        <v>279.56740000000002</v>
      </c>
      <c r="D141" s="221">
        <v>380.13560000000001</v>
      </c>
      <c r="E141" s="221">
        <v>1675.5032000000001</v>
      </c>
      <c r="F141" s="221">
        <v>1762.2106000000001</v>
      </c>
      <c r="G141" s="221">
        <v>4373.2475000000004</v>
      </c>
      <c r="H141" s="221">
        <v>22448.415000000001</v>
      </c>
      <c r="I141" s="221">
        <v>2548.7979999999998</v>
      </c>
      <c r="J141" s="222">
        <v>33682.021825000003</v>
      </c>
      <c r="K141" s="220">
        <v>9.3567629700000001</v>
      </c>
      <c r="L141" s="221">
        <v>13.272449999999999</v>
      </c>
      <c r="M141" s="221">
        <v>224.74124</v>
      </c>
      <c r="N141" s="221">
        <v>356.56486999999998</v>
      </c>
      <c r="O141" s="221">
        <v>161.99993000000001</v>
      </c>
      <c r="P141" s="221">
        <v>189.12840800000001</v>
      </c>
      <c r="Q141" s="221">
        <v>40.778562000000001</v>
      </c>
      <c r="R141" s="221">
        <v>6.3277894999999997</v>
      </c>
      <c r="S141" s="221">
        <v>51.165770199999997</v>
      </c>
      <c r="T141" s="221">
        <v>2.4173482000000002</v>
      </c>
      <c r="U141" s="221">
        <v>12.148010599999999</v>
      </c>
      <c r="V141" s="221">
        <v>0.33024841999999999</v>
      </c>
      <c r="W141" s="221">
        <v>0.22298654999999998</v>
      </c>
      <c r="X141" s="222">
        <v>1068.43837644</v>
      </c>
      <c r="Y141" s="237">
        <v>34750.460201440001</v>
      </c>
      <c r="Z141" s="244"/>
      <c r="AA141" s="246"/>
      <c r="AB141" s="246"/>
      <c r="AC141" s="245"/>
    </row>
    <row r="142" spans="1:29" ht="28.5" hidden="1" customHeight="1" x14ac:dyDescent="0.25">
      <c r="A142" s="227">
        <v>43405</v>
      </c>
      <c r="B142" s="220">
        <v>214.09714500000001</v>
      </c>
      <c r="C142" s="221">
        <v>278.513125</v>
      </c>
      <c r="D142" s="221">
        <v>382.88099999999997</v>
      </c>
      <c r="E142" s="221">
        <v>1745.0399</v>
      </c>
      <c r="F142" s="221">
        <v>1841.0214000000001</v>
      </c>
      <c r="G142" s="221">
        <v>4336.0860000000002</v>
      </c>
      <c r="H142" s="221">
        <v>22656.263999999999</v>
      </c>
      <c r="I142" s="221">
        <v>2457.058</v>
      </c>
      <c r="J142" s="222">
        <v>33910.957535000001</v>
      </c>
      <c r="K142" s="220">
        <v>9.3797629699999998</v>
      </c>
      <c r="L142" s="221">
        <v>13.277950000000001</v>
      </c>
      <c r="M142" s="221">
        <v>225.70208</v>
      </c>
      <c r="N142" s="221">
        <v>359.78699</v>
      </c>
      <c r="O142" s="221">
        <v>162.95586</v>
      </c>
      <c r="P142" s="221">
        <v>190.52471399999999</v>
      </c>
      <c r="Q142" s="221">
        <v>41.053680999999997</v>
      </c>
      <c r="R142" s="221">
        <v>6.3275494999999999</v>
      </c>
      <c r="S142" s="221">
        <v>51.368138200000004</v>
      </c>
      <c r="T142" s="221">
        <v>2.4172192999999997</v>
      </c>
      <c r="U142" s="221">
        <v>12.208329000000001</v>
      </c>
      <c r="V142" s="221">
        <v>0.33023241999999997</v>
      </c>
      <c r="W142" s="221">
        <v>0.22298026999999998</v>
      </c>
      <c r="X142" s="222">
        <v>1075.5414866600001</v>
      </c>
      <c r="Y142" s="237">
        <v>34986.499021659998</v>
      </c>
      <c r="Z142" s="244"/>
      <c r="AA142" s="246"/>
      <c r="AB142" s="246"/>
      <c r="AC142" s="245"/>
    </row>
    <row r="143" spans="1:29" ht="28.5" hidden="1" customHeight="1" x14ac:dyDescent="0.25">
      <c r="A143" s="227">
        <v>43435</v>
      </c>
      <c r="B143" s="220">
        <v>214.05</v>
      </c>
      <c r="C143" s="221">
        <v>280.01</v>
      </c>
      <c r="D143" s="221">
        <v>395.75</v>
      </c>
      <c r="E143" s="221">
        <v>1953.95</v>
      </c>
      <c r="F143" s="221">
        <v>2135.34</v>
      </c>
      <c r="G143" s="221">
        <v>5088.43</v>
      </c>
      <c r="H143" s="221">
        <v>25852.797999999999</v>
      </c>
      <c r="I143" s="221">
        <v>2568.5</v>
      </c>
      <c r="J143" s="222">
        <v>38488.83</v>
      </c>
      <c r="K143" s="220">
        <v>9.3800000000000008</v>
      </c>
      <c r="L143" s="221">
        <v>13.28</v>
      </c>
      <c r="M143" s="221">
        <v>228.66</v>
      </c>
      <c r="N143" s="221">
        <v>365.28</v>
      </c>
      <c r="O143" s="221">
        <v>164.93</v>
      </c>
      <c r="P143" s="221">
        <v>192.39</v>
      </c>
      <c r="Q143" s="221">
        <v>41.36</v>
      </c>
      <c r="R143" s="221">
        <v>6.33</v>
      </c>
      <c r="S143" s="221">
        <v>51.58</v>
      </c>
      <c r="T143" s="221">
        <v>2.42</v>
      </c>
      <c r="U143" s="221">
        <v>12.26</v>
      </c>
      <c r="V143" s="221">
        <v>0.33</v>
      </c>
      <c r="W143" s="221">
        <v>0.22</v>
      </c>
      <c r="X143" s="222">
        <v>1088.4000000000001</v>
      </c>
      <c r="Y143" s="237">
        <v>39577.230000000003</v>
      </c>
      <c r="Z143" s="244"/>
      <c r="AA143" s="246"/>
      <c r="AB143" s="246"/>
      <c r="AC143" s="245"/>
    </row>
    <row r="144" spans="1:29" ht="26.25" hidden="1" customHeight="1" x14ac:dyDescent="0.25">
      <c r="A144" s="227">
        <v>43466</v>
      </c>
      <c r="B144" s="220">
        <v>214.01464999999999</v>
      </c>
      <c r="C144" s="221">
        <v>277.73374999999999</v>
      </c>
      <c r="D144" s="221">
        <v>398.97059999999999</v>
      </c>
      <c r="E144" s="221">
        <v>1741.7492999999999</v>
      </c>
      <c r="F144" s="221">
        <v>1859.7031999999999</v>
      </c>
      <c r="G144" s="221">
        <v>4994.7115000000003</v>
      </c>
      <c r="H144" s="221">
        <v>24515.992999999999</v>
      </c>
      <c r="I144" s="221">
        <v>2386.3679999999999</v>
      </c>
      <c r="J144" s="222">
        <v>36389.240425000004</v>
      </c>
      <c r="K144" s="220">
        <v>9.3841479700000008</v>
      </c>
      <c r="L144" s="221">
        <v>13.279949999999999</v>
      </c>
      <c r="M144" s="221">
        <v>230.66746000000001</v>
      </c>
      <c r="N144" s="221">
        <v>367.17757</v>
      </c>
      <c r="O144" s="221">
        <v>166.61261999999999</v>
      </c>
      <c r="P144" s="221">
        <v>193.92340100000001</v>
      </c>
      <c r="Q144" s="221">
        <v>41.588541999999997</v>
      </c>
      <c r="R144" s="221">
        <v>6.3275494999999999</v>
      </c>
      <c r="S144" s="221">
        <v>51.744230999999999</v>
      </c>
      <c r="T144" s="221">
        <v>2.4171974999999999</v>
      </c>
      <c r="U144" s="221">
        <v>12.3107992</v>
      </c>
      <c r="V144" s="221">
        <v>0.33023241999999997</v>
      </c>
      <c r="W144" s="221">
        <v>0.22298045000000002</v>
      </c>
      <c r="X144" s="222">
        <v>1095.97268104</v>
      </c>
      <c r="Y144" s="237">
        <v>37485.213106040006</v>
      </c>
      <c r="Z144" s="244"/>
      <c r="AA144" s="246"/>
      <c r="AB144" s="246"/>
      <c r="AC144" s="245"/>
    </row>
    <row r="145" spans="1:29" ht="26.25" hidden="1" customHeight="1" x14ac:dyDescent="0.25">
      <c r="A145" s="227">
        <v>43497</v>
      </c>
      <c r="B145" s="220">
        <v>589.56190000000004</v>
      </c>
      <c r="C145" s="221">
        <v>276.65204999999997</v>
      </c>
      <c r="D145" s="221">
        <v>395.19495000000001</v>
      </c>
      <c r="E145" s="221">
        <v>1626.7475999999999</v>
      </c>
      <c r="F145" s="221">
        <v>1755.0935999999999</v>
      </c>
      <c r="G145" s="221">
        <v>4779.6004999999996</v>
      </c>
      <c r="H145" s="221">
        <v>23431.074000000001</v>
      </c>
      <c r="I145" s="221">
        <v>1953.7819999999999</v>
      </c>
      <c r="J145" s="222">
        <v>34807.706599999998</v>
      </c>
      <c r="K145" s="220">
        <v>9.3889129699999998</v>
      </c>
      <c r="L145" s="221">
        <v>13.281700000000001</v>
      </c>
      <c r="M145" s="221">
        <v>231.3972</v>
      </c>
      <c r="N145" s="221">
        <v>367.94166000000001</v>
      </c>
      <c r="O145" s="221">
        <v>167.04433499999999</v>
      </c>
      <c r="P145" s="221">
        <v>194.59473299999999</v>
      </c>
      <c r="Q145" s="221">
        <v>41.643496499999998</v>
      </c>
      <c r="R145" s="221">
        <v>6.3275432499999997</v>
      </c>
      <c r="S145" s="221">
        <v>51.866202600000001</v>
      </c>
      <c r="T145" s="221">
        <v>2.4171961</v>
      </c>
      <c r="U145" s="221">
        <v>12.346193900000001</v>
      </c>
      <c r="V145" s="221">
        <v>0.33023217999999999</v>
      </c>
      <c r="W145" s="221">
        <v>0.22297677999999999</v>
      </c>
      <c r="X145" s="222">
        <v>1098.78838228</v>
      </c>
      <c r="Y145" s="237">
        <v>35906.494982279997</v>
      </c>
      <c r="Z145" s="244"/>
      <c r="AA145" s="246"/>
      <c r="AB145" s="246"/>
      <c r="AC145" s="245"/>
    </row>
    <row r="146" spans="1:29" ht="26.25" hidden="1" customHeight="1" x14ac:dyDescent="0.25">
      <c r="A146" s="227">
        <v>43525</v>
      </c>
      <c r="B146" s="220">
        <v>545.06064000000003</v>
      </c>
      <c r="C146" s="221">
        <v>276.73989999999998</v>
      </c>
      <c r="D146" s="221">
        <v>398.50869999999998</v>
      </c>
      <c r="E146" s="221">
        <v>1680.6206999999999</v>
      </c>
      <c r="F146" s="221">
        <v>1859.183</v>
      </c>
      <c r="G146" s="221">
        <v>5051.1424999999999</v>
      </c>
      <c r="H146" s="221">
        <v>23309.506000000001</v>
      </c>
      <c r="I146" s="221">
        <v>2186.232</v>
      </c>
      <c r="J146" s="222">
        <v>35306.993439999998</v>
      </c>
      <c r="K146" s="220">
        <v>9.3901129700000006</v>
      </c>
      <c r="L146" s="221">
        <v>13.282450000000001</v>
      </c>
      <c r="M146" s="221">
        <v>233.98944</v>
      </c>
      <c r="N146" s="221">
        <v>369.39692000000002</v>
      </c>
      <c r="O146" s="221">
        <v>168.20524</v>
      </c>
      <c r="P146" s="221">
        <v>195.49792199999999</v>
      </c>
      <c r="Q146" s="221">
        <v>41.733426999999999</v>
      </c>
      <c r="R146" s="221">
        <v>6.3274600000000003</v>
      </c>
      <c r="S146" s="221">
        <v>52.042528199999992</v>
      </c>
      <c r="T146" s="221">
        <v>2.4171572000000001</v>
      </c>
      <c r="U146" s="221">
        <v>12.3907904</v>
      </c>
      <c r="V146" s="221">
        <v>0.33022955999999998</v>
      </c>
      <c r="W146" s="221">
        <v>0.22297549999999999</v>
      </c>
      <c r="X146" s="222">
        <v>1105.21265283</v>
      </c>
      <c r="Y146" s="237">
        <v>36412.206092829998</v>
      </c>
      <c r="Z146" s="244"/>
      <c r="AA146" s="246"/>
      <c r="AB146" s="246"/>
      <c r="AC146" s="245"/>
    </row>
    <row r="147" spans="1:29" ht="26.25" hidden="1" customHeight="1" x14ac:dyDescent="0.25">
      <c r="A147" s="227">
        <v>43556</v>
      </c>
      <c r="B147" s="220">
        <v>545.06064000000003</v>
      </c>
      <c r="C147" s="221">
        <v>275.08452499999999</v>
      </c>
      <c r="D147" s="221">
        <v>397.21974999999998</v>
      </c>
      <c r="E147" s="221">
        <v>1669.2381</v>
      </c>
      <c r="F147" s="221">
        <v>1940.2828</v>
      </c>
      <c r="G147" s="221">
        <v>5033.3604999999998</v>
      </c>
      <c r="H147" s="221">
        <v>23144.633999999998</v>
      </c>
      <c r="I147" s="221">
        <v>2477.9340000000002</v>
      </c>
      <c r="J147" s="222">
        <v>35456.966829999998</v>
      </c>
      <c r="K147" s="220">
        <v>9.394512970000001</v>
      </c>
      <c r="L147" s="221">
        <v>13.2842</v>
      </c>
      <c r="M147" s="221">
        <v>237.99198000000001</v>
      </c>
      <c r="N147" s="221">
        <v>371.3802</v>
      </c>
      <c r="O147" s="221">
        <v>169.18971500000001</v>
      </c>
      <c r="P147" s="221">
        <v>196.27344400000001</v>
      </c>
      <c r="Q147" s="221">
        <v>41.961350000000003</v>
      </c>
      <c r="R147" s="221">
        <v>6.3274600000000003</v>
      </c>
      <c r="S147" s="221">
        <v>52.1931206</v>
      </c>
      <c r="T147" s="221">
        <v>2.4171537999999999</v>
      </c>
      <c r="U147" s="221">
        <v>12.4478882</v>
      </c>
      <c r="V147" s="221">
        <v>0.33022873999999997</v>
      </c>
      <c r="W147" s="221">
        <v>0.22297001</v>
      </c>
      <c r="X147" s="222">
        <v>1113.4002233199999</v>
      </c>
      <c r="Y147" s="237">
        <v>36570.367053319998</v>
      </c>
      <c r="Z147" s="244"/>
      <c r="AA147" s="246"/>
      <c r="AB147" s="246"/>
      <c r="AC147" s="245"/>
    </row>
    <row r="148" spans="1:29" ht="26.25" hidden="1" customHeight="1" x14ac:dyDescent="0.25">
      <c r="A148" s="227">
        <v>43586</v>
      </c>
      <c r="B148" s="220">
        <v>506.95</v>
      </c>
      <c r="C148" s="221">
        <v>275.04000000000002</v>
      </c>
      <c r="D148" s="221">
        <v>400.9</v>
      </c>
      <c r="E148" s="221">
        <v>1668.9981</v>
      </c>
      <c r="F148" s="221">
        <v>1948.76</v>
      </c>
      <c r="G148" s="221">
        <v>4814.0259999999998</v>
      </c>
      <c r="H148" s="221">
        <v>23201.82</v>
      </c>
      <c r="I148" s="221">
        <v>2923.35</v>
      </c>
      <c r="J148" s="222">
        <v>35739.839999999997</v>
      </c>
      <c r="K148" s="220">
        <v>9.4</v>
      </c>
      <c r="L148" s="221">
        <v>13.29</v>
      </c>
      <c r="M148" s="221">
        <v>241.79</v>
      </c>
      <c r="N148" s="221">
        <v>372.64</v>
      </c>
      <c r="O148" s="221">
        <v>169.58</v>
      </c>
      <c r="P148" s="221">
        <v>197.12</v>
      </c>
      <c r="Q148" s="221">
        <v>42.09</v>
      </c>
      <c r="R148" s="221">
        <v>6.33</v>
      </c>
      <c r="S148" s="221">
        <v>52.36</v>
      </c>
      <c r="T148" s="221">
        <v>2.42</v>
      </c>
      <c r="U148" s="221">
        <v>12.49</v>
      </c>
      <c r="V148" s="221">
        <v>0.33</v>
      </c>
      <c r="W148" s="221">
        <v>0.23</v>
      </c>
      <c r="X148" s="222">
        <v>1120.07</v>
      </c>
      <c r="Y148" s="237">
        <v>36859.909999999996</v>
      </c>
      <c r="Z148" s="244"/>
      <c r="AA148" s="246"/>
      <c r="AB148" s="246"/>
      <c r="AC148" s="245"/>
    </row>
    <row r="149" spans="1:29" ht="26.25" hidden="1" customHeight="1" x14ac:dyDescent="0.25">
      <c r="A149" s="227">
        <v>43617</v>
      </c>
      <c r="B149" s="220">
        <v>499.24250999999998</v>
      </c>
      <c r="C149" s="221">
        <v>273.30155000000002</v>
      </c>
      <c r="D149" s="221">
        <v>400.62205</v>
      </c>
      <c r="E149" s="221">
        <v>1687.1664000000001</v>
      </c>
      <c r="F149" s="221">
        <v>1884.6592000000001</v>
      </c>
      <c r="G149" s="221">
        <v>4703.8725000000004</v>
      </c>
      <c r="H149" s="221">
        <v>22927.987000000001</v>
      </c>
      <c r="I149" s="221">
        <v>2914.8119999999999</v>
      </c>
      <c r="J149" s="222">
        <v>35291.663209999999</v>
      </c>
      <c r="K149" s="220">
        <v>9.4036029700000014</v>
      </c>
      <c r="L149" s="221">
        <v>13.285450000000001</v>
      </c>
      <c r="M149" s="221">
        <v>243.03798</v>
      </c>
      <c r="N149" s="221">
        <v>373.71109000000001</v>
      </c>
      <c r="O149" s="221">
        <v>170.24180999999999</v>
      </c>
      <c r="P149" s="221">
        <v>197.821752</v>
      </c>
      <c r="Q149" s="221">
        <v>42.260398000000002</v>
      </c>
      <c r="R149" s="221">
        <v>6.3273574999999997</v>
      </c>
      <c r="S149" s="221">
        <v>52.490580000000001</v>
      </c>
      <c r="T149" s="221">
        <v>2.4171537999999999</v>
      </c>
      <c r="U149" s="221">
        <v>12.531803799999999</v>
      </c>
      <c r="V149" s="221">
        <v>0.33022861999999997</v>
      </c>
      <c r="W149" s="221">
        <v>0.22296549000000002</v>
      </c>
      <c r="X149" s="222">
        <v>1124.0681721800001</v>
      </c>
      <c r="Y149" s="237">
        <v>36415.731382179998</v>
      </c>
      <c r="Z149" s="244"/>
      <c r="AA149" s="246"/>
      <c r="AB149" s="246"/>
      <c r="AC149" s="245"/>
    </row>
    <row r="150" spans="1:29" ht="26.25" hidden="1" customHeight="1" x14ac:dyDescent="0.25">
      <c r="A150" s="227">
        <v>43647</v>
      </c>
      <c r="B150" s="220">
        <v>488.22701000000001</v>
      </c>
      <c r="C150" s="221">
        <v>273.2817</v>
      </c>
      <c r="D150" s="221">
        <v>399.8349</v>
      </c>
      <c r="E150" s="221">
        <v>1704.7736</v>
      </c>
      <c r="F150" s="221">
        <v>1921.242</v>
      </c>
      <c r="G150" s="221">
        <v>4743.0910000000003</v>
      </c>
      <c r="H150" s="221">
        <v>23374.159</v>
      </c>
      <c r="I150" s="221">
        <v>2930.0479999999998</v>
      </c>
      <c r="J150" s="222">
        <v>35834.657209999998</v>
      </c>
      <c r="K150" s="220">
        <v>9.4056229700000014</v>
      </c>
      <c r="L150" s="221">
        <v>13.2867</v>
      </c>
      <c r="M150" s="221">
        <v>244.67486</v>
      </c>
      <c r="N150" s="221">
        <v>375.23442</v>
      </c>
      <c r="O150" s="221">
        <v>171.34587500000001</v>
      </c>
      <c r="P150" s="221">
        <v>198.41181</v>
      </c>
      <c r="Q150" s="221">
        <v>42.388714499999999</v>
      </c>
      <c r="R150" s="221">
        <v>6.3273574999999997</v>
      </c>
      <c r="S150" s="221">
        <v>52.652392200000001</v>
      </c>
      <c r="T150" s="221">
        <v>2.4171537999999999</v>
      </c>
      <c r="U150" s="221">
        <v>12.580463</v>
      </c>
      <c r="V150" s="221">
        <v>0.33022861999999997</v>
      </c>
      <c r="W150" s="221">
        <v>0.22296078</v>
      </c>
      <c r="X150" s="222">
        <v>1129.2645583699998</v>
      </c>
      <c r="Y150" s="237">
        <v>36963.921768369997</v>
      </c>
      <c r="Z150" s="244"/>
      <c r="AA150" s="246"/>
      <c r="AB150" s="246"/>
      <c r="AC150" s="245"/>
    </row>
    <row r="151" spans="1:29" ht="26.25" hidden="1" customHeight="1" x14ac:dyDescent="0.25">
      <c r="A151" s="227">
        <v>43678</v>
      </c>
      <c r="B151" s="220">
        <v>482.01630499999999</v>
      </c>
      <c r="C151" s="221">
        <v>269.85095000000001</v>
      </c>
      <c r="D151" s="221">
        <v>399.03154999999998</v>
      </c>
      <c r="E151" s="221">
        <v>1700.3497</v>
      </c>
      <c r="F151" s="221">
        <v>1828.8653999999999</v>
      </c>
      <c r="G151" s="221">
        <v>4782.7524999999996</v>
      </c>
      <c r="H151" s="221">
        <v>23320.870999999999</v>
      </c>
      <c r="I151" s="221">
        <v>3064.0059999999999</v>
      </c>
      <c r="J151" s="222">
        <v>35847.743405000001</v>
      </c>
      <c r="K151" s="220">
        <v>9.4140379700000008</v>
      </c>
      <c r="L151" s="221">
        <v>13.287699999999999</v>
      </c>
      <c r="M151" s="221">
        <v>246.61358000000001</v>
      </c>
      <c r="N151" s="221">
        <v>375.92225999999999</v>
      </c>
      <c r="O151" s="221">
        <v>171.61705000000001</v>
      </c>
      <c r="P151" s="221">
        <v>198.93368799999999</v>
      </c>
      <c r="Q151" s="221">
        <v>42.490621500000003</v>
      </c>
      <c r="R151" s="221">
        <v>6.3272712499999999</v>
      </c>
      <c r="S151" s="221">
        <v>52.775196799999996</v>
      </c>
      <c r="T151" s="221">
        <v>2.4171098999999998</v>
      </c>
      <c r="U151" s="221">
        <v>12.613603099999999</v>
      </c>
      <c r="V151" s="221">
        <v>0.33022861999999997</v>
      </c>
      <c r="W151" s="221">
        <v>0.22295954999999998</v>
      </c>
      <c r="X151" s="222">
        <v>1132.9523066900001</v>
      </c>
      <c r="Y151" s="237">
        <v>36980.695711690001</v>
      </c>
      <c r="Z151" s="244"/>
      <c r="AA151" s="246"/>
      <c r="AB151" s="246"/>
      <c r="AC151" s="245"/>
    </row>
    <row r="152" spans="1:29" ht="26.25" hidden="1" customHeight="1" x14ac:dyDescent="0.25">
      <c r="A152" s="227">
        <v>43709</v>
      </c>
      <c r="B152" s="220">
        <v>475.33053999999998</v>
      </c>
      <c r="C152" s="221">
        <v>269.06807500000002</v>
      </c>
      <c r="D152" s="221">
        <v>400.13965000000002</v>
      </c>
      <c r="E152" s="221">
        <v>1648.7862</v>
      </c>
      <c r="F152" s="221">
        <v>1812.0788</v>
      </c>
      <c r="G152" s="221">
        <v>4706.9539999999997</v>
      </c>
      <c r="H152" s="221">
        <v>22734.566999999999</v>
      </c>
      <c r="I152" s="221">
        <v>3179.7640000000001</v>
      </c>
      <c r="J152" s="222">
        <v>35226.688264999997</v>
      </c>
      <c r="K152" s="220">
        <v>9.4140379700000008</v>
      </c>
      <c r="L152" s="221">
        <v>13.289199999999999</v>
      </c>
      <c r="M152" s="221">
        <v>251.72855999999999</v>
      </c>
      <c r="N152" s="221">
        <v>377.79223999999999</v>
      </c>
      <c r="O152" s="221">
        <v>172.18616</v>
      </c>
      <c r="P152" s="221">
        <v>199.90545399999999</v>
      </c>
      <c r="Q152" s="221">
        <v>42.617626999999999</v>
      </c>
      <c r="R152" s="221">
        <v>6.3272517500000003</v>
      </c>
      <c r="S152" s="221">
        <v>52.948314400000008</v>
      </c>
      <c r="T152" s="221">
        <v>2.4171098999999998</v>
      </c>
      <c r="U152" s="221">
        <v>12.667341200000001</v>
      </c>
      <c r="V152" s="221">
        <v>0.33022861999999997</v>
      </c>
      <c r="W152" s="221">
        <v>0.22296057000000002</v>
      </c>
      <c r="X152" s="222">
        <v>1141.83548541</v>
      </c>
      <c r="Y152" s="237">
        <v>36368.523750410001</v>
      </c>
      <c r="Z152" s="244"/>
      <c r="AA152" s="246"/>
      <c r="AB152" s="246"/>
      <c r="AC152" s="245"/>
    </row>
    <row r="153" spans="1:29" ht="26.25" hidden="1" customHeight="1" x14ac:dyDescent="0.25">
      <c r="A153" s="227">
        <v>43739</v>
      </c>
      <c r="B153" s="220">
        <v>469.42712</v>
      </c>
      <c r="C153" s="221">
        <v>268.61085000000003</v>
      </c>
      <c r="D153" s="221">
        <v>410.09465</v>
      </c>
      <c r="E153" s="221">
        <v>1708.3385000000001</v>
      </c>
      <c r="F153" s="221">
        <v>1924.4872</v>
      </c>
      <c r="G153" s="221">
        <v>4934.3869999999997</v>
      </c>
      <c r="H153" s="221">
        <v>24215.231</v>
      </c>
      <c r="I153" s="221">
        <v>3305.0120000000002</v>
      </c>
      <c r="J153" s="222">
        <v>37235.588320000003</v>
      </c>
      <c r="K153" s="220">
        <v>9.4200979700000005</v>
      </c>
      <c r="L153" s="221">
        <v>13.291700000000001</v>
      </c>
      <c r="M153" s="221">
        <v>255.66213999999999</v>
      </c>
      <c r="N153" s="221">
        <v>379.52976999999998</v>
      </c>
      <c r="O153" s="221">
        <v>172.867715</v>
      </c>
      <c r="P153" s="221">
        <v>200.572844</v>
      </c>
      <c r="Q153" s="221">
        <v>42.7895495</v>
      </c>
      <c r="R153" s="221">
        <v>6.32721775</v>
      </c>
      <c r="S153" s="221">
        <v>53.110289000000002</v>
      </c>
      <c r="T153" s="221">
        <v>2.4169451</v>
      </c>
      <c r="U153" s="221">
        <v>12.709757400000001</v>
      </c>
      <c r="V153" s="221">
        <v>0.33022861999999997</v>
      </c>
      <c r="W153" s="221">
        <v>0.22296028000000001</v>
      </c>
      <c r="X153" s="222">
        <v>1149.2412146199999</v>
      </c>
      <c r="Y153" s="237">
        <v>38384.829534620003</v>
      </c>
      <c r="Z153" s="244"/>
      <c r="AA153" s="246"/>
      <c r="AB153" s="246"/>
      <c r="AC153" s="245"/>
    </row>
    <row r="154" spans="1:29" ht="26.25" hidden="1" customHeight="1" x14ac:dyDescent="0.25">
      <c r="A154" s="227">
        <v>43770</v>
      </c>
      <c r="B154" s="220">
        <v>465.16061000000002</v>
      </c>
      <c r="C154" s="221">
        <v>267.15177499999999</v>
      </c>
      <c r="D154" s="221">
        <v>415.27679999999998</v>
      </c>
      <c r="E154" s="221">
        <v>1718.8235</v>
      </c>
      <c r="F154" s="221">
        <v>1875.4767999999999</v>
      </c>
      <c r="G154" s="221">
        <v>4869.7929999999997</v>
      </c>
      <c r="H154" s="221">
        <v>23865.637999999999</v>
      </c>
      <c r="I154" s="221">
        <v>3343.0639999999999</v>
      </c>
      <c r="J154" s="222">
        <v>36820.384485000002</v>
      </c>
      <c r="K154" s="220">
        <v>9.4217179700000013</v>
      </c>
      <c r="L154" s="221">
        <v>13.292199999999999</v>
      </c>
      <c r="M154" s="221">
        <v>261.43072000000001</v>
      </c>
      <c r="N154" s="221">
        <v>384.01783</v>
      </c>
      <c r="O154" s="221">
        <v>173.38079500000001</v>
      </c>
      <c r="P154" s="221">
        <v>201.75920600000001</v>
      </c>
      <c r="Q154" s="221">
        <v>42.922517999999997</v>
      </c>
      <c r="R154" s="221">
        <v>6.32721775</v>
      </c>
      <c r="S154" s="221">
        <v>53.266120799999996</v>
      </c>
      <c r="T154" s="221">
        <v>2.4168801000000002</v>
      </c>
      <c r="U154" s="221">
        <v>12.767947099999999</v>
      </c>
      <c r="V154" s="221">
        <v>0.33022861999999997</v>
      </c>
      <c r="W154" s="221">
        <v>0.22296032000000002</v>
      </c>
      <c r="X154" s="222">
        <v>1161.55634166</v>
      </c>
      <c r="Y154" s="237">
        <v>37981.94082666</v>
      </c>
      <c r="Z154" s="244"/>
      <c r="AA154" s="246"/>
      <c r="AB154" s="246"/>
      <c r="AC154" s="245"/>
    </row>
    <row r="155" spans="1:29" ht="26.25" hidden="1" customHeight="1" x14ac:dyDescent="0.25">
      <c r="A155" s="227">
        <v>43800</v>
      </c>
      <c r="B155" s="220">
        <v>460.84383500000001</v>
      </c>
      <c r="C155" s="221">
        <v>267.42380000000003</v>
      </c>
      <c r="D155" s="221">
        <v>429.09519999999998</v>
      </c>
      <c r="E155" s="221">
        <v>1885.3357000000001</v>
      </c>
      <c r="F155" s="221">
        <v>2174.6783999999998</v>
      </c>
      <c r="G155" s="221">
        <v>5548.2</v>
      </c>
      <c r="H155" s="221">
        <v>27703.547999999999</v>
      </c>
      <c r="I155" s="221">
        <v>3754.7759999999998</v>
      </c>
      <c r="J155" s="222">
        <v>42223.900934999998</v>
      </c>
      <c r="K155" s="220">
        <v>9.4302779700000006</v>
      </c>
      <c r="L155" s="221">
        <v>13.293699999999999</v>
      </c>
      <c r="M155" s="221">
        <v>267.63763999999998</v>
      </c>
      <c r="N155" s="221">
        <v>388.64452</v>
      </c>
      <c r="O155" s="221">
        <v>174.93935500000001</v>
      </c>
      <c r="P155" s="221">
        <v>203.36048199999999</v>
      </c>
      <c r="Q155" s="221">
        <v>43.078006999999999</v>
      </c>
      <c r="R155" s="221">
        <v>6.3271237500000002</v>
      </c>
      <c r="S155" s="221">
        <v>53.500916400000001</v>
      </c>
      <c r="T155" s="221">
        <v>2.4168161000000001</v>
      </c>
      <c r="U155" s="221">
        <v>12.8261226</v>
      </c>
      <c r="V155" s="221">
        <v>0.33022861999999997</v>
      </c>
      <c r="W155" s="221">
        <v>0.22295981000000001</v>
      </c>
      <c r="X155" s="222">
        <v>1175.9981492500001</v>
      </c>
      <c r="Y155" s="237">
        <v>43399.899084249999</v>
      </c>
      <c r="Z155" s="244"/>
      <c r="AA155" s="246"/>
      <c r="AB155" s="246"/>
      <c r="AC155" s="245"/>
    </row>
    <row r="156" spans="1:29" ht="26.25" hidden="1" customHeight="1" x14ac:dyDescent="0.25">
      <c r="A156" s="227">
        <v>43831</v>
      </c>
      <c r="B156" s="220">
        <v>454.05225000000002</v>
      </c>
      <c r="C156" s="221">
        <v>264.66070000000002</v>
      </c>
      <c r="D156" s="221">
        <v>426.32690000000002</v>
      </c>
      <c r="E156" s="221">
        <v>1739.2230999999999</v>
      </c>
      <c r="F156" s="221">
        <v>2008.1176</v>
      </c>
      <c r="G156" s="221">
        <v>5122.9624999999996</v>
      </c>
      <c r="H156" s="221">
        <v>25480.876</v>
      </c>
      <c r="I156" s="221">
        <v>3711.1439999999998</v>
      </c>
      <c r="J156" s="222">
        <v>39207.36305</v>
      </c>
      <c r="K156" s="220">
        <v>9.4334779700000002</v>
      </c>
      <c r="L156" s="221">
        <v>13.2942</v>
      </c>
      <c r="M156" s="221">
        <v>271.26852000000002</v>
      </c>
      <c r="N156" s="221">
        <v>393.43360000000001</v>
      </c>
      <c r="O156" s="221">
        <v>176.092375</v>
      </c>
      <c r="P156" s="221">
        <v>204.709755</v>
      </c>
      <c r="Q156" s="221">
        <v>43.302875</v>
      </c>
      <c r="R156" s="221">
        <v>6.3270935000000001</v>
      </c>
      <c r="S156" s="221">
        <v>53.672901200000005</v>
      </c>
      <c r="T156" s="221">
        <v>2.4167982000000001</v>
      </c>
      <c r="U156" s="221">
        <v>12.871310250000001</v>
      </c>
      <c r="V156" s="221">
        <v>0.33022841999999997</v>
      </c>
      <c r="W156" s="221">
        <v>0.22300891</v>
      </c>
      <c r="X156" s="222">
        <v>1187.36614345</v>
      </c>
      <c r="Y156" s="237">
        <v>40394.729193450003</v>
      </c>
      <c r="Z156" s="244"/>
      <c r="AA156" s="246"/>
      <c r="AB156" s="246"/>
      <c r="AC156" s="245"/>
    </row>
    <row r="157" spans="1:29" ht="26.25" hidden="1" customHeight="1" x14ac:dyDescent="0.25">
      <c r="A157" s="227">
        <v>43862</v>
      </c>
      <c r="B157" s="220">
        <v>451.64557500000001</v>
      </c>
      <c r="C157" s="221">
        <v>265.02674999999999</v>
      </c>
      <c r="D157" s="221">
        <v>425.51909999999998</v>
      </c>
      <c r="E157" s="221">
        <v>1700.5112999999999</v>
      </c>
      <c r="F157" s="221">
        <v>1961.4114</v>
      </c>
      <c r="G157" s="221">
        <v>5132.5349999999999</v>
      </c>
      <c r="H157" s="221">
        <v>24986.244999999999</v>
      </c>
      <c r="I157" s="221">
        <v>3750.33</v>
      </c>
      <c r="J157" s="222">
        <v>38673.224125000001</v>
      </c>
      <c r="K157" s="220">
        <v>9.43972297</v>
      </c>
      <c r="L157" s="221">
        <v>13.294700000000001</v>
      </c>
      <c r="M157" s="221">
        <v>272.07458000000003</v>
      </c>
      <c r="N157" s="221">
        <v>396.02852999999999</v>
      </c>
      <c r="O157" s="221">
        <v>176.97744499999999</v>
      </c>
      <c r="P157" s="221">
        <v>205.63541000000001</v>
      </c>
      <c r="Q157" s="221">
        <v>43.405832500000002</v>
      </c>
      <c r="R157" s="221">
        <v>6.3269460000000004</v>
      </c>
      <c r="S157" s="221">
        <v>53.794892400000002</v>
      </c>
      <c r="T157" s="221">
        <v>2.4167603</v>
      </c>
      <c r="U157" s="221">
        <v>12.914703599999998</v>
      </c>
      <c r="V157" s="221">
        <v>0.33022841999999997</v>
      </c>
      <c r="W157" s="221">
        <v>0.22300956</v>
      </c>
      <c r="X157" s="222">
        <v>1192.85276075</v>
      </c>
      <c r="Y157" s="237">
        <v>39866.076885750001</v>
      </c>
      <c r="Z157" s="244"/>
      <c r="AA157" s="246"/>
      <c r="AB157" s="246"/>
      <c r="AC157" s="245"/>
    </row>
    <row r="158" spans="1:29" ht="26.25" hidden="1" customHeight="1" x14ac:dyDescent="0.25">
      <c r="A158" s="227">
        <v>43891</v>
      </c>
      <c r="B158" s="220">
        <v>450.55069500000002</v>
      </c>
      <c r="C158" s="221">
        <v>266.54804999999999</v>
      </c>
      <c r="D158" s="221">
        <v>418.9812</v>
      </c>
      <c r="E158" s="221">
        <v>1762.8403000000001</v>
      </c>
      <c r="F158" s="221">
        <v>2015.2542000000001</v>
      </c>
      <c r="G158" s="221">
        <v>5224.7825000000003</v>
      </c>
      <c r="H158" s="221">
        <v>25767.312999999998</v>
      </c>
      <c r="I158" s="221">
        <v>3909.2759999999998</v>
      </c>
      <c r="J158" s="222">
        <v>39814.959094999998</v>
      </c>
      <c r="K158" s="220">
        <v>9.43972297</v>
      </c>
      <c r="L158" s="221">
        <v>13.294700000000001</v>
      </c>
      <c r="M158" s="221">
        <v>273.10721999999998</v>
      </c>
      <c r="N158" s="221">
        <v>397.38634000000002</v>
      </c>
      <c r="O158" s="221">
        <v>177.16726</v>
      </c>
      <c r="P158" s="221">
        <v>206.37669600000001</v>
      </c>
      <c r="Q158" s="221">
        <v>43.556817000000002</v>
      </c>
      <c r="R158" s="221">
        <v>6.3269060000000001</v>
      </c>
      <c r="S158" s="221">
        <v>53.875869799999997</v>
      </c>
      <c r="T158" s="221">
        <v>2.4167269</v>
      </c>
      <c r="U158" s="221">
        <v>12.948290649999999</v>
      </c>
      <c r="V158" s="221">
        <v>0.33022841999999997</v>
      </c>
      <c r="W158" s="221">
        <v>0.22300914000000002</v>
      </c>
      <c r="X158" s="222">
        <v>1196.4397868800002</v>
      </c>
      <c r="Y158" s="237">
        <v>41011.398881879999</v>
      </c>
      <c r="Z158" s="244"/>
      <c r="AA158" s="246"/>
      <c r="AB158" s="246"/>
      <c r="AC158" s="245"/>
    </row>
    <row r="159" spans="1:29" ht="26.25" hidden="1" customHeight="1" x14ac:dyDescent="0.25">
      <c r="A159" s="227">
        <v>43922</v>
      </c>
      <c r="B159" s="220">
        <v>449.92184500000002</v>
      </c>
      <c r="C159" s="221">
        <v>267.57102500000002</v>
      </c>
      <c r="D159" s="221">
        <v>423.88380000000001</v>
      </c>
      <c r="E159" s="221">
        <v>1845.9331</v>
      </c>
      <c r="F159" s="221">
        <v>2084.1496000000002</v>
      </c>
      <c r="G159" s="221">
        <v>5516.6859999999997</v>
      </c>
      <c r="H159" s="221">
        <v>27189.506000000001</v>
      </c>
      <c r="I159" s="221">
        <v>3875.2539999999999</v>
      </c>
      <c r="J159" s="222">
        <v>41652.90537</v>
      </c>
      <c r="K159" s="220">
        <v>9.43972297</v>
      </c>
      <c r="L159" s="221">
        <v>13.294700000000001</v>
      </c>
      <c r="M159" s="221">
        <v>274.86786000000001</v>
      </c>
      <c r="N159" s="221">
        <v>397.55641000000003</v>
      </c>
      <c r="O159" s="221">
        <v>177.382755</v>
      </c>
      <c r="P159" s="221">
        <v>206.65251599999999</v>
      </c>
      <c r="Q159" s="221">
        <v>43.5633135</v>
      </c>
      <c r="R159" s="221">
        <v>6.3269060000000001</v>
      </c>
      <c r="S159" s="221">
        <v>53.896467600000001</v>
      </c>
      <c r="T159" s="221">
        <v>2.4167269</v>
      </c>
      <c r="U159" s="221">
        <v>12.953390599999999</v>
      </c>
      <c r="V159" s="221">
        <v>0.33022841999999997</v>
      </c>
      <c r="W159" s="221">
        <v>0.22300851000000002</v>
      </c>
      <c r="X159" s="222">
        <v>1198.8940055</v>
      </c>
      <c r="Y159" s="237">
        <v>42851.799375499999</v>
      </c>
      <c r="Z159" s="244"/>
      <c r="AA159" s="246"/>
      <c r="AB159" s="246"/>
      <c r="AC159" s="245"/>
    </row>
    <row r="160" spans="1:29" ht="26.25" hidden="1" customHeight="1" x14ac:dyDescent="0.25">
      <c r="A160" s="227">
        <v>43952</v>
      </c>
      <c r="B160" s="220">
        <v>449.88984499999998</v>
      </c>
      <c r="C160" s="221">
        <v>266.96702499999998</v>
      </c>
      <c r="D160" s="221">
        <v>423.23025000000001</v>
      </c>
      <c r="E160" s="221">
        <v>1879.7402</v>
      </c>
      <c r="F160" s="221">
        <v>2073.6417999999999</v>
      </c>
      <c r="G160" s="221">
        <v>5599.7725</v>
      </c>
      <c r="H160" s="221">
        <v>27256.722000000002</v>
      </c>
      <c r="I160" s="221">
        <v>3880.364</v>
      </c>
      <c r="J160" s="222">
        <v>41830.327619999996</v>
      </c>
      <c r="K160" s="220">
        <v>9.43972297</v>
      </c>
      <c r="L160" s="221">
        <v>13.294700000000001</v>
      </c>
      <c r="M160" s="221">
        <v>275.42633999999998</v>
      </c>
      <c r="N160" s="221">
        <v>398.61900000000003</v>
      </c>
      <c r="O160" s="221">
        <v>177.993165</v>
      </c>
      <c r="P160" s="221">
        <v>207.109556</v>
      </c>
      <c r="Q160" s="221">
        <v>43.639270000000003</v>
      </c>
      <c r="R160" s="221">
        <v>6.3269060000000001</v>
      </c>
      <c r="S160" s="221">
        <v>53.947662000000001</v>
      </c>
      <c r="T160" s="221">
        <v>2.4167269</v>
      </c>
      <c r="U160" s="221">
        <v>12.968840550000001</v>
      </c>
      <c r="V160" s="221">
        <v>0.33022841999999997</v>
      </c>
      <c r="W160" s="221">
        <v>0.22300755</v>
      </c>
      <c r="X160" s="222">
        <v>1201.7251253900001</v>
      </c>
      <c r="Y160" s="237">
        <v>43032.052745389999</v>
      </c>
      <c r="Z160" s="244"/>
      <c r="AA160" s="246"/>
      <c r="AB160" s="246"/>
      <c r="AC160" s="245"/>
    </row>
    <row r="161" spans="1:29" ht="26.25" hidden="1" customHeight="1" x14ac:dyDescent="0.25">
      <c r="A161" s="227">
        <v>43983</v>
      </c>
      <c r="B161" s="220">
        <v>446.24662999999998</v>
      </c>
      <c r="C161" s="221">
        <v>264.69274999999999</v>
      </c>
      <c r="D161" s="221">
        <v>411.8476</v>
      </c>
      <c r="E161" s="221">
        <v>1805.9627</v>
      </c>
      <c r="F161" s="221">
        <v>2021.1496</v>
      </c>
      <c r="G161" s="221">
        <v>5365.5645000000004</v>
      </c>
      <c r="H161" s="221">
        <v>27105.902999999998</v>
      </c>
      <c r="I161" s="221">
        <v>3705.01</v>
      </c>
      <c r="J161" s="222">
        <v>41126.376779999999</v>
      </c>
      <c r="K161" s="220">
        <v>9.4425429699999999</v>
      </c>
      <c r="L161" s="221">
        <v>13.2957</v>
      </c>
      <c r="M161" s="221">
        <v>277.6891</v>
      </c>
      <c r="N161" s="221">
        <v>399.1814</v>
      </c>
      <c r="O161" s="221">
        <v>178.096025</v>
      </c>
      <c r="P161" s="221">
        <v>207.71552</v>
      </c>
      <c r="Q161" s="221">
        <v>43.643756500000002</v>
      </c>
      <c r="R161" s="221">
        <v>6.3267067499999996</v>
      </c>
      <c r="S161" s="221">
        <v>54.028697000000001</v>
      </c>
      <c r="T161" s="221">
        <v>2.4167033999999998</v>
      </c>
      <c r="U161" s="221">
        <v>12.989683449999999</v>
      </c>
      <c r="V161" s="221">
        <v>0.33021341999999998</v>
      </c>
      <c r="W161" s="221">
        <v>0.22300829999999999</v>
      </c>
      <c r="X161" s="222">
        <v>1205.3690567900001</v>
      </c>
      <c r="Y161" s="237">
        <v>42331.745836789996</v>
      </c>
      <c r="Z161" s="244"/>
      <c r="AA161" s="246"/>
      <c r="AB161" s="246"/>
      <c r="AC161" s="245"/>
    </row>
    <row r="162" spans="1:29" ht="26.25" hidden="1" customHeight="1" x14ac:dyDescent="0.25">
      <c r="A162" s="227">
        <v>44013</v>
      </c>
      <c r="B162" s="220">
        <v>443.624165</v>
      </c>
      <c r="C162" s="221">
        <v>265.61397499999998</v>
      </c>
      <c r="D162" s="221">
        <v>413.24284999999998</v>
      </c>
      <c r="E162" s="221">
        <v>1776.8151</v>
      </c>
      <c r="F162" s="221">
        <v>2012.4313999999999</v>
      </c>
      <c r="G162" s="221">
        <v>5393.4735000000001</v>
      </c>
      <c r="H162" s="221">
        <v>27328.543000000001</v>
      </c>
      <c r="I162" s="221">
        <v>3747.2739999999999</v>
      </c>
      <c r="J162" s="222">
        <v>41381.01799</v>
      </c>
      <c r="K162" s="220">
        <v>9.4459429700000008</v>
      </c>
      <c r="L162" s="221">
        <v>13.296200000000001</v>
      </c>
      <c r="M162" s="221">
        <v>280.05772000000002</v>
      </c>
      <c r="N162" s="221">
        <v>399.93637999999999</v>
      </c>
      <c r="O162" s="221">
        <v>178.22309000000001</v>
      </c>
      <c r="P162" s="221">
        <v>208.00498899999999</v>
      </c>
      <c r="Q162" s="221">
        <v>43.697123499999996</v>
      </c>
      <c r="R162" s="221">
        <v>6.3267067499999996</v>
      </c>
      <c r="S162" s="221">
        <v>54.121015</v>
      </c>
      <c r="T162" s="221">
        <v>2.4167033999999998</v>
      </c>
      <c r="U162" s="221">
        <v>13.0202206</v>
      </c>
      <c r="V162" s="221">
        <v>0.33021341999999998</v>
      </c>
      <c r="W162" s="221">
        <v>0.22300702999999999</v>
      </c>
      <c r="X162" s="222">
        <v>1209.0893116700001</v>
      </c>
      <c r="Y162" s="237">
        <v>42590.107301670003</v>
      </c>
      <c r="Z162" s="244"/>
      <c r="AA162" s="246"/>
      <c r="AB162" s="246"/>
      <c r="AC162" s="245"/>
    </row>
    <row r="163" spans="1:29" ht="26.25" hidden="1" customHeight="1" x14ac:dyDescent="0.25">
      <c r="A163" s="227">
        <v>44044</v>
      </c>
      <c r="B163" s="220">
        <v>441.69484499999999</v>
      </c>
      <c r="C163" s="221">
        <v>264.48865000000001</v>
      </c>
      <c r="D163" s="221">
        <v>411.74984999999998</v>
      </c>
      <c r="E163" s="221">
        <v>1798.6666</v>
      </c>
      <c r="F163" s="221">
        <v>1987.277</v>
      </c>
      <c r="G163" s="221">
        <v>5257.4754999999996</v>
      </c>
      <c r="H163" s="221">
        <v>26928.668000000001</v>
      </c>
      <c r="I163" s="221">
        <v>3754.9520000000002</v>
      </c>
      <c r="J163" s="222">
        <v>40844.972444999999</v>
      </c>
      <c r="K163" s="220">
        <v>9.4562429699999999</v>
      </c>
      <c r="L163" s="221">
        <v>13.2912</v>
      </c>
      <c r="M163" s="221">
        <v>279.79827999999998</v>
      </c>
      <c r="N163" s="221">
        <v>397.62560000000002</v>
      </c>
      <c r="O163" s="221">
        <v>178.335725</v>
      </c>
      <c r="P163" s="221">
        <v>208.20871</v>
      </c>
      <c r="Q163" s="221">
        <v>43.7881255</v>
      </c>
      <c r="R163" s="221">
        <v>6.3259530000000002</v>
      </c>
      <c r="S163" s="221">
        <v>54.240259799999997</v>
      </c>
      <c r="T163" s="221">
        <v>2.4163916000000003</v>
      </c>
      <c r="U163" s="221">
        <v>13.046870800000001</v>
      </c>
      <c r="V163" s="221">
        <v>0.33018197999999999</v>
      </c>
      <c r="W163" s="221">
        <v>0.22300326000000001</v>
      </c>
      <c r="X163" s="222">
        <v>1207.0835439100001</v>
      </c>
      <c r="Y163" s="237">
        <v>42052.055988909997</v>
      </c>
      <c r="Z163" s="244"/>
      <c r="AA163" s="246"/>
      <c r="AB163" s="246"/>
      <c r="AC163" s="245"/>
    </row>
    <row r="164" spans="1:29" ht="26.25" hidden="1" customHeight="1" x14ac:dyDescent="0.25">
      <c r="A164" s="227">
        <v>44075</v>
      </c>
      <c r="B164" s="220">
        <v>439.70673499999998</v>
      </c>
      <c r="C164" s="221">
        <v>263.04885000000002</v>
      </c>
      <c r="D164" s="221">
        <v>409.60415</v>
      </c>
      <c r="E164" s="221">
        <v>1782.4603999999999</v>
      </c>
      <c r="F164" s="221">
        <v>1944.4831999999999</v>
      </c>
      <c r="G164" s="221">
        <v>5328.7250000000004</v>
      </c>
      <c r="H164" s="221">
        <v>27031.597000000002</v>
      </c>
      <c r="I164" s="221">
        <v>3832.06</v>
      </c>
      <c r="J164" s="222">
        <v>41031.685335000002</v>
      </c>
      <c r="K164" s="220">
        <v>9.4629429700000003</v>
      </c>
      <c r="L164" s="221">
        <v>13.2912</v>
      </c>
      <c r="M164" s="221">
        <v>279.77803999999998</v>
      </c>
      <c r="N164" s="221">
        <v>395.86836</v>
      </c>
      <c r="O164" s="221">
        <v>177.78685999999999</v>
      </c>
      <c r="P164" s="221">
        <v>208.20863299999999</v>
      </c>
      <c r="Q164" s="221">
        <v>43.778219499999999</v>
      </c>
      <c r="R164" s="221">
        <v>6.3255272500000004</v>
      </c>
      <c r="S164" s="221">
        <v>54.237295599999996</v>
      </c>
      <c r="T164" s="221">
        <v>2.4161116000000002</v>
      </c>
      <c r="U164" s="221">
        <v>13.054523699999999</v>
      </c>
      <c r="V164" s="221">
        <v>0.3301615</v>
      </c>
      <c r="W164" s="221">
        <v>0.22299505999999997</v>
      </c>
      <c r="X164" s="222">
        <v>1204.7578701800001</v>
      </c>
      <c r="Y164" s="237">
        <v>42236.443205180003</v>
      </c>
      <c r="Z164" s="244"/>
      <c r="AA164" s="246"/>
      <c r="AB164" s="246"/>
      <c r="AC164" s="245"/>
    </row>
    <row r="165" spans="1:29" ht="26.25" hidden="1" customHeight="1" x14ac:dyDescent="0.25">
      <c r="A165" s="227">
        <v>44105</v>
      </c>
      <c r="B165" s="220">
        <v>438.19234999999998</v>
      </c>
      <c r="C165" s="221">
        <v>262.80459999999999</v>
      </c>
      <c r="D165" s="221">
        <v>411.36385000000001</v>
      </c>
      <c r="E165" s="221">
        <v>1751.2882999999999</v>
      </c>
      <c r="F165" s="221">
        <v>1949.6918000000001</v>
      </c>
      <c r="G165" s="221">
        <v>5249.8055000000004</v>
      </c>
      <c r="H165" s="221">
        <v>27396.088</v>
      </c>
      <c r="I165" s="221">
        <v>3902.89</v>
      </c>
      <c r="J165" s="222">
        <v>41362.124400000001</v>
      </c>
      <c r="K165" s="220">
        <v>9.4629429700000003</v>
      </c>
      <c r="L165" s="221">
        <v>13.2912</v>
      </c>
      <c r="M165" s="221">
        <v>279.27875999999998</v>
      </c>
      <c r="N165" s="221">
        <v>397.99392999999998</v>
      </c>
      <c r="O165" s="221">
        <v>177.993415</v>
      </c>
      <c r="P165" s="221">
        <v>208.61995400000001</v>
      </c>
      <c r="Q165" s="221">
        <v>43.864180500000003</v>
      </c>
      <c r="R165" s="221">
        <v>6.3253180000000002</v>
      </c>
      <c r="S165" s="221">
        <v>54.290485400000001</v>
      </c>
      <c r="T165" s="221">
        <v>2.4156575</v>
      </c>
      <c r="U165" s="221">
        <v>13.06881415</v>
      </c>
      <c r="V165" s="221">
        <v>0.3301499</v>
      </c>
      <c r="W165" s="221">
        <v>0.22299379999999999</v>
      </c>
      <c r="X165" s="222">
        <v>1207.1548012200001</v>
      </c>
      <c r="Y165" s="237">
        <v>42569.279201220001</v>
      </c>
      <c r="Z165" s="244"/>
      <c r="AA165" s="246"/>
      <c r="AB165" s="246"/>
      <c r="AC165" s="245"/>
    </row>
    <row r="166" spans="1:29" ht="26.25" hidden="1" customHeight="1" x14ac:dyDescent="0.25">
      <c r="A166" s="227">
        <v>44136</v>
      </c>
      <c r="B166" s="220">
        <v>436.87684999999999</v>
      </c>
      <c r="C166" s="221">
        <v>263.3175</v>
      </c>
      <c r="D166" s="221">
        <v>413.27249999999998</v>
      </c>
      <c r="E166" s="221">
        <v>1761.5893000000001</v>
      </c>
      <c r="F166" s="221">
        <v>1971.4318000000001</v>
      </c>
      <c r="G166" s="221">
        <v>5478.6890000000003</v>
      </c>
      <c r="H166" s="221">
        <v>27285.065999999999</v>
      </c>
      <c r="I166" s="221">
        <v>3953.556</v>
      </c>
      <c r="J166" s="222">
        <v>41563.798949999997</v>
      </c>
      <c r="K166" s="220">
        <v>9.4797429700000002</v>
      </c>
      <c r="L166" s="221">
        <v>13.292450000000001</v>
      </c>
      <c r="M166" s="221">
        <v>281.77679999999998</v>
      </c>
      <c r="N166" s="221">
        <v>395.26062999999999</v>
      </c>
      <c r="O166" s="221">
        <v>176.23309</v>
      </c>
      <c r="P166" s="221">
        <v>208.21257199999999</v>
      </c>
      <c r="Q166" s="221">
        <v>43.845710500000003</v>
      </c>
      <c r="R166" s="221">
        <v>6.3250960000000003</v>
      </c>
      <c r="S166" s="221">
        <v>54.314111400000009</v>
      </c>
      <c r="T166" s="221">
        <v>2.4155682999999999</v>
      </c>
      <c r="U166" s="221">
        <v>13.08550825</v>
      </c>
      <c r="V166" s="221">
        <v>0.33014085999999998</v>
      </c>
      <c r="W166" s="221">
        <v>0.22299285999999999</v>
      </c>
      <c r="X166" s="222">
        <v>1204.79141314</v>
      </c>
      <c r="Y166" s="237">
        <f>X166+J166</f>
        <v>42768.59036314</v>
      </c>
      <c r="Z166" s="244"/>
      <c r="AA166" s="246"/>
      <c r="AB166" s="246"/>
      <c r="AC166" s="245"/>
    </row>
    <row r="167" spans="1:29" ht="26.25" hidden="1" customHeight="1" x14ac:dyDescent="0.25">
      <c r="A167" s="227">
        <v>44166</v>
      </c>
      <c r="B167" s="220">
        <v>435.454925</v>
      </c>
      <c r="C167" s="221">
        <v>263.87635</v>
      </c>
      <c r="D167" s="221">
        <v>417.82074999999998</v>
      </c>
      <c r="E167" s="221">
        <v>1985.4139</v>
      </c>
      <c r="F167" s="221">
        <v>2296.77</v>
      </c>
      <c r="G167" s="221">
        <v>6741.9714999999997</v>
      </c>
      <c r="H167" s="221">
        <v>29128.797999999999</v>
      </c>
      <c r="I167" s="221">
        <v>4528.2579999999998</v>
      </c>
      <c r="J167" s="222">
        <v>45798.363425000003</v>
      </c>
      <c r="K167" s="220">
        <v>9.4838629700000006</v>
      </c>
      <c r="L167" s="221">
        <v>13.293200000000001</v>
      </c>
      <c r="M167" s="221">
        <v>290.33825999999999</v>
      </c>
      <c r="N167" s="221">
        <v>400.80342999999999</v>
      </c>
      <c r="O167" s="221">
        <v>178.140005</v>
      </c>
      <c r="P167" s="221">
        <v>209.199817</v>
      </c>
      <c r="Q167" s="221">
        <v>43.904316000000001</v>
      </c>
      <c r="R167" s="221">
        <v>6.3241420000000002</v>
      </c>
      <c r="S167" s="221">
        <v>54.421084799999996</v>
      </c>
      <c r="T167" s="221">
        <v>2.4154073999999999</v>
      </c>
      <c r="U167" s="221">
        <v>13.119683849999999</v>
      </c>
      <c r="V167" s="221">
        <v>0.33014072</v>
      </c>
      <c r="W167" s="221">
        <v>0.22299195999999999</v>
      </c>
      <c r="X167" s="222">
        <v>1221.9933417</v>
      </c>
      <c r="Y167" s="237">
        <f>X167+J167</f>
        <v>47020.356766700002</v>
      </c>
      <c r="Z167" s="244"/>
      <c r="AA167" s="246"/>
      <c r="AB167" s="246"/>
      <c r="AC167" s="245"/>
    </row>
    <row r="168" spans="1:29" ht="26.25" hidden="1" customHeight="1" x14ac:dyDescent="0.25">
      <c r="A168" s="227">
        <v>44197</v>
      </c>
      <c r="B168" s="220">
        <v>434.04275999999999</v>
      </c>
      <c r="C168" s="221">
        <v>260.93209999999999</v>
      </c>
      <c r="D168" s="221">
        <v>417.03095000000002</v>
      </c>
      <c r="E168" s="221">
        <v>1825.9766</v>
      </c>
      <c r="F168" s="221">
        <v>2047.4495999999999</v>
      </c>
      <c r="G168" s="221">
        <v>6173.4684999999999</v>
      </c>
      <c r="H168" s="221">
        <v>28185.749</v>
      </c>
      <c r="I168" s="221">
        <v>4393.4480000000003</v>
      </c>
      <c r="J168" s="222">
        <v>43738.09751</v>
      </c>
      <c r="K168" s="220">
        <v>9.4840629700000001</v>
      </c>
      <c r="L168" s="221">
        <v>13.293200000000001</v>
      </c>
      <c r="M168" s="221">
        <v>292.60296</v>
      </c>
      <c r="N168" s="221">
        <v>403.36025000000001</v>
      </c>
      <c r="O168" s="221">
        <v>179.16710499999999</v>
      </c>
      <c r="P168" s="221">
        <v>209.81726900000001</v>
      </c>
      <c r="Q168" s="221">
        <v>44.0040865</v>
      </c>
      <c r="R168" s="221">
        <v>6.3241420000000002</v>
      </c>
      <c r="S168" s="221">
        <v>54.465453799999999</v>
      </c>
      <c r="T168" s="221">
        <v>2.4154073999999999</v>
      </c>
      <c r="U168" s="221">
        <v>13.141474199999999</v>
      </c>
      <c r="V168" s="221">
        <v>0.33014072</v>
      </c>
      <c r="W168" s="221">
        <v>0.22299204</v>
      </c>
      <c r="X168" s="222">
        <v>1228.62554363</v>
      </c>
      <c r="Y168" s="237">
        <f>X168+J168</f>
        <v>44966.723053629998</v>
      </c>
      <c r="Z168" s="244"/>
      <c r="AA168" s="246"/>
      <c r="AB168" s="246"/>
      <c r="AC168" s="245"/>
    </row>
    <row r="169" spans="1:29" ht="26.25" hidden="1" customHeight="1" x14ac:dyDescent="0.25">
      <c r="A169" s="227">
        <v>44228</v>
      </c>
      <c r="B169" s="220">
        <v>433.07594499999999</v>
      </c>
      <c r="C169" s="221">
        <v>259.61599999999999</v>
      </c>
      <c r="D169" s="221">
        <v>414.2201</v>
      </c>
      <c r="E169" s="221">
        <v>1779.6907000000001</v>
      </c>
      <c r="F169" s="221">
        <v>1965.1596</v>
      </c>
      <c r="G169" s="221">
        <v>5793.5550000000003</v>
      </c>
      <c r="H169" s="221">
        <v>27739.055</v>
      </c>
      <c r="I169" s="221">
        <v>4413.71</v>
      </c>
      <c r="J169" s="222">
        <v>42798.082345000003</v>
      </c>
      <c r="K169" s="220">
        <v>9.4842629700000014</v>
      </c>
      <c r="L169" s="221">
        <v>13.293699999999999</v>
      </c>
      <c r="M169" s="221">
        <v>291.65848</v>
      </c>
      <c r="N169" s="221">
        <v>403.90663999999998</v>
      </c>
      <c r="O169" s="221">
        <v>179.58129</v>
      </c>
      <c r="P169" s="221">
        <v>210.13382200000001</v>
      </c>
      <c r="Q169" s="221">
        <v>44.003413999999999</v>
      </c>
      <c r="R169" s="221">
        <v>6.3241242499999997</v>
      </c>
      <c r="S169" s="221">
        <v>54.546619999999997</v>
      </c>
      <c r="T169" s="221">
        <v>2.4153737999999998</v>
      </c>
      <c r="U169" s="221">
        <v>13.171817449999999</v>
      </c>
      <c r="V169" s="221">
        <v>0.33013882</v>
      </c>
      <c r="W169" s="221">
        <v>0.22299119000000001</v>
      </c>
      <c r="X169" s="222">
        <v>1229.06967448</v>
      </c>
      <c r="Y169" s="237">
        <f>X169+J169</f>
        <v>44027.152019480003</v>
      </c>
      <c r="Z169" s="244"/>
      <c r="AA169" s="246"/>
      <c r="AB169" s="246"/>
      <c r="AC169" s="245"/>
    </row>
    <row r="170" spans="1:29" ht="26.25" hidden="1" customHeight="1" x14ac:dyDescent="0.25">
      <c r="A170" s="227">
        <v>44317</v>
      </c>
      <c r="B170" s="220">
        <v>430.82370500000002</v>
      </c>
      <c r="C170" s="221">
        <v>259.04627499999998</v>
      </c>
      <c r="D170" s="221">
        <v>415.88319999999999</v>
      </c>
      <c r="E170" s="221">
        <v>1908.2189000000001</v>
      </c>
      <c r="F170" s="221">
        <v>2072.8804</v>
      </c>
      <c r="G170" s="221">
        <v>6277.9260000000004</v>
      </c>
      <c r="H170" s="221">
        <v>28973.958999999999</v>
      </c>
      <c r="I170" s="221">
        <v>4519.9539999999997</v>
      </c>
      <c r="J170" s="222">
        <v>44858.691480000001</v>
      </c>
      <c r="K170" s="220">
        <v>9.4846629700000005</v>
      </c>
      <c r="L170" s="221">
        <v>13.29495</v>
      </c>
      <c r="M170" s="221">
        <v>301.68943999999999</v>
      </c>
      <c r="N170" s="221">
        <v>408.54171000000002</v>
      </c>
      <c r="O170" s="221">
        <v>180.69890000000001</v>
      </c>
      <c r="P170" s="221">
        <v>212.507901</v>
      </c>
      <c r="Q170" s="221">
        <v>44.305038500000002</v>
      </c>
      <c r="R170" s="221">
        <v>6.3238297499999998</v>
      </c>
      <c r="S170" s="221">
        <v>54.803671999999999</v>
      </c>
      <c r="T170" s="221">
        <v>2.4151734</v>
      </c>
      <c r="U170" s="221">
        <v>13.259598449999999</v>
      </c>
      <c r="V170" s="221">
        <v>0.33013762000000002</v>
      </c>
      <c r="W170" s="221">
        <v>0.22298817000000001</v>
      </c>
      <c r="X170" s="222">
        <v>1247.8750018599999</v>
      </c>
      <c r="Y170" s="237">
        <v>46106.566481859998</v>
      </c>
      <c r="Z170" s="244"/>
      <c r="AA170" s="246"/>
      <c r="AB170" s="246"/>
      <c r="AC170" s="245"/>
    </row>
    <row r="171" spans="1:29" hidden="1" x14ac:dyDescent="0.25">
      <c r="A171" s="227">
        <v>44440</v>
      </c>
      <c r="B171" s="220">
        <v>426.6</v>
      </c>
      <c r="C171" s="221">
        <v>253</v>
      </c>
      <c r="D171" s="221">
        <v>408.8</v>
      </c>
      <c r="E171" s="221">
        <v>1825.9</v>
      </c>
      <c r="F171" s="221">
        <v>1952.3</v>
      </c>
      <c r="G171" s="221">
        <v>5877.8</v>
      </c>
      <c r="H171" s="221">
        <v>28865.3</v>
      </c>
      <c r="I171" s="221">
        <v>4772.7</v>
      </c>
      <c r="J171" s="222">
        <v>44382.5</v>
      </c>
      <c r="K171" s="220">
        <v>9.5</v>
      </c>
      <c r="L171" s="221">
        <v>13.3</v>
      </c>
      <c r="M171" s="221">
        <v>316.39999999999998</v>
      </c>
      <c r="N171" s="221">
        <v>413.1</v>
      </c>
      <c r="O171" s="221">
        <v>181.6</v>
      </c>
      <c r="P171" s="221">
        <v>214.7</v>
      </c>
      <c r="Q171" s="221">
        <v>44.8</v>
      </c>
      <c r="R171" s="221">
        <v>6.3</v>
      </c>
      <c r="S171" s="221">
        <v>55.3</v>
      </c>
      <c r="T171" s="221">
        <v>2.4</v>
      </c>
      <c r="U171" s="221">
        <v>13.4</v>
      </c>
      <c r="V171" s="221">
        <v>0.3</v>
      </c>
      <c r="W171" s="221">
        <v>0.2</v>
      </c>
      <c r="X171" s="222">
        <v>1271.4000000000001</v>
      </c>
      <c r="Y171" s="237">
        <f>J171+X171</f>
        <v>45653.9</v>
      </c>
      <c r="Z171" s="244"/>
      <c r="AA171" s="246"/>
      <c r="AB171" s="246"/>
      <c r="AC171" s="245"/>
    </row>
    <row r="172" spans="1:29" ht="20.100000000000001" hidden="1" customHeight="1" x14ac:dyDescent="0.25">
      <c r="A172" s="982">
        <v>44470</v>
      </c>
      <c r="B172" s="228">
        <v>425.66</v>
      </c>
      <c r="C172" s="229">
        <v>252.8</v>
      </c>
      <c r="D172" s="230">
        <v>409.1</v>
      </c>
      <c r="E172" s="230">
        <v>1896.03</v>
      </c>
      <c r="F172" s="221">
        <v>2039.42</v>
      </c>
      <c r="G172" s="221">
        <v>5909.17</v>
      </c>
      <c r="H172" s="221">
        <v>29957.39</v>
      </c>
      <c r="I172" s="221">
        <v>4880.54</v>
      </c>
      <c r="J172" s="222">
        <v>45770.11</v>
      </c>
      <c r="K172" s="231">
        <v>9.5</v>
      </c>
      <c r="L172" s="230">
        <v>13.3</v>
      </c>
      <c r="M172" s="221">
        <v>321.75</v>
      </c>
      <c r="N172" s="221">
        <v>415.8</v>
      </c>
      <c r="O172" s="221">
        <v>181.88</v>
      </c>
      <c r="P172" s="221">
        <v>215.77</v>
      </c>
      <c r="Q172" s="221">
        <v>44.9</v>
      </c>
      <c r="R172" s="221">
        <v>6.3</v>
      </c>
      <c r="S172" s="221">
        <v>55.4</v>
      </c>
      <c r="T172" s="221">
        <v>2.4</v>
      </c>
      <c r="U172" s="221">
        <v>13.5</v>
      </c>
      <c r="V172" s="221">
        <v>0.3</v>
      </c>
      <c r="W172" s="221">
        <v>0.2</v>
      </c>
      <c r="X172" s="222">
        <v>1281.0000000000002</v>
      </c>
      <c r="Y172" s="237">
        <v>47051.11</v>
      </c>
      <c r="Z172" s="244"/>
      <c r="AA172" s="246"/>
      <c r="AB172" s="246"/>
      <c r="AC172" s="245"/>
    </row>
    <row r="173" spans="1:29" ht="20.100000000000001" hidden="1" customHeight="1" x14ac:dyDescent="0.25">
      <c r="A173" s="983">
        <v>44501</v>
      </c>
      <c r="B173" s="230">
        <v>424.4</v>
      </c>
      <c r="C173" s="229">
        <v>263</v>
      </c>
      <c r="D173" s="230">
        <v>426.4</v>
      </c>
      <c r="E173" s="230">
        <v>1900.9</v>
      </c>
      <c r="F173" s="221">
        <v>2073.1999999999998</v>
      </c>
      <c r="G173" s="221">
        <v>5969.5</v>
      </c>
      <c r="H173" s="221">
        <v>29904.400000000001</v>
      </c>
      <c r="I173" s="221">
        <v>5000</v>
      </c>
      <c r="J173" s="222">
        <v>45961.8</v>
      </c>
      <c r="K173" s="231">
        <v>9.5</v>
      </c>
      <c r="L173" s="230">
        <v>13.3</v>
      </c>
      <c r="M173" s="221">
        <v>327.39999999999998</v>
      </c>
      <c r="N173" s="221">
        <v>419.1</v>
      </c>
      <c r="O173" s="221">
        <v>184.1</v>
      </c>
      <c r="P173" s="221">
        <v>217.1</v>
      </c>
      <c r="Q173" s="221">
        <v>45.1</v>
      </c>
      <c r="R173" s="221">
        <v>6.3</v>
      </c>
      <c r="S173" s="221">
        <v>55.5</v>
      </c>
      <c r="T173" s="221">
        <v>2.4</v>
      </c>
      <c r="U173" s="221">
        <v>13.5</v>
      </c>
      <c r="V173" s="221">
        <v>0.3</v>
      </c>
      <c r="W173" s="221">
        <v>0.2</v>
      </c>
      <c r="X173" s="222">
        <v>1293.8</v>
      </c>
      <c r="Y173" s="237">
        <v>47255.600000000006</v>
      </c>
      <c r="Z173" s="244"/>
      <c r="AA173" s="246"/>
      <c r="AB173" s="246"/>
      <c r="AC173" s="245"/>
    </row>
    <row r="174" spans="1:29" ht="20.100000000000001" customHeight="1" x14ac:dyDescent="0.25">
      <c r="A174" s="983">
        <v>44531</v>
      </c>
      <c r="B174" s="230">
        <v>422.7</v>
      </c>
      <c r="C174" s="229">
        <v>273.39999999999998</v>
      </c>
      <c r="D174" s="230">
        <v>442.2</v>
      </c>
      <c r="E174" s="230">
        <v>2000.6</v>
      </c>
      <c r="F174" s="221">
        <v>2340.5</v>
      </c>
      <c r="G174" s="221">
        <v>6708.7</v>
      </c>
      <c r="H174" s="221">
        <v>31973.8</v>
      </c>
      <c r="I174" s="221">
        <v>5172.2</v>
      </c>
      <c r="J174" s="222">
        <v>49334.099999999991</v>
      </c>
      <c r="K174" s="231">
        <v>9.5</v>
      </c>
      <c r="L174" s="230">
        <v>13.3</v>
      </c>
      <c r="M174" s="221">
        <v>334.9</v>
      </c>
      <c r="N174" s="221">
        <v>425.8</v>
      </c>
      <c r="O174" s="221">
        <v>186.3</v>
      </c>
      <c r="P174" s="221">
        <v>218.9</v>
      </c>
      <c r="Q174" s="221">
        <v>45.3</v>
      </c>
      <c r="R174" s="221">
        <v>6.3</v>
      </c>
      <c r="S174" s="221">
        <v>55.7</v>
      </c>
      <c r="T174" s="221">
        <v>2.4</v>
      </c>
      <c r="U174" s="221">
        <v>13.6</v>
      </c>
      <c r="V174" s="221">
        <v>0.3</v>
      </c>
      <c r="W174" s="221">
        <v>0.2</v>
      </c>
      <c r="X174" s="222">
        <v>1312.5</v>
      </c>
      <c r="Y174" s="237">
        <v>50646.599999999991</v>
      </c>
      <c r="Z174" s="244"/>
      <c r="AA174" s="246"/>
      <c r="AB174" s="246"/>
      <c r="AC174" s="245"/>
    </row>
    <row r="175" spans="1:29" ht="20.100000000000001" customHeight="1" x14ac:dyDescent="0.25">
      <c r="A175" s="983">
        <v>44562</v>
      </c>
      <c r="B175" s="230">
        <v>421.7</v>
      </c>
      <c r="C175" s="229">
        <v>275.7</v>
      </c>
      <c r="D175" s="230">
        <v>441.8</v>
      </c>
      <c r="E175" s="230">
        <v>1949.8</v>
      </c>
      <c r="F175" s="221">
        <v>2137.3000000000002</v>
      </c>
      <c r="G175" s="221">
        <v>6371.5</v>
      </c>
      <c r="H175" s="221">
        <v>30979.8</v>
      </c>
      <c r="I175" s="221">
        <v>5188.3999999999996</v>
      </c>
      <c r="J175" s="222">
        <v>47766</v>
      </c>
      <c r="K175" s="231">
        <v>9.5</v>
      </c>
      <c r="L175" s="230">
        <v>13.3</v>
      </c>
      <c r="M175" s="221">
        <v>337</v>
      </c>
      <c r="N175" s="221">
        <v>428.3</v>
      </c>
      <c r="O175" s="221">
        <v>187</v>
      </c>
      <c r="P175" s="221">
        <v>219.7</v>
      </c>
      <c r="Q175" s="221">
        <v>45.4</v>
      </c>
      <c r="R175" s="221">
        <v>6.3</v>
      </c>
      <c r="S175" s="221">
        <v>55.8</v>
      </c>
      <c r="T175" s="221">
        <v>2.4</v>
      </c>
      <c r="U175" s="221">
        <v>13.6</v>
      </c>
      <c r="V175" s="221">
        <v>0.3</v>
      </c>
      <c r="W175" s="221">
        <v>0.2</v>
      </c>
      <c r="X175" s="222">
        <v>1318.8</v>
      </c>
      <c r="Y175" s="237">
        <v>49084.800000000003</v>
      </c>
      <c r="Z175" s="244"/>
      <c r="AA175" s="246"/>
      <c r="AB175" s="246"/>
      <c r="AC175" s="245"/>
    </row>
    <row r="176" spans="1:29" ht="20.100000000000001" customHeight="1" x14ac:dyDescent="0.25">
      <c r="A176" s="983">
        <v>44593</v>
      </c>
      <c r="B176" s="230">
        <v>420.5</v>
      </c>
      <c r="C176" s="229">
        <v>276.7</v>
      </c>
      <c r="D176" s="230">
        <v>441.4</v>
      </c>
      <c r="E176" s="230">
        <v>1901.8</v>
      </c>
      <c r="F176" s="221">
        <v>2111.4</v>
      </c>
      <c r="G176" s="221">
        <v>6223.3</v>
      </c>
      <c r="H176" s="221">
        <v>31089.7</v>
      </c>
      <c r="I176" s="221">
        <v>5268.9</v>
      </c>
      <c r="J176" s="222">
        <v>47733.700000000004</v>
      </c>
      <c r="K176" s="231">
        <v>9.5</v>
      </c>
      <c r="L176" s="230">
        <v>13.3</v>
      </c>
      <c r="M176" s="221">
        <v>337</v>
      </c>
      <c r="N176" s="221">
        <v>429.3</v>
      </c>
      <c r="O176" s="221">
        <v>187</v>
      </c>
      <c r="P176" s="221">
        <v>219.9</v>
      </c>
      <c r="Q176" s="221">
        <v>45.6</v>
      </c>
      <c r="R176" s="221">
        <v>6.3</v>
      </c>
      <c r="S176" s="221">
        <v>56</v>
      </c>
      <c r="T176" s="221">
        <v>2.4</v>
      </c>
      <c r="U176" s="221">
        <v>13.6</v>
      </c>
      <c r="V176" s="221">
        <v>0.3</v>
      </c>
      <c r="W176" s="221">
        <v>0.2</v>
      </c>
      <c r="X176" s="222">
        <v>1321.4</v>
      </c>
      <c r="Y176" s="237">
        <v>49055.100000000006</v>
      </c>
      <c r="Z176" s="244"/>
      <c r="AA176" s="246"/>
      <c r="AB176" s="246"/>
      <c r="AC176" s="245"/>
    </row>
    <row r="177" spans="1:29" ht="20.100000000000001" customHeight="1" x14ac:dyDescent="0.25">
      <c r="A177" s="983">
        <v>44621</v>
      </c>
      <c r="B177" s="230">
        <v>419.3</v>
      </c>
      <c r="C177" s="229">
        <v>278.10000000000002</v>
      </c>
      <c r="D177" s="230">
        <v>436.6</v>
      </c>
      <c r="E177" s="230">
        <v>1904</v>
      </c>
      <c r="F177" s="221">
        <v>2163.4</v>
      </c>
      <c r="G177" s="221">
        <v>6248.5</v>
      </c>
      <c r="H177" s="221">
        <v>30838.3</v>
      </c>
      <c r="I177" s="221">
        <v>5373.1</v>
      </c>
      <c r="J177" s="222">
        <v>47661.299999999996</v>
      </c>
      <c r="K177" s="231">
        <v>9.5</v>
      </c>
      <c r="L177" s="230">
        <v>13.3</v>
      </c>
      <c r="M177" s="221">
        <v>338.4</v>
      </c>
      <c r="N177" s="221">
        <v>429.5</v>
      </c>
      <c r="O177" s="221">
        <v>187.5</v>
      </c>
      <c r="P177" s="221">
        <v>220</v>
      </c>
      <c r="Q177" s="221">
        <v>45.9</v>
      </c>
      <c r="R177" s="221">
        <v>6.3</v>
      </c>
      <c r="S177" s="221">
        <v>56</v>
      </c>
      <c r="T177" s="221">
        <v>2.5</v>
      </c>
      <c r="U177" s="221">
        <v>13.7</v>
      </c>
      <c r="V177" s="221">
        <v>0.3</v>
      </c>
      <c r="W177" s="221">
        <v>0.2</v>
      </c>
      <c r="X177" s="222">
        <v>1323.1000000000001</v>
      </c>
      <c r="Y177" s="237">
        <v>48984.399999999994</v>
      </c>
      <c r="Z177" s="244"/>
      <c r="AA177" s="246"/>
      <c r="AB177" s="246"/>
      <c r="AC177" s="245"/>
    </row>
    <row r="178" spans="1:29" ht="20.100000000000001" customHeight="1" x14ac:dyDescent="0.25">
      <c r="A178" s="983">
        <v>44652</v>
      </c>
      <c r="B178" s="230">
        <v>417.5</v>
      </c>
      <c r="C178" s="229">
        <v>280.60000000000002</v>
      </c>
      <c r="D178" s="230">
        <v>438.8</v>
      </c>
      <c r="E178" s="230">
        <v>1923.9</v>
      </c>
      <c r="F178" s="221">
        <v>2107.6999999999998</v>
      </c>
      <c r="G178" s="221">
        <v>6268.8</v>
      </c>
      <c r="H178" s="221">
        <v>30954.6</v>
      </c>
      <c r="I178" s="221">
        <v>5408.6</v>
      </c>
      <c r="J178" s="222">
        <v>47800.499999999993</v>
      </c>
      <c r="K178" s="231">
        <v>9.5</v>
      </c>
      <c r="L178" s="230">
        <v>13.3</v>
      </c>
      <c r="M178" s="221">
        <v>339.7</v>
      </c>
      <c r="N178" s="221">
        <v>432.2</v>
      </c>
      <c r="O178" s="221">
        <v>188.3</v>
      </c>
      <c r="P178" s="221">
        <v>221.6</v>
      </c>
      <c r="Q178" s="221">
        <v>45.9</v>
      </c>
      <c r="R178" s="221">
        <v>6.3</v>
      </c>
      <c r="S178" s="221">
        <v>56.1</v>
      </c>
      <c r="T178" s="221">
        <v>2.5</v>
      </c>
      <c r="U178" s="221">
        <v>13.7</v>
      </c>
      <c r="V178" s="221">
        <v>0.3</v>
      </c>
      <c r="W178" s="221">
        <v>0.2</v>
      </c>
      <c r="X178" s="222">
        <v>1329.6</v>
      </c>
      <c r="Y178" s="237">
        <v>49130.099999999991</v>
      </c>
      <c r="Z178" s="243"/>
      <c r="AA178" s="246"/>
      <c r="AB178" s="245"/>
      <c r="AC178" s="245"/>
    </row>
    <row r="179" spans="1:29" ht="20.100000000000001" customHeight="1" x14ac:dyDescent="0.25">
      <c r="A179" s="983">
        <v>44682</v>
      </c>
      <c r="B179" s="230">
        <v>416.26</v>
      </c>
      <c r="C179" s="229">
        <v>282.10000000000002</v>
      </c>
      <c r="D179" s="230">
        <v>438.95</v>
      </c>
      <c r="E179" s="230">
        <v>1952.09</v>
      </c>
      <c r="F179" s="221">
        <v>2129.7199999999998</v>
      </c>
      <c r="G179" s="221">
        <v>6237.6</v>
      </c>
      <c r="H179" s="221">
        <v>30984.560000000001</v>
      </c>
      <c r="I179" s="221">
        <v>5494.2</v>
      </c>
      <c r="J179" s="222">
        <v>47935.479999999996</v>
      </c>
      <c r="K179" s="231">
        <v>9.57</v>
      </c>
      <c r="L179" s="230">
        <v>13.3</v>
      </c>
      <c r="M179" s="221">
        <v>340.85</v>
      </c>
      <c r="N179" s="221">
        <v>434.1</v>
      </c>
      <c r="O179" s="221">
        <v>189.66</v>
      </c>
      <c r="P179" s="221">
        <v>222.52</v>
      </c>
      <c r="Q179" s="221">
        <v>46.03</v>
      </c>
      <c r="R179" s="221">
        <v>6.32</v>
      </c>
      <c r="S179" s="221">
        <v>56.25</v>
      </c>
      <c r="T179" s="221">
        <v>2.41</v>
      </c>
      <c r="U179" s="221">
        <v>13.73</v>
      </c>
      <c r="V179" s="221">
        <v>0.3</v>
      </c>
      <c r="W179" s="221">
        <v>0.22</v>
      </c>
      <c r="X179" s="222">
        <v>1335.26</v>
      </c>
      <c r="Y179" s="237">
        <v>49270.74</v>
      </c>
      <c r="Z179" s="243"/>
      <c r="AA179" s="246"/>
      <c r="AB179" s="245"/>
      <c r="AC179" s="245"/>
    </row>
    <row r="180" spans="1:29" ht="20.100000000000001" customHeight="1" x14ac:dyDescent="0.25">
      <c r="A180" s="983">
        <v>44713</v>
      </c>
      <c r="B180" s="230">
        <v>413.24</v>
      </c>
      <c r="C180" s="229">
        <v>283.32</v>
      </c>
      <c r="D180" s="230">
        <v>434.83</v>
      </c>
      <c r="E180" s="230">
        <v>1915.6</v>
      </c>
      <c r="F180" s="221">
        <v>2054.52</v>
      </c>
      <c r="G180" s="221">
        <v>6084.69</v>
      </c>
      <c r="H180" s="221">
        <v>31065.31</v>
      </c>
      <c r="I180" s="221">
        <v>5531.53</v>
      </c>
      <c r="J180" s="222">
        <v>47783.040000000001</v>
      </c>
      <c r="K180" s="231">
        <v>9.5</v>
      </c>
      <c r="L180" s="230">
        <v>13.3</v>
      </c>
      <c r="M180" s="221">
        <v>342.69</v>
      </c>
      <c r="N180" s="221">
        <v>435.65</v>
      </c>
      <c r="O180" s="221">
        <v>190.49</v>
      </c>
      <c r="P180" s="221">
        <v>223.54</v>
      </c>
      <c r="Q180" s="221">
        <v>46.22</v>
      </c>
      <c r="R180" s="221">
        <v>6.32</v>
      </c>
      <c r="S180" s="221">
        <v>56.35</v>
      </c>
      <c r="T180" s="221">
        <v>2.41</v>
      </c>
      <c r="U180" s="221">
        <v>13.78</v>
      </c>
      <c r="V180" s="221">
        <v>0.33</v>
      </c>
      <c r="W180" s="221">
        <v>0.22</v>
      </c>
      <c r="X180" s="222">
        <v>1340.8</v>
      </c>
      <c r="Y180" s="237">
        <v>49123.840000000004</v>
      </c>
      <c r="Z180" s="243"/>
      <c r="AA180" s="246"/>
      <c r="AB180" s="245"/>
      <c r="AC180" s="245"/>
    </row>
    <row r="181" spans="1:29" ht="20.100000000000001" customHeight="1" x14ac:dyDescent="0.25">
      <c r="A181" s="983">
        <v>44743</v>
      </c>
      <c r="B181" s="230">
        <v>411.2</v>
      </c>
      <c r="C181" s="229">
        <v>284.7</v>
      </c>
      <c r="D181" s="230">
        <v>438.4</v>
      </c>
      <c r="E181" s="230">
        <v>1924.3</v>
      </c>
      <c r="F181" s="221">
        <v>2105.6</v>
      </c>
      <c r="G181" s="221">
        <v>6049.5</v>
      </c>
      <c r="H181" s="221">
        <v>31285.200000000001</v>
      </c>
      <c r="I181" s="221">
        <v>5607</v>
      </c>
      <c r="J181" s="222">
        <v>48105.9</v>
      </c>
      <c r="K181" s="221">
        <v>9.5</v>
      </c>
      <c r="L181" s="221">
        <v>13.3</v>
      </c>
      <c r="M181" s="221">
        <v>344.5</v>
      </c>
      <c r="N181" s="221">
        <v>435.8</v>
      </c>
      <c r="O181" s="221">
        <v>191.7</v>
      </c>
      <c r="P181" s="221">
        <v>224.5</v>
      </c>
      <c r="Q181" s="221">
        <v>46.3</v>
      </c>
      <c r="R181" s="221">
        <v>6.3</v>
      </c>
      <c r="S181" s="221">
        <v>56.5</v>
      </c>
      <c r="T181" s="221">
        <v>2.4</v>
      </c>
      <c r="U181" s="221">
        <v>13.8</v>
      </c>
      <c r="V181" s="221">
        <v>0.3</v>
      </c>
      <c r="W181" s="221">
        <v>0.2</v>
      </c>
      <c r="X181" s="222">
        <v>1345.1</v>
      </c>
      <c r="Y181" s="237">
        <v>49451</v>
      </c>
      <c r="Z181" s="243"/>
      <c r="AA181" s="246"/>
      <c r="AB181" s="245"/>
      <c r="AC181" s="245"/>
    </row>
    <row r="182" spans="1:29" ht="20.100000000000001" customHeight="1" x14ac:dyDescent="0.25">
      <c r="A182" s="983">
        <v>44774</v>
      </c>
      <c r="B182" s="230">
        <v>409.9</v>
      </c>
      <c r="C182" s="229">
        <v>287</v>
      </c>
      <c r="D182" s="230">
        <v>440.2</v>
      </c>
      <c r="E182" s="230">
        <v>1901.7</v>
      </c>
      <c r="F182" s="221">
        <v>2109.3000000000002</v>
      </c>
      <c r="G182" s="221">
        <v>6325.9</v>
      </c>
      <c r="H182" s="221">
        <v>31177.200000000001</v>
      </c>
      <c r="I182" s="221">
        <v>5713.2</v>
      </c>
      <c r="J182" s="222">
        <v>48364.399999999994</v>
      </c>
      <c r="K182" s="221">
        <v>9.6</v>
      </c>
      <c r="L182" s="221">
        <v>13.3</v>
      </c>
      <c r="M182" s="221">
        <v>345.6</v>
      </c>
      <c r="N182" s="221">
        <v>440</v>
      </c>
      <c r="O182" s="221">
        <v>193.2</v>
      </c>
      <c r="P182" s="221">
        <v>225.9</v>
      </c>
      <c r="Q182" s="221">
        <v>46.4</v>
      </c>
      <c r="R182" s="221">
        <v>6.3</v>
      </c>
      <c r="S182" s="221">
        <v>56.6</v>
      </c>
      <c r="T182" s="221">
        <v>2.4</v>
      </c>
      <c r="U182" s="221">
        <v>13.9</v>
      </c>
      <c r="V182" s="221">
        <v>0.3</v>
      </c>
      <c r="W182" s="221">
        <v>0.2</v>
      </c>
      <c r="X182" s="222">
        <v>1353.7000000000003</v>
      </c>
      <c r="Y182" s="237">
        <v>49718.099999999991</v>
      </c>
      <c r="Z182" s="243"/>
      <c r="AA182" s="246"/>
      <c r="AB182" s="245"/>
      <c r="AC182" s="245"/>
    </row>
    <row r="183" spans="1:29" ht="20.100000000000001" customHeight="1" x14ac:dyDescent="0.25">
      <c r="A183" s="983">
        <v>44805</v>
      </c>
      <c r="B183" s="230">
        <v>408.2</v>
      </c>
      <c r="C183" s="229">
        <v>289.8</v>
      </c>
      <c r="D183" s="230">
        <v>442.5</v>
      </c>
      <c r="E183" s="230">
        <v>1924.3</v>
      </c>
      <c r="F183" s="221">
        <v>2118.5</v>
      </c>
      <c r="G183" s="221">
        <v>6452.5</v>
      </c>
      <c r="H183" s="221">
        <v>30913.5</v>
      </c>
      <c r="I183" s="221">
        <v>5779.8</v>
      </c>
      <c r="J183" s="222">
        <v>48329.100000000006</v>
      </c>
      <c r="K183" s="221">
        <v>9.6</v>
      </c>
      <c r="L183" s="221">
        <v>13.3</v>
      </c>
      <c r="M183" s="221">
        <v>348.9</v>
      </c>
      <c r="N183" s="221">
        <v>443.2</v>
      </c>
      <c r="O183" s="221">
        <v>194.1</v>
      </c>
      <c r="P183" s="221">
        <v>227.2</v>
      </c>
      <c r="Q183" s="221">
        <v>46.6</v>
      </c>
      <c r="R183" s="221">
        <v>6.3</v>
      </c>
      <c r="S183" s="221">
        <v>56.7</v>
      </c>
      <c r="T183" s="221">
        <v>2.4</v>
      </c>
      <c r="U183" s="221">
        <v>13.9</v>
      </c>
      <c r="V183" s="221">
        <v>0.3</v>
      </c>
      <c r="W183" s="221">
        <v>0.2</v>
      </c>
      <c r="X183" s="222">
        <v>1362.7</v>
      </c>
      <c r="Y183" s="237">
        <v>49691.8</v>
      </c>
      <c r="Z183" s="243"/>
      <c r="AA183" s="246"/>
      <c r="AB183" s="245"/>
      <c r="AC183" s="245"/>
    </row>
    <row r="184" spans="1:29" ht="20.100000000000001" customHeight="1" x14ac:dyDescent="0.25">
      <c r="A184" s="983">
        <v>44835</v>
      </c>
      <c r="B184" s="230">
        <v>406.95</v>
      </c>
      <c r="C184" s="229">
        <v>292.39999999999998</v>
      </c>
      <c r="D184" s="230">
        <v>447.5</v>
      </c>
      <c r="E184" s="230">
        <v>1938.2</v>
      </c>
      <c r="F184" s="221">
        <v>2213.8000000000002</v>
      </c>
      <c r="G184" s="221">
        <v>6451</v>
      </c>
      <c r="H184" s="221">
        <v>31079.7</v>
      </c>
      <c r="I184" s="221">
        <v>5829.3</v>
      </c>
      <c r="J184" s="222">
        <v>48658.850000000006</v>
      </c>
      <c r="K184" s="221">
        <v>9.57</v>
      </c>
      <c r="L184" s="221">
        <v>13.3</v>
      </c>
      <c r="M184" s="302">
        <v>355.4</v>
      </c>
      <c r="N184" s="221">
        <v>448.5</v>
      </c>
      <c r="O184" s="221">
        <v>195.4</v>
      </c>
      <c r="P184" s="221">
        <v>228.5</v>
      </c>
      <c r="Q184" s="221">
        <v>46.7</v>
      </c>
      <c r="R184" s="221">
        <v>6.3</v>
      </c>
      <c r="S184" s="221">
        <v>57</v>
      </c>
      <c r="T184" s="221">
        <v>2.4</v>
      </c>
      <c r="U184" s="221">
        <v>14</v>
      </c>
      <c r="V184" s="221">
        <v>0.3</v>
      </c>
      <c r="W184" s="221">
        <v>0.2</v>
      </c>
      <c r="X184" s="222">
        <v>1377.5700000000002</v>
      </c>
      <c r="Y184" s="237">
        <v>50036.420000000006</v>
      </c>
      <c r="Z184" s="243"/>
      <c r="AA184" s="246"/>
      <c r="AB184" s="245"/>
      <c r="AC184" s="245"/>
    </row>
    <row r="185" spans="1:29" ht="20.100000000000001" customHeight="1" x14ac:dyDescent="0.25">
      <c r="A185" s="983">
        <v>44866</v>
      </c>
      <c r="B185" s="230">
        <v>405.7</v>
      </c>
      <c r="C185" s="229">
        <v>295.5</v>
      </c>
      <c r="D185" s="230">
        <v>446.1</v>
      </c>
      <c r="E185" s="230">
        <v>1991.5</v>
      </c>
      <c r="F185" s="221">
        <v>2062.3000000000002</v>
      </c>
      <c r="G185" s="221">
        <v>6488.8</v>
      </c>
      <c r="H185" s="221">
        <v>31140.1</v>
      </c>
      <c r="I185" s="221">
        <v>5885</v>
      </c>
      <c r="J185" s="222">
        <v>48715</v>
      </c>
      <c r="K185" s="221">
        <v>9.6</v>
      </c>
      <c r="L185" s="221">
        <v>13.3</v>
      </c>
      <c r="M185" s="302">
        <v>357.8</v>
      </c>
      <c r="N185" s="221">
        <v>451.6</v>
      </c>
      <c r="O185" s="221">
        <v>196.7</v>
      </c>
      <c r="P185" s="221">
        <v>229.5</v>
      </c>
      <c r="Q185" s="221">
        <v>46.8</v>
      </c>
      <c r="R185" s="221">
        <v>6.3</v>
      </c>
      <c r="S185" s="221">
        <v>57.1</v>
      </c>
      <c r="T185" s="221">
        <v>2.4</v>
      </c>
      <c r="U185" s="221">
        <v>14</v>
      </c>
      <c r="V185" s="221">
        <v>0.3</v>
      </c>
      <c r="W185" s="221">
        <v>0.2</v>
      </c>
      <c r="X185" s="222">
        <v>1385.6</v>
      </c>
      <c r="Y185" s="237">
        <v>50100.6</v>
      </c>
      <c r="Z185" s="243"/>
      <c r="AA185" s="246"/>
      <c r="AB185" s="245"/>
      <c r="AC185" s="245"/>
    </row>
    <row r="186" spans="1:29" ht="20.100000000000001" customHeight="1" thickBot="1" x14ac:dyDescent="0.3">
      <c r="A186" s="984">
        <v>44896</v>
      </c>
      <c r="B186" s="233">
        <v>404.9</v>
      </c>
      <c r="C186" s="232">
        <v>307.7</v>
      </c>
      <c r="D186" s="233">
        <v>462.6</v>
      </c>
      <c r="E186" s="233">
        <v>2156.1999999999998</v>
      </c>
      <c r="F186" s="234">
        <v>2351.9</v>
      </c>
      <c r="G186" s="234">
        <v>8021.6</v>
      </c>
      <c r="H186" s="234">
        <v>33917.1</v>
      </c>
      <c r="I186" s="234">
        <v>6048.6</v>
      </c>
      <c r="J186" s="235">
        <v>53670.6</v>
      </c>
      <c r="K186" s="234">
        <v>9.6</v>
      </c>
      <c r="L186" s="234">
        <v>13.3</v>
      </c>
      <c r="M186" s="236">
        <v>363</v>
      </c>
      <c r="N186" s="234">
        <v>456.8</v>
      </c>
      <c r="O186" s="234">
        <v>198.8</v>
      </c>
      <c r="P186" s="234">
        <v>230.9</v>
      </c>
      <c r="Q186" s="234">
        <v>47</v>
      </c>
      <c r="R186" s="234">
        <v>6.3</v>
      </c>
      <c r="S186" s="234">
        <v>57.2</v>
      </c>
      <c r="T186" s="234">
        <v>2.4</v>
      </c>
      <c r="U186" s="234">
        <v>14</v>
      </c>
      <c r="V186" s="234">
        <v>0.3</v>
      </c>
      <c r="W186" s="234">
        <v>0.2</v>
      </c>
      <c r="X186" s="235">
        <v>1399.8000000000002</v>
      </c>
      <c r="Y186" s="238">
        <v>55070.400000000001</v>
      </c>
      <c r="Z186" s="243"/>
      <c r="AA186" s="246"/>
      <c r="AB186" s="245"/>
      <c r="AC186" s="245"/>
    </row>
    <row r="187" spans="1:29" s="249" customFormat="1" ht="15" thickTop="1" x14ac:dyDescent="0.25">
      <c r="A187" s="3432" t="s">
        <v>16</v>
      </c>
      <c r="B187" s="3432"/>
      <c r="C187" s="3432"/>
      <c r="D187" s="3432"/>
      <c r="E187" s="3432"/>
      <c r="F187" s="3432"/>
      <c r="G187" s="3432"/>
      <c r="H187" s="3432"/>
      <c r="I187" s="3432"/>
      <c r="J187" s="3432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  <c r="W187" s="194"/>
      <c r="X187" s="195"/>
      <c r="Y187" s="195"/>
      <c r="AA187" s="250"/>
      <c r="AB187" s="250"/>
      <c r="AC187" s="250"/>
    </row>
    <row r="188" spans="1:29" s="251" customFormat="1" ht="14.25" x14ac:dyDescent="0.25">
      <c r="A188" s="3432" t="s">
        <v>187</v>
      </c>
      <c r="B188" s="3432"/>
      <c r="C188" s="3432"/>
      <c r="D188" s="3432"/>
      <c r="E188" s="3432"/>
      <c r="F188" s="3432"/>
      <c r="G188" s="3432"/>
      <c r="H188" s="3432"/>
      <c r="I188" s="3432"/>
      <c r="J188" s="3432"/>
      <c r="K188" s="196"/>
      <c r="L188" s="197"/>
      <c r="M188" s="198"/>
      <c r="N188" s="197"/>
      <c r="O188" s="197"/>
      <c r="P188" s="197"/>
      <c r="Q188" s="196"/>
      <c r="R188" s="197"/>
      <c r="S188" s="199"/>
      <c r="T188" s="200"/>
      <c r="U188" s="198"/>
      <c r="V188" s="198"/>
      <c r="W188" s="197"/>
      <c r="X188" s="201"/>
      <c r="Y188" s="239"/>
      <c r="AA188" s="252"/>
      <c r="AB188" s="252"/>
      <c r="AC188" s="252"/>
    </row>
    <row r="189" spans="1:29" ht="20.25" x14ac:dyDescent="0.25">
      <c r="A189" s="184"/>
      <c r="B189" s="184"/>
      <c r="C189" s="184"/>
      <c r="D189" s="184"/>
      <c r="E189" s="184"/>
      <c r="F189" s="185"/>
      <c r="G189" s="184"/>
      <c r="H189" s="184"/>
      <c r="I189" s="184"/>
      <c r="J189" s="183"/>
      <c r="K189" s="184"/>
      <c r="L189" s="184"/>
      <c r="M189" s="186"/>
      <c r="N189" s="184"/>
      <c r="O189" s="183"/>
      <c r="P189" s="187"/>
      <c r="Q189" s="184"/>
      <c r="R189" s="188"/>
      <c r="S189" s="188"/>
      <c r="T189" s="188"/>
      <c r="U189" s="188"/>
      <c r="V189" s="189"/>
      <c r="W189" s="189"/>
      <c r="X189" s="187"/>
      <c r="Y189" s="187"/>
      <c r="Z189" s="241"/>
      <c r="AA189" s="253"/>
      <c r="AB189" s="245"/>
      <c r="AC189" s="245"/>
    </row>
    <row r="190" spans="1:29" ht="20.25" x14ac:dyDescent="0.25">
      <c r="A190" s="184"/>
      <c r="B190" s="184"/>
      <c r="C190" s="184"/>
      <c r="D190" s="188"/>
      <c r="E190" s="188"/>
      <c r="F190" s="188"/>
      <c r="G190" s="188"/>
      <c r="H190" s="188"/>
      <c r="I190" s="188"/>
      <c r="J190" s="189"/>
      <c r="K190" s="184"/>
      <c r="L190" s="184"/>
      <c r="M190" s="184"/>
      <c r="N190" s="184"/>
      <c r="O190" s="189"/>
      <c r="P190" s="184"/>
      <c r="Q190" s="189"/>
      <c r="R190" s="184"/>
      <c r="S190" s="188"/>
      <c r="T190" s="184"/>
      <c r="U190" s="184"/>
      <c r="V190" s="184"/>
      <c r="W190" s="184"/>
      <c r="X190" s="190"/>
      <c r="Y190" s="184"/>
      <c r="Z190" s="241"/>
      <c r="AA190" s="253"/>
      <c r="AB190" s="245"/>
      <c r="AC190" s="245"/>
    </row>
    <row r="191" spans="1:29" ht="20.25" x14ac:dyDescent="0.25">
      <c r="A191" s="184"/>
      <c r="B191" s="184"/>
      <c r="C191" s="184"/>
      <c r="D191" s="184"/>
      <c r="E191" s="184"/>
      <c r="F191" s="184"/>
      <c r="G191" s="184"/>
      <c r="H191" s="184"/>
      <c r="I191" s="184"/>
      <c r="J191" s="183"/>
      <c r="K191" s="183"/>
      <c r="L191" s="183"/>
      <c r="M191" s="183"/>
      <c r="N191" s="183"/>
      <c r="O191" s="183"/>
      <c r="P191" s="183"/>
      <c r="Q191" s="183"/>
      <c r="R191" s="183"/>
      <c r="S191" s="183"/>
      <c r="T191" s="183"/>
      <c r="U191" s="183"/>
      <c r="V191" s="183"/>
      <c r="W191" s="184"/>
      <c r="X191" s="191"/>
      <c r="Y191" s="184"/>
      <c r="Z191" s="241"/>
      <c r="AA191" s="253"/>
      <c r="AB191" s="245"/>
      <c r="AC191" s="245"/>
    </row>
    <row r="192" spans="1:29" x14ac:dyDescent="0.25">
      <c r="AA192" s="245"/>
    </row>
    <row r="193" spans="27:27" x14ac:dyDescent="0.25">
      <c r="AA193" s="245"/>
    </row>
    <row r="194" spans="27:27" x14ac:dyDescent="0.25">
      <c r="AA194" s="245"/>
    </row>
    <row r="195" spans="27:27" x14ac:dyDescent="0.25">
      <c r="AA195" s="245"/>
    </row>
    <row r="196" spans="27:27" x14ac:dyDescent="0.25">
      <c r="AA196" s="245"/>
    </row>
    <row r="197" spans="27:27" x14ac:dyDescent="0.25">
      <c r="AA197" s="245"/>
    </row>
    <row r="198" spans="27:27" x14ac:dyDescent="0.25">
      <c r="AA198" s="245"/>
    </row>
    <row r="199" spans="27:27" x14ac:dyDescent="0.25">
      <c r="AA199" s="245"/>
    </row>
    <row r="200" spans="27:27" x14ac:dyDescent="0.25">
      <c r="AA200" s="245"/>
    </row>
    <row r="201" spans="27:27" x14ac:dyDescent="0.25">
      <c r="AA201" s="245"/>
    </row>
    <row r="202" spans="27:27" x14ac:dyDescent="0.25">
      <c r="AA202" s="245"/>
    </row>
    <row r="203" spans="27:27" x14ac:dyDescent="0.25">
      <c r="AA203" s="245"/>
    </row>
    <row r="204" spans="27:27" x14ac:dyDescent="0.25">
      <c r="AA204" s="245"/>
    </row>
    <row r="205" spans="27:27" x14ac:dyDescent="0.25">
      <c r="AA205" s="245"/>
    </row>
    <row r="206" spans="27:27" x14ac:dyDescent="0.25">
      <c r="AA206" s="245"/>
    </row>
    <row r="207" spans="27:27" x14ac:dyDescent="0.25">
      <c r="AA207" s="245"/>
    </row>
    <row r="208" spans="27:27" x14ac:dyDescent="0.25">
      <c r="AA208" s="245"/>
    </row>
    <row r="209" spans="27:27" x14ac:dyDescent="0.25">
      <c r="AA209" s="245"/>
    </row>
    <row r="210" spans="27:27" x14ac:dyDescent="0.25">
      <c r="AA210" s="245"/>
    </row>
    <row r="211" spans="27:27" x14ac:dyDescent="0.25">
      <c r="AA211" s="245"/>
    </row>
    <row r="212" spans="27:27" x14ac:dyDescent="0.25">
      <c r="AA212" s="245"/>
    </row>
    <row r="213" spans="27:27" x14ac:dyDescent="0.25">
      <c r="AA213" s="245"/>
    </row>
    <row r="214" spans="27:27" x14ac:dyDescent="0.25">
      <c r="AA214" s="245"/>
    </row>
    <row r="215" spans="27:27" x14ac:dyDescent="0.25">
      <c r="AA215" s="245"/>
    </row>
    <row r="216" spans="27:27" x14ac:dyDescent="0.25">
      <c r="AA216" s="245"/>
    </row>
    <row r="217" spans="27:27" x14ac:dyDescent="0.25">
      <c r="AA217" s="245"/>
    </row>
    <row r="218" spans="27:27" x14ac:dyDescent="0.25">
      <c r="AA218" s="245"/>
    </row>
    <row r="219" spans="27:27" x14ac:dyDescent="0.25">
      <c r="AA219" s="245"/>
    </row>
    <row r="220" spans="27:27" x14ac:dyDescent="0.25">
      <c r="AA220" s="245"/>
    </row>
    <row r="221" spans="27:27" x14ac:dyDescent="0.25">
      <c r="AA221" s="245"/>
    </row>
    <row r="222" spans="27:27" x14ac:dyDescent="0.25">
      <c r="AA222" s="245"/>
    </row>
    <row r="223" spans="27:27" x14ac:dyDescent="0.25">
      <c r="AA223" s="245"/>
    </row>
    <row r="224" spans="27:27" x14ac:dyDescent="0.25">
      <c r="AA224" s="245"/>
    </row>
    <row r="225" spans="27:27" x14ac:dyDescent="0.25">
      <c r="AA225" s="245"/>
    </row>
    <row r="226" spans="27:27" x14ac:dyDescent="0.25">
      <c r="AA226" s="245"/>
    </row>
    <row r="227" spans="27:27" x14ac:dyDescent="0.25">
      <c r="AA227" s="245"/>
    </row>
    <row r="228" spans="27:27" x14ac:dyDescent="0.25">
      <c r="AA228" s="245"/>
    </row>
    <row r="229" spans="27:27" x14ac:dyDescent="0.25">
      <c r="AA229" s="245"/>
    </row>
    <row r="230" spans="27:27" x14ac:dyDescent="0.25">
      <c r="AA230" s="245"/>
    </row>
    <row r="231" spans="27:27" x14ac:dyDescent="0.25">
      <c r="AA231" s="245"/>
    </row>
    <row r="232" spans="27:27" x14ac:dyDescent="0.25">
      <c r="AA232" s="245"/>
    </row>
    <row r="233" spans="27:27" x14ac:dyDescent="0.25">
      <c r="AA233" s="245"/>
    </row>
    <row r="234" spans="27:27" x14ac:dyDescent="0.25">
      <c r="AA234" s="245"/>
    </row>
    <row r="235" spans="27:27" x14ac:dyDescent="0.25">
      <c r="AA235" s="245"/>
    </row>
    <row r="236" spans="27:27" x14ac:dyDescent="0.25">
      <c r="AA236" s="245"/>
    </row>
    <row r="237" spans="27:27" x14ac:dyDescent="0.25">
      <c r="AA237" s="245"/>
    </row>
    <row r="238" spans="27:27" x14ac:dyDescent="0.25">
      <c r="AA238" s="245"/>
    </row>
    <row r="239" spans="27:27" x14ac:dyDescent="0.25">
      <c r="AA239" s="245"/>
    </row>
    <row r="240" spans="27:27" x14ac:dyDescent="0.25">
      <c r="AA240" s="245"/>
    </row>
    <row r="241" spans="27:27" x14ac:dyDescent="0.25">
      <c r="AA241" s="245"/>
    </row>
    <row r="242" spans="27:27" x14ac:dyDescent="0.25">
      <c r="AA242" s="245"/>
    </row>
    <row r="243" spans="27:27" x14ac:dyDescent="0.25">
      <c r="AA243" s="245"/>
    </row>
    <row r="244" spans="27:27" x14ac:dyDescent="0.25">
      <c r="AA244" s="245"/>
    </row>
    <row r="245" spans="27:27" x14ac:dyDescent="0.25">
      <c r="AA245" s="245"/>
    </row>
    <row r="246" spans="27:27" x14ac:dyDescent="0.25">
      <c r="AA246" s="245"/>
    </row>
    <row r="247" spans="27:27" x14ac:dyDescent="0.25">
      <c r="AA247" s="245"/>
    </row>
    <row r="248" spans="27:27" x14ac:dyDescent="0.25">
      <c r="AA248" s="245"/>
    </row>
    <row r="249" spans="27:27" x14ac:dyDescent="0.25">
      <c r="AA249" s="245"/>
    </row>
    <row r="250" spans="27:27" x14ac:dyDescent="0.25">
      <c r="AA250" s="245"/>
    </row>
    <row r="251" spans="27:27" x14ac:dyDescent="0.25">
      <c r="AA251" s="245"/>
    </row>
    <row r="252" spans="27:27" x14ac:dyDescent="0.25">
      <c r="AA252" s="245"/>
    </row>
    <row r="253" spans="27:27" x14ac:dyDescent="0.25">
      <c r="AA253" s="245"/>
    </row>
    <row r="254" spans="27:27" x14ac:dyDescent="0.25">
      <c r="AA254" s="245"/>
    </row>
    <row r="255" spans="27:27" x14ac:dyDescent="0.25">
      <c r="AA255" s="245"/>
    </row>
    <row r="256" spans="27:27" x14ac:dyDescent="0.25">
      <c r="AA256" s="245"/>
    </row>
    <row r="257" spans="27:27" x14ac:dyDescent="0.25">
      <c r="AA257" s="245"/>
    </row>
    <row r="258" spans="27:27" x14ac:dyDescent="0.25">
      <c r="AA258" s="245"/>
    </row>
    <row r="259" spans="27:27" x14ac:dyDescent="0.25">
      <c r="AA259" s="245"/>
    </row>
    <row r="260" spans="27:27" x14ac:dyDescent="0.25">
      <c r="AA260" s="245"/>
    </row>
    <row r="261" spans="27:27" x14ac:dyDescent="0.25">
      <c r="AA261" s="245"/>
    </row>
    <row r="262" spans="27:27" x14ac:dyDescent="0.25">
      <c r="AA262" s="245"/>
    </row>
    <row r="263" spans="27:27" x14ac:dyDescent="0.25">
      <c r="AA263" s="245"/>
    </row>
    <row r="264" spans="27:27" x14ac:dyDescent="0.25">
      <c r="AA264" s="245"/>
    </row>
    <row r="265" spans="27:27" x14ac:dyDescent="0.25">
      <c r="AA265" s="245"/>
    </row>
    <row r="266" spans="27:27" x14ac:dyDescent="0.25">
      <c r="AA266" s="245"/>
    </row>
    <row r="267" spans="27:27" x14ac:dyDescent="0.25">
      <c r="AA267" s="245"/>
    </row>
    <row r="268" spans="27:27" x14ac:dyDescent="0.25">
      <c r="AA268" s="245"/>
    </row>
    <row r="269" spans="27:27" x14ac:dyDescent="0.25">
      <c r="AA269" s="245"/>
    </row>
    <row r="270" spans="27:27" x14ac:dyDescent="0.25">
      <c r="AA270" s="245"/>
    </row>
    <row r="271" spans="27:27" x14ac:dyDescent="0.25">
      <c r="AA271" s="245"/>
    </row>
    <row r="272" spans="27:27" x14ac:dyDescent="0.25">
      <c r="AA272" s="245"/>
    </row>
    <row r="273" spans="27:27" x14ac:dyDescent="0.25">
      <c r="AA273" s="245"/>
    </row>
    <row r="274" spans="27:27" x14ac:dyDescent="0.25">
      <c r="AA274" s="245"/>
    </row>
    <row r="275" spans="27:27" x14ac:dyDescent="0.25">
      <c r="AA275" s="245"/>
    </row>
    <row r="276" spans="27:27" x14ac:dyDescent="0.25">
      <c r="AA276" s="245"/>
    </row>
    <row r="277" spans="27:27" x14ac:dyDescent="0.25">
      <c r="AA277" s="245"/>
    </row>
    <row r="278" spans="27:27" x14ac:dyDescent="0.25">
      <c r="AA278" s="245"/>
    </row>
    <row r="279" spans="27:27" x14ac:dyDescent="0.25">
      <c r="AA279" s="245"/>
    </row>
    <row r="280" spans="27:27" x14ac:dyDescent="0.25">
      <c r="AA280" s="245"/>
    </row>
    <row r="281" spans="27:27" x14ac:dyDescent="0.25">
      <c r="AA281" s="245"/>
    </row>
    <row r="282" spans="27:27" x14ac:dyDescent="0.25">
      <c r="AA282" s="245"/>
    </row>
    <row r="283" spans="27:27" x14ac:dyDescent="0.25">
      <c r="AA283" s="245"/>
    </row>
    <row r="284" spans="27:27" x14ac:dyDescent="0.25">
      <c r="AA284" s="245"/>
    </row>
    <row r="285" spans="27:27" x14ac:dyDescent="0.25">
      <c r="AA285" s="245"/>
    </row>
    <row r="286" spans="27:27" x14ac:dyDescent="0.25">
      <c r="AA286" s="245"/>
    </row>
    <row r="287" spans="27:27" x14ac:dyDescent="0.25">
      <c r="AA287" s="245"/>
    </row>
    <row r="288" spans="27:27" x14ac:dyDescent="0.25">
      <c r="AA288" s="245"/>
    </row>
    <row r="289" spans="27:27" x14ac:dyDescent="0.25">
      <c r="AA289" s="245"/>
    </row>
    <row r="290" spans="27:27" x14ac:dyDescent="0.25">
      <c r="AA290" s="245"/>
    </row>
    <row r="291" spans="27:27" x14ac:dyDescent="0.25">
      <c r="AA291" s="245"/>
    </row>
    <row r="292" spans="27:27" x14ac:dyDescent="0.25">
      <c r="AA292" s="245"/>
    </row>
    <row r="293" spans="27:27" x14ac:dyDescent="0.25">
      <c r="AA293" s="245"/>
    </row>
    <row r="294" spans="27:27" x14ac:dyDescent="0.25">
      <c r="AA294" s="245"/>
    </row>
    <row r="295" spans="27:27" x14ac:dyDescent="0.25">
      <c r="AA295" s="245"/>
    </row>
    <row r="296" spans="27:27" x14ac:dyDescent="0.25">
      <c r="AA296" s="245"/>
    </row>
    <row r="297" spans="27:27" x14ac:dyDescent="0.25">
      <c r="AA297" s="245"/>
    </row>
    <row r="298" spans="27:27" x14ac:dyDescent="0.25">
      <c r="AA298" s="245"/>
    </row>
    <row r="299" spans="27:27" x14ac:dyDescent="0.25">
      <c r="AA299" s="245"/>
    </row>
    <row r="300" spans="27:27" x14ac:dyDescent="0.25">
      <c r="AA300" s="245"/>
    </row>
    <row r="301" spans="27:27" x14ac:dyDescent="0.25">
      <c r="AA301" s="245"/>
    </row>
    <row r="302" spans="27:27" x14ac:dyDescent="0.25">
      <c r="AA302" s="245"/>
    </row>
    <row r="303" spans="27:27" x14ac:dyDescent="0.25">
      <c r="AA303" s="245"/>
    </row>
    <row r="304" spans="27:27" x14ac:dyDescent="0.25">
      <c r="AA304" s="245"/>
    </row>
    <row r="305" spans="27:27" x14ac:dyDescent="0.25">
      <c r="AA305" s="245"/>
    </row>
    <row r="306" spans="27:27" x14ac:dyDescent="0.25">
      <c r="AA306" s="245"/>
    </row>
    <row r="307" spans="27:27" x14ac:dyDescent="0.25">
      <c r="AA307" s="245"/>
    </row>
    <row r="308" spans="27:27" x14ac:dyDescent="0.25">
      <c r="AA308" s="245"/>
    </row>
    <row r="309" spans="27:27" x14ac:dyDescent="0.25">
      <c r="AA309" s="245"/>
    </row>
    <row r="310" spans="27:27" x14ac:dyDescent="0.25">
      <c r="AA310" s="245"/>
    </row>
    <row r="311" spans="27:27" x14ac:dyDescent="0.25">
      <c r="AA311" s="245"/>
    </row>
    <row r="312" spans="27:27" x14ac:dyDescent="0.25">
      <c r="AA312" s="245"/>
    </row>
    <row r="313" spans="27:27" x14ac:dyDescent="0.25">
      <c r="AA313" s="245"/>
    </row>
    <row r="314" spans="27:27" x14ac:dyDescent="0.25">
      <c r="AA314" s="245"/>
    </row>
    <row r="315" spans="27:27" x14ac:dyDescent="0.25">
      <c r="AA315" s="245"/>
    </row>
    <row r="316" spans="27:27" x14ac:dyDescent="0.25">
      <c r="AA316" s="245"/>
    </row>
    <row r="317" spans="27:27" x14ac:dyDescent="0.25">
      <c r="AA317" s="245"/>
    </row>
    <row r="318" spans="27:27" x14ac:dyDescent="0.25">
      <c r="AA318" s="245"/>
    </row>
    <row r="319" spans="27:27" x14ac:dyDescent="0.25">
      <c r="AA319" s="245"/>
    </row>
    <row r="320" spans="27:27" x14ac:dyDescent="0.25">
      <c r="AA320" s="245"/>
    </row>
    <row r="321" spans="27:27" x14ac:dyDescent="0.25">
      <c r="AA321" s="245"/>
    </row>
    <row r="322" spans="27:27" x14ac:dyDescent="0.25">
      <c r="AA322" s="245"/>
    </row>
    <row r="323" spans="27:27" x14ac:dyDescent="0.25">
      <c r="AA323" s="245"/>
    </row>
    <row r="324" spans="27:27" x14ac:dyDescent="0.25">
      <c r="AA324" s="245"/>
    </row>
    <row r="325" spans="27:27" x14ac:dyDescent="0.25">
      <c r="AA325" s="245"/>
    </row>
    <row r="326" spans="27:27" x14ac:dyDescent="0.25">
      <c r="AA326" s="245"/>
    </row>
    <row r="327" spans="27:27" x14ac:dyDescent="0.25">
      <c r="AA327" s="245"/>
    </row>
    <row r="328" spans="27:27" x14ac:dyDescent="0.25">
      <c r="AA328" s="245"/>
    </row>
    <row r="329" spans="27:27" x14ac:dyDescent="0.25">
      <c r="AA329" s="245"/>
    </row>
    <row r="330" spans="27:27" x14ac:dyDescent="0.25">
      <c r="AA330" s="245"/>
    </row>
    <row r="331" spans="27:27" x14ac:dyDescent="0.25">
      <c r="AA331" s="245"/>
    </row>
    <row r="332" spans="27:27" x14ac:dyDescent="0.25">
      <c r="AA332" s="245"/>
    </row>
    <row r="333" spans="27:27" x14ac:dyDescent="0.25">
      <c r="AA333" s="245"/>
    </row>
    <row r="334" spans="27:27" x14ac:dyDescent="0.25">
      <c r="AA334" s="245"/>
    </row>
    <row r="335" spans="27:27" x14ac:dyDescent="0.25">
      <c r="AA335" s="245"/>
    </row>
    <row r="336" spans="27:27" x14ac:dyDescent="0.25">
      <c r="AA336" s="245"/>
    </row>
    <row r="337" spans="27:27" x14ac:dyDescent="0.25">
      <c r="AA337" s="245"/>
    </row>
    <row r="338" spans="27:27" x14ac:dyDescent="0.25">
      <c r="AA338" s="245"/>
    </row>
    <row r="339" spans="27:27" x14ac:dyDescent="0.25">
      <c r="AA339" s="245"/>
    </row>
    <row r="340" spans="27:27" x14ac:dyDescent="0.25">
      <c r="AA340" s="245"/>
    </row>
    <row r="341" spans="27:27" x14ac:dyDescent="0.25">
      <c r="AA341" s="245"/>
    </row>
    <row r="342" spans="27:27" x14ac:dyDescent="0.25">
      <c r="AA342" s="245"/>
    </row>
    <row r="343" spans="27:27" x14ac:dyDescent="0.25">
      <c r="AA343" s="245"/>
    </row>
    <row r="344" spans="27:27" x14ac:dyDescent="0.25">
      <c r="AA344" s="245"/>
    </row>
    <row r="345" spans="27:27" x14ac:dyDescent="0.25">
      <c r="AA345" s="245"/>
    </row>
    <row r="346" spans="27:27" x14ac:dyDescent="0.25">
      <c r="AA346" s="245"/>
    </row>
    <row r="347" spans="27:27" x14ac:dyDescent="0.25">
      <c r="AA347" s="245"/>
    </row>
    <row r="348" spans="27:27" x14ac:dyDescent="0.25">
      <c r="AA348" s="245"/>
    </row>
    <row r="349" spans="27:27" x14ac:dyDescent="0.25">
      <c r="AA349" s="245"/>
    </row>
    <row r="350" spans="27:27" x14ac:dyDescent="0.25">
      <c r="AA350" s="245"/>
    </row>
    <row r="351" spans="27:27" x14ac:dyDescent="0.25">
      <c r="AA351" s="245"/>
    </row>
    <row r="352" spans="27:27" x14ac:dyDescent="0.25">
      <c r="AA352" s="245"/>
    </row>
    <row r="353" spans="27:27" x14ac:dyDescent="0.25">
      <c r="AA353" s="245"/>
    </row>
    <row r="354" spans="27:27" x14ac:dyDescent="0.25">
      <c r="AA354" s="245"/>
    </row>
    <row r="355" spans="27:27" x14ac:dyDescent="0.25">
      <c r="AA355" s="245"/>
    </row>
    <row r="356" spans="27:27" x14ac:dyDescent="0.25">
      <c r="AA356" s="245"/>
    </row>
    <row r="357" spans="27:27" x14ac:dyDescent="0.25">
      <c r="AA357" s="245"/>
    </row>
    <row r="358" spans="27:27" x14ac:dyDescent="0.25">
      <c r="AA358" s="245"/>
    </row>
    <row r="359" spans="27:27" x14ac:dyDescent="0.25">
      <c r="AA359" s="245"/>
    </row>
    <row r="360" spans="27:27" x14ac:dyDescent="0.25">
      <c r="AA360" s="245"/>
    </row>
    <row r="361" spans="27:27" x14ac:dyDescent="0.25">
      <c r="AA361" s="245"/>
    </row>
    <row r="362" spans="27:27" x14ac:dyDescent="0.25">
      <c r="AA362" s="245"/>
    </row>
    <row r="363" spans="27:27" x14ac:dyDescent="0.25">
      <c r="AA363" s="245"/>
    </row>
    <row r="364" spans="27:27" x14ac:dyDescent="0.25">
      <c r="AA364" s="245"/>
    </row>
    <row r="365" spans="27:27" x14ac:dyDescent="0.25">
      <c r="AA365" s="245"/>
    </row>
    <row r="366" spans="27:27" x14ac:dyDescent="0.25">
      <c r="AA366" s="245"/>
    </row>
    <row r="367" spans="27:27" x14ac:dyDescent="0.25">
      <c r="AA367" s="245"/>
    </row>
    <row r="368" spans="27:27" x14ac:dyDescent="0.25">
      <c r="AA368" s="245"/>
    </row>
    <row r="369" spans="27:27" x14ac:dyDescent="0.25">
      <c r="AA369" s="245"/>
    </row>
    <row r="370" spans="27:27" x14ac:dyDescent="0.25">
      <c r="AA370" s="245"/>
    </row>
    <row r="371" spans="27:27" x14ac:dyDescent="0.25">
      <c r="AA371" s="245"/>
    </row>
    <row r="372" spans="27:27" x14ac:dyDescent="0.25">
      <c r="AA372" s="245"/>
    </row>
    <row r="373" spans="27:27" x14ac:dyDescent="0.25">
      <c r="AA373" s="245"/>
    </row>
    <row r="374" spans="27:27" x14ac:dyDescent="0.25">
      <c r="AA374" s="245"/>
    </row>
    <row r="375" spans="27:27" x14ac:dyDescent="0.25">
      <c r="AA375" s="245"/>
    </row>
    <row r="376" spans="27:27" x14ac:dyDescent="0.25">
      <c r="AA376" s="245"/>
    </row>
    <row r="377" spans="27:27" x14ac:dyDescent="0.25">
      <c r="AA377" s="245"/>
    </row>
    <row r="378" spans="27:27" x14ac:dyDescent="0.25">
      <c r="AA378" s="245"/>
    </row>
    <row r="379" spans="27:27" x14ac:dyDescent="0.25">
      <c r="AA379" s="245"/>
    </row>
    <row r="380" spans="27:27" x14ac:dyDescent="0.25">
      <c r="AA380" s="245"/>
    </row>
    <row r="381" spans="27:27" x14ac:dyDescent="0.25">
      <c r="AA381" s="245"/>
    </row>
    <row r="382" spans="27:27" x14ac:dyDescent="0.25">
      <c r="AA382" s="245"/>
    </row>
    <row r="383" spans="27:27" x14ac:dyDescent="0.25">
      <c r="AA383" s="245"/>
    </row>
    <row r="384" spans="27:27" x14ac:dyDescent="0.25">
      <c r="AA384" s="245"/>
    </row>
    <row r="385" spans="27:27" x14ac:dyDescent="0.25">
      <c r="AA385" s="245"/>
    </row>
    <row r="386" spans="27:27" x14ac:dyDescent="0.25">
      <c r="AA386" s="245"/>
    </row>
    <row r="387" spans="27:27" x14ac:dyDescent="0.25">
      <c r="AA387" s="245"/>
    </row>
    <row r="388" spans="27:27" x14ac:dyDescent="0.25">
      <c r="AA388" s="245"/>
    </row>
    <row r="389" spans="27:27" x14ac:dyDescent="0.25">
      <c r="AA389" s="245"/>
    </row>
    <row r="390" spans="27:27" x14ac:dyDescent="0.25">
      <c r="AA390" s="245"/>
    </row>
    <row r="391" spans="27:27" x14ac:dyDescent="0.25">
      <c r="AA391" s="245"/>
    </row>
    <row r="392" spans="27:27" x14ac:dyDescent="0.25">
      <c r="AA392" s="245"/>
    </row>
    <row r="393" spans="27:27" x14ac:dyDescent="0.25">
      <c r="AA393" s="245"/>
    </row>
    <row r="394" spans="27:27" x14ac:dyDescent="0.25">
      <c r="AA394" s="245"/>
    </row>
    <row r="395" spans="27:27" x14ac:dyDescent="0.25">
      <c r="AA395" s="245"/>
    </row>
    <row r="396" spans="27:27" x14ac:dyDescent="0.25">
      <c r="AA396" s="245"/>
    </row>
    <row r="397" spans="27:27" x14ac:dyDescent="0.25">
      <c r="AA397" s="245"/>
    </row>
    <row r="398" spans="27:27" x14ac:dyDescent="0.25">
      <c r="AA398" s="245"/>
    </row>
    <row r="399" spans="27:27" x14ac:dyDescent="0.25">
      <c r="AA399" s="245"/>
    </row>
    <row r="400" spans="27:27" x14ac:dyDescent="0.25">
      <c r="AA400" s="245"/>
    </row>
    <row r="401" spans="27:27" x14ac:dyDescent="0.25">
      <c r="AA401" s="245"/>
    </row>
    <row r="402" spans="27:27" x14ac:dyDescent="0.25">
      <c r="AA402" s="245"/>
    </row>
    <row r="403" spans="27:27" x14ac:dyDescent="0.25">
      <c r="AA403" s="245"/>
    </row>
    <row r="404" spans="27:27" x14ac:dyDescent="0.25">
      <c r="AA404" s="245"/>
    </row>
    <row r="405" spans="27:27" x14ac:dyDescent="0.25">
      <c r="AA405" s="245"/>
    </row>
    <row r="406" spans="27:27" x14ac:dyDescent="0.25">
      <c r="AA406" s="245"/>
    </row>
    <row r="407" spans="27:27" x14ac:dyDescent="0.25">
      <c r="AA407" s="245"/>
    </row>
    <row r="408" spans="27:27" x14ac:dyDescent="0.25">
      <c r="AA408" s="245"/>
    </row>
    <row r="409" spans="27:27" x14ac:dyDescent="0.25">
      <c r="AA409" s="245"/>
    </row>
    <row r="410" spans="27:27" x14ac:dyDescent="0.25">
      <c r="AA410" s="245"/>
    </row>
    <row r="411" spans="27:27" x14ac:dyDescent="0.25">
      <c r="AA411" s="245"/>
    </row>
    <row r="412" spans="27:27" x14ac:dyDescent="0.25">
      <c r="AA412" s="245"/>
    </row>
    <row r="413" spans="27:27" x14ac:dyDescent="0.25">
      <c r="AA413" s="245"/>
    </row>
    <row r="414" spans="27:27" x14ac:dyDescent="0.25">
      <c r="AA414" s="245"/>
    </row>
    <row r="415" spans="27:27" x14ac:dyDescent="0.25">
      <c r="AA415" s="245"/>
    </row>
    <row r="416" spans="27:27" x14ac:dyDescent="0.25">
      <c r="AA416" s="245"/>
    </row>
    <row r="417" spans="27:27" x14ac:dyDescent="0.25">
      <c r="AA417" s="245"/>
    </row>
    <row r="418" spans="27:27" x14ac:dyDescent="0.25">
      <c r="AA418" s="245"/>
    </row>
    <row r="419" spans="27:27" x14ac:dyDescent="0.25">
      <c r="AA419" s="245"/>
    </row>
    <row r="420" spans="27:27" x14ac:dyDescent="0.25">
      <c r="AA420" s="245"/>
    </row>
    <row r="421" spans="27:27" x14ac:dyDescent="0.25">
      <c r="AA421" s="245"/>
    </row>
    <row r="422" spans="27:27" x14ac:dyDescent="0.25">
      <c r="AA422" s="245"/>
    </row>
    <row r="423" spans="27:27" x14ac:dyDescent="0.25">
      <c r="AA423" s="245"/>
    </row>
    <row r="424" spans="27:27" x14ac:dyDescent="0.25">
      <c r="AA424" s="245"/>
    </row>
    <row r="425" spans="27:27" x14ac:dyDescent="0.25">
      <c r="AA425" s="245"/>
    </row>
    <row r="426" spans="27:27" x14ac:dyDescent="0.25">
      <c r="AA426" s="245"/>
    </row>
    <row r="427" spans="27:27" x14ac:dyDescent="0.25">
      <c r="AA427" s="245"/>
    </row>
    <row r="428" spans="27:27" x14ac:dyDescent="0.25">
      <c r="AA428" s="245"/>
    </row>
    <row r="429" spans="27:27" x14ac:dyDescent="0.25">
      <c r="AA429" s="245"/>
    </row>
    <row r="430" spans="27:27" x14ac:dyDescent="0.25">
      <c r="AA430" s="245"/>
    </row>
    <row r="431" spans="27:27" x14ac:dyDescent="0.25">
      <c r="AA431" s="245"/>
    </row>
    <row r="432" spans="27:27" x14ac:dyDescent="0.25">
      <c r="AA432" s="245"/>
    </row>
    <row r="433" spans="27:27" x14ac:dyDescent="0.25">
      <c r="AA433" s="245"/>
    </row>
    <row r="434" spans="27:27" x14ac:dyDescent="0.25">
      <c r="AA434" s="245"/>
    </row>
    <row r="435" spans="27:27" x14ac:dyDescent="0.25">
      <c r="AA435" s="245"/>
    </row>
    <row r="436" spans="27:27" x14ac:dyDescent="0.25">
      <c r="AA436" s="245"/>
    </row>
    <row r="437" spans="27:27" x14ac:dyDescent="0.25">
      <c r="AA437" s="245"/>
    </row>
    <row r="438" spans="27:27" x14ac:dyDescent="0.25">
      <c r="AA438" s="245"/>
    </row>
    <row r="439" spans="27:27" x14ac:dyDescent="0.25">
      <c r="AA439" s="245"/>
    </row>
    <row r="440" spans="27:27" x14ac:dyDescent="0.25">
      <c r="AA440" s="245"/>
    </row>
    <row r="441" spans="27:27" x14ac:dyDescent="0.25">
      <c r="AA441" s="245"/>
    </row>
    <row r="442" spans="27:27" x14ac:dyDescent="0.25">
      <c r="AA442" s="245"/>
    </row>
    <row r="443" spans="27:27" x14ac:dyDescent="0.25">
      <c r="AA443" s="245"/>
    </row>
    <row r="444" spans="27:27" x14ac:dyDescent="0.25">
      <c r="AA444" s="245"/>
    </row>
    <row r="445" spans="27:27" x14ac:dyDescent="0.25">
      <c r="AA445" s="245"/>
    </row>
    <row r="446" spans="27:27" x14ac:dyDescent="0.25">
      <c r="AA446" s="245"/>
    </row>
    <row r="447" spans="27:27" x14ac:dyDescent="0.25">
      <c r="AA447" s="245"/>
    </row>
    <row r="448" spans="27:27" x14ac:dyDescent="0.25">
      <c r="AA448" s="245"/>
    </row>
    <row r="449" spans="27:27" x14ac:dyDescent="0.25">
      <c r="AA449" s="245"/>
    </row>
    <row r="450" spans="27:27" x14ac:dyDescent="0.25">
      <c r="AA450" s="245"/>
    </row>
    <row r="451" spans="27:27" x14ac:dyDescent="0.25">
      <c r="AA451" s="245"/>
    </row>
    <row r="452" spans="27:27" x14ac:dyDescent="0.25">
      <c r="AA452" s="245"/>
    </row>
    <row r="453" spans="27:27" x14ac:dyDescent="0.25">
      <c r="AA453" s="245"/>
    </row>
    <row r="454" spans="27:27" x14ac:dyDescent="0.25">
      <c r="AA454" s="245"/>
    </row>
    <row r="455" spans="27:27" x14ac:dyDescent="0.25">
      <c r="AA455" s="245"/>
    </row>
    <row r="456" spans="27:27" x14ac:dyDescent="0.25">
      <c r="AA456" s="245"/>
    </row>
    <row r="457" spans="27:27" x14ac:dyDescent="0.25">
      <c r="AA457" s="245"/>
    </row>
    <row r="458" spans="27:27" x14ac:dyDescent="0.25">
      <c r="AA458" s="245"/>
    </row>
    <row r="459" spans="27:27" x14ac:dyDescent="0.25">
      <c r="AA459" s="245"/>
    </row>
    <row r="460" spans="27:27" x14ac:dyDescent="0.25">
      <c r="AA460" s="245"/>
    </row>
    <row r="461" spans="27:27" x14ac:dyDescent="0.25">
      <c r="AA461" s="245"/>
    </row>
    <row r="462" spans="27:27" x14ac:dyDescent="0.25">
      <c r="AA462" s="245"/>
    </row>
    <row r="463" spans="27:27" x14ac:dyDescent="0.25">
      <c r="AA463" s="245"/>
    </row>
    <row r="464" spans="27:27" x14ac:dyDescent="0.25">
      <c r="AA464" s="245"/>
    </row>
    <row r="465" spans="27:27" x14ac:dyDescent="0.25">
      <c r="AA465" s="245"/>
    </row>
    <row r="466" spans="27:27" x14ac:dyDescent="0.25">
      <c r="AA466" s="245"/>
    </row>
    <row r="467" spans="27:27" x14ac:dyDescent="0.25">
      <c r="AA467" s="245"/>
    </row>
    <row r="468" spans="27:27" x14ac:dyDescent="0.25">
      <c r="AA468" s="245"/>
    </row>
    <row r="469" spans="27:27" x14ac:dyDescent="0.25">
      <c r="AA469" s="245"/>
    </row>
    <row r="470" spans="27:27" x14ac:dyDescent="0.25">
      <c r="AA470" s="245"/>
    </row>
    <row r="471" spans="27:27" x14ac:dyDescent="0.25">
      <c r="AA471" s="245"/>
    </row>
    <row r="472" spans="27:27" x14ac:dyDescent="0.25">
      <c r="AA472" s="245"/>
    </row>
    <row r="473" spans="27:27" x14ac:dyDescent="0.25">
      <c r="AA473" s="245"/>
    </row>
    <row r="474" spans="27:27" x14ac:dyDescent="0.25">
      <c r="AA474" s="245"/>
    </row>
    <row r="475" spans="27:27" x14ac:dyDescent="0.25">
      <c r="AA475" s="245"/>
    </row>
    <row r="476" spans="27:27" x14ac:dyDescent="0.25">
      <c r="AA476" s="245"/>
    </row>
    <row r="477" spans="27:27" x14ac:dyDescent="0.25">
      <c r="AA477" s="245"/>
    </row>
    <row r="478" spans="27:27" x14ac:dyDescent="0.25">
      <c r="AA478" s="245"/>
    </row>
    <row r="479" spans="27:27" x14ac:dyDescent="0.25">
      <c r="AA479" s="245"/>
    </row>
    <row r="480" spans="27:27" x14ac:dyDescent="0.25">
      <c r="AA480" s="245"/>
    </row>
    <row r="481" spans="27:27" x14ac:dyDescent="0.25">
      <c r="AA481" s="245"/>
    </row>
    <row r="482" spans="27:27" x14ac:dyDescent="0.25">
      <c r="AA482" s="245"/>
    </row>
    <row r="483" spans="27:27" x14ac:dyDescent="0.25">
      <c r="AA483" s="245"/>
    </row>
    <row r="484" spans="27:27" x14ac:dyDescent="0.25">
      <c r="AA484" s="245"/>
    </row>
    <row r="485" spans="27:27" x14ac:dyDescent="0.25">
      <c r="AA485" s="245"/>
    </row>
    <row r="486" spans="27:27" x14ac:dyDescent="0.25">
      <c r="AA486" s="245"/>
    </row>
    <row r="487" spans="27:27" x14ac:dyDescent="0.25">
      <c r="AA487" s="245"/>
    </row>
    <row r="488" spans="27:27" x14ac:dyDescent="0.25">
      <c r="AA488" s="245"/>
    </row>
    <row r="489" spans="27:27" x14ac:dyDescent="0.25">
      <c r="AA489" s="245"/>
    </row>
    <row r="490" spans="27:27" x14ac:dyDescent="0.25">
      <c r="AA490" s="245"/>
    </row>
    <row r="491" spans="27:27" x14ac:dyDescent="0.25">
      <c r="AA491" s="245"/>
    </row>
    <row r="492" spans="27:27" x14ac:dyDescent="0.25">
      <c r="AA492" s="245"/>
    </row>
    <row r="493" spans="27:27" x14ac:dyDescent="0.25">
      <c r="AA493" s="245"/>
    </row>
    <row r="494" spans="27:27" x14ac:dyDescent="0.25">
      <c r="AA494" s="245"/>
    </row>
    <row r="495" spans="27:27" x14ac:dyDescent="0.25">
      <c r="AA495" s="245"/>
    </row>
    <row r="496" spans="27:27" x14ac:dyDescent="0.25">
      <c r="AA496" s="245"/>
    </row>
    <row r="497" spans="27:27" x14ac:dyDescent="0.25">
      <c r="AA497" s="245"/>
    </row>
    <row r="498" spans="27:27" x14ac:dyDescent="0.25">
      <c r="AA498" s="245"/>
    </row>
    <row r="499" spans="27:27" x14ac:dyDescent="0.25">
      <c r="AA499" s="245"/>
    </row>
    <row r="500" spans="27:27" x14ac:dyDescent="0.25">
      <c r="AA500" s="245"/>
    </row>
    <row r="501" spans="27:27" x14ac:dyDescent="0.25">
      <c r="AA501" s="245"/>
    </row>
    <row r="502" spans="27:27" x14ac:dyDescent="0.25">
      <c r="AA502" s="245"/>
    </row>
    <row r="503" spans="27:27" x14ac:dyDescent="0.25">
      <c r="AA503" s="245"/>
    </row>
    <row r="504" spans="27:27" x14ac:dyDescent="0.25">
      <c r="AA504" s="245"/>
    </row>
    <row r="505" spans="27:27" x14ac:dyDescent="0.25">
      <c r="AA505" s="245"/>
    </row>
    <row r="506" spans="27:27" x14ac:dyDescent="0.25">
      <c r="AA506" s="245"/>
    </row>
    <row r="507" spans="27:27" x14ac:dyDescent="0.25">
      <c r="AA507" s="245"/>
    </row>
    <row r="508" spans="27:27" x14ac:dyDescent="0.25">
      <c r="AA508" s="245"/>
    </row>
    <row r="509" spans="27:27" x14ac:dyDescent="0.25">
      <c r="AA509" s="245"/>
    </row>
    <row r="510" spans="27:27" x14ac:dyDescent="0.25">
      <c r="AA510" s="245"/>
    </row>
    <row r="511" spans="27:27" x14ac:dyDescent="0.25">
      <c r="AA511" s="245"/>
    </row>
    <row r="512" spans="27:27" x14ac:dyDescent="0.25">
      <c r="AA512" s="245"/>
    </row>
    <row r="513" spans="27:27" x14ac:dyDescent="0.25">
      <c r="AA513" s="245"/>
    </row>
    <row r="514" spans="27:27" x14ac:dyDescent="0.25">
      <c r="AA514" s="245"/>
    </row>
    <row r="515" spans="27:27" x14ac:dyDescent="0.25">
      <c r="AA515" s="245"/>
    </row>
    <row r="516" spans="27:27" x14ac:dyDescent="0.25">
      <c r="AA516" s="245"/>
    </row>
    <row r="517" spans="27:27" x14ac:dyDescent="0.25">
      <c r="AA517" s="245"/>
    </row>
    <row r="518" spans="27:27" x14ac:dyDescent="0.25">
      <c r="AA518" s="245"/>
    </row>
    <row r="519" spans="27:27" x14ac:dyDescent="0.25">
      <c r="AA519" s="245"/>
    </row>
    <row r="520" spans="27:27" x14ac:dyDescent="0.25">
      <c r="AA520" s="245"/>
    </row>
    <row r="521" spans="27:27" x14ac:dyDescent="0.25">
      <c r="AA521" s="245"/>
    </row>
    <row r="522" spans="27:27" x14ac:dyDescent="0.25">
      <c r="AA522" s="245"/>
    </row>
    <row r="523" spans="27:27" x14ac:dyDescent="0.25">
      <c r="AA523" s="245"/>
    </row>
    <row r="524" spans="27:27" x14ac:dyDescent="0.25">
      <c r="AA524" s="245"/>
    </row>
    <row r="525" spans="27:27" x14ac:dyDescent="0.25">
      <c r="AA525" s="245"/>
    </row>
    <row r="526" spans="27:27" x14ac:dyDescent="0.25">
      <c r="AA526" s="245"/>
    </row>
    <row r="527" spans="27:27" x14ac:dyDescent="0.25">
      <c r="AA527" s="245"/>
    </row>
    <row r="528" spans="27:27" x14ac:dyDescent="0.25">
      <c r="AA528" s="245"/>
    </row>
    <row r="529" spans="27:27" x14ac:dyDescent="0.25">
      <c r="AA529" s="245"/>
    </row>
    <row r="530" spans="27:27" x14ac:dyDescent="0.25">
      <c r="AA530" s="245"/>
    </row>
    <row r="531" spans="27:27" x14ac:dyDescent="0.25">
      <c r="AA531" s="245"/>
    </row>
    <row r="532" spans="27:27" x14ac:dyDescent="0.25">
      <c r="AA532" s="245"/>
    </row>
    <row r="533" spans="27:27" x14ac:dyDescent="0.25">
      <c r="AA533" s="245"/>
    </row>
    <row r="534" spans="27:27" x14ac:dyDescent="0.25">
      <c r="AA534" s="245"/>
    </row>
    <row r="535" spans="27:27" x14ac:dyDescent="0.25">
      <c r="AA535" s="245"/>
    </row>
    <row r="536" spans="27:27" x14ac:dyDescent="0.25">
      <c r="AA536" s="245"/>
    </row>
    <row r="537" spans="27:27" x14ac:dyDescent="0.25">
      <c r="AA537" s="245"/>
    </row>
    <row r="538" spans="27:27" x14ac:dyDescent="0.25">
      <c r="AA538" s="245"/>
    </row>
    <row r="539" spans="27:27" x14ac:dyDescent="0.25">
      <c r="AA539" s="245"/>
    </row>
    <row r="540" spans="27:27" x14ac:dyDescent="0.25">
      <c r="AA540" s="245"/>
    </row>
    <row r="541" spans="27:27" x14ac:dyDescent="0.25">
      <c r="AA541" s="245"/>
    </row>
    <row r="542" spans="27:27" x14ac:dyDescent="0.25">
      <c r="AA542" s="245"/>
    </row>
    <row r="543" spans="27:27" x14ac:dyDescent="0.25">
      <c r="AA543" s="245"/>
    </row>
    <row r="544" spans="27:27" x14ac:dyDescent="0.25">
      <c r="AA544" s="245"/>
    </row>
    <row r="545" spans="27:27" x14ac:dyDescent="0.25">
      <c r="AA545" s="245"/>
    </row>
    <row r="546" spans="27:27" x14ac:dyDescent="0.25">
      <c r="AA546" s="245"/>
    </row>
    <row r="547" spans="27:27" x14ac:dyDescent="0.25">
      <c r="AA547" s="245"/>
    </row>
    <row r="548" spans="27:27" x14ac:dyDescent="0.25">
      <c r="AA548" s="245"/>
    </row>
    <row r="549" spans="27:27" x14ac:dyDescent="0.25">
      <c r="AA549" s="245"/>
    </row>
    <row r="550" spans="27:27" x14ac:dyDescent="0.25">
      <c r="AA550" s="245"/>
    </row>
    <row r="551" spans="27:27" x14ac:dyDescent="0.25">
      <c r="AA551" s="245"/>
    </row>
    <row r="552" spans="27:27" x14ac:dyDescent="0.25">
      <c r="AA552" s="245"/>
    </row>
    <row r="553" spans="27:27" x14ac:dyDescent="0.25">
      <c r="AA553" s="245"/>
    </row>
    <row r="554" spans="27:27" x14ac:dyDescent="0.25">
      <c r="AA554" s="245"/>
    </row>
    <row r="555" spans="27:27" x14ac:dyDescent="0.25">
      <c r="AA555" s="245"/>
    </row>
    <row r="556" spans="27:27" x14ac:dyDescent="0.25">
      <c r="AA556" s="245"/>
    </row>
    <row r="557" spans="27:27" x14ac:dyDescent="0.25">
      <c r="AA557" s="245"/>
    </row>
    <row r="558" spans="27:27" x14ac:dyDescent="0.25">
      <c r="AA558" s="245"/>
    </row>
    <row r="559" spans="27:27" x14ac:dyDescent="0.25">
      <c r="AA559" s="245"/>
    </row>
    <row r="560" spans="27:27" x14ac:dyDescent="0.25">
      <c r="AA560" s="245"/>
    </row>
    <row r="561" spans="27:27" x14ac:dyDescent="0.25">
      <c r="AA561" s="245"/>
    </row>
    <row r="562" spans="27:27" x14ac:dyDescent="0.25">
      <c r="AA562" s="245"/>
    </row>
    <row r="563" spans="27:27" x14ac:dyDescent="0.25">
      <c r="AA563" s="245"/>
    </row>
    <row r="564" spans="27:27" x14ac:dyDescent="0.25">
      <c r="AA564" s="245"/>
    </row>
    <row r="565" spans="27:27" x14ac:dyDescent="0.25">
      <c r="AA565" s="245"/>
    </row>
    <row r="566" spans="27:27" x14ac:dyDescent="0.25">
      <c r="AA566" s="245"/>
    </row>
    <row r="567" spans="27:27" x14ac:dyDescent="0.25">
      <c r="AA567" s="245"/>
    </row>
    <row r="568" spans="27:27" x14ac:dyDescent="0.25">
      <c r="AA568" s="245"/>
    </row>
    <row r="569" spans="27:27" x14ac:dyDescent="0.25">
      <c r="AA569" s="245"/>
    </row>
    <row r="570" spans="27:27" x14ac:dyDescent="0.25">
      <c r="AA570" s="245"/>
    </row>
    <row r="571" spans="27:27" x14ac:dyDescent="0.25">
      <c r="AA571" s="245"/>
    </row>
    <row r="572" spans="27:27" x14ac:dyDescent="0.25">
      <c r="AA572" s="245"/>
    </row>
    <row r="573" spans="27:27" x14ac:dyDescent="0.25">
      <c r="AA573" s="245"/>
    </row>
    <row r="574" spans="27:27" x14ac:dyDescent="0.25">
      <c r="AA574" s="245"/>
    </row>
    <row r="575" spans="27:27" x14ac:dyDescent="0.25">
      <c r="AA575" s="245"/>
    </row>
    <row r="576" spans="27:27" x14ac:dyDescent="0.25">
      <c r="AA576" s="245"/>
    </row>
    <row r="577" spans="27:27" x14ac:dyDescent="0.25">
      <c r="AA577" s="245"/>
    </row>
    <row r="578" spans="27:27" x14ac:dyDescent="0.25">
      <c r="AA578" s="245"/>
    </row>
    <row r="579" spans="27:27" x14ac:dyDescent="0.25">
      <c r="AA579" s="245"/>
    </row>
    <row r="580" spans="27:27" x14ac:dyDescent="0.25">
      <c r="AA580" s="245"/>
    </row>
    <row r="581" spans="27:27" x14ac:dyDescent="0.25">
      <c r="AA581" s="245"/>
    </row>
    <row r="582" spans="27:27" x14ac:dyDescent="0.25">
      <c r="AA582" s="245"/>
    </row>
    <row r="583" spans="27:27" x14ac:dyDescent="0.25">
      <c r="AA583" s="245"/>
    </row>
    <row r="584" spans="27:27" x14ac:dyDescent="0.25">
      <c r="AA584" s="245"/>
    </row>
    <row r="585" spans="27:27" x14ac:dyDescent="0.25">
      <c r="AA585" s="245"/>
    </row>
    <row r="586" spans="27:27" x14ac:dyDescent="0.25">
      <c r="AA586" s="245"/>
    </row>
    <row r="587" spans="27:27" x14ac:dyDescent="0.25">
      <c r="AA587" s="245"/>
    </row>
    <row r="588" spans="27:27" x14ac:dyDescent="0.25">
      <c r="AA588" s="245"/>
    </row>
    <row r="589" spans="27:27" x14ac:dyDescent="0.25">
      <c r="AA589" s="245"/>
    </row>
    <row r="590" spans="27:27" x14ac:dyDescent="0.25">
      <c r="AA590" s="245"/>
    </row>
    <row r="591" spans="27:27" x14ac:dyDescent="0.25">
      <c r="AA591" s="245"/>
    </row>
    <row r="592" spans="27:27" x14ac:dyDescent="0.25">
      <c r="AA592" s="245"/>
    </row>
    <row r="593" spans="27:27" x14ac:dyDescent="0.25">
      <c r="AA593" s="245"/>
    </row>
    <row r="594" spans="27:27" x14ac:dyDescent="0.25">
      <c r="AA594" s="245"/>
    </row>
    <row r="595" spans="27:27" x14ac:dyDescent="0.25">
      <c r="AA595" s="245"/>
    </row>
    <row r="596" spans="27:27" x14ac:dyDescent="0.25">
      <c r="AA596" s="245"/>
    </row>
    <row r="597" spans="27:27" x14ac:dyDescent="0.25">
      <c r="AA597" s="245"/>
    </row>
    <row r="598" spans="27:27" x14ac:dyDescent="0.25">
      <c r="AA598" s="245"/>
    </row>
    <row r="599" spans="27:27" x14ac:dyDescent="0.25">
      <c r="AA599" s="245"/>
    </row>
    <row r="600" spans="27:27" x14ac:dyDescent="0.25">
      <c r="AA600" s="245"/>
    </row>
    <row r="601" spans="27:27" x14ac:dyDescent="0.25">
      <c r="AA601" s="245"/>
    </row>
    <row r="602" spans="27:27" x14ac:dyDescent="0.25">
      <c r="AA602" s="245"/>
    </row>
    <row r="603" spans="27:27" x14ac:dyDescent="0.25">
      <c r="AA603" s="245"/>
    </row>
    <row r="604" spans="27:27" x14ac:dyDescent="0.25">
      <c r="AA604" s="245"/>
    </row>
    <row r="605" spans="27:27" x14ac:dyDescent="0.25">
      <c r="AA605" s="245"/>
    </row>
    <row r="606" spans="27:27" x14ac:dyDescent="0.25">
      <c r="AA606" s="245"/>
    </row>
    <row r="607" spans="27:27" x14ac:dyDescent="0.25">
      <c r="AA607" s="245"/>
    </row>
    <row r="608" spans="27:27" x14ac:dyDescent="0.25">
      <c r="AA608" s="245"/>
    </row>
    <row r="609" spans="27:27" x14ac:dyDescent="0.25">
      <c r="AA609" s="245"/>
    </row>
    <row r="610" spans="27:27" x14ac:dyDescent="0.25">
      <c r="AA610" s="245"/>
    </row>
    <row r="611" spans="27:27" x14ac:dyDescent="0.25">
      <c r="AA611" s="245"/>
    </row>
    <row r="612" spans="27:27" x14ac:dyDescent="0.25">
      <c r="AA612" s="245"/>
    </row>
    <row r="613" spans="27:27" x14ac:dyDescent="0.25">
      <c r="AA613" s="245"/>
    </row>
    <row r="614" spans="27:27" x14ac:dyDescent="0.25">
      <c r="AA614" s="245"/>
    </row>
    <row r="615" spans="27:27" x14ac:dyDescent="0.25">
      <c r="AA615" s="245"/>
    </row>
    <row r="616" spans="27:27" x14ac:dyDescent="0.25">
      <c r="AA616" s="245"/>
    </row>
    <row r="617" spans="27:27" x14ac:dyDescent="0.25">
      <c r="AA617" s="245"/>
    </row>
    <row r="618" spans="27:27" x14ac:dyDescent="0.25">
      <c r="AA618" s="245"/>
    </row>
    <row r="619" spans="27:27" x14ac:dyDescent="0.25">
      <c r="AA619" s="245"/>
    </row>
    <row r="620" spans="27:27" x14ac:dyDescent="0.25">
      <c r="AA620" s="245"/>
    </row>
    <row r="621" spans="27:27" x14ac:dyDescent="0.25">
      <c r="AA621" s="245"/>
    </row>
    <row r="622" spans="27:27" x14ac:dyDescent="0.25">
      <c r="AA622" s="245"/>
    </row>
    <row r="623" spans="27:27" x14ac:dyDescent="0.25">
      <c r="AA623" s="245"/>
    </row>
    <row r="624" spans="27:27" x14ac:dyDescent="0.25">
      <c r="AA624" s="245"/>
    </row>
    <row r="625" spans="27:27" x14ac:dyDescent="0.25">
      <c r="AA625" s="245"/>
    </row>
    <row r="626" spans="27:27" x14ac:dyDescent="0.25">
      <c r="AA626" s="245"/>
    </row>
    <row r="627" spans="27:27" x14ac:dyDescent="0.25">
      <c r="AA627" s="245"/>
    </row>
    <row r="628" spans="27:27" x14ac:dyDescent="0.25">
      <c r="AA628" s="245"/>
    </row>
    <row r="629" spans="27:27" x14ac:dyDescent="0.25">
      <c r="AA629" s="245"/>
    </row>
    <row r="630" spans="27:27" x14ac:dyDescent="0.25">
      <c r="AA630" s="245"/>
    </row>
    <row r="631" spans="27:27" x14ac:dyDescent="0.25">
      <c r="AA631" s="245"/>
    </row>
    <row r="632" spans="27:27" x14ac:dyDescent="0.25">
      <c r="AA632" s="245"/>
    </row>
    <row r="633" spans="27:27" x14ac:dyDescent="0.25">
      <c r="AA633" s="245"/>
    </row>
    <row r="634" spans="27:27" x14ac:dyDescent="0.25">
      <c r="AA634" s="245"/>
    </row>
    <row r="635" spans="27:27" x14ac:dyDescent="0.25">
      <c r="AA635" s="245"/>
    </row>
    <row r="636" spans="27:27" x14ac:dyDescent="0.25">
      <c r="AA636" s="245"/>
    </row>
    <row r="637" spans="27:27" x14ac:dyDescent="0.25">
      <c r="AA637" s="245"/>
    </row>
    <row r="638" spans="27:27" x14ac:dyDescent="0.25">
      <c r="AA638" s="245"/>
    </row>
    <row r="639" spans="27:27" x14ac:dyDescent="0.25">
      <c r="AA639" s="245"/>
    </row>
    <row r="640" spans="27:27" x14ac:dyDescent="0.25">
      <c r="AA640" s="245"/>
    </row>
    <row r="641" spans="27:27" x14ac:dyDescent="0.25">
      <c r="AA641" s="245"/>
    </row>
    <row r="642" spans="27:27" x14ac:dyDescent="0.25">
      <c r="AA642" s="245"/>
    </row>
    <row r="643" spans="27:27" x14ac:dyDescent="0.25">
      <c r="AA643" s="245"/>
    </row>
    <row r="644" spans="27:27" x14ac:dyDescent="0.25">
      <c r="AA644" s="245"/>
    </row>
    <row r="645" spans="27:27" x14ac:dyDescent="0.25">
      <c r="AA645" s="245"/>
    </row>
    <row r="646" spans="27:27" x14ac:dyDescent="0.25">
      <c r="AA646" s="245"/>
    </row>
    <row r="647" spans="27:27" x14ac:dyDescent="0.25">
      <c r="AA647" s="245"/>
    </row>
    <row r="648" spans="27:27" x14ac:dyDescent="0.25">
      <c r="AA648" s="245"/>
    </row>
    <row r="649" spans="27:27" x14ac:dyDescent="0.25">
      <c r="AA649" s="245"/>
    </row>
    <row r="650" spans="27:27" x14ac:dyDescent="0.25">
      <c r="AA650" s="245"/>
    </row>
    <row r="651" spans="27:27" x14ac:dyDescent="0.25">
      <c r="AA651" s="245"/>
    </row>
    <row r="652" spans="27:27" x14ac:dyDescent="0.25">
      <c r="AA652" s="245"/>
    </row>
    <row r="653" spans="27:27" x14ac:dyDescent="0.25">
      <c r="AA653" s="245"/>
    </row>
    <row r="654" spans="27:27" x14ac:dyDescent="0.25">
      <c r="AA654" s="245"/>
    </row>
    <row r="655" spans="27:27" x14ac:dyDescent="0.25">
      <c r="AA655" s="245"/>
    </row>
    <row r="656" spans="27:27" x14ac:dyDescent="0.25">
      <c r="AA656" s="245"/>
    </row>
    <row r="657" spans="27:27" x14ac:dyDescent="0.25">
      <c r="AA657" s="245"/>
    </row>
    <row r="658" spans="27:27" x14ac:dyDescent="0.25">
      <c r="AA658" s="245"/>
    </row>
    <row r="659" spans="27:27" x14ac:dyDescent="0.25">
      <c r="AA659" s="245"/>
    </row>
    <row r="660" spans="27:27" x14ac:dyDescent="0.25">
      <c r="AA660" s="245"/>
    </row>
    <row r="661" spans="27:27" x14ac:dyDescent="0.25">
      <c r="AA661" s="245"/>
    </row>
    <row r="662" spans="27:27" x14ac:dyDescent="0.25">
      <c r="AA662" s="245"/>
    </row>
    <row r="663" spans="27:27" x14ac:dyDescent="0.25">
      <c r="AA663" s="245"/>
    </row>
    <row r="664" spans="27:27" x14ac:dyDescent="0.25">
      <c r="AA664" s="245"/>
    </row>
    <row r="665" spans="27:27" x14ac:dyDescent="0.25">
      <c r="AA665" s="245"/>
    </row>
    <row r="666" spans="27:27" x14ac:dyDescent="0.25">
      <c r="AA666" s="245"/>
    </row>
    <row r="667" spans="27:27" x14ac:dyDescent="0.25">
      <c r="AA667" s="245"/>
    </row>
    <row r="668" spans="27:27" x14ac:dyDescent="0.25">
      <c r="AA668" s="245"/>
    </row>
    <row r="669" spans="27:27" x14ac:dyDescent="0.25">
      <c r="AA669" s="245"/>
    </row>
    <row r="670" spans="27:27" x14ac:dyDescent="0.25">
      <c r="AA670" s="245"/>
    </row>
    <row r="671" spans="27:27" x14ac:dyDescent="0.25">
      <c r="AA671" s="245"/>
    </row>
    <row r="672" spans="27:27" x14ac:dyDescent="0.25">
      <c r="AA672" s="245"/>
    </row>
    <row r="673" spans="27:27" x14ac:dyDescent="0.25">
      <c r="AA673" s="245"/>
    </row>
    <row r="674" spans="27:27" x14ac:dyDescent="0.25">
      <c r="AA674" s="245"/>
    </row>
    <row r="675" spans="27:27" x14ac:dyDescent="0.25">
      <c r="AA675" s="245"/>
    </row>
    <row r="676" spans="27:27" x14ac:dyDescent="0.25">
      <c r="AA676" s="245"/>
    </row>
    <row r="677" spans="27:27" x14ac:dyDescent="0.25">
      <c r="AA677" s="245"/>
    </row>
    <row r="678" spans="27:27" x14ac:dyDescent="0.25">
      <c r="AA678" s="245"/>
    </row>
    <row r="679" spans="27:27" x14ac:dyDescent="0.25">
      <c r="AA679" s="245"/>
    </row>
    <row r="680" spans="27:27" x14ac:dyDescent="0.25">
      <c r="AA680" s="245"/>
    </row>
    <row r="681" spans="27:27" x14ac:dyDescent="0.25">
      <c r="AA681" s="245"/>
    </row>
    <row r="682" spans="27:27" x14ac:dyDescent="0.25">
      <c r="AA682" s="245"/>
    </row>
    <row r="683" spans="27:27" x14ac:dyDescent="0.25">
      <c r="AA683" s="245"/>
    </row>
    <row r="684" spans="27:27" x14ac:dyDescent="0.25">
      <c r="AA684" s="245"/>
    </row>
    <row r="685" spans="27:27" x14ac:dyDescent="0.25">
      <c r="AA685" s="245"/>
    </row>
    <row r="686" spans="27:27" x14ac:dyDescent="0.25">
      <c r="AA686" s="245"/>
    </row>
    <row r="687" spans="27:27" x14ac:dyDescent="0.25">
      <c r="AA687" s="245"/>
    </row>
    <row r="688" spans="27:27" x14ac:dyDescent="0.25">
      <c r="AA688" s="245"/>
    </row>
    <row r="689" spans="27:27" x14ac:dyDescent="0.25">
      <c r="AA689" s="245"/>
    </row>
    <row r="690" spans="27:27" x14ac:dyDescent="0.25">
      <c r="AA690" s="245"/>
    </row>
    <row r="691" spans="27:27" x14ac:dyDescent="0.25">
      <c r="AA691" s="245"/>
    </row>
    <row r="692" spans="27:27" x14ac:dyDescent="0.25">
      <c r="AA692" s="245"/>
    </row>
    <row r="693" spans="27:27" x14ac:dyDescent="0.25">
      <c r="AA693" s="245"/>
    </row>
    <row r="694" spans="27:27" x14ac:dyDescent="0.25">
      <c r="AA694" s="245"/>
    </row>
    <row r="695" spans="27:27" x14ac:dyDescent="0.25">
      <c r="AA695" s="245"/>
    </row>
    <row r="696" spans="27:27" x14ac:dyDescent="0.25">
      <c r="AA696" s="245"/>
    </row>
    <row r="697" spans="27:27" x14ac:dyDescent="0.25">
      <c r="AA697" s="245"/>
    </row>
    <row r="698" spans="27:27" x14ac:dyDescent="0.25">
      <c r="AA698" s="245"/>
    </row>
    <row r="699" spans="27:27" x14ac:dyDescent="0.25">
      <c r="AA699" s="245"/>
    </row>
    <row r="700" spans="27:27" x14ac:dyDescent="0.25">
      <c r="AA700" s="245"/>
    </row>
    <row r="701" spans="27:27" x14ac:dyDescent="0.25">
      <c r="AA701" s="245"/>
    </row>
    <row r="702" spans="27:27" x14ac:dyDescent="0.25">
      <c r="AA702" s="245"/>
    </row>
    <row r="703" spans="27:27" x14ac:dyDescent="0.25">
      <c r="AA703" s="245"/>
    </row>
    <row r="704" spans="27:27" x14ac:dyDescent="0.25">
      <c r="AA704" s="245"/>
    </row>
    <row r="705" spans="27:27" x14ac:dyDescent="0.25">
      <c r="AA705" s="245"/>
    </row>
    <row r="706" spans="27:27" x14ac:dyDescent="0.25">
      <c r="AA706" s="245"/>
    </row>
    <row r="707" spans="27:27" x14ac:dyDescent="0.25">
      <c r="AA707" s="245"/>
    </row>
    <row r="708" spans="27:27" x14ac:dyDescent="0.25">
      <c r="AA708" s="245"/>
    </row>
    <row r="709" spans="27:27" x14ac:dyDescent="0.25">
      <c r="AA709" s="245"/>
    </row>
    <row r="710" spans="27:27" x14ac:dyDescent="0.25">
      <c r="AA710" s="245"/>
    </row>
    <row r="711" spans="27:27" x14ac:dyDescent="0.25">
      <c r="AA711" s="245"/>
    </row>
    <row r="712" spans="27:27" x14ac:dyDescent="0.25">
      <c r="AA712" s="245"/>
    </row>
    <row r="713" spans="27:27" x14ac:dyDescent="0.25">
      <c r="AA713" s="245"/>
    </row>
    <row r="714" spans="27:27" x14ac:dyDescent="0.25">
      <c r="AA714" s="245"/>
    </row>
    <row r="715" spans="27:27" x14ac:dyDescent="0.25">
      <c r="AA715" s="245"/>
    </row>
    <row r="716" spans="27:27" x14ac:dyDescent="0.25">
      <c r="AA716" s="245"/>
    </row>
    <row r="717" spans="27:27" x14ac:dyDescent="0.25">
      <c r="AA717" s="245"/>
    </row>
    <row r="718" spans="27:27" x14ac:dyDescent="0.25">
      <c r="AA718" s="245"/>
    </row>
    <row r="719" spans="27:27" x14ac:dyDescent="0.25">
      <c r="AA719" s="245"/>
    </row>
    <row r="720" spans="27:27" x14ac:dyDescent="0.25">
      <c r="AA720" s="245"/>
    </row>
    <row r="721" spans="27:27" x14ac:dyDescent="0.25">
      <c r="AA721" s="245"/>
    </row>
    <row r="722" spans="27:27" x14ac:dyDescent="0.25">
      <c r="AA722" s="245"/>
    </row>
    <row r="723" spans="27:27" x14ac:dyDescent="0.25">
      <c r="AA723" s="245"/>
    </row>
    <row r="724" spans="27:27" x14ac:dyDescent="0.25">
      <c r="AA724" s="245"/>
    </row>
    <row r="725" spans="27:27" x14ac:dyDescent="0.25">
      <c r="AA725" s="245"/>
    </row>
    <row r="726" spans="27:27" x14ac:dyDescent="0.25">
      <c r="AA726" s="245"/>
    </row>
    <row r="727" spans="27:27" x14ac:dyDescent="0.25">
      <c r="AA727" s="245"/>
    </row>
    <row r="728" spans="27:27" x14ac:dyDescent="0.25">
      <c r="AA728" s="245"/>
    </row>
    <row r="729" spans="27:27" x14ac:dyDescent="0.25">
      <c r="AA729" s="245"/>
    </row>
    <row r="730" spans="27:27" x14ac:dyDescent="0.25">
      <c r="AA730" s="245"/>
    </row>
    <row r="731" spans="27:27" x14ac:dyDescent="0.25">
      <c r="AA731" s="245"/>
    </row>
    <row r="732" spans="27:27" x14ac:dyDescent="0.25">
      <c r="AA732" s="245"/>
    </row>
    <row r="733" spans="27:27" x14ac:dyDescent="0.25">
      <c r="AA733" s="245"/>
    </row>
    <row r="734" spans="27:27" x14ac:dyDescent="0.25">
      <c r="AA734" s="245"/>
    </row>
    <row r="735" spans="27:27" x14ac:dyDescent="0.25">
      <c r="AA735" s="245"/>
    </row>
    <row r="736" spans="27:27" x14ac:dyDescent="0.25">
      <c r="AA736" s="245"/>
    </row>
    <row r="737" spans="27:27" x14ac:dyDescent="0.25">
      <c r="AA737" s="245"/>
    </row>
    <row r="738" spans="27:27" x14ac:dyDescent="0.25">
      <c r="AA738" s="245"/>
    </row>
    <row r="739" spans="27:27" x14ac:dyDescent="0.25">
      <c r="AA739" s="245"/>
    </row>
    <row r="740" spans="27:27" x14ac:dyDescent="0.25">
      <c r="AA740" s="245"/>
    </row>
    <row r="741" spans="27:27" x14ac:dyDescent="0.25">
      <c r="AA741" s="245"/>
    </row>
    <row r="742" spans="27:27" x14ac:dyDescent="0.25">
      <c r="AA742" s="245"/>
    </row>
    <row r="743" spans="27:27" x14ac:dyDescent="0.25">
      <c r="AA743" s="245"/>
    </row>
    <row r="744" spans="27:27" x14ac:dyDescent="0.25">
      <c r="AA744" s="245"/>
    </row>
    <row r="745" spans="27:27" x14ac:dyDescent="0.25">
      <c r="AA745" s="245"/>
    </row>
    <row r="746" spans="27:27" x14ac:dyDescent="0.25">
      <c r="AA746" s="245"/>
    </row>
    <row r="747" spans="27:27" x14ac:dyDescent="0.25">
      <c r="AA747" s="245"/>
    </row>
    <row r="748" spans="27:27" x14ac:dyDescent="0.25">
      <c r="AA748" s="245"/>
    </row>
    <row r="749" spans="27:27" x14ac:dyDescent="0.25">
      <c r="AA749" s="245"/>
    </row>
    <row r="750" spans="27:27" x14ac:dyDescent="0.25">
      <c r="AA750" s="245"/>
    </row>
    <row r="751" spans="27:27" x14ac:dyDescent="0.25">
      <c r="AA751" s="245"/>
    </row>
    <row r="752" spans="27:27" x14ac:dyDescent="0.25">
      <c r="AA752" s="245"/>
    </row>
    <row r="753" spans="27:27" x14ac:dyDescent="0.25">
      <c r="AA753" s="245"/>
    </row>
    <row r="754" spans="27:27" x14ac:dyDescent="0.25">
      <c r="AA754" s="245"/>
    </row>
    <row r="755" spans="27:27" x14ac:dyDescent="0.25">
      <c r="AA755" s="245"/>
    </row>
    <row r="756" spans="27:27" x14ac:dyDescent="0.25">
      <c r="AA756" s="245"/>
    </row>
    <row r="757" spans="27:27" x14ac:dyDescent="0.25">
      <c r="AA757" s="245"/>
    </row>
    <row r="758" spans="27:27" x14ac:dyDescent="0.25">
      <c r="AA758" s="245"/>
    </row>
    <row r="759" spans="27:27" x14ac:dyDescent="0.25">
      <c r="AA759" s="245"/>
    </row>
    <row r="760" spans="27:27" x14ac:dyDescent="0.25">
      <c r="AA760" s="245"/>
    </row>
    <row r="761" spans="27:27" x14ac:dyDescent="0.25">
      <c r="AA761" s="245"/>
    </row>
    <row r="762" spans="27:27" x14ac:dyDescent="0.25">
      <c r="AA762" s="245"/>
    </row>
    <row r="763" spans="27:27" x14ac:dyDescent="0.25">
      <c r="AA763" s="245"/>
    </row>
    <row r="764" spans="27:27" x14ac:dyDescent="0.25">
      <c r="AA764" s="245"/>
    </row>
    <row r="765" spans="27:27" x14ac:dyDescent="0.25">
      <c r="AA765" s="245"/>
    </row>
    <row r="766" spans="27:27" x14ac:dyDescent="0.25">
      <c r="AA766" s="245"/>
    </row>
    <row r="767" spans="27:27" x14ac:dyDescent="0.25">
      <c r="AA767" s="245"/>
    </row>
    <row r="768" spans="27:27" x14ac:dyDescent="0.25">
      <c r="AA768" s="245"/>
    </row>
    <row r="769" spans="27:27" x14ac:dyDescent="0.25">
      <c r="AA769" s="245"/>
    </row>
    <row r="770" spans="27:27" x14ac:dyDescent="0.25">
      <c r="AA770" s="245"/>
    </row>
    <row r="771" spans="27:27" x14ac:dyDescent="0.25">
      <c r="AA771" s="245"/>
    </row>
    <row r="772" spans="27:27" x14ac:dyDescent="0.25">
      <c r="AA772" s="245"/>
    </row>
    <row r="773" spans="27:27" x14ac:dyDescent="0.25">
      <c r="AA773" s="245"/>
    </row>
    <row r="774" spans="27:27" x14ac:dyDescent="0.25">
      <c r="AA774" s="245"/>
    </row>
    <row r="775" spans="27:27" x14ac:dyDescent="0.25">
      <c r="AA775" s="245"/>
    </row>
    <row r="776" spans="27:27" x14ac:dyDescent="0.25">
      <c r="AA776" s="245"/>
    </row>
    <row r="777" spans="27:27" x14ac:dyDescent="0.25">
      <c r="AA777" s="245"/>
    </row>
    <row r="778" spans="27:27" x14ac:dyDescent="0.25">
      <c r="AA778" s="245"/>
    </row>
    <row r="779" spans="27:27" x14ac:dyDescent="0.25">
      <c r="AA779" s="245"/>
    </row>
    <row r="780" spans="27:27" x14ac:dyDescent="0.25">
      <c r="AA780" s="245"/>
    </row>
    <row r="781" spans="27:27" x14ac:dyDescent="0.25">
      <c r="AA781" s="245"/>
    </row>
    <row r="782" spans="27:27" x14ac:dyDescent="0.25">
      <c r="AA782" s="245"/>
    </row>
    <row r="783" spans="27:27" x14ac:dyDescent="0.25">
      <c r="AA783" s="245"/>
    </row>
    <row r="784" spans="27:27" x14ac:dyDescent="0.25">
      <c r="AA784" s="245"/>
    </row>
    <row r="785" spans="27:27" x14ac:dyDescent="0.25">
      <c r="AA785" s="245"/>
    </row>
    <row r="786" spans="27:27" x14ac:dyDescent="0.25">
      <c r="AA786" s="245"/>
    </row>
    <row r="787" spans="27:27" x14ac:dyDescent="0.25">
      <c r="AA787" s="245"/>
    </row>
    <row r="788" spans="27:27" x14ac:dyDescent="0.25">
      <c r="AA788" s="245"/>
    </row>
    <row r="789" spans="27:27" x14ac:dyDescent="0.25">
      <c r="AA789" s="245"/>
    </row>
    <row r="790" spans="27:27" x14ac:dyDescent="0.25">
      <c r="AA790" s="245"/>
    </row>
    <row r="791" spans="27:27" x14ac:dyDescent="0.25">
      <c r="AA791" s="245"/>
    </row>
    <row r="792" spans="27:27" x14ac:dyDescent="0.25">
      <c r="AA792" s="245"/>
    </row>
    <row r="793" spans="27:27" x14ac:dyDescent="0.25">
      <c r="AA793" s="245"/>
    </row>
    <row r="794" spans="27:27" x14ac:dyDescent="0.25">
      <c r="AA794" s="245"/>
    </row>
    <row r="795" spans="27:27" x14ac:dyDescent="0.25">
      <c r="AA795" s="245"/>
    </row>
    <row r="796" spans="27:27" x14ac:dyDescent="0.25">
      <c r="AA796" s="245"/>
    </row>
    <row r="797" spans="27:27" x14ac:dyDescent="0.25">
      <c r="AA797" s="245"/>
    </row>
    <row r="798" spans="27:27" x14ac:dyDescent="0.25">
      <c r="AA798" s="245"/>
    </row>
    <row r="799" spans="27:27" x14ac:dyDescent="0.25">
      <c r="AA799" s="245"/>
    </row>
    <row r="800" spans="27:27" x14ac:dyDescent="0.25">
      <c r="AA800" s="245"/>
    </row>
    <row r="801" spans="27:27" x14ac:dyDescent="0.25">
      <c r="AA801" s="245"/>
    </row>
    <row r="802" spans="27:27" x14ac:dyDescent="0.25">
      <c r="AA802" s="245"/>
    </row>
    <row r="803" spans="27:27" x14ac:dyDescent="0.25">
      <c r="AA803" s="245"/>
    </row>
    <row r="804" spans="27:27" x14ac:dyDescent="0.25">
      <c r="AA804" s="245"/>
    </row>
    <row r="805" spans="27:27" x14ac:dyDescent="0.25">
      <c r="AA805" s="245"/>
    </row>
    <row r="806" spans="27:27" x14ac:dyDescent="0.25">
      <c r="AA806" s="245"/>
    </row>
    <row r="807" spans="27:27" x14ac:dyDescent="0.25">
      <c r="AA807" s="245"/>
    </row>
    <row r="808" spans="27:27" x14ac:dyDescent="0.25">
      <c r="AA808" s="245"/>
    </row>
    <row r="809" spans="27:27" x14ac:dyDescent="0.25">
      <c r="AA809" s="245"/>
    </row>
    <row r="810" spans="27:27" x14ac:dyDescent="0.25">
      <c r="AA810" s="245"/>
    </row>
    <row r="811" spans="27:27" x14ac:dyDescent="0.25">
      <c r="AA811" s="245"/>
    </row>
    <row r="812" spans="27:27" x14ac:dyDescent="0.25">
      <c r="AA812" s="245"/>
    </row>
    <row r="813" spans="27:27" x14ac:dyDescent="0.25">
      <c r="AA813" s="245"/>
    </row>
    <row r="814" spans="27:27" x14ac:dyDescent="0.25">
      <c r="AA814" s="245"/>
    </row>
    <row r="815" spans="27:27" x14ac:dyDescent="0.25">
      <c r="AA815" s="245"/>
    </row>
    <row r="816" spans="27:27" x14ac:dyDescent="0.25">
      <c r="AA816" s="245"/>
    </row>
    <row r="817" spans="27:27" x14ac:dyDescent="0.25">
      <c r="AA817" s="245"/>
    </row>
    <row r="818" spans="27:27" x14ac:dyDescent="0.25">
      <c r="AA818" s="245"/>
    </row>
    <row r="819" spans="27:27" x14ac:dyDescent="0.25">
      <c r="AA819" s="245"/>
    </row>
    <row r="820" spans="27:27" x14ac:dyDescent="0.25">
      <c r="AA820" s="245"/>
    </row>
    <row r="821" spans="27:27" x14ac:dyDescent="0.25">
      <c r="AA821" s="245"/>
    </row>
    <row r="822" spans="27:27" x14ac:dyDescent="0.25">
      <c r="AA822" s="245"/>
    </row>
    <row r="823" spans="27:27" x14ac:dyDescent="0.25">
      <c r="AA823" s="245"/>
    </row>
    <row r="824" spans="27:27" x14ac:dyDescent="0.25">
      <c r="AA824" s="245"/>
    </row>
    <row r="825" spans="27:27" x14ac:dyDescent="0.25">
      <c r="AA825" s="245"/>
    </row>
    <row r="826" spans="27:27" x14ac:dyDescent="0.25">
      <c r="AA826" s="245"/>
    </row>
    <row r="827" spans="27:27" x14ac:dyDescent="0.25">
      <c r="AA827" s="245"/>
    </row>
    <row r="828" spans="27:27" x14ac:dyDescent="0.25">
      <c r="AA828" s="245"/>
    </row>
    <row r="829" spans="27:27" x14ac:dyDescent="0.25">
      <c r="AA829" s="245"/>
    </row>
    <row r="830" spans="27:27" x14ac:dyDescent="0.25">
      <c r="AA830" s="245"/>
    </row>
    <row r="831" spans="27:27" x14ac:dyDescent="0.25">
      <c r="AA831" s="245"/>
    </row>
    <row r="832" spans="27:27" x14ac:dyDescent="0.25">
      <c r="AA832" s="245"/>
    </row>
    <row r="833" spans="27:27" x14ac:dyDescent="0.25">
      <c r="AA833" s="245"/>
    </row>
    <row r="834" spans="27:27" x14ac:dyDescent="0.25">
      <c r="AA834" s="245"/>
    </row>
    <row r="835" spans="27:27" x14ac:dyDescent="0.25">
      <c r="AA835" s="245"/>
    </row>
    <row r="836" spans="27:27" x14ac:dyDescent="0.25">
      <c r="AA836" s="245"/>
    </row>
    <row r="837" spans="27:27" x14ac:dyDescent="0.25">
      <c r="AA837" s="245"/>
    </row>
    <row r="838" spans="27:27" x14ac:dyDescent="0.25">
      <c r="AA838" s="245"/>
    </row>
    <row r="839" spans="27:27" x14ac:dyDescent="0.25">
      <c r="AA839" s="245"/>
    </row>
    <row r="840" spans="27:27" x14ac:dyDescent="0.25">
      <c r="AA840" s="245"/>
    </row>
    <row r="841" spans="27:27" x14ac:dyDescent="0.25">
      <c r="AA841" s="245"/>
    </row>
    <row r="842" spans="27:27" x14ac:dyDescent="0.25">
      <c r="AA842" s="245"/>
    </row>
    <row r="843" spans="27:27" x14ac:dyDescent="0.25">
      <c r="AA843" s="245"/>
    </row>
    <row r="844" spans="27:27" x14ac:dyDescent="0.25">
      <c r="AA844" s="245"/>
    </row>
    <row r="845" spans="27:27" x14ac:dyDescent="0.25">
      <c r="AA845" s="245"/>
    </row>
    <row r="846" spans="27:27" x14ac:dyDescent="0.25">
      <c r="AA846" s="245"/>
    </row>
    <row r="847" spans="27:27" x14ac:dyDescent="0.25">
      <c r="AA847" s="245"/>
    </row>
    <row r="848" spans="27:27" x14ac:dyDescent="0.25">
      <c r="AA848" s="245"/>
    </row>
    <row r="849" spans="27:27" x14ac:dyDescent="0.25">
      <c r="AA849" s="245"/>
    </row>
    <row r="850" spans="27:27" x14ac:dyDescent="0.25">
      <c r="AA850" s="245"/>
    </row>
    <row r="851" spans="27:27" x14ac:dyDescent="0.25">
      <c r="AA851" s="245"/>
    </row>
    <row r="852" spans="27:27" x14ac:dyDescent="0.25">
      <c r="AA852" s="245"/>
    </row>
    <row r="853" spans="27:27" x14ac:dyDescent="0.25">
      <c r="AA853" s="245"/>
    </row>
    <row r="854" spans="27:27" x14ac:dyDescent="0.25">
      <c r="AA854" s="245"/>
    </row>
    <row r="855" spans="27:27" x14ac:dyDescent="0.25">
      <c r="AA855" s="245"/>
    </row>
    <row r="856" spans="27:27" x14ac:dyDescent="0.25">
      <c r="AA856" s="245"/>
    </row>
    <row r="857" spans="27:27" x14ac:dyDescent="0.25">
      <c r="AA857" s="245"/>
    </row>
    <row r="858" spans="27:27" x14ac:dyDescent="0.25">
      <c r="AA858" s="245"/>
    </row>
    <row r="859" spans="27:27" x14ac:dyDescent="0.25">
      <c r="AA859" s="245"/>
    </row>
    <row r="860" spans="27:27" x14ac:dyDescent="0.25">
      <c r="AA860" s="245"/>
    </row>
    <row r="861" spans="27:27" x14ac:dyDescent="0.25">
      <c r="AA861" s="245"/>
    </row>
    <row r="862" spans="27:27" x14ac:dyDescent="0.25">
      <c r="AA862" s="245"/>
    </row>
    <row r="863" spans="27:27" x14ac:dyDescent="0.25">
      <c r="AA863" s="245"/>
    </row>
    <row r="864" spans="27:27" x14ac:dyDescent="0.25">
      <c r="AA864" s="245"/>
    </row>
    <row r="865" spans="27:27" x14ac:dyDescent="0.25">
      <c r="AA865" s="245"/>
    </row>
    <row r="866" spans="27:27" x14ac:dyDescent="0.25">
      <c r="AA866" s="245"/>
    </row>
    <row r="867" spans="27:27" x14ac:dyDescent="0.25">
      <c r="AA867" s="245"/>
    </row>
    <row r="868" spans="27:27" x14ac:dyDescent="0.25">
      <c r="AA868" s="245"/>
    </row>
    <row r="869" spans="27:27" x14ac:dyDescent="0.25">
      <c r="AA869" s="245"/>
    </row>
    <row r="870" spans="27:27" x14ac:dyDescent="0.25">
      <c r="AA870" s="245"/>
    </row>
    <row r="871" spans="27:27" x14ac:dyDescent="0.25">
      <c r="AA871" s="245"/>
    </row>
    <row r="872" spans="27:27" x14ac:dyDescent="0.25">
      <c r="AA872" s="245"/>
    </row>
    <row r="873" spans="27:27" x14ac:dyDescent="0.25">
      <c r="AA873" s="245"/>
    </row>
    <row r="874" spans="27:27" x14ac:dyDescent="0.25">
      <c r="AA874" s="245"/>
    </row>
    <row r="875" spans="27:27" x14ac:dyDescent="0.25">
      <c r="AA875" s="245"/>
    </row>
    <row r="876" spans="27:27" x14ac:dyDescent="0.25">
      <c r="AA876" s="245"/>
    </row>
    <row r="877" spans="27:27" x14ac:dyDescent="0.25">
      <c r="AA877" s="245"/>
    </row>
    <row r="878" spans="27:27" x14ac:dyDescent="0.25">
      <c r="AA878" s="245"/>
    </row>
    <row r="879" spans="27:27" x14ac:dyDescent="0.25">
      <c r="AA879" s="245"/>
    </row>
    <row r="880" spans="27:27" x14ac:dyDescent="0.25">
      <c r="AA880" s="245"/>
    </row>
    <row r="881" spans="27:27" x14ac:dyDescent="0.25">
      <c r="AA881" s="245"/>
    </row>
    <row r="882" spans="27:27" x14ac:dyDescent="0.25">
      <c r="AA882" s="245"/>
    </row>
    <row r="883" spans="27:27" x14ac:dyDescent="0.25">
      <c r="AA883" s="245"/>
    </row>
    <row r="884" spans="27:27" x14ac:dyDescent="0.25">
      <c r="AA884" s="245"/>
    </row>
    <row r="885" spans="27:27" x14ac:dyDescent="0.25">
      <c r="AA885" s="245"/>
    </row>
    <row r="886" spans="27:27" x14ac:dyDescent="0.25">
      <c r="AA886" s="245"/>
    </row>
    <row r="887" spans="27:27" x14ac:dyDescent="0.25">
      <c r="AA887" s="245"/>
    </row>
    <row r="888" spans="27:27" x14ac:dyDescent="0.25">
      <c r="AA888" s="245"/>
    </row>
    <row r="889" spans="27:27" x14ac:dyDescent="0.25">
      <c r="AA889" s="245"/>
    </row>
    <row r="890" spans="27:27" x14ac:dyDescent="0.25">
      <c r="AA890" s="245"/>
    </row>
    <row r="891" spans="27:27" x14ac:dyDescent="0.25">
      <c r="AA891" s="245"/>
    </row>
    <row r="892" spans="27:27" x14ac:dyDescent="0.25">
      <c r="AA892" s="245"/>
    </row>
    <row r="893" spans="27:27" x14ac:dyDescent="0.25">
      <c r="AA893" s="245"/>
    </row>
    <row r="894" spans="27:27" x14ac:dyDescent="0.25">
      <c r="AA894" s="245"/>
    </row>
    <row r="895" spans="27:27" x14ac:dyDescent="0.25">
      <c r="AA895" s="245"/>
    </row>
    <row r="896" spans="27:27" x14ac:dyDescent="0.25">
      <c r="AA896" s="245"/>
    </row>
    <row r="897" spans="27:27" x14ac:dyDescent="0.25">
      <c r="AA897" s="245"/>
    </row>
    <row r="898" spans="27:27" x14ac:dyDescent="0.25">
      <c r="AA898" s="245"/>
    </row>
    <row r="899" spans="27:27" x14ac:dyDescent="0.25">
      <c r="AA899" s="245"/>
    </row>
    <row r="900" spans="27:27" x14ac:dyDescent="0.25">
      <c r="AA900" s="245"/>
    </row>
    <row r="901" spans="27:27" x14ac:dyDescent="0.25">
      <c r="AA901" s="245"/>
    </row>
    <row r="902" spans="27:27" x14ac:dyDescent="0.25">
      <c r="AA902" s="245"/>
    </row>
    <row r="903" spans="27:27" x14ac:dyDescent="0.25">
      <c r="AA903" s="245"/>
    </row>
    <row r="904" spans="27:27" x14ac:dyDescent="0.25">
      <c r="AA904" s="245"/>
    </row>
    <row r="905" spans="27:27" x14ac:dyDescent="0.25">
      <c r="AA905" s="245"/>
    </row>
    <row r="906" spans="27:27" x14ac:dyDescent="0.25">
      <c r="AA906" s="245"/>
    </row>
    <row r="907" spans="27:27" x14ac:dyDescent="0.25">
      <c r="AA907" s="245"/>
    </row>
    <row r="908" spans="27:27" x14ac:dyDescent="0.25">
      <c r="AA908" s="245"/>
    </row>
    <row r="909" spans="27:27" x14ac:dyDescent="0.25">
      <c r="AA909" s="245"/>
    </row>
    <row r="910" spans="27:27" x14ac:dyDescent="0.25">
      <c r="AA910" s="245"/>
    </row>
    <row r="911" spans="27:27" x14ac:dyDescent="0.25">
      <c r="AA911" s="245"/>
    </row>
    <row r="912" spans="27:27" x14ac:dyDescent="0.25">
      <c r="AA912" s="245"/>
    </row>
    <row r="913" spans="27:27" x14ac:dyDescent="0.25">
      <c r="AA913" s="245"/>
    </row>
    <row r="914" spans="27:27" x14ac:dyDescent="0.25">
      <c r="AA914" s="245"/>
    </row>
    <row r="915" spans="27:27" x14ac:dyDescent="0.25">
      <c r="AA915" s="245"/>
    </row>
    <row r="916" spans="27:27" x14ac:dyDescent="0.25">
      <c r="AA916" s="245"/>
    </row>
    <row r="917" spans="27:27" x14ac:dyDescent="0.25">
      <c r="AA917" s="245"/>
    </row>
    <row r="918" spans="27:27" x14ac:dyDescent="0.25">
      <c r="AA918" s="245"/>
    </row>
    <row r="919" spans="27:27" x14ac:dyDescent="0.25">
      <c r="AA919" s="245"/>
    </row>
    <row r="920" spans="27:27" x14ac:dyDescent="0.25">
      <c r="AA920" s="245"/>
    </row>
    <row r="921" spans="27:27" x14ac:dyDescent="0.25">
      <c r="AA921" s="245"/>
    </row>
    <row r="922" spans="27:27" x14ac:dyDescent="0.25">
      <c r="AA922" s="245"/>
    </row>
    <row r="923" spans="27:27" x14ac:dyDescent="0.25">
      <c r="AA923" s="245"/>
    </row>
    <row r="924" spans="27:27" x14ac:dyDescent="0.25">
      <c r="AA924" s="245"/>
    </row>
    <row r="925" spans="27:27" x14ac:dyDescent="0.25">
      <c r="AA925" s="245"/>
    </row>
    <row r="926" spans="27:27" x14ac:dyDescent="0.25">
      <c r="AA926" s="245"/>
    </row>
    <row r="927" spans="27:27" x14ac:dyDescent="0.25">
      <c r="AA927" s="245"/>
    </row>
    <row r="928" spans="27:27" x14ac:dyDescent="0.25">
      <c r="AA928" s="245"/>
    </row>
    <row r="929" spans="27:27" x14ac:dyDescent="0.25">
      <c r="AA929" s="245"/>
    </row>
    <row r="930" spans="27:27" x14ac:dyDescent="0.25">
      <c r="AA930" s="245"/>
    </row>
    <row r="931" spans="27:27" x14ac:dyDescent="0.25">
      <c r="AA931" s="245"/>
    </row>
    <row r="932" spans="27:27" x14ac:dyDescent="0.25">
      <c r="AA932" s="245"/>
    </row>
    <row r="933" spans="27:27" x14ac:dyDescent="0.25">
      <c r="AA933" s="245"/>
    </row>
    <row r="934" spans="27:27" x14ac:dyDescent="0.25">
      <c r="AA934" s="245"/>
    </row>
    <row r="935" spans="27:27" x14ac:dyDescent="0.25">
      <c r="AA935" s="245"/>
    </row>
    <row r="936" spans="27:27" x14ac:dyDescent="0.25">
      <c r="AA936" s="245"/>
    </row>
    <row r="937" spans="27:27" x14ac:dyDescent="0.25">
      <c r="AA937" s="245"/>
    </row>
    <row r="938" spans="27:27" x14ac:dyDescent="0.25">
      <c r="AA938" s="245"/>
    </row>
    <row r="939" spans="27:27" x14ac:dyDescent="0.25">
      <c r="AA939" s="245"/>
    </row>
    <row r="940" spans="27:27" x14ac:dyDescent="0.25">
      <c r="AA940" s="245"/>
    </row>
    <row r="941" spans="27:27" x14ac:dyDescent="0.25">
      <c r="AA941" s="245"/>
    </row>
    <row r="942" spans="27:27" x14ac:dyDescent="0.25">
      <c r="AA942" s="245"/>
    </row>
    <row r="943" spans="27:27" x14ac:dyDescent="0.25">
      <c r="AA943" s="245"/>
    </row>
    <row r="944" spans="27:27" x14ac:dyDescent="0.25">
      <c r="AA944" s="245"/>
    </row>
    <row r="945" spans="27:27" x14ac:dyDescent="0.25">
      <c r="AA945" s="245"/>
    </row>
    <row r="946" spans="27:27" x14ac:dyDescent="0.25">
      <c r="AA946" s="245"/>
    </row>
    <row r="947" spans="27:27" x14ac:dyDescent="0.25">
      <c r="AA947" s="245"/>
    </row>
    <row r="948" spans="27:27" x14ac:dyDescent="0.25">
      <c r="AA948" s="245"/>
    </row>
    <row r="949" spans="27:27" x14ac:dyDescent="0.25">
      <c r="AA949" s="245"/>
    </row>
    <row r="950" spans="27:27" x14ac:dyDescent="0.25">
      <c r="AA950" s="245"/>
    </row>
    <row r="951" spans="27:27" x14ac:dyDescent="0.25">
      <c r="AA951" s="245"/>
    </row>
    <row r="952" spans="27:27" x14ac:dyDescent="0.25">
      <c r="AA952" s="245"/>
    </row>
    <row r="953" spans="27:27" x14ac:dyDescent="0.25">
      <c r="AA953" s="245"/>
    </row>
    <row r="954" spans="27:27" x14ac:dyDescent="0.25">
      <c r="AA954" s="245"/>
    </row>
    <row r="955" spans="27:27" x14ac:dyDescent="0.25">
      <c r="AA955" s="245"/>
    </row>
    <row r="956" spans="27:27" x14ac:dyDescent="0.25">
      <c r="AA956" s="245"/>
    </row>
    <row r="957" spans="27:27" x14ac:dyDescent="0.25">
      <c r="AA957" s="245"/>
    </row>
    <row r="958" spans="27:27" x14ac:dyDescent="0.25">
      <c r="AA958" s="245"/>
    </row>
    <row r="959" spans="27:27" x14ac:dyDescent="0.25">
      <c r="AA959" s="245"/>
    </row>
    <row r="960" spans="27:27" x14ac:dyDescent="0.25">
      <c r="AA960" s="245"/>
    </row>
    <row r="961" spans="27:27" x14ac:dyDescent="0.25">
      <c r="AA961" s="245"/>
    </row>
    <row r="962" spans="27:27" x14ac:dyDescent="0.25">
      <c r="AA962" s="245"/>
    </row>
    <row r="963" spans="27:27" x14ac:dyDescent="0.25">
      <c r="AA963" s="245"/>
    </row>
    <row r="964" spans="27:27" x14ac:dyDescent="0.25">
      <c r="AA964" s="245"/>
    </row>
    <row r="965" spans="27:27" x14ac:dyDescent="0.25">
      <c r="AA965" s="245"/>
    </row>
    <row r="966" spans="27:27" x14ac:dyDescent="0.25">
      <c r="AA966" s="245"/>
    </row>
    <row r="967" spans="27:27" x14ac:dyDescent="0.25">
      <c r="AA967" s="245"/>
    </row>
    <row r="968" spans="27:27" x14ac:dyDescent="0.25">
      <c r="AA968" s="245"/>
    </row>
    <row r="969" spans="27:27" x14ac:dyDescent="0.25">
      <c r="AA969" s="245"/>
    </row>
    <row r="970" spans="27:27" x14ac:dyDescent="0.25">
      <c r="AA970" s="245"/>
    </row>
    <row r="971" spans="27:27" x14ac:dyDescent="0.25">
      <c r="AA971" s="245"/>
    </row>
    <row r="972" spans="27:27" x14ac:dyDescent="0.25">
      <c r="AA972" s="245"/>
    </row>
    <row r="973" spans="27:27" x14ac:dyDescent="0.25">
      <c r="AA973" s="245"/>
    </row>
    <row r="974" spans="27:27" x14ac:dyDescent="0.25">
      <c r="AA974" s="245"/>
    </row>
    <row r="975" spans="27:27" x14ac:dyDescent="0.25">
      <c r="AA975" s="245"/>
    </row>
    <row r="976" spans="27:27" x14ac:dyDescent="0.25">
      <c r="AA976" s="245"/>
    </row>
    <row r="977" spans="27:27" x14ac:dyDescent="0.25">
      <c r="AA977" s="245"/>
    </row>
    <row r="978" spans="27:27" x14ac:dyDescent="0.25">
      <c r="AA978" s="245"/>
    </row>
    <row r="979" spans="27:27" x14ac:dyDescent="0.25">
      <c r="AA979" s="245"/>
    </row>
    <row r="980" spans="27:27" x14ac:dyDescent="0.25">
      <c r="AA980" s="245"/>
    </row>
    <row r="981" spans="27:27" x14ac:dyDescent="0.25">
      <c r="AA981" s="245"/>
    </row>
    <row r="982" spans="27:27" x14ac:dyDescent="0.25">
      <c r="AA982" s="245"/>
    </row>
    <row r="983" spans="27:27" x14ac:dyDescent="0.25">
      <c r="AA983" s="245"/>
    </row>
    <row r="984" spans="27:27" x14ac:dyDescent="0.25">
      <c r="AA984" s="245"/>
    </row>
    <row r="985" spans="27:27" x14ac:dyDescent="0.25">
      <c r="AA985" s="245"/>
    </row>
    <row r="986" spans="27:27" x14ac:dyDescent="0.25">
      <c r="AA986" s="245"/>
    </row>
    <row r="987" spans="27:27" x14ac:dyDescent="0.25">
      <c r="AA987" s="245"/>
    </row>
    <row r="988" spans="27:27" x14ac:dyDescent="0.25">
      <c r="AA988" s="245"/>
    </row>
    <row r="989" spans="27:27" x14ac:dyDescent="0.25">
      <c r="AA989" s="245"/>
    </row>
    <row r="990" spans="27:27" x14ac:dyDescent="0.25">
      <c r="AA990" s="245"/>
    </row>
    <row r="991" spans="27:27" x14ac:dyDescent="0.25">
      <c r="AA991" s="245"/>
    </row>
    <row r="992" spans="27:27" x14ac:dyDescent="0.25">
      <c r="AA992" s="245"/>
    </row>
    <row r="993" spans="27:27" x14ac:dyDescent="0.25">
      <c r="AA993" s="245"/>
    </row>
    <row r="994" spans="27:27" x14ac:dyDescent="0.25">
      <c r="AA994" s="245"/>
    </row>
    <row r="995" spans="27:27" x14ac:dyDescent="0.25">
      <c r="AA995" s="245"/>
    </row>
    <row r="996" spans="27:27" x14ac:dyDescent="0.25">
      <c r="AA996" s="245"/>
    </row>
    <row r="997" spans="27:27" x14ac:dyDescent="0.25">
      <c r="AA997" s="245"/>
    </row>
    <row r="998" spans="27:27" x14ac:dyDescent="0.25">
      <c r="AA998" s="245"/>
    </row>
    <row r="999" spans="27:27" x14ac:dyDescent="0.25">
      <c r="AA999" s="245"/>
    </row>
    <row r="1000" spans="27:27" x14ac:dyDescent="0.25">
      <c r="AA1000" s="245"/>
    </row>
    <row r="1001" spans="27:27" x14ac:dyDescent="0.25">
      <c r="AA1001" s="245"/>
    </row>
    <row r="1002" spans="27:27" x14ac:dyDescent="0.25">
      <c r="AA1002" s="245"/>
    </row>
    <row r="1003" spans="27:27" x14ac:dyDescent="0.25">
      <c r="AA1003" s="245"/>
    </row>
    <row r="1004" spans="27:27" x14ac:dyDescent="0.25">
      <c r="AA1004" s="245"/>
    </row>
    <row r="1005" spans="27:27" x14ac:dyDescent="0.25">
      <c r="AA1005" s="245"/>
    </row>
    <row r="1006" spans="27:27" x14ac:dyDescent="0.25">
      <c r="AA1006" s="245"/>
    </row>
    <row r="1007" spans="27:27" x14ac:dyDescent="0.25">
      <c r="AA1007" s="245"/>
    </row>
    <row r="1008" spans="27:27" x14ac:dyDescent="0.25">
      <c r="AA1008" s="245"/>
    </row>
    <row r="1009" spans="27:27" x14ac:dyDescent="0.25">
      <c r="AA1009" s="245"/>
    </row>
    <row r="1010" spans="27:27" x14ac:dyDescent="0.25">
      <c r="AA1010" s="245"/>
    </row>
    <row r="1011" spans="27:27" x14ac:dyDescent="0.25">
      <c r="AA1011" s="245"/>
    </row>
    <row r="1012" spans="27:27" x14ac:dyDescent="0.25">
      <c r="AA1012" s="245"/>
    </row>
    <row r="1013" spans="27:27" x14ac:dyDescent="0.25">
      <c r="AA1013" s="245"/>
    </row>
    <row r="1014" spans="27:27" x14ac:dyDescent="0.25">
      <c r="AA1014" s="245"/>
    </row>
    <row r="1015" spans="27:27" x14ac:dyDescent="0.25">
      <c r="AA1015" s="245"/>
    </row>
    <row r="1016" spans="27:27" x14ac:dyDescent="0.25">
      <c r="AA1016" s="245"/>
    </row>
    <row r="1017" spans="27:27" x14ac:dyDescent="0.25">
      <c r="AA1017" s="245"/>
    </row>
    <row r="1018" spans="27:27" x14ac:dyDescent="0.25">
      <c r="AA1018" s="245"/>
    </row>
    <row r="1019" spans="27:27" x14ac:dyDescent="0.25">
      <c r="AA1019" s="245"/>
    </row>
    <row r="1020" spans="27:27" x14ac:dyDescent="0.25">
      <c r="AA1020" s="245"/>
    </row>
    <row r="1021" spans="27:27" x14ac:dyDescent="0.25">
      <c r="AA1021" s="245"/>
    </row>
    <row r="1022" spans="27:27" x14ac:dyDescent="0.25">
      <c r="AA1022" s="245"/>
    </row>
    <row r="1023" spans="27:27" x14ac:dyDescent="0.25">
      <c r="AA1023" s="245"/>
    </row>
    <row r="1024" spans="27:27" x14ac:dyDescent="0.25">
      <c r="AA1024" s="245"/>
    </row>
    <row r="1025" spans="27:27" x14ac:dyDescent="0.25">
      <c r="AA1025" s="245"/>
    </row>
    <row r="1026" spans="27:27" x14ac:dyDescent="0.25">
      <c r="AA1026" s="245"/>
    </row>
    <row r="1027" spans="27:27" x14ac:dyDescent="0.25">
      <c r="AA1027" s="245"/>
    </row>
    <row r="1028" spans="27:27" x14ac:dyDescent="0.25">
      <c r="AA1028" s="245"/>
    </row>
    <row r="1029" spans="27:27" x14ac:dyDescent="0.25">
      <c r="AA1029" s="245"/>
    </row>
    <row r="1030" spans="27:27" x14ac:dyDescent="0.25">
      <c r="AA1030" s="245"/>
    </row>
    <row r="1031" spans="27:27" x14ac:dyDescent="0.25">
      <c r="AA1031" s="245"/>
    </row>
    <row r="1032" spans="27:27" x14ac:dyDescent="0.25">
      <c r="AA1032" s="245"/>
    </row>
    <row r="1033" spans="27:27" x14ac:dyDescent="0.25">
      <c r="AA1033" s="245"/>
    </row>
    <row r="1034" spans="27:27" x14ac:dyDescent="0.25">
      <c r="AA1034" s="245"/>
    </row>
    <row r="1035" spans="27:27" x14ac:dyDescent="0.25">
      <c r="AA1035" s="245"/>
    </row>
    <row r="1036" spans="27:27" x14ac:dyDescent="0.25">
      <c r="AA1036" s="245"/>
    </row>
    <row r="1037" spans="27:27" x14ac:dyDescent="0.25">
      <c r="AA1037" s="245"/>
    </row>
    <row r="1038" spans="27:27" x14ac:dyDescent="0.25">
      <c r="AA1038" s="245"/>
    </row>
    <row r="1039" spans="27:27" x14ac:dyDescent="0.25">
      <c r="AA1039" s="245"/>
    </row>
    <row r="1040" spans="27:27" x14ac:dyDescent="0.25">
      <c r="AA1040" s="245"/>
    </row>
    <row r="1041" spans="27:27" x14ac:dyDescent="0.25">
      <c r="AA1041" s="245"/>
    </row>
    <row r="1042" spans="27:27" x14ac:dyDescent="0.25">
      <c r="AA1042" s="245"/>
    </row>
    <row r="1043" spans="27:27" x14ac:dyDescent="0.25">
      <c r="AA1043" s="245"/>
    </row>
    <row r="1044" spans="27:27" x14ac:dyDescent="0.25">
      <c r="AA1044" s="245"/>
    </row>
    <row r="1045" spans="27:27" x14ac:dyDescent="0.25">
      <c r="AA1045" s="245"/>
    </row>
    <row r="1046" spans="27:27" x14ac:dyDescent="0.25">
      <c r="AA1046" s="245"/>
    </row>
    <row r="1047" spans="27:27" x14ac:dyDescent="0.25">
      <c r="AA1047" s="245"/>
    </row>
    <row r="1048" spans="27:27" x14ac:dyDescent="0.25">
      <c r="AA1048" s="245"/>
    </row>
    <row r="1049" spans="27:27" x14ac:dyDescent="0.25">
      <c r="AA1049" s="245"/>
    </row>
    <row r="1050" spans="27:27" x14ac:dyDescent="0.25">
      <c r="AA1050" s="245"/>
    </row>
    <row r="1051" spans="27:27" x14ac:dyDescent="0.25">
      <c r="AA1051" s="245"/>
    </row>
    <row r="1052" spans="27:27" x14ac:dyDescent="0.25">
      <c r="AA1052" s="245"/>
    </row>
    <row r="1053" spans="27:27" x14ac:dyDescent="0.25">
      <c r="AA1053" s="245"/>
    </row>
    <row r="1054" spans="27:27" x14ac:dyDescent="0.25">
      <c r="AA1054" s="245"/>
    </row>
    <row r="1055" spans="27:27" x14ac:dyDescent="0.25">
      <c r="AA1055" s="245"/>
    </row>
    <row r="1056" spans="27:27" x14ac:dyDescent="0.25">
      <c r="AA1056" s="245"/>
    </row>
    <row r="1057" spans="27:27" x14ac:dyDescent="0.25">
      <c r="AA1057" s="245"/>
    </row>
    <row r="1058" spans="27:27" x14ac:dyDescent="0.25">
      <c r="AA1058" s="245"/>
    </row>
    <row r="1059" spans="27:27" x14ac:dyDescent="0.25">
      <c r="AA1059" s="245"/>
    </row>
    <row r="1060" spans="27:27" x14ac:dyDescent="0.25">
      <c r="AA1060" s="245"/>
    </row>
    <row r="1061" spans="27:27" x14ac:dyDescent="0.25">
      <c r="AA1061" s="245"/>
    </row>
    <row r="1062" spans="27:27" x14ac:dyDescent="0.25">
      <c r="AA1062" s="245"/>
    </row>
    <row r="1063" spans="27:27" x14ac:dyDescent="0.25">
      <c r="AA1063" s="245"/>
    </row>
    <row r="1064" spans="27:27" x14ac:dyDescent="0.25">
      <c r="AA1064" s="245"/>
    </row>
    <row r="1065" spans="27:27" x14ac:dyDescent="0.25">
      <c r="AA1065" s="245"/>
    </row>
    <row r="1066" spans="27:27" x14ac:dyDescent="0.25">
      <c r="AA1066" s="245"/>
    </row>
    <row r="1067" spans="27:27" x14ac:dyDescent="0.25">
      <c r="AA1067" s="245"/>
    </row>
    <row r="1068" spans="27:27" x14ac:dyDescent="0.25">
      <c r="AA1068" s="245"/>
    </row>
    <row r="1069" spans="27:27" x14ac:dyDescent="0.25">
      <c r="AA1069" s="245"/>
    </row>
    <row r="1070" spans="27:27" x14ac:dyDescent="0.25">
      <c r="AA1070" s="245"/>
    </row>
    <row r="1071" spans="27:27" x14ac:dyDescent="0.25">
      <c r="AA1071" s="245"/>
    </row>
    <row r="1072" spans="27:27" x14ac:dyDescent="0.25">
      <c r="AA1072" s="245"/>
    </row>
    <row r="1073" spans="27:27" x14ac:dyDescent="0.25">
      <c r="AA1073" s="245"/>
    </row>
    <row r="1074" spans="27:27" x14ac:dyDescent="0.25">
      <c r="AA1074" s="245"/>
    </row>
    <row r="1075" spans="27:27" x14ac:dyDescent="0.25">
      <c r="AA1075" s="245"/>
    </row>
    <row r="1076" spans="27:27" x14ac:dyDescent="0.25">
      <c r="AA1076" s="245"/>
    </row>
    <row r="1077" spans="27:27" x14ac:dyDescent="0.25">
      <c r="AA1077" s="245"/>
    </row>
    <row r="1078" spans="27:27" x14ac:dyDescent="0.25">
      <c r="AA1078" s="245"/>
    </row>
    <row r="1079" spans="27:27" x14ac:dyDescent="0.25">
      <c r="AA1079" s="245"/>
    </row>
    <row r="1080" spans="27:27" x14ac:dyDescent="0.25">
      <c r="AA1080" s="245"/>
    </row>
    <row r="1081" spans="27:27" x14ac:dyDescent="0.25">
      <c r="AA1081" s="245"/>
    </row>
    <row r="1082" spans="27:27" x14ac:dyDescent="0.25">
      <c r="AA1082" s="245"/>
    </row>
    <row r="1083" spans="27:27" x14ac:dyDescent="0.25">
      <c r="AA1083" s="245"/>
    </row>
    <row r="1084" spans="27:27" x14ac:dyDescent="0.25">
      <c r="AA1084" s="245"/>
    </row>
    <row r="1085" spans="27:27" x14ac:dyDescent="0.25">
      <c r="AA1085" s="245"/>
    </row>
    <row r="1086" spans="27:27" x14ac:dyDescent="0.25">
      <c r="AA1086" s="245"/>
    </row>
    <row r="1087" spans="27:27" x14ac:dyDescent="0.25">
      <c r="AA1087" s="245"/>
    </row>
    <row r="1088" spans="27:27" x14ac:dyDescent="0.25">
      <c r="AA1088" s="245"/>
    </row>
    <row r="1089" spans="27:27" x14ac:dyDescent="0.25">
      <c r="AA1089" s="245"/>
    </row>
    <row r="1090" spans="27:27" x14ac:dyDescent="0.25">
      <c r="AA1090" s="245"/>
    </row>
    <row r="1091" spans="27:27" x14ac:dyDescent="0.25">
      <c r="AA1091" s="245"/>
    </row>
    <row r="1092" spans="27:27" x14ac:dyDescent="0.25">
      <c r="AA1092" s="245"/>
    </row>
    <row r="1093" spans="27:27" x14ac:dyDescent="0.25">
      <c r="AA1093" s="245"/>
    </row>
    <row r="1094" spans="27:27" x14ac:dyDescent="0.25">
      <c r="AA1094" s="245"/>
    </row>
    <row r="1095" spans="27:27" x14ac:dyDescent="0.25">
      <c r="AA1095" s="245"/>
    </row>
    <row r="1096" spans="27:27" x14ac:dyDescent="0.25">
      <c r="AA1096" s="245"/>
    </row>
    <row r="1097" spans="27:27" x14ac:dyDescent="0.25">
      <c r="AA1097" s="245"/>
    </row>
    <row r="1098" spans="27:27" x14ac:dyDescent="0.25">
      <c r="AA1098" s="245"/>
    </row>
    <row r="1099" spans="27:27" x14ac:dyDescent="0.25">
      <c r="AA1099" s="245"/>
    </row>
    <row r="1100" spans="27:27" x14ac:dyDescent="0.25">
      <c r="AA1100" s="245"/>
    </row>
    <row r="1101" spans="27:27" x14ac:dyDescent="0.25">
      <c r="AA1101" s="245"/>
    </row>
    <row r="1102" spans="27:27" x14ac:dyDescent="0.25">
      <c r="AA1102" s="245"/>
    </row>
    <row r="1103" spans="27:27" x14ac:dyDescent="0.25">
      <c r="AA1103" s="245"/>
    </row>
    <row r="1104" spans="27:27" x14ac:dyDescent="0.25">
      <c r="AA1104" s="245"/>
    </row>
    <row r="1105" spans="27:27" x14ac:dyDescent="0.25">
      <c r="AA1105" s="245"/>
    </row>
    <row r="1106" spans="27:27" x14ac:dyDescent="0.25">
      <c r="AA1106" s="245"/>
    </row>
    <row r="1107" spans="27:27" x14ac:dyDescent="0.25">
      <c r="AA1107" s="245"/>
    </row>
    <row r="1108" spans="27:27" x14ac:dyDescent="0.25">
      <c r="AA1108" s="245"/>
    </row>
    <row r="1109" spans="27:27" x14ac:dyDescent="0.25">
      <c r="AA1109" s="245"/>
    </row>
    <row r="1110" spans="27:27" x14ac:dyDescent="0.25">
      <c r="AA1110" s="245"/>
    </row>
    <row r="1111" spans="27:27" x14ac:dyDescent="0.25">
      <c r="AA1111" s="245"/>
    </row>
    <row r="1112" spans="27:27" x14ac:dyDescent="0.25">
      <c r="AA1112" s="245"/>
    </row>
    <row r="1113" spans="27:27" x14ac:dyDescent="0.25">
      <c r="AA1113" s="245"/>
    </row>
    <row r="1114" spans="27:27" x14ac:dyDescent="0.25">
      <c r="AA1114" s="245"/>
    </row>
    <row r="1115" spans="27:27" x14ac:dyDescent="0.25">
      <c r="AA1115" s="245"/>
    </row>
    <row r="1116" spans="27:27" x14ac:dyDescent="0.25">
      <c r="AA1116" s="245"/>
    </row>
    <row r="1117" spans="27:27" x14ac:dyDescent="0.25">
      <c r="AA1117" s="245"/>
    </row>
    <row r="1118" spans="27:27" x14ac:dyDescent="0.25">
      <c r="AA1118" s="245"/>
    </row>
    <row r="1119" spans="27:27" x14ac:dyDescent="0.25">
      <c r="AA1119" s="245"/>
    </row>
    <row r="1120" spans="27:27" x14ac:dyDescent="0.25">
      <c r="AA1120" s="245"/>
    </row>
    <row r="1121" spans="27:27" x14ac:dyDescent="0.25">
      <c r="AA1121" s="245"/>
    </row>
    <row r="1122" spans="27:27" x14ac:dyDescent="0.25">
      <c r="AA1122" s="245"/>
    </row>
    <row r="1123" spans="27:27" x14ac:dyDescent="0.25">
      <c r="AA1123" s="245"/>
    </row>
    <row r="1124" spans="27:27" x14ac:dyDescent="0.25">
      <c r="AA1124" s="245"/>
    </row>
    <row r="1125" spans="27:27" x14ac:dyDescent="0.25">
      <c r="AA1125" s="245"/>
    </row>
    <row r="1126" spans="27:27" x14ac:dyDescent="0.25">
      <c r="AA1126" s="245"/>
    </row>
    <row r="1127" spans="27:27" x14ac:dyDescent="0.25">
      <c r="AA1127" s="245"/>
    </row>
    <row r="1128" spans="27:27" x14ac:dyDescent="0.25">
      <c r="AA1128" s="245"/>
    </row>
    <row r="1129" spans="27:27" x14ac:dyDescent="0.25">
      <c r="AA1129" s="245"/>
    </row>
    <row r="1130" spans="27:27" x14ac:dyDescent="0.25">
      <c r="AA1130" s="245"/>
    </row>
    <row r="1131" spans="27:27" x14ac:dyDescent="0.25">
      <c r="AA1131" s="245"/>
    </row>
    <row r="1132" spans="27:27" x14ac:dyDescent="0.25">
      <c r="AA1132" s="245"/>
    </row>
    <row r="1133" spans="27:27" x14ac:dyDescent="0.25">
      <c r="AA1133" s="245"/>
    </row>
    <row r="1134" spans="27:27" x14ac:dyDescent="0.25">
      <c r="AA1134" s="245"/>
    </row>
    <row r="1135" spans="27:27" x14ac:dyDescent="0.25">
      <c r="AA1135" s="245"/>
    </row>
    <row r="1136" spans="27:27" x14ac:dyDescent="0.25">
      <c r="AA1136" s="245"/>
    </row>
    <row r="1137" spans="27:27" x14ac:dyDescent="0.25">
      <c r="AA1137" s="245"/>
    </row>
    <row r="1138" spans="27:27" x14ac:dyDescent="0.25">
      <c r="AA1138" s="245"/>
    </row>
    <row r="1139" spans="27:27" x14ac:dyDescent="0.25">
      <c r="AA1139" s="245"/>
    </row>
    <row r="1140" spans="27:27" x14ac:dyDescent="0.25">
      <c r="AA1140" s="245"/>
    </row>
    <row r="1141" spans="27:27" x14ac:dyDescent="0.25">
      <c r="AA1141" s="245"/>
    </row>
    <row r="1142" spans="27:27" x14ac:dyDescent="0.25">
      <c r="AA1142" s="245"/>
    </row>
    <row r="1143" spans="27:27" x14ac:dyDescent="0.25">
      <c r="AA1143" s="245"/>
    </row>
    <row r="1144" spans="27:27" x14ac:dyDescent="0.25">
      <c r="AA1144" s="245"/>
    </row>
    <row r="1145" spans="27:27" x14ac:dyDescent="0.25">
      <c r="AA1145" s="245"/>
    </row>
    <row r="1146" spans="27:27" x14ac:dyDescent="0.25">
      <c r="AA1146" s="245"/>
    </row>
    <row r="1147" spans="27:27" x14ac:dyDescent="0.25">
      <c r="AA1147" s="245"/>
    </row>
    <row r="1148" spans="27:27" x14ac:dyDescent="0.25">
      <c r="AA1148" s="245"/>
    </row>
    <row r="1149" spans="27:27" x14ac:dyDescent="0.25">
      <c r="AA1149" s="245"/>
    </row>
    <row r="1150" spans="27:27" x14ac:dyDescent="0.25">
      <c r="AA1150" s="245"/>
    </row>
    <row r="1151" spans="27:27" x14ac:dyDescent="0.25">
      <c r="AA1151" s="245"/>
    </row>
    <row r="1152" spans="27:27" x14ac:dyDescent="0.25">
      <c r="AA1152" s="245"/>
    </row>
    <row r="1153" spans="27:27" x14ac:dyDescent="0.25">
      <c r="AA1153" s="245"/>
    </row>
    <row r="1154" spans="27:27" x14ac:dyDescent="0.25">
      <c r="AA1154" s="245"/>
    </row>
    <row r="1155" spans="27:27" x14ac:dyDescent="0.25">
      <c r="AA1155" s="245"/>
    </row>
    <row r="1156" spans="27:27" x14ac:dyDescent="0.25">
      <c r="AA1156" s="245"/>
    </row>
    <row r="1157" spans="27:27" x14ac:dyDescent="0.25">
      <c r="AA1157" s="245"/>
    </row>
    <row r="1158" spans="27:27" x14ac:dyDescent="0.25">
      <c r="AA1158" s="245"/>
    </row>
    <row r="1159" spans="27:27" x14ac:dyDescent="0.25">
      <c r="AA1159" s="245"/>
    </row>
    <row r="1160" spans="27:27" x14ac:dyDescent="0.25">
      <c r="AA1160" s="245"/>
    </row>
    <row r="1161" spans="27:27" x14ac:dyDescent="0.25">
      <c r="AA1161" s="245"/>
    </row>
    <row r="1162" spans="27:27" x14ac:dyDescent="0.25">
      <c r="AA1162" s="245"/>
    </row>
    <row r="1163" spans="27:27" x14ac:dyDescent="0.25">
      <c r="AA1163" s="245"/>
    </row>
    <row r="1164" spans="27:27" x14ac:dyDescent="0.25">
      <c r="AA1164" s="245"/>
    </row>
    <row r="1165" spans="27:27" x14ac:dyDescent="0.25">
      <c r="AA1165" s="245"/>
    </row>
    <row r="1166" spans="27:27" x14ac:dyDescent="0.25">
      <c r="AA1166" s="245"/>
    </row>
    <row r="1167" spans="27:27" x14ac:dyDescent="0.25">
      <c r="AA1167" s="245"/>
    </row>
    <row r="1168" spans="27:27" x14ac:dyDescent="0.25">
      <c r="AA1168" s="245"/>
    </row>
    <row r="1169" spans="27:27" x14ac:dyDescent="0.25">
      <c r="AA1169" s="245"/>
    </row>
    <row r="1170" spans="27:27" x14ac:dyDescent="0.25">
      <c r="AA1170" s="245"/>
    </row>
    <row r="1171" spans="27:27" x14ac:dyDescent="0.25">
      <c r="AA1171" s="245"/>
    </row>
    <row r="1172" spans="27:27" x14ac:dyDescent="0.25">
      <c r="AA1172" s="245"/>
    </row>
    <row r="1173" spans="27:27" x14ac:dyDescent="0.25">
      <c r="AA1173" s="245"/>
    </row>
    <row r="1174" spans="27:27" x14ac:dyDescent="0.25">
      <c r="AA1174" s="245"/>
    </row>
    <row r="1175" spans="27:27" x14ac:dyDescent="0.25">
      <c r="AA1175" s="245"/>
    </row>
    <row r="1176" spans="27:27" x14ac:dyDescent="0.25">
      <c r="AA1176" s="245"/>
    </row>
    <row r="1177" spans="27:27" x14ac:dyDescent="0.25">
      <c r="AA1177" s="245"/>
    </row>
    <row r="1178" spans="27:27" x14ac:dyDescent="0.25">
      <c r="AA1178" s="245"/>
    </row>
    <row r="1179" spans="27:27" x14ac:dyDescent="0.25">
      <c r="AA1179" s="245"/>
    </row>
    <row r="1180" spans="27:27" x14ac:dyDescent="0.25">
      <c r="AA1180" s="245"/>
    </row>
    <row r="1181" spans="27:27" x14ac:dyDescent="0.25">
      <c r="AA1181" s="245"/>
    </row>
    <row r="1182" spans="27:27" x14ac:dyDescent="0.25">
      <c r="AA1182" s="245"/>
    </row>
    <row r="1183" spans="27:27" x14ac:dyDescent="0.25">
      <c r="AA1183" s="245"/>
    </row>
    <row r="1184" spans="27:27" x14ac:dyDescent="0.25">
      <c r="AA1184" s="245"/>
    </row>
    <row r="1185" spans="27:27" x14ac:dyDescent="0.25">
      <c r="AA1185" s="245"/>
    </row>
    <row r="1186" spans="27:27" x14ac:dyDescent="0.25">
      <c r="AA1186" s="245"/>
    </row>
    <row r="1187" spans="27:27" x14ac:dyDescent="0.25">
      <c r="AA1187" s="245"/>
    </row>
    <row r="1188" spans="27:27" x14ac:dyDescent="0.25">
      <c r="AA1188" s="245"/>
    </row>
    <row r="1189" spans="27:27" x14ac:dyDescent="0.25">
      <c r="AA1189" s="245"/>
    </row>
    <row r="1190" spans="27:27" x14ac:dyDescent="0.25">
      <c r="AA1190" s="245"/>
    </row>
    <row r="1191" spans="27:27" x14ac:dyDescent="0.25">
      <c r="AA1191" s="245"/>
    </row>
    <row r="1192" spans="27:27" x14ac:dyDescent="0.25">
      <c r="AA1192" s="245"/>
    </row>
    <row r="1193" spans="27:27" x14ac:dyDescent="0.25">
      <c r="AA1193" s="245"/>
    </row>
    <row r="1194" spans="27:27" x14ac:dyDescent="0.25">
      <c r="AA1194" s="245"/>
    </row>
    <row r="1195" spans="27:27" x14ac:dyDescent="0.25">
      <c r="AA1195" s="245"/>
    </row>
    <row r="1196" spans="27:27" x14ac:dyDescent="0.25">
      <c r="AA1196" s="245"/>
    </row>
    <row r="1197" spans="27:27" x14ac:dyDescent="0.25">
      <c r="AA1197" s="245"/>
    </row>
    <row r="1198" spans="27:27" x14ac:dyDescent="0.25">
      <c r="AA1198" s="245"/>
    </row>
    <row r="1199" spans="27:27" x14ac:dyDescent="0.25">
      <c r="AA1199" s="245"/>
    </row>
    <row r="1200" spans="27:27" x14ac:dyDescent="0.25">
      <c r="AA1200" s="245"/>
    </row>
    <row r="1201" spans="27:27" x14ac:dyDescent="0.25">
      <c r="AA1201" s="245"/>
    </row>
    <row r="1202" spans="27:27" x14ac:dyDescent="0.25">
      <c r="AA1202" s="245"/>
    </row>
    <row r="1203" spans="27:27" x14ac:dyDescent="0.25">
      <c r="AA1203" s="245"/>
    </row>
    <row r="1204" spans="27:27" x14ac:dyDescent="0.25">
      <c r="AA1204" s="245"/>
    </row>
    <row r="1205" spans="27:27" x14ac:dyDescent="0.25">
      <c r="AA1205" s="245"/>
    </row>
    <row r="1206" spans="27:27" x14ac:dyDescent="0.25">
      <c r="AA1206" s="245"/>
    </row>
    <row r="1207" spans="27:27" x14ac:dyDescent="0.25">
      <c r="AA1207" s="245"/>
    </row>
    <row r="1208" spans="27:27" x14ac:dyDescent="0.25">
      <c r="AA1208" s="245"/>
    </row>
    <row r="1209" spans="27:27" x14ac:dyDescent="0.25">
      <c r="AA1209" s="245"/>
    </row>
    <row r="1210" spans="27:27" x14ac:dyDescent="0.25">
      <c r="AA1210" s="245"/>
    </row>
    <row r="1211" spans="27:27" x14ac:dyDescent="0.25">
      <c r="AA1211" s="245"/>
    </row>
    <row r="1212" spans="27:27" x14ac:dyDescent="0.25">
      <c r="AA1212" s="245"/>
    </row>
    <row r="1213" spans="27:27" x14ac:dyDescent="0.25">
      <c r="AA1213" s="245"/>
    </row>
    <row r="1214" spans="27:27" x14ac:dyDescent="0.25">
      <c r="AA1214" s="245"/>
    </row>
    <row r="1215" spans="27:27" x14ac:dyDescent="0.25">
      <c r="AA1215" s="245"/>
    </row>
    <row r="1216" spans="27:27" x14ac:dyDescent="0.25">
      <c r="AA1216" s="245"/>
    </row>
    <row r="1217" spans="27:27" x14ac:dyDescent="0.25">
      <c r="AA1217" s="245"/>
    </row>
    <row r="1218" spans="27:27" x14ac:dyDescent="0.25">
      <c r="AA1218" s="245"/>
    </row>
    <row r="1219" spans="27:27" x14ac:dyDescent="0.25">
      <c r="AA1219" s="245"/>
    </row>
    <row r="1220" spans="27:27" x14ac:dyDescent="0.25">
      <c r="AA1220" s="245"/>
    </row>
    <row r="1221" spans="27:27" x14ac:dyDescent="0.25">
      <c r="AA1221" s="245"/>
    </row>
    <row r="1222" spans="27:27" x14ac:dyDescent="0.25">
      <c r="AA1222" s="245"/>
    </row>
    <row r="1223" spans="27:27" x14ac:dyDescent="0.25">
      <c r="AA1223" s="245"/>
    </row>
    <row r="1224" spans="27:27" x14ac:dyDescent="0.25">
      <c r="AA1224" s="245"/>
    </row>
    <row r="1225" spans="27:27" x14ac:dyDescent="0.25">
      <c r="AA1225" s="245"/>
    </row>
    <row r="1226" spans="27:27" x14ac:dyDescent="0.25">
      <c r="AA1226" s="245"/>
    </row>
    <row r="1227" spans="27:27" x14ac:dyDescent="0.25">
      <c r="AA1227" s="245"/>
    </row>
    <row r="1228" spans="27:27" x14ac:dyDescent="0.25">
      <c r="AA1228" s="245"/>
    </row>
    <row r="1229" spans="27:27" x14ac:dyDescent="0.25">
      <c r="AA1229" s="245"/>
    </row>
    <row r="1230" spans="27:27" x14ac:dyDescent="0.25">
      <c r="AA1230" s="245"/>
    </row>
    <row r="1231" spans="27:27" x14ac:dyDescent="0.25">
      <c r="AA1231" s="245"/>
    </row>
    <row r="1232" spans="27:27" x14ac:dyDescent="0.25">
      <c r="AA1232" s="245"/>
    </row>
    <row r="1233" spans="27:27" x14ac:dyDescent="0.25">
      <c r="AA1233" s="245"/>
    </row>
    <row r="1234" spans="27:27" x14ac:dyDescent="0.25">
      <c r="AA1234" s="245"/>
    </row>
    <row r="1235" spans="27:27" x14ac:dyDescent="0.25">
      <c r="AA1235" s="245"/>
    </row>
    <row r="1236" spans="27:27" x14ac:dyDescent="0.25">
      <c r="AA1236" s="245"/>
    </row>
    <row r="1237" spans="27:27" x14ac:dyDescent="0.25">
      <c r="AA1237" s="245"/>
    </row>
    <row r="1238" spans="27:27" x14ac:dyDescent="0.25">
      <c r="AA1238" s="245"/>
    </row>
    <row r="1239" spans="27:27" x14ac:dyDescent="0.25">
      <c r="AA1239" s="245"/>
    </row>
    <row r="1240" spans="27:27" x14ac:dyDescent="0.25">
      <c r="AA1240" s="245"/>
    </row>
    <row r="1241" spans="27:27" x14ac:dyDescent="0.25">
      <c r="AA1241" s="245"/>
    </row>
    <row r="1242" spans="27:27" x14ac:dyDescent="0.25">
      <c r="AA1242" s="245"/>
    </row>
    <row r="1243" spans="27:27" x14ac:dyDescent="0.25">
      <c r="AA1243" s="245"/>
    </row>
    <row r="1244" spans="27:27" x14ac:dyDescent="0.25">
      <c r="AA1244" s="245"/>
    </row>
    <row r="1245" spans="27:27" x14ac:dyDescent="0.25">
      <c r="AA1245" s="245"/>
    </row>
    <row r="1246" spans="27:27" x14ac:dyDescent="0.25">
      <c r="AA1246" s="245"/>
    </row>
    <row r="1247" spans="27:27" x14ac:dyDescent="0.25">
      <c r="AA1247" s="245"/>
    </row>
    <row r="1248" spans="27:27" x14ac:dyDescent="0.25">
      <c r="AA1248" s="245"/>
    </row>
    <row r="1249" spans="27:27" x14ac:dyDescent="0.25">
      <c r="AA1249" s="245"/>
    </row>
    <row r="1250" spans="27:27" x14ac:dyDescent="0.25">
      <c r="AA1250" s="245"/>
    </row>
    <row r="1251" spans="27:27" x14ac:dyDescent="0.25">
      <c r="AA1251" s="245"/>
    </row>
    <row r="1252" spans="27:27" x14ac:dyDescent="0.25">
      <c r="AA1252" s="245"/>
    </row>
    <row r="1253" spans="27:27" x14ac:dyDescent="0.25">
      <c r="AA1253" s="245"/>
    </row>
    <row r="1254" spans="27:27" x14ac:dyDescent="0.25">
      <c r="AA1254" s="245"/>
    </row>
    <row r="1255" spans="27:27" x14ac:dyDescent="0.25">
      <c r="AA1255" s="245"/>
    </row>
    <row r="1256" spans="27:27" x14ac:dyDescent="0.25">
      <c r="AA1256" s="245"/>
    </row>
    <row r="1257" spans="27:27" x14ac:dyDescent="0.25">
      <c r="AA1257" s="245"/>
    </row>
    <row r="1258" spans="27:27" x14ac:dyDescent="0.25">
      <c r="AA1258" s="245"/>
    </row>
    <row r="1259" spans="27:27" x14ac:dyDescent="0.25">
      <c r="AA1259" s="245"/>
    </row>
    <row r="1260" spans="27:27" x14ac:dyDescent="0.25">
      <c r="AA1260" s="245"/>
    </row>
    <row r="1261" spans="27:27" x14ac:dyDescent="0.25">
      <c r="AA1261" s="245"/>
    </row>
    <row r="1262" spans="27:27" x14ac:dyDescent="0.25">
      <c r="AA1262" s="245"/>
    </row>
    <row r="1263" spans="27:27" x14ac:dyDescent="0.25">
      <c r="AA1263" s="245"/>
    </row>
    <row r="1264" spans="27:27" x14ac:dyDescent="0.25">
      <c r="AA1264" s="245"/>
    </row>
    <row r="1265" spans="27:27" x14ac:dyDescent="0.25">
      <c r="AA1265" s="245"/>
    </row>
    <row r="1266" spans="27:27" x14ac:dyDescent="0.25">
      <c r="AA1266" s="245"/>
    </row>
    <row r="1267" spans="27:27" x14ac:dyDescent="0.25">
      <c r="AA1267" s="245"/>
    </row>
    <row r="1268" spans="27:27" x14ac:dyDescent="0.25">
      <c r="AA1268" s="245"/>
    </row>
    <row r="1269" spans="27:27" x14ac:dyDescent="0.25">
      <c r="AA1269" s="245"/>
    </row>
    <row r="1270" spans="27:27" x14ac:dyDescent="0.25">
      <c r="AA1270" s="245"/>
    </row>
    <row r="1271" spans="27:27" x14ac:dyDescent="0.25">
      <c r="AA1271" s="245"/>
    </row>
    <row r="1272" spans="27:27" x14ac:dyDescent="0.25">
      <c r="AA1272" s="245"/>
    </row>
    <row r="1273" spans="27:27" x14ac:dyDescent="0.25">
      <c r="AA1273" s="245"/>
    </row>
    <row r="1274" spans="27:27" x14ac:dyDescent="0.25">
      <c r="AA1274" s="245"/>
    </row>
    <row r="1275" spans="27:27" x14ac:dyDescent="0.25">
      <c r="AA1275" s="245"/>
    </row>
    <row r="1276" spans="27:27" x14ac:dyDescent="0.25">
      <c r="AA1276" s="245"/>
    </row>
    <row r="1277" spans="27:27" x14ac:dyDescent="0.25">
      <c r="AA1277" s="245"/>
    </row>
    <row r="1278" spans="27:27" x14ac:dyDescent="0.25">
      <c r="AA1278" s="245"/>
    </row>
    <row r="1279" spans="27:27" x14ac:dyDescent="0.25">
      <c r="AA1279" s="245"/>
    </row>
    <row r="1280" spans="27:27" x14ac:dyDescent="0.25">
      <c r="AA1280" s="245"/>
    </row>
    <row r="1281" spans="27:27" x14ac:dyDescent="0.25">
      <c r="AA1281" s="245"/>
    </row>
    <row r="1282" spans="27:27" x14ac:dyDescent="0.25">
      <c r="AA1282" s="245"/>
    </row>
    <row r="1283" spans="27:27" x14ac:dyDescent="0.25">
      <c r="AA1283" s="245"/>
    </row>
    <row r="1284" spans="27:27" x14ac:dyDescent="0.25">
      <c r="AA1284" s="245"/>
    </row>
    <row r="1285" spans="27:27" x14ac:dyDescent="0.25">
      <c r="AA1285" s="245"/>
    </row>
    <row r="1286" spans="27:27" x14ac:dyDescent="0.25">
      <c r="AA1286" s="245"/>
    </row>
    <row r="1287" spans="27:27" x14ac:dyDescent="0.25">
      <c r="AA1287" s="245"/>
    </row>
    <row r="1288" spans="27:27" x14ac:dyDescent="0.25">
      <c r="AA1288" s="245"/>
    </row>
    <row r="1289" spans="27:27" x14ac:dyDescent="0.25">
      <c r="AA1289" s="245"/>
    </row>
    <row r="1290" spans="27:27" x14ac:dyDescent="0.25">
      <c r="AA1290" s="245"/>
    </row>
    <row r="1291" spans="27:27" x14ac:dyDescent="0.25">
      <c r="AA1291" s="245"/>
    </row>
    <row r="1292" spans="27:27" x14ac:dyDescent="0.25">
      <c r="AA1292" s="245"/>
    </row>
    <row r="1293" spans="27:27" x14ac:dyDescent="0.25">
      <c r="AA1293" s="245"/>
    </row>
    <row r="1294" spans="27:27" x14ac:dyDescent="0.25">
      <c r="AA1294" s="245"/>
    </row>
    <row r="1295" spans="27:27" x14ac:dyDescent="0.25">
      <c r="AA1295" s="245"/>
    </row>
    <row r="1296" spans="27:27" x14ac:dyDescent="0.25">
      <c r="AA1296" s="245"/>
    </row>
    <row r="1297" spans="27:27" x14ac:dyDescent="0.25">
      <c r="AA1297" s="245"/>
    </row>
    <row r="1298" spans="27:27" x14ac:dyDescent="0.25">
      <c r="AA1298" s="245"/>
    </row>
    <row r="1299" spans="27:27" x14ac:dyDescent="0.25">
      <c r="AA1299" s="245"/>
    </row>
    <row r="1300" spans="27:27" x14ac:dyDescent="0.25">
      <c r="AA1300" s="245"/>
    </row>
    <row r="1301" spans="27:27" x14ac:dyDescent="0.25">
      <c r="AA1301" s="245"/>
    </row>
    <row r="1302" spans="27:27" x14ac:dyDescent="0.25">
      <c r="AA1302" s="245"/>
    </row>
    <row r="1303" spans="27:27" x14ac:dyDescent="0.25">
      <c r="AA1303" s="245"/>
    </row>
    <row r="1304" spans="27:27" x14ac:dyDescent="0.25">
      <c r="AA1304" s="245"/>
    </row>
    <row r="1305" spans="27:27" x14ac:dyDescent="0.25">
      <c r="AA1305" s="245"/>
    </row>
    <row r="1306" spans="27:27" x14ac:dyDescent="0.25">
      <c r="AA1306" s="245"/>
    </row>
    <row r="1307" spans="27:27" x14ac:dyDescent="0.25">
      <c r="AA1307" s="245"/>
    </row>
    <row r="1308" spans="27:27" x14ac:dyDescent="0.25">
      <c r="AA1308" s="245"/>
    </row>
    <row r="1309" spans="27:27" x14ac:dyDescent="0.25">
      <c r="AA1309" s="245"/>
    </row>
    <row r="1310" spans="27:27" x14ac:dyDescent="0.25">
      <c r="AA1310" s="245"/>
    </row>
    <row r="1311" spans="27:27" x14ac:dyDescent="0.25">
      <c r="AA1311" s="245"/>
    </row>
    <row r="1312" spans="27:27" x14ac:dyDescent="0.25">
      <c r="AA1312" s="245"/>
    </row>
    <row r="1313" spans="27:27" x14ac:dyDescent="0.25">
      <c r="AA1313" s="245"/>
    </row>
    <row r="1314" spans="27:27" x14ac:dyDescent="0.25">
      <c r="AA1314" s="245"/>
    </row>
    <row r="1315" spans="27:27" x14ac:dyDescent="0.25">
      <c r="AA1315" s="245"/>
    </row>
    <row r="1316" spans="27:27" x14ac:dyDescent="0.25">
      <c r="AA1316" s="245"/>
    </row>
    <row r="1317" spans="27:27" x14ac:dyDescent="0.25">
      <c r="AA1317" s="245"/>
    </row>
    <row r="1318" spans="27:27" x14ac:dyDescent="0.25">
      <c r="AA1318" s="245"/>
    </row>
    <row r="1319" spans="27:27" x14ac:dyDescent="0.25">
      <c r="AA1319" s="245"/>
    </row>
    <row r="1320" spans="27:27" x14ac:dyDescent="0.25">
      <c r="AA1320" s="245"/>
    </row>
    <row r="1321" spans="27:27" x14ac:dyDescent="0.25">
      <c r="AA1321" s="245"/>
    </row>
    <row r="1322" spans="27:27" x14ac:dyDescent="0.25">
      <c r="AA1322" s="245"/>
    </row>
    <row r="1323" spans="27:27" x14ac:dyDescent="0.25">
      <c r="AA1323" s="245"/>
    </row>
    <row r="1324" spans="27:27" x14ac:dyDescent="0.25">
      <c r="AA1324" s="245"/>
    </row>
    <row r="1325" spans="27:27" x14ac:dyDescent="0.25">
      <c r="AA1325" s="245"/>
    </row>
    <row r="1326" spans="27:27" x14ac:dyDescent="0.25">
      <c r="AA1326" s="245"/>
    </row>
    <row r="1327" spans="27:27" x14ac:dyDescent="0.25">
      <c r="AA1327" s="245"/>
    </row>
    <row r="1328" spans="27:27" x14ac:dyDescent="0.25">
      <c r="AA1328" s="245"/>
    </row>
    <row r="1329" spans="27:27" x14ac:dyDescent="0.25">
      <c r="AA1329" s="245"/>
    </row>
    <row r="1330" spans="27:27" x14ac:dyDescent="0.25">
      <c r="AA1330" s="245"/>
    </row>
    <row r="1331" spans="27:27" x14ac:dyDescent="0.25">
      <c r="AA1331" s="245"/>
    </row>
    <row r="1332" spans="27:27" x14ac:dyDescent="0.25">
      <c r="AA1332" s="245"/>
    </row>
    <row r="1333" spans="27:27" x14ac:dyDescent="0.25">
      <c r="AA1333" s="245"/>
    </row>
    <row r="1334" spans="27:27" x14ac:dyDescent="0.25">
      <c r="AA1334" s="245"/>
    </row>
    <row r="1335" spans="27:27" x14ac:dyDescent="0.25">
      <c r="AA1335" s="245"/>
    </row>
    <row r="1336" spans="27:27" x14ac:dyDescent="0.25">
      <c r="AA1336" s="245"/>
    </row>
    <row r="1337" spans="27:27" x14ac:dyDescent="0.25">
      <c r="AA1337" s="245"/>
    </row>
    <row r="1338" spans="27:27" x14ac:dyDescent="0.25">
      <c r="AA1338" s="245"/>
    </row>
    <row r="1339" spans="27:27" x14ac:dyDescent="0.25">
      <c r="AA1339" s="245"/>
    </row>
    <row r="1340" spans="27:27" x14ac:dyDescent="0.25">
      <c r="AA1340" s="245"/>
    </row>
    <row r="1341" spans="27:27" x14ac:dyDescent="0.25">
      <c r="AA1341" s="245"/>
    </row>
    <row r="1342" spans="27:27" x14ac:dyDescent="0.25">
      <c r="AA1342" s="245"/>
    </row>
    <row r="1343" spans="27:27" x14ac:dyDescent="0.25">
      <c r="AA1343" s="245"/>
    </row>
    <row r="1344" spans="27:27" x14ac:dyDescent="0.25">
      <c r="AA1344" s="245"/>
    </row>
    <row r="1345" spans="27:27" x14ac:dyDescent="0.25">
      <c r="AA1345" s="245"/>
    </row>
    <row r="1346" spans="27:27" x14ac:dyDescent="0.25">
      <c r="AA1346" s="245"/>
    </row>
    <row r="1347" spans="27:27" x14ac:dyDescent="0.25">
      <c r="AA1347" s="245"/>
    </row>
    <row r="1348" spans="27:27" x14ac:dyDescent="0.25">
      <c r="AA1348" s="245"/>
    </row>
    <row r="1349" spans="27:27" x14ac:dyDescent="0.25">
      <c r="AA1349" s="245"/>
    </row>
    <row r="1350" spans="27:27" x14ac:dyDescent="0.25">
      <c r="AA1350" s="245"/>
    </row>
    <row r="1351" spans="27:27" x14ac:dyDescent="0.25">
      <c r="AA1351" s="245"/>
    </row>
    <row r="1352" spans="27:27" x14ac:dyDescent="0.25">
      <c r="AA1352" s="245"/>
    </row>
    <row r="1353" spans="27:27" x14ac:dyDescent="0.25">
      <c r="AA1353" s="245"/>
    </row>
    <row r="1354" spans="27:27" x14ac:dyDescent="0.25">
      <c r="AA1354" s="245"/>
    </row>
    <row r="1355" spans="27:27" x14ac:dyDescent="0.25">
      <c r="AA1355" s="245"/>
    </row>
    <row r="1356" spans="27:27" x14ac:dyDescent="0.25">
      <c r="AA1356" s="245"/>
    </row>
    <row r="1357" spans="27:27" x14ac:dyDescent="0.25">
      <c r="AA1357" s="245"/>
    </row>
    <row r="1358" spans="27:27" x14ac:dyDescent="0.25">
      <c r="AA1358" s="245"/>
    </row>
    <row r="1359" spans="27:27" x14ac:dyDescent="0.25">
      <c r="AA1359" s="245"/>
    </row>
    <row r="1360" spans="27:27" x14ac:dyDescent="0.25">
      <c r="AA1360" s="245"/>
    </row>
    <row r="1361" spans="27:27" x14ac:dyDescent="0.25">
      <c r="AA1361" s="245"/>
    </row>
    <row r="1362" spans="27:27" x14ac:dyDescent="0.25">
      <c r="AA1362" s="245"/>
    </row>
    <row r="1363" spans="27:27" x14ac:dyDescent="0.25">
      <c r="AA1363" s="245"/>
    </row>
    <row r="1364" spans="27:27" x14ac:dyDescent="0.25">
      <c r="AA1364" s="245"/>
    </row>
    <row r="1365" spans="27:27" x14ac:dyDescent="0.25">
      <c r="AA1365" s="245"/>
    </row>
    <row r="1366" spans="27:27" x14ac:dyDescent="0.25">
      <c r="AA1366" s="245"/>
    </row>
    <row r="1367" spans="27:27" x14ac:dyDescent="0.25">
      <c r="AA1367" s="245"/>
    </row>
    <row r="1368" spans="27:27" x14ac:dyDescent="0.25">
      <c r="AA1368" s="245"/>
    </row>
    <row r="1369" spans="27:27" x14ac:dyDescent="0.25">
      <c r="AA1369" s="245"/>
    </row>
    <row r="1370" spans="27:27" x14ac:dyDescent="0.25">
      <c r="AA1370" s="245"/>
    </row>
    <row r="1371" spans="27:27" x14ac:dyDescent="0.25">
      <c r="AA1371" s="245"/>
    </row>
    <row r="1372" spans="27:27" x14ac:dyDescent="0.25">
      <c r="AA1372" s="245"/>
    </row>
    <row r="1373" spans="27:27" x14ac:dyDescent="0.25">
      <c r="AA1373" s="245"/>
    </row>
    <row r="1374" spans="27:27" x14ac:dyDescent="0.25">
      <c r="AA1374" s="245"/>
    </row>
    <row r="1375" spans="27:27" x14ac:dyDescent="0.25">
      <c r="AA1375" s="245"/>
    </row>
    <row r="1376" spans="27:27" x14ac:dyDescent="0.25">
      <c r="AA1376" s="245"/>
    </row>
    <row r="1377" spans="27:27" x14ac:dyDescent="0.25">
      <c r="AA1377" s="245"/>
    </row>
    <row r="1378" spans="27:27" x14ac:dyDescent="0.25">
      <c r="AA1378" s="245"/>
    </row>
    <row r="1379" spans="27:27" x14ac:dyDescent="0.25">
      <c r="AA1379" s="245"/>
    </row>
    <row r="1380" spans="27:27" x14ac:dyDescent="0.25">
      <c r="AA1380" s="245"/>
    </row>
    <row r="1381" spans="27:27" x14ac:dyDescent="0.25">
      <c r="AA1381" s="245"/>
    </row>
    <row r="1382" spans="27:27" x14ac:dyDescent="0.25">
      <c r="AA1382" s="245"/>
    </row>
    <row r="1383" spans="27:27" x14ac:dyDescent="0.25">
      <c r="AA1383" s="245"/>
    </row>
    <row r="1384" spans="27:27" x14ac:dyDescent="0.25">
      <c r="AA1384" s="245"/>
    </row>
    <row r="1385" spans="27:27" x14ac:dyDescent="0.25">
      <c r="AA1385" s="245"/>
    </row>
    <row r="1386" spans="27:27" x14ac:dyDescent="0.25">
      <c r="AA1386" s="245"/>
    </row>
    <row r="1387" spans="27:27" x14ac:dyDescent="0.25">
      <c r="AA1387" s="245"/>
    </row>
    <row r="1388" spans="27:27" x14ac:dyDescent="0.25">
      <c r="AA1388" s="245"/>
    </row>
    <row r="1389" spans="27:27" x14ac:dyDescent="0.25">
      <c r="AA1389" s="245"/>
    </row>
    <row r="1390" spans="27:27" x14ac:dyDescent="0.25">
      <c r="AA1390" s="245"/>
    </row>
    <row r="1391" spans="27:27" x14ac:dyDescent="0.25">
      <c r="AA1391" s="245"/>
    </row>
    <row r="1392" spans="27:27" x14ac:dyDescent="0.25">
      <c r="AA1392" s="245"/>
    </row>
    <row r="1393" spans="27:27" x14ac:dyDescent="0.25">
      <c r="AA1393" s="245"/>
    </row>
    <row r="1394" spans="27:27" x14ac:dyDescent="0.25">
      <c r="AA1394" s="245"/>
    </row>
    <row r="1395" spans="27:27" x14ac:dyDescent="0.25">
      <c r="AA1395" s="245"/>
    </row>
    <row r="1396" spans="27:27" x14ac:dyDescent="0.25">
      <c r="AA1396" s="245"/>
    </row>
    <row r="1397" spans="27:27" x14ac:dyDescent="0.25">
      <c r="AA1397" s="245"/>
    </row>
    <row r="1398" spans="27:27" x14ac:dyDescent="0.25">
      <c r="AA1398" s="245"/>
    </row>
    <row r="1399" spans="27:27" x14ac:dyDescent="0.25">
      <c r="AA1399" s="245"/>
    </row>
    <row r="1400" spans="27:27" x14ac:dyDescent="0.25">
      <c r="AA1400" s="245"/>
    </row>
    <row r="1401" spans="27:27" x14ac:dyDescent="0.25">
      <c r="AA1401" s="245"/>
    </row>
    <row r="1402" spans="27:27" x14ac:dyDescent="0.25">
      <c r="AA1402" s="245"/>
    </row>
    <row r="1403" spans="27:27" x14ac:dyDescent="0.25">
      <c r="AA1403" s="245"/>
    </row>
    <row r="1404" spans="27:27" x14ac:dyDescent="0.25">
      <c r="AA1404" s="245"/>
    </row>
    <row r="1405" spans="27:27" x14ac:dyDescent="0.25">
      <c r="AA1405" s="245"/>
    </row>
    <row r="1406" spans="27:27" x14ac:dyDescent="0.25">
      <c r="AA1406" s="245"/>
    </row>
    <row r="1407" spans="27:27" x14ac:dyDescent="0.25">
      <c r="AA1407" s="245"/>
    </row>
    <row r="1408" spans="27:27" x14ac:dyDescent="0.25">
      <c r="AA1408" s="245"/>
    </row>
    <row r="1409" spans="27:27" x14ac:dyDescent="0.25">
      <c r="AA1409" s="245"/>
    </row>
    <row r="1410" spans="27:27" x14ac:dyDescent="0.25">
      <c r="AA1410" s="245"/>
    </row>
    <row r="1411" spans="27:27" x14ac:dyDescent="0.25">
      <c r="AA1411" s="245"/>
    </row>
    <row r="1412" spans="27:27" x14ac:dyDescent="0.25">
      <c r="AA1412" s="245"/>
    </row>
    <row r="1413" spans="27:27" x14ac:dyDescent="0.25">
      <c r="AA1413" s="245"/>
    </row>
    <row r="1414" spans="27:27" x14ac:dyDescent="0.25">
      <c r="AA1414" s="245"/>
    </row>
    <row r="1415" spans="27:27" x14ac:dyDescent="0.25">
      <c r="AA1415" s="245"/>
    </row>
    <row r="1416" spans="27:27" x14ac:dyDescent="0.25">
      <c r="AA1416" s="245"/>
    </row>
    <row r="1417" spans="27:27" x14ac:dyDescent="0.25">
      <c r="AA1417" s="245"/>
    </row>
    <row r="1418" spans="27:27" x14ac:dyDescent="0.25">
      <c r="AA1418" s="245"/>
    </row>
    <row r="1419" spans="27:27" x14ac:dyDescent="0.25">
      <c r="AA1419" s="245"/>
    </row>
    <row r="1420" spans="27:27" x14ac:dyDescent="0.25">
      <c r="AA1420" s="245"/>
    </row>
    <row r="1421" spans="27:27" x14ac:dyDescent="0.25">
      <c r="AA1421" s="245"/>
    </row>
    <row r="1422" spans="27:27" x14ac:dyDescent="0.25">
      <c r="AA1422" s="245"/>
    </row>
    <row r="1423" spans="27:27" x14ac:dyDescent="0.25">
      <c r="AA1423" s="245"/>
    </row>
    <row r="1424" spans="27:27" x14ac:dyDescent="0.25">
      <c r="AA1424" s="245"/>
    </row>
    <row r="1425" spans="27:27" x14ac:dyDescent="0.25">
      <c r="AA1425" s="245"/>
    </row>
    <row r="1426" spans="27:27" x14ac:dyDescent="0.25">
      <c r="AA1426" s="245"/>
    </row>
    <row r="1427" spans="27:27" x14ac:dyDescent="0.25">
      <c r="AA1427" s="245"/>
    </row>
    <row r="1428" spans="27:27" x14ac:dyDescent="0.25">
      <c r="AA1428" s="245"/>
    </row>
    <row r="1429" spans="27:27" x14ac:dyDescent="0.25">
      <c r="AA1429" s="245"/>
    </row>
    <row r="1430" spans="27:27" x14ac:dyDescent="0.25">
      <c r="AA1430" s="245"/>
    </row>
    <row r="1431" spans="27:27" x14ac:dyDescent="0.25">
      <c r="AA1431" s="245"/>
    </row>
    <row r="1432" spans="27:27" x14ac:dyDescent="0.25">
      <c r="AA1432" s="245"/>
    </row>
    <row r="1433" spans="27:27" x14ac:dyDescent="0.25">
      <c r="AA1433" s="245"/>
    </row>
    <row r="1434" spans="27:27" x14ac:dyDescent="0.25">
      <c r="AA1434" s="245"/>
    </row>
    <row r="1435" spans="27:27" x14ac:dyDescent="0.25">
      <c r="AA1435" s="245"/>
    </row>
    <row r="1436" spans="27:27" x14ac:dyDescent="0.25">
      <c r="AA1436" s="245"/>
    </row>
    <row r="1437" spans="27:27" x14ac:dyDescent="0.25">
      <c r="AA1437" s="245"/>
    </row>
    <row r="1438" spans="27:27" x14ac:dyDescent="0.25">
      <c r="AA1438" s="245"/>
    </row>
    <row r="1439" spans="27:27" x14ac:dyDescent="0.25">
      <c r="AA1439" s="245"/>
    </row>
    <row r="1440" spans="27:27" x14ac:dyDescent="0.25">
      <c r="AA1440" s="245"/>
    </row>
    <row r="1441" spans="27:27" x14ac:dyDescent="0.25">
      <c r="AA1441" s="245"/>
    </row>
    <row r="1442" spans="27:27" x14ac:dyDescent="0.25">
      <c r="AA1442" s="245"/>
    </row>
    <row r="1443" spans="27:27" x14ac:dyDescent="0.25">
      <c r="AA1443" s="245"/>
    </row>
    <row r="1444" spans="27:27" x14ac:dyDescent="0.25">
      <c r="AA1444" s="245"/>
    </row>
    <row r="1445" spans="27:27" x14ac:dyDescent="0.25">
      <c r="AA1445" s="245"/>
    </row>
    <row r="1446" spans="27:27" x14ac:dyDescent="0.25">
      <c r="AA1446" s="245"/>
    </row>
    <row r="1447" spans="27:27" x14ac:dyDescent="0.25">
      <c r="AA1447" s="245"/>
    </row>
    <row r="1448" spans="27:27" x14ac:dyDescent="0.25">
      <c r="AA1448" s="245"/>
    </row>
    <row r="1449" spans="27:27" x14ac:dyDescent="0.25">
      <c r="AA1449" s="245"/>
    </row>
    <row r="1450" spans="27:27" x14ac:dyDescent="0.25">
      <c r="AA1450" s="245"/>
    </row>
    <row r="1451" spans="27:27" x14ac:dyDescent="0.25">
      <c r="AA1451" s="245"/>
    </row>
    <row r="1452" spans="27:27" x14ac:dyDescent="0.25">
      <c r="AA1452" s="245"/>
    </row>
    <row r="1453" spans="27:27" x14ac:dyDescent="0.25">
      <c r="AA1453" s="245"/>
    </row>
    <row r="1454" spans="27:27" x14ac:dyDescent="0.25">
      <c r="AA1454" s="245"/>
    </row>
    <row r="1455" spans="27:27" x14ac:dyDescent="0.25">
      <c r="AA1455" s="245"/>
    </row>
    <row r="1456" spans="27:27" x14ac:dyDescent="0.25">
      <c r="AA1456" s="245"/>
    </row>
    <row r="1457" spans="27:27" x14ac:dyDescent="0.25">
      <c r="AA1457" s="245"/>
    </row>
    <row r="1458" spans="27:27" x14ac:dyDescent="0.25">
      <c r="AA1458" s="245"/>
    </row>
    <row r="1459" spans="27:27" x14ac:dyDescent="0.25">
      <c r="AA1459" s="245"/>
    </row>
    <row r="1460" spans="27:27" x14ac:dyDescent="0.25">
      <c r="AA1460" s="245"/>
    </row>
    <row r="1461" spans="27:27" x14ac:dyDescent="0.25">
      <c r="AA1461" s="245"/>
    </row>
    <row r="1462" spans="27:27" x14ac:dyDescent="0.25">
      <c r="AA1462" s="245"/>
    </row>
    <row r="1463" spans="27:27" x14ac:dyDescent="0.25">
      <c r="AA1463" s="245"/>
    </row>
    <row r="1464" spans="27:27" x14ac:dyDescent="0.25">
      <c r="AA1464" s="245"/>
    </row>
    <row r="1465" spans="27:27" x14ac:dyDescent="0.25">
      <c r="AA1465" s="245"/>
    </row>
    <row r="1466" spans="27:27" x14ac:dyDescent="0.25">
      <c r="AA1466" s="245"/>
    </row>
    <row r="1467" spans="27:27" x14ac:dyDescent="0.25">
      <c r="AA1467" s="245"/>
    </row>
    <row r="1468" spans="27:27" x14ac:dyDescent="0.25">
      <c r="AA1468" s="245"/>
    </row>
    <row r="1469" spans="27:27" x14ac:dyDescent="0.25">
      <c r="AA1469" s="245"/>
    </row>
    <row r="1470" spans="27:27" x14ac:dyDescent="0.25">
      <c r="AA1470" s="245"/>
    </row>
    <row r="1471" spans="27:27" x14ac:dyDescent="0.25">
      <c r="AA1471" s="245"/>
    </row>
    <row r="1472" spans="27:27" x14ac:dyDescent="0.25">
      <c r="AA1472" s="245"/>
    </row>
    <row r="1473" spans="27:27" x14ac:dyDescent="0.25">
      <c r="AA1473" s="245"/>
    </row>
    <row r="1474" spans="27:27" x14ac:dyDescent="0.25">
      <c r="AA1474" s="245"/>
    </row>
    <row r="1475" spans="27:27" x14ac:dyDescent="0.25">
      <c r="AA1475" s="245"/>
    </row>
    <row r="1476" spans="27:27" x14ac:dyDescent="0.25">
      <c r="AA1476" s="245"/>
    </row>
    <row r="1477" spans="27:27" x14ac:dyDescent="0.25">
      <c r="AA1477" s="245"/>
    </row>
    <row r="1478" spans="27:27" x14ac:dyDescent="0.25">
      <c r="AA1478" s="245"/>
    </row>
    <row r="1479" spans="27:27" x14ac:dyDescent="0.25">
      <c r="AA1479" s="245"/>
    </row>
    <row r="1480" spans="27:27" x14ac:dyDescent="0.25">
      <c r="AA1480" s="245"/>
    </row>
    <row r="1481" spans="27:27" x14ac:dyDescent="0.25">
      <c r="AA1481" s="245"/>
    </row>
    <row r="1482" spans="27:27" x14ac:dyDescent="0.25">
      <c r="AA1482" s="245"/>
    </row>
    <row r="1483" spans="27:27" x14ac:dyDescent="0.25">
      <c r="AA1483" s="245"/>
    </row>
    <row r="1484" spans="27:27" x14ac:dyDescent="0.25">
      <c r="AA1484" s="245"/>
    </row>
    <row r="1485" spans="27:27" x14ac:dyDescent="0.25">
      <c r="AA1485" s="245"/>
    </row>
    <row r="1486" spans="27:27" x14ac:dyDescent="0.25">
      <c r="AA1486" s="245"/>
    </row>
    <row r="1487" spans="27:27" x14ac:dyDescent="0.25">
      <c r="AA1487" s="245"/>
    </row>
    <row r="1488" spans="27:27" x14ac:dyDescent="0.25">
      <c r="AA1488" s="245"/>
    </row>
    <row r="1489" spans="27:27" x14ac:dyDescent="0.25">
      <c r="AA1489" s="245"/>
    </row>
    <row r="1490" spans="27:27" x14ac:dyDescent="0.25">
      <c r="AA1490" s="245"/>
    </row>
    <row r="1491" spans="27:27" x14ac:dyDescent="0.25">
      <c r="AA1491" s="245"/>
    </row>
    <row r="1492" spans="27:27" x14ac:dyDescent="0.25">
      <c r="AA1492" s="245"/>
    </row>
    <row r="1493" spans="27:27" x14ac:dyDescent="0.25">
      <c r="AA1493" s="245"/>
    </row>
    <row r="1494" spans="27:27" x14ac:dyDescent="0.25">
      <c r="AA1494" s="245"/>
    </row>
    <row r="1495" spans="27:27" x14ac:dyDescent="0.25">
      <c r="AA1495" s="245"/>
    </row>
    <row r="1496" spans="27:27" x14ac:dyDescent="0.25">
      <c r="AA1496" s="245"/>
    </row>
    <row r="1497" spans="27:27" x14ac:dyDescent="0.25">
      <c r="AA1497" s="245"/>
    </row>
    <row r="1498" spans="27:27" x14ac:dyDescent="0.25">
      <c r="AA1498" s="245"/>
    </row>
    <row r="1499" spans="27:27" x14ac:dyDescent="0.25">
      <c r="AA1499" s="245"/>
    </row>
    <row r="1500" spans="27:27" x14ac:dyDescent="0.25">
      <c r="AA1500" s="245"/>
    </row>
    <row r="1501" spans="27:27" x14ac:dyDescent="0.25">
      <c r="AA1501" s="245"/>
    </row>
    <row r="1502" spans="27:27" x14ac:dyDescent="0.25">
      <c r="AA1502" s="245"/>
    </row>
    <row r="1503" spans="27:27" x14ac:dyDescent="0.25">
      <c r="AA1503" s="245"/>
    </row>
    <row r="1504" spans="27:27" x14ac:dyDescent="0.25">
      <c r="AA1504" s="245"/>
    </row>
    <row r="1505" spans="27:27" x14ac:dyDescent="0.25">
      <c r="AA1505" s="245"/>
    </row>
    <row r="1506" spans="27:27" x14ac:dyDescent="0.25">
      <c r="AA1506" s="245"/>
    </row>
    <row r="1507" spans="27:27" x14ac:dyDescent="0.25">
      <c r="AA1507" s="245"/>
    </row>
    <row r="1508" spans="27:27" x14ac:dyDescent="0.25">
      <c r="AA1508" s="245"/>
    </row>
    <row r="1509" spans="27:27" x14ac:dyDescent="0.25">
      <c r="AA1509" s="245"/>
    </row>
    <row r="1510" spans="27:27" x14ac:dyDescent="0.25">
      <c r="AA1510" s="245"/>
    </row>
    <row r="1511" spans="27:27" x14ac:dyDescent="0.25">
      <c r="AA1511" s="245"/>
    </row>
    <row r="1512" spans="27:27" x14ac:dyDescent="0.25">
      <c r="AA1512" s="245"/>
    </row>
    <row r="1513" spans="27:27" x14ac:dyDescent="0.25">
      <c r="AA1513" s="245"/>
    </row>
    <row r="1514" spans="27:27" x14ac:dyDescent="0.25">
      <c r="AA1514" s="245"/>
    </row>
    <row r="1515" spans="27:27" x14ac:dyDescent="0.25">
      <c r="AA1515" s="245"/>
    </row>
    <row r="1516" spans="27:27" x14ac:dyDescent="0.25">
      <c r="AA1516" s="245"/>
    </row>
    <row r="1517" spans="27:27" x14ac:dyDescent="0.25">
      <c r="AA1517" s="245"/>
    </row>
    <row r="1518" spans="27:27" x14ac:dyDescent="0.25">
      <c r="AA1518" s="245"/>
    </row>
    <row r="1519" spans="27:27" x14ac:dyDescent="0.25">
      <c r="AA1519" s="245"/>
    </row>
    <row r="1520" spans="27:27" x14ac:dyDescent="0.25">
      <c r="AA1520" s="245"/>
    </row>
    <row r="1521" spans="27:27" x14ac:dyDescent="0.25">
      <c r="AA1521" s="245"/>
    </row>
    <row r="1522" spans="27:27" x14ac:dyDescent="0.25">
      <c r="AA1522" s="245"/>
    </row>
    <row r="1523" spans="27:27" x14ac:dyDescent="0.25">
      <c r="AA1523" s="245"/>
    </row>
    <row r="1524" spans="27:27" x14ac:dyDescent="0.25">
      <c r="AA1524" s="245"/>
    </row>
    <row r="1525" spans="27:27" x14ac:dyDescent="0.25">
      <c r="AA1525" s="245"/>
    </row>
    <row r="1526" spans="27:27" x14ac:dyDescent="0.25">
      <c r="AA1526" s="245"/>
    </row>
    <row r="1527" spans="27:27" x14ac:dyDescent="0.25">
      <c r="AA1527" s="245"/>
    </row>
    <row r="1528" spans="27:27" x14ac:dyDescent="0.25">
      <c r="AA1528" s="245"/>
    </row>
    <row r="1529" spans="27:27" x14ac:dyDescent="0.25">
      <c r="AA1529" s="245"/>
    </row>
    <row r="1530" spans="27:27" x14ac:dyDescent="0.25">
      <c r="AA1530" s="245"/>
    </row>
    <row r="1531" spans="27:27" x14ac:dyDescent="0.25">
      <c r="AA1531" s="245"/>
    </row>
    <row r="1532" spans="27:27" x14ac:dyDescent="0.25">
      <c r="AA1532" s="245"/>
    </row>
    <row r="1533" spans="27:27" x14ac:dyDescent="0.25">
      <c r="AA1533" s="245"/>
    </row>
    <row r="1534" spans="27:27" x14ac:dyDescent="0.25">
      <c r="AA1534" s="245"/>
    </row>
    <row r="1535" spans="27:27" x14ac:dyDescent="0.25">
      <c r="AA1535" s="245"/>
    </row>
    <row r="1536" spans="27:27" x14ac:dyDescent="0.25">
      <c r="AA1536" s="245"/>
    </row>
    <row r="1537" spans="27:27" x14ac:dyDescent="0.25">
      <c r="AA1537" s="245"/>
    </row>
    <row r="1538" spans="27:27" x14ac:dyDescent="0.25">
      <c r="AA1538" s="245"/>
    </row>
    <row r="1539" spans="27:27" x14ac:dyDescent="0.25">
      <c r="AA1539" s="245"/>
    </row>
    <row r="1540" spans="27:27" x14ac:dyDescent="0.25">
      <c r="AA1540" s="245"/>
    </row>
    <row r="1541" spans="27:27" x14ac:dyDescent="0.25">
      <c r="AA1541" s="245"/>
    </row>
    <row r="1542" spans="27:27" x14ac:dyDescent="0.25">
      <c r="AA1542" s="245"/>
    </row>
    <row r="1543" spans="27:27" x14ac:dyDescent="0.25">
      <c r="AA1543" s="245"/>
    </row>
    <row r="1544" spans="27:27" x14ac:dyDescent="0.25">
      <c r="AA1544" s="245"/>
    </row>
    <row r="1545" spans="27:27" x14ac:dyDescent="0.25">
      <c r="AA1545" s="245"/>
    </row>
    <row r="1546" spans="27:27" x14ac:dyDescent="0.25">
      <c r="AA1546" s="245"/>
    </row>
  </sheetData>
  <mergeCells count="7">
    <mergeCell ref="A188:J188"/>
    <mergeCell ref="A1:I1"/>
    <mergeCell ref="A3:A5"/>
    <mergeCell ref="B3:I3"/>
    <mergeCell ref="K3:W3"/>
    <mergeCell ref="K4:K5"/>
    <mergeCell ref="A187:J187"/>
  </mergeCells>
  <printOptions horizontalCentered="1"/>
  <pageMargins left="0.75" right="0.75" top="0.75" bottom="0.75" header="0.3" footer="0"/>
  <pageSetup paperSize="9" scale="47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J157"/>
  <sheetViews>
    <sheetView view="pageBreakPreview" zoomScaleNormal="100" zoomScaleSheetLayoutView="100" workbookViewId="0">
      <pane xSplit="1" ySplit="41" topLeftCell="B42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6.5" x14ac:dyDescent="0.3"/>
  <cols>
    <col min="1" max="6" width="13.85546875" style="309" customWidth="1"/>
    <col min="7" max="7" width="12.5703125" style="309" customWidth="1"/>
    <col min="8" max="256" width="9.140625" style="309"/>
    <col min="257" max="262" width="13.85546875" style="309" customWidth="1"/>
    <col min="263" max="263" width="12.5703125" style="309" customWidth="1"/>
    <col min="264" max="264" width="12.42578125" style="309" customWidth="1"/>
    <col min="265" max="512" width="9.140625" style="309"/>
    <col min="513" max="518" width="13.85546875" style="309" customWidth="1"/>
    <col min="519" max="519" width="12.5703125" style="309" customWidth="1"/>
    <col min="520" max="520" width="12.42578125" style="309" customWidth="1"/>
    <col min="521" max="768" width="9.140625" style="309"/>
    <col min="769" max="774" width="13.85546875" style="309" customWidth="1"/>
    <col min="775" max="775" width="12.5703125" style="309" customWidth="1"/>
    <col min="776" max="776" width="12.42578125" style="309" customWidth="1"/>
    <col min="777" max="1024" width="9.140625" style="309"/>
    <col min="1025" max="1030" width="13.85546875" style="309" customWidth="1"/>
    <col min="1031" max="1031" width="12.5703125" style="309" customWidth="1"/>
    <col min="1032" max="1032" width="12.42578125" style="309" customWidth="1"/>
    <col min="1033" max="1280" width="9.140625" style="309"/>
    <col min="1281" max="1286" width="13.85546875" style="309" customWidth="1"/>
    <col min="1287" max="1287" width="12.5703125" style="309" customWidth="1"/>
    <col min="1288" max="1288" width="12.42578125" style="309" customWidth="1"/>
    <col min="1289" max="1536" width="9.140625" style="309"/>
    <col min="1537" max="1542" width="13.85546875" style="309" customWidth="1"/>
    <col min="1543" max="1543" width="12.5703125" style="309" customWidth="1"/>
    <col min="1544" max="1544" width="12.42578125" style="309" customWidth="1"/>
    <col min="1545" max="1792" width="9.140625" style="309"/>
    <col min="1793" max="1798" width="13.85546875" style="309" customWidth="1"/>
    <col min="1799" max="1799" width="12.5703125" style="309" customWidth="1"/>
    <col min="1800" max="1800" width="12.42578125" style="309" customWidth="1"/>
    <col min="1801" max="2048" width="9.140625" style="309"/>
    <col min="2049" max="2054" width="13.85546875" style="309" customWidth="1"/>
    <col min="2055" max="2055" width="12.5703125" style="309" customWidth="1"/>
    <col min="2056" max="2056" width="12.42578125" style="309" customWidth="1"/>
    <col min="2057" max="2304" width="9.140625" style="309"/>
    <col min="2305" max="2310" width="13.85546875" style="309" customWidth="1"/>
    <col min="2311" max="2311" width="12.5703125" style="309" customWidth="1"/>
    <col min="2312" max="2312" width="12.42578125" style="309" customWidth="1"/>
    <col min="2313" max="2560" width="9.140625" style="309"/>
    <col min="2561" max="2566" width="13.85546875" style="309" customWidth="1"/>
    <col min="2567" max="2567" width="12.5703125" style="309" customWidth="1"/>
    <col min="2568" max="2568" width="12.42578125" style="309" customWidth="1"/>
    <col min="2569" max="2816" width="9.140625" style="309"/>
    <col min="2817" max="2822" width="13.85546875" style="309" customWidth="1"/>
    <col min="2823" max="2823" width="12.5703125" style="309" customWidth="1"/>
    <col min="2824" max="2824" width="12.42578125" style="309" customWidth="1"/>
    <col min="2825" max="3072" width="9.140625" style="309"/>
    <col min="3073" max="3078" width="13.85546875" style="309" customWidth="1"/>
    <col min="3079" max="3079" width="12.5703125" style="309" customWidth="1"/>
    <col min="3080" max="3080" width="12.42578125" style="309" customWidth="1"/>
    <col min="3081" max="3328" width="9.140625" style="309"/>
    <col min="3329" max="3334" width="13.85546875" style="309" customWidth="1"/>
    <col min="3335" max="3335" width="12.5703125" style="309" customWidth="1"/>
    <col min="3336" max="3336" width="12.42578125" style="309" customWidth="1"/>
    <col min="3337" max="3584" width="9.140625" style="309"/>
    <col min="3585" max="3590" width="13.85546875" style="309" customWidth="1"/>
    <col min="3591" max="3591" width="12.5703125" style="309" customWidth="1"/>
    <col min="3592" max="3592" width="12.42578125" style="309" customWidth="1"/>
    <col min="3593" max="3840" width="9.140625" style="309"/>
    <col min="3841" max="3846" width="13.85546875" style="309" customWidth="1"/>
    <col min="3847" max="3847" width="12.5703125" style="309" customWidth="1"/>
    <col min="3848" max="3848" width="12.42578125" style="309" customWidth="1"/>
    <col min="3849" max="4096" width="9.140625" style="309"/>
    <col min="4097" max="4102" width="13.85546875" style="309" customWidth="1"/>
    <col min="4103" max="4103" width="12.5703125" style="309" customWidth="1"/>
    <col min="4104" max="4104" width="12.42578125" style="309" customWidth="1"/>
    <col min="4105" max="4352" width="9.140625" style="309"/>
    <col min="4353" max="4358" width="13.85546875" style="309" customWidth="1"/>
    <col min="4359" max="4359" width="12.5703125" style="309" customWidth="1"/>
    <col min="4360" max="4360" width="12.42578125" style="309" customWidth="1"/>
    <col min="4361" max="4608" width="9.140625" style="309"/>
    <col min="4609" max="4614" width="13.85546875" style="309" customWidth="1"/>
    <col min="4615" max="4615" width="12.5703125" style="309" customWidth="1"/>
    <col min="4616" max="4616" width="12.42578125" style="309" customWidth="1"/>
    <col min="4617" max="4864" width="9.140625" style="309"/>
    <col min="4865" max="4870" width="13.85546875" style="309" customWidth="1"/>
    <col min="4871" max="4871" width="12.5703125" style="309" customWidth="1"/>
    <col min="4872" max="4872" width="12.42578125" style="309" customWidth="1"/>
    <col min="4873" max="5120" width="9.140625" style="309"/>
    <col min="5121" max="5126" width="13.85546875" style="309" customWidth="1"/>
    <col min="5127" max="5127" width="12.5703125" style="309" customWidth="1"/>
    <col min="5128" max="5128" width="12.42578125" style="309" customWidth="1"/>
    <col min="5129" max="5376" width="9.140625" style="309"/>
    <col min="5377" max="5382" width="13.85546875" style="309" customWidth="1"/>
    <col min="5383" max="5383" width="12.5703125" style="309" customWidth="1"/>
    <col min="5384" max="5384" width="12.42578125" style="309" customWidth="1"/>
    <col min="5385" max="5632" width="9.140625" style="309"/>
    <col min="5633" max="5638" width="13.85546875" style="309" customWidth="1"/>
    <col min="5639" max="5639" width="12.5703125" style="309" customWidth="1"/>
    <col min="5640" max="5640" width="12.42578125" style="309" customWidth="1"/>
    <col min="5641" max="5888" width="9.140625" style="309"/>
    <col min="5889" max="5894" width="13.85546875" style="309" customWidth="1"/>
    <col min="5895" max="5895" width="12.5703125" style="309" customWidth="1"/>
    <col min="5896" max="5896" width="12.42578125" style="309" customWidth="1"/>
    <col min="5897" max="6144" width="9.140625" style="309"/>
    <col min="6145" max="6150" width="13.85546875" style="309" customWidth="1"/>
    <col min="6151" max="6151" width="12.5703125" style="309" customWidth="1"/>
    <col min="6152" max="6152" width="12.42578125" style="309" customWidth="1"/>
    <col min="6153" max="6400" width="9.140625" style="309"/>
    <col min="6401" max="6406" width="13.85546875" style="309" customWidth="1"/>
    <col min="6407" max="6407" width="12.5703125" style="309" customWidth="1"/>
    <col min="6408" max="6408" width="12.42578125" style="309" customWidth="1"/>
    <col min="6409" max="6656" width="9.140625" style="309"/>
    <col min="6657" max="6662" width="13.85546875" style="309" customWidth="1"/>
    <col min="6663" max="6663" width="12.5703125" style="309" customWidth="1"/>
    <col min="6664" max="6664" width="12.42578125" style="309" customWidth="1"/>
    <col min="6665" max="6912" width="9.140625" style="309"/>
    <col min="6913" max="6918" width="13.85546875" style="309" customWidth="1"/>
    <col min="6919" max="6919" width="12.5703125" style="309" customWidth="1"/>
    <col min="6920" max="6920" width="12.42578125" style="309" customWidth="1"/>
    <col min="6921" max="7168" width="9.140625" style="309"/>
    <col min="7169" max="7174" width="13.85546875" style="309" customWidth="1"/>
    <col min="7175" max="7175" width="12.5703125" style="309" customWidth="1"/>
    <col min="7176" max="7176" width="12.42578125" style="309" customWidth="1"/>
    <col min="7177" max="7424" width="9.140625" style="309"/>
    <col min="7425" max="7430" width="13.85546875" style="309" customWidth="1"/>
    <col min="7431" max="7431" width="12.5703125" style="309" customWidth="1"/>
    <col min="7432" max="7432" width="12.42578125" style="309" customWidth="1"/>
    <col min="7433" max="7680" width="9.140625" style="309"/>
    <col min="7681" max="7686" width="13.85546875" style="309" customWidth="1"/>
    <col min="7687" max="7687" width="12.5703125" style="309" customWidth="1"/>
    <col min="7688" max="7688" width="12.42578125" style="309" customWidth="1"/>
    <col min="7689" max="7936" width="9.140625" style="309"/>
    <col min="7937" max="7942" width="13.85546875" style="309" customWidth="1"/>
    <col min="7943" max="7943" width="12.5703125" style="309" customWidth="1"/>
    <col min="7944" max="7944" width="12.42578125" style="309" customWidth="1"/>
    <col min="7945" max="8192" width="9.140625" style="309"/>
    <col min="8193" max="8198" width="13.85546875" style="309" customWidth="1"/>
    <col min="8199" max="8199" width="12.5703125" style="309" customWidth="1"/>
    <col min="8200" max="8200" width="12.42578125" style="309" customWidth="1"/>
    <col min="8201" max="8448" width="9.140625" style="309"/>
    <col min="8449" max="8454" width="13.85546875" style="309" customWidth="1"/>
    <col min="8455" max="8455" width="12.5703125" style="309" customWidth="1"/>
    <col min="8456" max="8456" width="12.42578125" style="309" customWidth="1"/>
    <col min="8457" max="8704" width="9.140625" style="309"/>
    <col min="8705" max="8710" width="13.85546875" style="309" customWidth="1"/>
    <col min="8711" max="8711" width="12.5703125" style="309" customWidth="1"/>
    <col min="8712" max="8712" width="12.42578125" style="309" customWidth="1"/>
    <col min="8713" max="8960" width="9.140625" style="309"/>
    <col min="8961" max="8966" width="13.85546875" style="309" customWidth="1"/>
    <col min="8967" max="8967" width="12.5703125" style="309" customWidth="1"/>
    <col min="8968" max="8968" width="12.42578125" style="309" customWidth="1"/>
    <col min="8969" max="9216" width="9.140625" style="309"/>
    <col min="9217" max="9222" width="13.85546875" style="309" customWidth="1"/>
    <col min="9223" max="9223" width="12.5703125" style="309" customWidth="1"/>
    <col min="9224" max="9224" width="12.42578125" style="309" customWidth="1"/>
    <col min="9225" max="9472" width="9.140625" style="309"/>
    <col min="9473" max="9478" width="13.85546875" style="309" customWidth="1"/>
    <col min="9479" max="9479" width="12.5703125" style="309" customWidth="1"/>
    <col min="9480" max="9480" width="12.42578125" style="309" customWidth="1"/>
    <col min="9481" max="9728" width="9.140625" style="309"/>
    <col min="9729" max="9734" width="13.85546875" style="309" customWidth="1"/>
    <col min="9735" max="9735" width="12.5703125" style="309" customWidth="1"/>
    <col min="9736" max="9736" width="12.42578125" style="309" customWidth="1"/>
    <col min="9737" max="9984" width="9.140625" style="309"/>
    <col min="9985" max="9990" width="13.85546875" style="309" customWidth="1"/>
    <col min="9991" max="9991" width="12.5703125" style="309" customWidth="1"/>
    <col min="9992" max="9992" width="12.42578125" style="309" customWidth="1"/>
    <col min="9993" max="10240" width="9.140625" style="309"/>
    <col min="10241" max="10246" width="13.85546875" style="309" customWidth="1"/>
    <col min="10247" max="10247" width="12.5703125" style="309" customWidth="1"/>
    <col min="10248" max="10248" width="12.42578125" style="309" customWidth="1"/>
    <col min="10249" max="10496" width="9.140625" style="309"/>
    <col min="10497" max="10502" width="13.85546875" style="309" customWidth="1"/>
    <col min="10503" max="10503" width="12.5703125" style="309" customWidth="1"/>
    <col min="10504" max="10504" width="12.42578125" style="309" customWidth="1"/>
    <col min="10505" max="10752" width="9.140625" style="309"/>
    <col min="10753" max="10758" width="13.85546875" style="309" customWidth="1"/>
    <col min="10759" max="10759" width="12.5703125" style="309" customWidth="1"/>
    <col min="10760" max="10760" width="12.42578125" style="309" customWidth="1"/>
    <col min="10761" max="11008" width="9.140625" style="309"/>
    <col min="11009" max="11014" width="13.85546875" style="309" customWidth="1"/>
    <col min="11015" max="11015" width="12.5703125" style="309" customWidth="1"/>
    <col min="11016" max="11016" width="12.42578125" style="309" customWidth="1"/>
    <col min="11017" max="11264" width="9.140625" style="309"/>
    <col min="11265" max="11270" width="13.85546875" style="309" customWidth="1"/>
    <col min="11271" max="11271" width="12.5703125" style="309" customWidth="1"/>
    <col min="11272" max="11272" width="12.42578125" style="309" customWidth="1"/>
    <col min="11273" max="11520" width="9.140625" style="309"/>
    <col min="11521" max="11526" width="13.85546875" style="309" customWidth="1"/>
    <col min="11527" max="11527" width="12.5703125" style="309" customWidth="1"/>
    <col min="11528" max="11528" width="12.42578125" style="309" customWidth="1"/>
    <col min="11529" max="11776" width="9.140625" style="309"/>
    <col min="11777" max="11782" width="13.85546875" style="309" customWidth="1"/>
    <col min="11783" max="11783" width="12.5703125" style="309" customWidth="1"/>
    <col min="11784" max="11784" width="12.42578125" style="309" customWidth="1"/>
    <col min="11785" max="12032" width="9.140625" style="309"/>
    <col min="12033" max="12038" width="13.85546875" style="309" customWidth="1"/>
    <col min="12039" max="12039" width="12.5703125" style="309" customWidth="1"/>
    <col min="12040" max="12040" width="12.42578125" style="309" customWidth="1"/>
    <col min="12041" max="12288" width="9.140625" style="309"/>
    <col min="12289" max="12294" width="13.85546875" style="309" customWidth="1"/>
    <col min="12295" max="12295" width="12.5703125" style="309" customWidth="1"/>
    <col min="12296" max="12296" width="12.42578125" style="309" customWidth="1"/>
    <col min="12297" max="12544" width="9.140625" style="309"/>
    <col min="12545" max="12550" width="13.85546875" style="309" customWidth="1"/>
    <col min="12551" max="12551" width="12.5703125" style="309" customWidth="1"/>
    <col min="12552" max="12552" width="12.42578125" style="309" customWidth="1"/>
    <col min="12553" max="12800" width="9.140625" style="309"/>
    <col min="12801" max="12806" width="13.85546875" style="309" customWidth="1"/>
    <col min="12807" max="12807" width="12.5703125" style="309" customWidth="1"/>
    <col min="12808" max="12808" width="12.42578125" style="309" customWidth="1"/>
    <col min="12809" max="13056" width="9.140625" style="309"/>
    <col min="13057" max="13062" width="13.85546875" style="309" customWidth="1"/>
    <col min="13063" max="13063" width="12.5703125" style="309" customWidth="1"/>
    <col min="13064" max="13064" width="12.42578125" style="309" customWidth="1"/>
    <col min="13065" max="13312" width="9.140625" style="309"/>
    <col min="13313" max="13318" width="13.85546875" style="309" customWidth="1"/>
    <col min="13319" max="13319" width="12.5703125" style="309" customWidth="1"/>
    <col min="13320" max="13320" width="12.42578125" style="309" customWidth="1"/>
    <col min="13321" max="13568" width="9.140625" style="309"/>
    <col min="13569" max="13574" width="13.85546875" style="309" customWidth="1"/>
    <col min="13575" max="13575" width="12.5703125" style="309" customWidth="1"/>
    <col min="13576" max="13576" width="12.42578125" style="309" customWidth="1"/>
    <col min="13577" max="13824" width="9.140625" style="309"/>
    <col min="13825" max="13830" width="13.85546875" style="309" customWidth="1"/>
    <col min="13831" max="13831" width="12.5703125" style="309" customWidth="1"/>
    <col min="13832" max="13832" width="12.42578125" style="309" customWidth="1"/>
    <col min="13833" max="14080" width="9.140625" style="309"/>
    <col min="14081" max="14086" width="13.85546875" style="309" customWidth="1"/>
    <col min="14087" max="14087" width="12.5703125" style="309" customWidth="1"/>
    <col min="14088" max="14088" width="12.42578125" style="309" customWidth="1"/>
    <col min="14089" max="14336" width="9.140625" style="309"/>
    <col min="14337" max="14342" width="13.85546875" style="309" customWidth="1"/>
    <col min="14343" max="14343" width="12.5703125" style="309" customWidth="1"/>
    <col min="14344" max="14344" width="12.42578125" style="309" customWidth="1"/>
    <col min="14345" max="14592" width="9.140625" style="309"/>
    <col min="14593" max="14598" width="13.85546875" style="309" customWidth="1"/>
    <col min="14599" max="14599" width="12.5703125" style="309" customWidth="1"/>
    <col min="14600" max="14600" width="12.42578125" style="309" customWidth="1"/>
    <col min="14601" max="14848" width="9.140625" style="309"/>
    <col min="14849" max="14854" width="13.85546875" style="309" customWidth="1"/>
    <col min="14855" max="14855" width="12.5703125" style="309" customWidth="1"/>
    <col min="14856" max="14856" width="12.42578125" style="309" customWidth="1"/>
    <col min="14857" max="15104" width="9.140625" style="309"/>
    <col min="15105" max="15110" width="13.85546875" style="309" customWidth="1"/>
    <col min="15111" max="15111" width="12.5703125" style="309" customWidth="1"/>
    <col min="15112" max="15112" width="12.42578125" style="309" customWidth="1"/>
    <col min="15113" max="15360" width="9.140625" style="309"/>
    <col min="15361" max="15366" width="13.85546875" style="309" customWidth="1"/>
    <col min="15367" max="15367" width="12.5703125" style="309" customWidth="1"/>
    <col min="15368" max="15368" width="12.42578125" style="309" customWidth="1"/>
    <col min="15369" max="15616" width="9.140625" style="309"/>
    <col min="15617" max="15622" width="13.85546875" style="309" customWidth="1"/>
    <col min="15623" max="15623" width="12.5703125" style="309" customWidth="1"/>
    <col min="15624" max="15624" width="12.42578125" style="309" customWidth="1"/>
    <col min="15625" max="15872" width="9.140625" style="309"/>
    <col min="15873" max="15878" width="13.85546875" style="309" customWidth="1"/>
    <col min="15879" max="15879" width="12.5703125" style="309" customWidth="1"/>
    <col min="15880" max="15880" width="12.42578125" style="309" customWidth="1"/>
    <col min="15881" max="16128" width="9.140625" style="309"/>
    <col min="16129" max="16134" width="13.85546875" style="309" customWidth="1"/>
    <col min="16135" max="16135" width="12.5703125" style="309" customWidth="1"/>
    <col min="16136" max="16136" width="12.42578125" style="309" customWidth="1"/>
    <col min="16137" max="16384" width="9.140625" style="309"/>
  </cols>
  <sheetData>
    <row r="1" spans="1:6" s="306" customFormat="1" ht="17.25" x14ac:dyDescent="0.3">
      <c r="A1" s="303" t="s">
        <v>488</v>
      </c>
      <c r="B1" s="304"/>
      <c r="C1" s="304"/>
      <c r="D1" s="304"/>
      <c r="E1" s="304"/>
      <c r="F1" s="305"/>
    </row>
    <row r="2" spans="1:6" ht="13.5" customHeight="1" thickBot="1" x14ac:dyDescent="0.35">
      <c r="A2" s="303"/>
      <c r="B2" s="307"/>
      <c r="C2" s="307"/>
      <c r="D2" s="307"/>
      <c r="E2" s="307"/>
      <c r="F2" s="308"/>
    </row>
    <row r="3" spans="1:6" ht="18" thickTop="1" thickBot="1" x14ac:dyDescent="0.35">
      <c r="A3" s="310"/>
      <c r="B3" s="311" t="s">
        <v>226</v>
      </c>
      <c r="C3" s="312" t="s">
        <v>227</v>
      </c>
      <c r="D3" s="312" t="s">
        <v>226</v>
      </c>
      <c r="E3" s="313" t="s">
        <v>228</v>
      </c>
      <c r="F3" s="314"/>
    </row>
    <row r="4" spans="1:6" x14ac:dyDescent="0.3">
      <c r="A4" s="315"/>
      <c r="B4" s="316" t="s">
        <v>229</v>
      </c>
      <c r="C4" s="317" t="s">
        <v>230</v>
      </c>
      <c r="D4" s="318" t="s">
        <v>229</v>
      </c>
      <c r="E4" s="319" t="s">
        <v>231</v>
      </c>
      <c r="F4" s="320" t="s">
        <v>227</v>
      </c>
    </row>
    <row r="5" spans="1:6" ht="17.25" thickBot="1" x14ac:dyDescent="0.35">
      <c r="A5" s="321"/>
      <c r="B5" s="322" t="s">
        <v>232</v>
      </c>
      <c r="C5" s="323"/>
      <c r="D5" s="323" t="s">
        <v>233</v>
      </c>
      <c r="E5" s="323" t="s">
        <v>232</v>
      </c>
      <c r="F5" s="324" t="s">
        <v>234</v>
      </c>
    </row>
    <row r="6" spans="1:6" s="330" customFormat="1" ht="17.25" hidden="1" thickTop="1" x14ac:dyDescent="0.3">
      <c r="A6" s="325">
        <v>40179</v>
      </c>
      <c r="B6" s="326">
        <v>403964</v>
      </c>
      <c r="C6" s="327">
        <v>19483893</v>
      </c>
      <c r="D6" s="327">
        <v>20</v>
      </c>
      <c r="E6" s="328">
        <v>20198</v>
      </c>
      <c r="F6" s="329">
        <v>974195</v>
      </c>
    </row>
    <row r="7" spans="1:6" s="330" customFormat="1" ht="17.25" hidden="1" thickTop="1" x14ac:dyDescent="0.3">
      <c r="A7" s="325">
        <v>40210</v>
      </c>
      <c r="B7" s="326">
        <v>381478</v>
      </c>
      <c r="C7" s="327">
        <v>17757496</v>
      </c>
      <c r="D7" s="327">
        <v>18</v>
      </c>
      <c r="E7" s="328">
        <v>21193</v>
      </c>
      <c r="F7" s="329">
        <v>986528</v>
      </c>
    </row>
    <row r="8" spans="1:6" s="330" customFormat="1" ht="17.25" hidden="1" thickTop="1" x14ac:dyDescent="0.3">
      <c r="A8" s="325">
        <v>40238</v>
      </c>
      <c r="B8" s="326">
        <v>476460</v>
      </c>
      <c r="C8" s="327">
        <v>21813844</v>
      </c>
      <c r="D8" s="327">
        <v>21</v>
      </c>
      <c r="E8" s="328">
        <v>22688</v>
      </c>
      <c r="F8" s="329">
        <v>1038755</v>
      </c>
    </row>
    <row r="9" spans="1:6" s="330" customFormat="1" ht="17.25" hidden="1" thickTop="1" x14ac:dyDescent="0.3">
      <c r="A9" s="325">
        <v>40269</v>
      </c>
      <c r="B9" s="326">
        <v>478241</v>
      </c>
      <c r="C9" s="327">
        <v>22600161</v>
      </c>
      <c r="D9" s="327">
        <v>22</v>
      </c>
      <c r="E9" s="328">
        <v>21738</v>
      </c>
      <c r="F9" s="329">
        <v>1027280</v>
      </c>
    </row>
    <row r="10" spans="1:6" s="330" customFormat="1" ht="17.25" hidden="1" thickTop="1" x14ac:dyDescent="0.3">
      <c r="A10" s="325">
        <v>40299</v>
      </c>
      <c r="B10" s="326">
        <v>419366</v>
      </c>
      <c r="C10" s="327">
        <v>20193361</v>
      </c>
      <c r="D10" s="327">
        <v>20</v>
      </c>
      <c r="E10" s="328">
        <v>20969</v>
      </c>
      <c r="F10" s="329">
        <v>1009668</v>
      </c>
    </row>
    <row r="11" spans="1:6" s="330" customFormat="1" ht="17.25" hidden="1" thickTop="1" x14ac:dyDescent="0.3">
      <c r="A11" s="325">
        <v>40330</v>
      </c>
      <c r="B11" s="326">
        <v>448294</v>
      </c>
      <c r="C11" s="327">
        <v>21051307</v>
      </c>
      <c r="D11" s="327">
        <v>22</v>
      </c>
      <c r="E11" s="328">
        <v>20377</v>
      </c>
      <c r="F11" s="329">
        <v>956878</v>
      </c>
    </row>
    <row r="12" spans="1:6" s="330" customFormat="1" ht="17.25" hidden="1" thickTop="1" x14ac:dyDescent="0.3">
      <c r="A12" s="325">
        <v>40360</v>
      </c>
      <c r="B12" s="326">
        <v>447586</v>
      </c>
      <c r="C12" s="327">
        <v>21884958</v>
      </c>
      <c r="D12" s="327">
        <v>22</v>
      </c>
      <c r="E12" s="328">
        <v>20345</v>
      </c>
      <c r="F12" s="329">
        <v>994771</v>
      </c>
    </row>
    <row r="13" spans="1:6" s="330" customFormat="1" ht="17.25" hidden="1" thickTop="1" x14ac:dyDescent="0.3">
      <c r="A13" s="325">
        <v>40391</v>
      </c>
      <c r="B13" s="326">
        <v>435490</v>
      </c>
      <c r="C13" s="327">
        <v>21023041</v>
      </c>
      <c r="D13" s="327">
        <v>22</v>
      </c>
      <c r="E13" s="328">
        <v>19795</v>
      </c>
      <c r="F13" s="329">
        <v>955593</v>
      </c>
    </row>
    <row r="14" spans="1:6" s="330" customFormat="1" ht="17.25" hidden="1" thickTop="1" x14ac:dyDescent="0.3">
      <c r="A14" s="325">
        <v>40422</v>
      </c>
      <c r="B14" s="326">
        <v>431049</v>
      </c>
      <c r="C14" s="327">
        <v>20726682</v>
      </c>
      <c r="D14" s="327">
        <v>21</v>
      </c>
      <c r="E14" s="328">
        <v>20526</v>
      </c>
      <c r="F14" s="329">
        <v>986985</v>
      </c>
    </row>
    <row r="15" spans="1:6" s="330" customFormat="1" ht="17.25" hidden="1" thickTop="1" x14ac:dyDescent="0.3">
      <c r="A15" s="325">
        <v>40452</v>
      </c>
      <c r="B15" s="326">
        <v>443872</v>
      </c>
      <c r="C15" s="327">
        <v>21052303</v>
      </c>
      <c r="D15" s="327">
        <v>21</v>
      </c>
      <c r="E15" s="328">
        <v>21137</v>
      </c>
      <c r="F15" s="329">
        <v>1002491</v>
      </c>
    </row>
    <row r="16" spans="1:6" s="330" customFormat="1" ht="17.25" hidden="1" thickTop="1" x14ac:dyDescent="0.3">
      <c r="A16" s="325">
        <v>40483</v>
      </c>
      <c r="B16" s="326">
        <v>478387</v>
      </c>
      <c r="C16" s="327">
        <v>22094405.145189997</v>
      </c>
      <c r="D16" s="327">
        <v>20</v>
      </c>
      <c r="E16" s="328">
        <v>23919.35</v>
      </c>
      <c r="F16" s="329">
        <v>1104720.2572594997</v>
      </c>
    </row>
    <row r="17" spans="1:6" s="330" customFormat="1" ht="17.25" hidden="1" thickTop="1" x14ac:dyDescent="0.3">
      <c r="A17" s="325">
        <v>40513</v>
      </c>
      <c r="B17" s="326">
        <v>562286</v>
      </c>
      <c r="C17" s="327">
        <v>29385611</v>
      </c>
      <c r="D17" s="327">
        <v>23</v>
      </c>
      <c r="E17" s="328">
        <v>26776</v>
      </c>
      <c r="F17" s="329">
        <v>1399315</v>
      </c>
    </row>
    <row r="18" spans="1:6" s="330" customFormat="1" ht="17.25" hidden="1" thickTop="1" x14ac:dyDescent="0.3">
      <c r="A18" s="325">
        <v>40544</v>
      </c>
      <c r="B18" s="331">
        <v>404261</v>
      </c>
      <c r="C18" s="332">
        <v>18665282</v>
      </c>
      <c r="D18" s="332">
        <v>19</v>
      </c>
      <c r="E18" s="333">
        <v>21277</v>
      </c>
      <c r="F18" s="334">
        <v>982383</v>
      </c>
    </row>
    <row r="19" spans="1:6" s="330" customFormat="1" ht="17.25" hidden="1" thickTop="1" x14ac:dyDescent="0.3">
      <c r="A19" s="325">
        <v>40575</v>
      </c>
      <c r="B19" s="331">
        <v>410417</v>
      </c>
      <c r="C19" s="332">
        <v>20754567</v>
      </c>
      <c r="D19" s="332">
        <v>18</v>
      </c>
      <c r="E19" s="333">
        <v>22801</v>
      </c>
      <c r="F19" s="334">
        <v>1153032</v>
      </c>
    </row>
    <row r="20" spans="1:6" s="330" customFormat="1" ht="17.25" hidden="1" thickTop="1" x14ac:dyDescent="0.3">
      <c r="A20" s="325">
        <v>40603</v>
      </c>
      <c r="B20" s="331">
        <v>480048</v>
      </c>
      <c r="C20" s="332">
        <v>22665919</v>
      </c>
      <c r="D20" s="332">
        <v>22</v>
      </c>
      <c r="E20" s="333">
        <v>21820</v>
      </c>
      <c r="F20" s="334">
        <v>1030269</v>
      </c>
    </row>
    <row r="21" spans="1:6" s="330" customFormat="1" ht="17.25" hidden="1" thickTop="1" x14ac:dyDescent="0.3">
      <c r="A21" s="325">
        <v>40634</v>
      </c>
      <c r="B21" s="331">
        <v>429435</v>
      </c>
      <c r="C21" s="332">
        <v>20514130</v>
      </c>
      <c r="D21" s="332">
        <v>20</v>
      </c>
      <c r="E21" s="333">
        <v>21472</v>
      </c>
      <c r="F21" s="334">
        <v>1025707</v>
      </c>
    </row>
    <row r="22" spans="1:6" s="330" customFormat="1" ht="17.25" hidden="1" thickTop="1" x14ac:dyDescent="0.3">
      <c r="A22" s="325">
        <v>40664</v>
      </c>
      <c r="B22" s="331">
        <v>472258</v>
      </c>
      <c r="C22" s="332">
        <v>22338190</v>
      </c>
      <c r="D22" s="332">
        <v>22</v>
      </c>
      <c r="E22" s="333">
        <v>21466</v>
      </c>
      <c r="F22" s="334">
        <v>1015372</v>
      </c>
    </row>
    <row r="23" spans="1:6" s="330" customFormat="1" ht="17.25" hidden="1" thickTop="1" x14ac:dyDescent="0.3">
      <c r="A23" s="325">
        <v>40695</v>
      </c>
      <c r="B23" s="331">
        <v>459609</v>
      </c>
      <c r="C23" s="332">
        <v>23452306</v>
      </c>
      <c r="D23" s="332">
        <v>22</v>
      </c>
      <c r="E23" s="333">
        <v>20891</v>
      </c>
      <c r="F23" s="334">
        <v>1066014</v>
      </c>
    </row>
    <row r="24" spans="1:6" s="330" customFormat="1" ht="17.25" hidden="1" thickTop="1" x14ac:dyDescent="0.3">
      <c r="A24" s="325">
        <v>40725</v>
      </c>
      <c r="B24" s="331">
        <v>436511</v>
      </c>
      <c r="C24" s="332">
        <v>22202850</v>
      </c>
      <c r="D24" s="332">
        <v>21</v>
      </c>
      <c r="E24" s="333">
        <v>20786</v>
      </c>
      <c r="F24" s="334">
        <v>1057279</v>
      </c>
    </row>
    <row r="25" spans="1:6" s="330" customFormat="1" ht="17.25" hidden="1" thickTop="1" x14ac:dyDescent="0.3">
      <c r="A25" s="325">
        <v>40756</v>
      </c>
      <c r="B25" s="331">
        <v>446499</v>
      </c>
      <c r="C25" s="332">
        <v>21637527</v>
      </c>
      <c r="D25" s="332">
        <v>22</v>
      </c>
      <c r="E25" s="333">
        <v>20295</v>
      </c>
      <c r="F25" s="334">
        <v>983524</v>
      </c>
    </row>
    <row r="26" spans="1:6" s="330" customFormat="1" ht="17.25" hidden="1" thickTop="1" x14ac:dyDescent="0.3">
      <c r="A26" s="325">
        <v>40787</v>
      </c>
      <c r="B26" s="331">
        <v>439837</v>
      </c>
      <c r="C26" s="332">
        <v>20864985</v>
      </c>
      <c r="D26" s="332">
        <v>21</v>
      </c>
      <c r="E26" s="333">
        <v>20945</v>
      </c>
      <c r="F26" s="334">
        <v>993571</v>
      </c>
    </row>
    <row r="27" spans="1:6" s="330" customFormat="1" ht="17.25" hidden="1" thickTop="1" x14ac:dyDescent="0.3">
      <c r="A27" s="325">
        <v>40817</v>
      </c>
      <c r="B27" s="331">
        <v>429409</v>
      </c>
      <c r="C27" s="332">
        <v>21844470</v>
      </c>
      <c r="D27" s="332">
        <v>20</v>
      </c>
      <c r="E27" s="333">
        <v>21470</v>
      </c>
      <c r="F27" s="334">
        <v>1092223</v>
      </c>
    </row>
    <row r="28" spans="1:6" s="330" customFormat="1" ht="17.25" hidden="1" thickTop="1" x14ac:dyDescent="0.3">
      <c r="A28" s="325">
        <v>40848</v>
      </c>
      <c r="B28" s="331">
        <v>441789</v>
      </c>
      <c r="C28" s="332">
        <v>21637089</v>
      </c>
      <c r="D28" s="332">
        <v>20</v>
      </c>
      <c r="E28" s="333">
        <v>22089</v>
      </c>
      <c r="F28" s="334">
        <v>1081854</v>
      </c>
    </row>
    <row r="29" spans="1:6" s="330" customFormat="1" ht="17.25" hidden="1" thickTop="1" x14ac:dyDescent="0.3">
      <c r="A29" s="325">
        <v>40878</v>
      </c>
      <c r="B29" s="331">
        <v>509153</v>
      </c>
      <c r="C29" s="332">
        <v>26909768</v>
      </c>
      <c r="D29" s="332">
        <v>22</v>
      </c>
      <c r="E29" s="333">
        <v>23143</v>
      </c>
      <c r="F29" s="334">
        <v>1223171</v>
      </c>
    </row>
    <row r="30" spans="1:6" s="330" customFormat="1" ht="16.5" hidden="1" customHeight="1" x14ac:dyDescent="0.3">
      <c r="A30" s="325">
        <v>40909</v>
      </c>
      <c r="B30" s="331">
        <v>411557</v>
      </c>
      <c r="C30" s="332">
        <v>20402574</v>
      </c>
      <c r="D30" s="332">
        <v>20</v>
      </c>
      <c r="E30" s="333">
        <v>20578</v>
      </c>
      <c r="F30" s="334">
        <v>1020129</v>
      </c>
    </row>
    <row r="31" spans="1:6" s="330" customFormat="1" ht="16.5" hidden="1" customHeight="1" x14ac:dyDescent="0.3">
      <c r="A31" s="325">
        <v>40940</v>
      </c>
      <c r="B31" s="331">
        <v>401302</v>
      </c>
      <c r="C31" s="332">
        <v>20239873</v>
      </c>
      <c r="D31" s="332">
        <v>18</v>
      </c>
      <c r="E31" s="333">
        <v>22295</v>
      </c>
      <c r="F31" s="334">
        <v>1124437</v>
      </c>
    </row>
    <row r="32" spans="1:6" s="330" customFormat="1" ht="16.5" hidden="1" customHeight="1" x14ac:dyDescent="0.3">
      <c r="A32" s="325">
        <v>40969</v>
      </c>
      <c r="B32" s="331">
        <v>432715</v>
      </c>
      <c r="C32" s="332">
        <v>21349071</v>
      </c>
      <c r="D32" s="332">
        <v>20</v>
      </c>
      <c r="E32" s="333">
        <v>21636</v>
      </c>
      <c r="F32" s="334">
        <v>1067454</v>
      </c>
    </row>
    <row r="33" spans="1:6" s="330" customFormat="1" ht="16.5" hidden="1" customHeight="1" x14ac:dyDescent="0.3">
      <c r="A33" s="325">
        <v>41000</v>
      </c>
      <c r="B33" s="331">
        <v>436837</v>
      </c>
      <c r="C33" s="332">
        <v>21910904</v>
      </c>
      <c r="D33" s="332">
        <v>21</v>
      </c>
      <c r="E33" s="333">
        <v>20802</v>
      </c>
      <c r="F33" s="334">
        <v>1043376</v>
      </c>
    </row>
    <row r="34" spans="1:6" s="330" customFormat="1" ht="16.5" hidden="1" customHeight="1" x14ac:dyDescent="0.3">
      <c r="A34" s="325">
        <v>41030</v>
      </c>
      <c r="B34" s="331">
        <v>470150</v>
      </c>
      <c r="C34" s="332">
        <v>22379207</v>
      </c>
      <c r="D34" s="332">
        <v>22</v>
      </c>
      <c r="E34" s="333">
        <v>21370</v>
      </c>
      <c r="F34" s="334">
        <v>1017237</v>
      </c>
    </row>
    <row r="35" spans="1:6" s="330" customFormat="1" ht="16.5" hidden="1" customHeight="1" x14ac:dyDescent="0.3">
      <c r="A35" s="325">
        <v>41061</v>
      </c>
      <c r="B35" s="331">
        <v>423483</v>
      </c>
      <c r="C35" s="332">
        <v>21139261</v>
      </c>
      <c r="D35" s="332">
        <v>21</v>
      </c>
      <c r="E35" s="333">
        <v>20166</v>
      </c>
      <c r="F35" s="334">
        <v>1006631</v>
      </c>
    </row>
    <row r="36" spans="1:6" s="330" customFormat="1" ht="16.5" hidden="1" customHeight="1" x14ac:dyDescent="0.3">
      <c r="A36" s="325">
        <v>41091</v>
      </c>
      <c r="B36" s="331">
        <v>453418</v>
      </c>
      <c r="C36" s="332">
        <v>23746073</v>
      </c>
      <c r="D36" s="332">
        <v>22</v>
      </c>
      <c r="E36" s="333">
        <v>20610</v>
      </c>
      <c r="F36" s="334">
        <v>1079367</v>
      </c>
    </row>
    <row r="37" spans="1:6" s="330" customFormat="1" ht="16.5" hidden="1" customHeight="1" x14ac:dyDescent="0.3">
      <c r="A37" s="325">
        <v>41122</v>
      </c>
      <c r="B37" s="331">
        <v>428256</v>
      </c>
      <c r="C37" s="332">
        <v>21776630</v>
      </c>
      <c r="D37" s="332">
        <v>21</v>
      </c>
      <c r="E37" s="333">
        <v>20393</v>
      </c>
      <c r="F37" s="334">
        <v>1036982</v>
      </c>
    </row>
    <row r="38" spans="1:6" s="330" customFormat="1" ht="16.5" hidden="1" customHeight="1" x14ac:dyDescent="0.3">
      <c r="A38" s="325">
        <v>41153</v>
      </c>
      <c r="B38" s="331">
        <v>397667</v>
      </c>
      <c r="C38" s="332">
        <v>20543860</v>
      </c>
      <c r="D38" s="332">
        <v>19</v>
      </c>
      <c r="E38" s="333">
        <v>20930</v>
      </c>
      <c r="F38" s="334">
        <v>1081256</v>
      </c>
    </row>
    <row r="39" spans="1:6" s="330" customFormat="1" ht="16.5" hidden="1" customHeight="1" x14ac:dyDescent="0.3">
      <c r="A39" s="325">
        <v>41183</v>
      </c>
      <c r="B39" s="331">
        <v>476909</v>
      </c>
      <c r="C39" s="332">
        <v>25001750</v>
      </c>
      <c r="D39" s="332">
        <v>23</v>
      </c>
      <c r="E39" s="333">
        <v>20735</v>
      </c>
      <c r="F39" s="334">
        <v>1087033</v>
      </c>
    </row>
    <row r="40" spans="1:6" s="330" customFormat="1" ht="16.5" hidden="1" customHeight="1" x14ac:dyDescent="0.3">
      <c r="A40" s="325">
        <v>41214</v>
      </c>
      <c r="B40" s="331">
        <v>423120</v>
      </c>
      <c r="C40" s="332">
        <v>21648556</v>
      </c>
      <c r="D40" s="332">
        <v>20</v>
      </c>
      <c r="E40" s="333">
        <v>21156</v>
      </c>
      <c r="F40" s="334">
        <v>1082428</v>
      </c>
    </row>
    <row r="41" spans="1:6" s="330" customFormat="1" ht="16.5" hidden="1" customHeight="1" x14ac:dyDescent="0.3">
      <c r="A41" s="325">
        <v>41244</v>
      </c>
      <c r="B41" s="331">
        <v>458402</v>
      </c>
      <c r="C41" s="332">
        <v>25455656</v>
      </c>
      <c r="D41" s="332">
        <v>20</v>
      </c>
      <c r="E41" s="333">
        <v>22920</v>
      </c>
      <c r="F41" s="334">
        <v>1272783</v>
      </c>
    </row>
    <row r="42" spans="1:6" s="330" customFormat="1" ht="16.5" hidden="1" customHeight="1" thickTop="1" x14ac:dyDescent="0.3">
      <c r="A42" s="335">
        <v>41653</v>
      </c>
      <c r="B42" s="331">
        <v>374235</v>
      </c>
      <c r="C42" s="332">
        <v>19560273</v>
      </c>
      <c r="D42" s="332">
        <v>19</v>
      </c>
      <c r="E42" s="333">
        <v>19697</v>
      </c>
      <c r="F42" s="334">
        <v>1029488</v>
      </c>
    </row>
    <row r="43" spans="1:6" s="330" customFormat="1" ht="16.5" hidden="1" customHeight="1" x14ac:dyDescent="0.3">
      <c r="A43" s="335">
        <v>41671</v>
      </c>
      <c r="B43" s="331">
        <v>372478</v>
      </c>
      <c r="C43" s="332">
        <v>19906878</v>
      </c>
      <c r="D43" s="332">
        <v>18</v>
      </c>
      <c r="E43" s="333">
        <v>20693</v>
      </c>
      <c r="F43" s="334">
        <v>1105938</v>
      </c>
    </row>
    <row r="44" spans="1:6" s="330" customFormat="1" ht="16.5" hidden="1" customHeight="1" x14ac:dyDescent="0.3">
      <c r="A44" s="335">
        <v>41699</v>
      </c>
      <c r="B44" s="331">
        <v>385697</v>
      </c>
      <c r="C44" s="332">
        <v>19847409</v>
      </c>
      <c r="D44" s="332">
        <v>19</v>
      </c>
      <c r="E44" s="333">
        <v>20300</v>
      </c>
      <c r="F44" s="334">
        <v>1044600</v>
      </c>
    </row>
    <row r="45" spans="1:6" s="330" customFormat="1" ht="16.5" hidden="1" customHeight="1" x14ac:dyDescent="0.3">
      <c r="A45" s="335">
        <v>41743</v>
      </c>
      <c r="B45" s="331">
        <v>444814</v>
      </c>
      <c r="C45" s="332">
        <v>23067406</v>
      </c>
      <c r="D45" s="332">
        <v>22</v>
      </c>
      <c r="E45" s="333">
        <v>20219</v>
      </c>
      <c r="F45" s="334">
        <v>1048518</v>
      </c>
    </row>
    <row r="46" spans="1:6" s="330" customFormat="1" ht="16.5" hidden="1" customHeight="1" x14ac:dyDescent="0.3">
      <c r="A46" s="335">
        <v>41773</v>
      </c>
      <c r="B46" s="331">
        <v>421691</v>
      </c>
      <c r="C46" s="332">
        <v>22238506</v>
      </c>
      <c r="D46" s="332">
        <v>21</v>
      </c>
      <c r="E46" s="333">
        <v>20081</v>
      </c>
      <c r="F46" s="334">
        <v>1058976</v>
      </c>
    </row>
    <row r="47" spans="1:6" s="330" customFormat="1" ht="16.5" hidden="1" customHeight="1" x14ac:dyDescent="0.3">
      <c r="A47" s="335">
        <v>41791</v>
      </c>
      <c r="B47" s="331">
        <v>403572</v>
      </c>
      <c r="C47" s="332">
        <v>21524293</v>
      </c>
      <c r="D47" s="332">
        <v>21</v>
      </c>
      <c r="E47" s="333">
        <v>19218</v>
      </c>
      <c r="F47" s="334">
        <v>1024966</v>
      </c>
    </row>
    <row r="48" spans="1:6" s="330" customFormat="1" ht="16.5" hidden="1" customHeight="1" x14ac:dyDescent="0.3">
      <c r="A48" s="335">
        <v>41821</v>
      </c>
      <c r="B48" s="331">
        <v>432321</v>
      </c>
      <c r="C48" s="332">
        <v>22733366</v>
      </c>
      <c r="D48" s="332">
        <v>22</v>
      </c>
      <c r="E48" s="333">
        <v>19651</v>
      </c>
      <c r="F48" s="334">
        <v>1033335</v>
      </c>
    </row>
    <row r="49" spans="1:6" s="330" customFormat="1" ht="16.5" hidden="1" customHeight="1" x14ac:dyDescent="0.3">
      <c r="A49" s="335">
        <v>41852</v>
      </c>
      <c r="B49" s="331">
        <v>383127</v>
      </c>
      <c r="C49" s="332">
        <v>20032811</v>
      </c>
      <c r="D49" s="332">
        <v>20</v>
      </c>
      <c r="E49" s="333">
        <v>19156</v>
      </c>
      <c r="F49" s="334">
        <v>1001641</v>
      </c>
    </row>
    <row r="50" spans="1:6" s="330" customFormat="1" ht="16.5" hidden="1" customHeight="1" x14ac:dyDescent="0.3">
      <c r="A50" s="335">
        <v>41883</v>
      </c>
      <c r="B50" s="331">
        <v>413404</v>
      </c>
      <c r="C50" s="332">
        <v>21889470</v>
      </c>
      <c r="D50" s="332">
        <v>22</v>
      </c>
      <c r="E50" s="333">
        <v>18791</v>
      </c>
      <c r="F50" s="334">
        <v>994976</v>
      </c>
    </row>
    <row r="51" spans="1:6" s="330" customFormat="1" ht="16.5" hidden="1" customHeight="1" x14ac:dyDescent="0.3">
      <c r="A51" s="335">
        <v>41913</v>
      </c>
      <c r="B51" s="331">
        <v>419457</v>
      </c>
      <c r="C51" s="332">
        <v>22474559</v>
      </c>
      <c r="D51" s="332">
        <v>22</v>
      </c>
      <c r="E51" s="333">
        <v>19066</v>
      </c>
      <c r="F51" s="334">
        <v>1021571</v>
      </c>
    </row>
    <row r="52" spans="1:6" s="330" customFormat="1" ht="16.5" hidden="1" customHeight="1" x14ac:dyDescent="0.3">
      <c r="A52" s="335">
        <v>41944</v>
      </c>
      <c r="B52" s="331">
        <v>375825</v>
      </c>
      <c r="C52" s="332">
        <v>20664615</v>
      </c>
      <c r="D52" s="332">
        <v>20</v>
      </c>
      <c r="E52" s="333">
        <v>18791</v>
      </c>
      <c r="F52" s="334">
        <v>1033231</v>
      </c>
    </row>
    <row r="53" spans="1:6" s="330" customFormat="1" ht="16.5" hidden="1" customHeight="1" x14ac:dyDescent="0.3">
      <c r="A53" s="335">
        <v>41974</v>
      </c>
      <c r="B53" s="331">
        <v>455435</v>
      </c>
      <c r="C53" s="332">
        <v>25291403</v>
      </c>
      <c r="D53" s="332">
        <v>21</v>
      </c>
      <c r="E53" s="333">
        <v>21687</v>
      </c>
      <c r="F53" s="334">
        <v>1204353</v>
      </c>
    </row>
    <row r="54" spans="1:6" s="330" customFormat="1" ht="16.5" hidden="1" customHeight="1" thickTop="1" x14ac:dyDescent="0.3">
      <c r="A54" s="335">
        <v>42005</v>
      </c>
      <c r="B54" s="331">
        <v>363305</v>
      </c>
      <c r="C54" s="332">
        <v>17953593</v>
      </c>
      <c r="D54" s="332">
        <v>20</v>
      </c>
      <c r="E54" s="333">
        <v>18165</v>
      </c>
      <c r="F54" s="334">
        <v>897680</v>
      </c>
    </row>
    <row r="55" spans="1:6" s="330" customFormat="1" ht="16.5" hidden="1" customHeight="1" x14ac:dyDescent="0.3">
      <c r="A55" s="335">
        <v>42036</v>
      </c>
      <c r="B55" s="331">
        <v>337515</v>
      </c>
      <c r="C55" s="332">
        <v>18506021</v>
      </c>
      <c r="D55" s="332">
        <v>17</v>
      </c>
      <c r="E55" s="333">
        <v>19854</v>
      </c>
      <c r="F55" s="334">
        <v>1088589</v>
      </c>
    </row>
    <row r="56" spans="1:6" s="330" customFormat="1" ht="16.5" hidden="1" customHeight="1" x14ac:dyDescent="0.3">
      <c r="A56" s="335">
        <v>42064</v>
      </c>
      <c r="B56" s="331">
        <v>321981</v>
      </c>
      <c r="C56" s="332">
        <v>16981424</v>
      </c>
      <c r="D56" s="332">
        <v>21</v>
      </c>
      <c r="E56" s="333">
        <v>15332</v>
      </c>
      <c r="F56" s="334">
        <v>808639</v>
      </c>
    </row>
    <row r="57" spans="1:6" s="330" customFormat="1" ht="16.5" hidden="1" customHeight="1" x14ac:dyDescent="0.3">
      <c r="A57" s="335">
        <v>42095</v>
      </c>
      <c r="B57" s="331">
        <v>398233</v>
      </c>
      <c r="C57" s="332">
        <v>20767752</v>
      </c>
      <c r="D57" s="332">
        <v>22</v>
      </c>
      <c r="E57" s="333">
        <v>18102</v>
      </c>
      <c r="F57" s="334">
        <v>943989</v>
      </c>
    </row>
    <row r="58" spans="1:6" s="330" customFormat="1" ht="16.5" hidden="1" customHeight="1" x14ac:dyDescent="0.3">
      <c r="A58" s="335">
        <v>42125</v>
      </c>
      <c r="B58" s="331">
        <v>351700</v>
      </c>
      <c r="C58" s="332">
        <v>18484938</v>
      </c>
      <c r="D58" s="332">
        <v>20</v>
      </c>
      <c r="E58" s="333">
        <v>17585</v>
      </c>
      <c r="F58" s="334">
        <v>924247</v>
      </c>
    </row>
    <row r="59" spans="1:6" s="330" customFormat="1" ht="16.5" hidden="1" customHeight="1" x14ac:dyDescent="0.3">
      <c r="A59" s="335">
        <v>42156</v>
      </c>
      <c r="B59" s="331">
        <v>402427</v>
      </c>
      <c r="C59" s="332">
        <v>22461853</v>
      </c>
      <c r="D59" s="332">
        <v>22</v>
      </c>
      <c r="E59" s="333">
        <v>18292</v>
      </c>
      <c r="F59" s="334">
        <v>1021039</v>
      </c>
    </row>
    <row r="60" spans="1:6" s="330" customFormat="1" ht="16.5" hidden="1" customHeight="1" x14ac:dyDescent="0.3">
      <c r="A60" s="335">
        <v>42186</v>
      </c>
      <c r="B60" s="331">
        <v>408924</v>
      </c>
      <c r="C60" s="332">
        <v>22778237</v>
      </c>
      <c r="D60" s="332">
        <v>23</v>
      </c>
      <c r="E60" s="333">
        <v>17779</v>
      </c>
      <c r="F60" s="334">
        <v>990358</v>
      </c>
    </row>
    <row r="61" spans="1:6" s="330" customFormat="1" ht="16.5" hidden="1" customHeight="1" x14ac:dyDescent="0.3">
      <c r="A61" s="335">
        <v>42217</v>
      </c>
      <c r="B61" s="331">
        <v>364553</v>
      </c>
      <c r="C61" s="332">
        <v>19314158</v>
      </c>
      <c r="D61" s="332">
        <v>21</v>
      </c>
      <c r="E61" s="333">
        <v>17360</v>
      </c>
      <c r="F61" s="334">
        <v>919722</v>
      </c>
    </row>
    <row r="62" spans="1:6" s="330" customFormat="1" ht="16.5" hidden="1" customHeight="1" x14ac:dyDescent="0.3">
      <c r="A62" s="335">
        <v>42248</v>
      </c>
      <c r="B62" s="331">
        <v>382301</v>
      </c>
      <c r="C62" s="332">
        <v>19976716</v>
      </c>
      <c r="D62" s="332">
        <v>21</v>
      </c>
      <c r="E62" s="333">
        <v>18205</v>
      </c>
      <c r="F62" s="334">
        <v>951272</v>
      </c>
    </row>
    <row r="63" spans="1:6" s="330" customFormat="1" ht="16.5" hidden="1" customHeight="1" x14ac:dyDescent="0.3">
      <c r="A63" s="335">
        <v>42278</v>
      </c>
      <c r="B63" s="331">
        <v>407755</v>
      </c>
      <c r="C63" s="332">
        <v>21167741</v>
      </c>
      <c r="D63" s="332">
        <v>22</v>
      </c>
      <c r="E63" s="333">
        <v>18534</v>
      </c>
      <c r="F63" s="334">
        <v>962170</v>
      </c>
    </row>
    <row r="64" spans="1:6" s="330" customFormat="1" ht="16.5" hidden="1" customHeight="1" x14ac:dyDescent="0.3">
      <c r="A64" s="335">
        <v>42309</v>
      </c>
      <c r="B64" s="331">
        <v>373606</v>
      </c>
      <c r="C64" s="332">
        <v>18662222</v>
      </c>
      <c r="D64" s="332">
        <v>19</v>
      </c>
      <c r="E64" s="333">
        <v>19663</v>
      </c>
      <c r="F64" s="334">
        <v>982222</v>
      </c>
    </row>
    <row r="65" spans="1:6" s="330" customFormat="1" ht="16.5" hidden="1" customHeight="1" x14ac:dyDescent="0.3">
      <c r="A65" s="335">
        <v>42339</v>
      </c>
      <c r="B65" s="331">
        <v>449448</v>
      </c>
      <c r="C65" s="332">
        <v>25270380</v>
      </c>
      <c r="D65" s="332">
        <v>22</v>
      </c>
      <c r="E65" s="333">
        <v>20429</v>
      </c>
      <c r="F65" s="334">
        <v>1148654</v>
      </c>
    </row>
    <row r="66" spans="1:6" s="330" customFormat="1" ht="16.5" hidden="1" customHeight="1" x14ac:dyDescent="0.3">
      <c r="A66" s="335">
        <v>42370</v>
      </c>
      <c r="B66" s="331">
        <v>332953</v>
      </c>
      <c r="C66" s="332">
        <v>16843614</v>
      </c>
      <c r="D66" s="332">
        <v>20</v>
      </c>
      <c r="E66" s="333">
        <v>16648</v>
      </c>
      <c r="F66" s="334">
        <v>842181</v>
      </c>
    </row>
    <row r="67" spans="1:6" s="330" customFormat="1" ht="16.5" hidden="1" customHeight="1" x14ac:dyDescent="0.3">
      <c r="A67" s="335">
        <v>42401</v>
      </c>
      <c r="B67" s="331">
        <v>346286</v>
      </c>
      <c r="C67" s="332">
        <v>19258711</v>
      </c>
      <c r="D67" s="332">
        <v>19</v>
      </c>
      <c r="E67" s="333">
        <v>18226</v>
      </c>
      <c r="F67" s="334">
        <v>1013616</v>
      </c>
    </row>
    <row r="68" spans="1:6" s="330" customFormat="1" ht="16.5" hidden="1" customHeight="1" x14ac:dyDescent="0.3">
      <c r="A68" s="335">
        <v>42430</v>
      </c>
      <c r="B68" s="331">
        <v>392250</v>
      </c>
      <c r="C68" s="332">
        <v>20945508</v>
      </c>
      <c r="D68" s="332">
        <v>22</v>
      </c>
      <c r="E68" s="333">
        <v>17830</v>
      </c>
      <c r="F68" s="334">
        <v>952069</v>
      </c>
    </row>
    <row r="69" spans="1:6" s="330" customFormat="1" ht="16.5" hidden="1" customHeight="1" x14ac:dyDescent="0.3">
      <c r="A69" s="335">
        <v>42461</v>
      </c>
      <c r="B69" s="331">
        <v>354308</v>
      </c>
      <c r="C69" s="332">
        <v>18585728</v>
      </c>
      <c r="D69" s="332">
        <v>20</v>
      </c>
      <c r="E69" s="333">
        <v>17715</v>
      </c>
      <c r="F69" s="334">
        <v>929286</v>
      </c>
    </row>
    <row r="70" spans="1:6" s="330" customFormat="1" ht="16.5" hidden="1" customHeight="1" x14ac:dyDescent="0.3">
      <c r="A70" s="335">
        <v>42491</v>
      </c>
      <c r="B70" s="331">
        <v>386095</v>
      </c>
      <c r="C70" s="332">
        <v>21254863</v>
      </c>
      <c r="D70" s="332">
        <v>22</v>
      </c>
      <c r="E70" s="333">
        <v>17550</v>
      </c>
      <c r="F70" s="334">
        <v>966130</v>
      </c>
    </row>
    <row r="71" spans="1:6" s="330" customFormat="1" ht="16.5" hidden="1" customHeight="1" x14ac:dyDescent="0.3">
      <c r="A71" s="335">
        <v>42522</v>
      </c>
      <c r="B71" s="331">
        <v>381449</v>
      </c>
      <c r="C71" s="332">
        <v>22063492</v>
      </c>
      <c r="D71" s="332">
        <v>22</v>
      </c>
      <c r="E71" s="333">
        <v>17339</v>
      </c>
      <c r="F71" s="334">
        <v>1002886</v>
      </c>
    </row>
    <row r="72" spans="1:6" s="330" customFormat="1" ht="16.5" hidden="1" customHeight="1" x14ac:dyDescent="0.3">
      <c r="A72" s="335">
        <v>42552</v>
      </c>
      <c r="B72" s="331">
        <v>363559</v>
      </c>
      <c r="C72" s="332">
        <v>22425493</v>
      </c>
      <c r="D72" s="332">
        <v>20</v>
      </c>
      <c r="E72" s="333">
        <f>B72/D72</f>
        <v>18177.95</v>
      </c>
      <c r="F72" s="334">
        <f>C72/D72</f>
        <v>1121274.6499999999</v>
      </c>
    </row>
    <row r="73" spans="1:6" s="330" customFormat="1" ht="16.5" hidden="1" customHeight="1" x14ac:dyDescent="0.3">
      <c r="A73" s="335">
        <v>42583</v>
      </c>
      <c r="B73" s="331">
        <v>386287</v>
      </c>
      <c r="C73" s="332">
        <v>21038007</v>
      </c>
      <c r="D73" s="332">
        <v>22</v>
      </c>
      <c r="E73" s="333">
        <f>B73/D73</f>
        <v>17558.5</v>
      </c>
      <c r="F73" s="334">
        <f>C73/D73</f>
        <v>956273.04545454541</v>
      </c>
    </row>
    <row r="74" spans="1:6" s="330" customFormat="1" ht="16.5" hidden="1" customHeight="1" x14ac:dyDescent="0.3">
      <c r="A74" s="335">
        <v>42614</v>
      </c>
      <c r="B74" s="331">
        <v>365155</v>
      </c>
      <c r="C74" s="332">
        <v>19410018</v>
      </c>
      <c r="D74" s="332">
        <v>21</v>
      </c>
      <c r="E74" s="333">
        <v>17388</v>
      </c>
      <c r="F74" s="334">
        <v>924287</v>
      </c>
    </row>
    <row r="75" spans="1:6" s="330" customFormat="1" ht="16.5" hidden="1" customHeight="1" x14ac:dyDescent="0.3">
      <c r="A75" s="335">
        <v>42644</v>
      </c>
      <c r="B75" s="331">
        <v>382182</v>
      </c>
      <c r="C75" s="332">
        <v>20935481</v>
      </c>
      <c r="D75" s="332">
        <v>21</v>
      </c>
      <c r="E75" s="333">
        <v>18199</v>
      </c>
      <c r="F75" s="334">
        <v>996928</v>
      </c>
    </row>
    <row r="76" spans="1:6" s="330" customFormat="1" ht="16.5" hidden="1" customHeight="1" x14ac:dyDescent="0.3">
      <c r="A76" s="335">
        <v>42675</v>
      </c>
      <c r="B76" s="331">
        <v>377752</v>
      </c>
      <c r="C76" s="332">
        <v>21384728</v>
      </c>
      <c r="D76" s="332">
        <v>21</v>
      </c>
      <c r="E76" s="333">
        <v>17988</v>
      </c>
      <c r="F76" s="334">
        <v>1018320</v>
      </c>
    </row>
    <row r="77" spans="1:6" s="330" customFormat="1" ht="16.5" hidden="1" customHeight="1" x14ac:dyDescent="0.3">
      <c r="A77" s="335">
        <v>42705</v>
      </c>
      <c r="B77" s="331">
        <v>422965</v>
      </c>
      <c r="C77" s="332">
        <v>26388957</v>
      </c>
      <c r="D77" s="332">
        <v>22</v>
      </c>
      <c r="E77" s="333">
        <v>19226</v>
      </c>
      <c r="F77" s="334">
        <v>1199498</v>
      </c>
    </row>
    <row r="78" spans="1:6" s="330" customFormat="1" ht="16.5" hidden="1" customHeight="1" thickTop="1" x14ac:dyDescent="0.3">
      <c r="A78" s="335">
        <v>42736</v>
      </c>
      <c r="B78" s="331">
        <v>333247</v>
      </c>
      <c r="C78" s="332">
        <v>19554231</v>
      </c>
      <c r="D78" s="332">
        <v>21</v>
      </c>
      <c r="E78" s="333">
        <v>15869</v>
      </c>
      <c r="F78" s="334">
        <v>931154</v>
      </c>
    </row>
    <row r="79" spans="1:6" s="330" customFormat="1" ht="16.5" hidden="1" customHeight="1" x14ac:dyDescent="0.3">
      <c r="A79" s="335">
        <v>42767</v>
      </c>
      <c r="B79" s="331">
        <v>299566</v>
      </c>
      <c r="C79" s="332">
        <v>17632668</v>
      </c>
      <c r="D79" s="332">
        <v>17</v>
      </c>
      <c r="E79" s="333">
        <v>17622</v>
      </c>
      <c r="F79" s="334">
        <v>1037216</v>
      </c>
    </row>
    <row r="80" spans="1:6" s="330" customFormat="1" ht="16.5" hidden="1" customHeight="1" x14ac:dyDescent="0.3">
      <c r="A80" s="336">
        <v>42795</v>
      </c>
      <c r="B80" s="331">
        <v>376579</v>
      </c>
      <c r="C80" s="332">
        <v>21707266</v>
      </c>
      <c r="D80" s="332">
        <v>22</v>
      </c>
      <c r="E80" s="333">
        <v>17117</v>
      </c>
      <c r="F80" s="334">
        <v>986694</v>
      </c>
    </row>
    <row r="81" spans="1:6" s="330" customFormat="1" ht="16.5" hidden="1" customHeight="1" x14ac:dyDescent="0.3">
      <c r="A81" s="336">
        <v>42826</v>
      </c>
      <c r="B81" s="331">
        <v>329937</v>
      </c>
      <c r="C81" s="332">
        <v>18200962</v>
      </c>
      <c r="D81" s="332">
        <v>20</v>
      </c>
      <c r="E81" s="333">
        <v>16497</v>
      </c>
      <c r="F81" s="334">
        <v>910048</v>
      </c>
    </row>
    <row r="82" spans="1:6" s="330" customFormat="1" ht="16.5" hidden="1" customHeight="1" x14ac:dyDescent="0.3">
      <c r="A82" s="336">
        <v>42856</v>
      </c>
      <c r="B82" s="331">
        <v>376131</v>
      </c>
      <c r="C82" s="332">
        <v>20968771</v>
      </c>
      <c r="D82" s="332">
        <v>22</v>
      </c>
      <c r="E82" s="333">
        <v>17097</v>
      </c>
      <c r="F82" s="334">
        <v>953126</v>
      </c>
    </row>
    <row r="83" spans="1:6" s="330" customFormat="1" ht="16.5" hidden="1" customHeight="1" x14ac:dyDescent="0.3">
      <c r="A83" s="336">
        <v>42887</v>
      </c>
      <c r="B83" s="331">
        <v>350441</v>
      </c>
      <c r="C83" s="332">
        <v>20765102</v>
      </c>
      <c r="D83" s="332">
        <v>21</v>
      </c>
      <c r="E83" s="333">
        <v>16688</v>
      </c>
      <c r="F83" s="334">
        <v>988814</v>
      </c>
    </row>
    <row r="84" spans="1:6" s="330" customFormat="1" ht="16.5" hidden="1" customHeight="1" x14ac:dyDescent="0.3">
      <c r="A84" s="336">
        <v>42917</v>
      </c>
      <c r="B84" s="331">
        <v>362477</v>
      </c>
      <c r="C84" s="332">
        <v>21388311</v>
      </c>
      <c r="D84" s="332">
        <v>21</v>
      </c>
      <c r="E84" s="333">
        <v>17261</v>
      </c>
      <c r="F84" s="334">
        <v>1018491</v>
      </c>
    </row>
    <row r="85" spans="1:6" s="330" customFormat="1" ht="16.5" hidden="1" customHeight="1" x14ac:dyDescent="0.3">
      <c r="A85" s="336">
        <v>42948</v>
      </c>
      <c r="B85" s="331">
        <v>366407</v>
      </c>
      <c r="C85" s="332">
        <v>22007564</v>
      </c>
      <c r="D85" s="332">
        <v>23</v>
      </c>
      <c r="E85" s="333">
        <v>15931</v>
      </c>
      <c r="F85" s="334">
        <v>956851</v>
      </c>
    </row>
    <row r="86" spans="1:6" s="330" customFormat="1" ht="16.5" hidden="1" customHeight="1" x14ac:dyDescent="0.3">
      <c r="A86" s="336">
        <v>42979</v>
      </c>
      <c r="B86" s="331" t="s">
        <v>235</v>
      </c>
      <c r="C86" s="332">
        <v>19348779.507919997</v>
      </c>
      <c r="D86" s="332">
        <v>21</v>
      </c>
      <c r="E86" s="333">
        <v>16192</v>
      </c>
      <c r="F86" s="334">
        <f t="shared" ref="F86:F107" si="0">C86/D86</f>
        <v>921370.45275809511</v>
      </c>
    </row>
    <row r="87" spans="1:6" s="330" customFormat="1" ht="16.5" hidden="1" customHeight="1" x14ac:dyDescent="0.3">
      <c r="A87" s="336">
        <v>43009</v>
      </c>
      <c r="B87" s="331">
        <v>374068</v>
      </c>
      <c r="C87" s="332">
        <v>21358023.867759999</v>
      </c>
      <c r="D87" s="332">
        <v>21</v>
      </c>
      <c r="E87" s="333">
        <f t="shared" ref="E87:E107" si="1">B87/D87</f>
        <v>17812.761904761905</v>
      </c>
      <c r="F87" s="334">
        <f t="shared" si="0"/>
        <v>1017048.755607619</v>
      </c>
    </row>
    <row r="88" spans="1:6" s="330" customFormat="1" ht="16.5" hidden="1" customHeight="1" x14ac:dyDescent="0.3">
      <c r="A88" s="336">
        <v>43040</v>
      </c>
      <c r="B88" s="331">
        <v>350281</v>
      </c>
      <c r="C88" s="332">
        <v>20956958.023009997</v>
      </c>
      <c r="D88" s="332">
        <v>20</v>
      </c>
      <c r="E88" s="333">
        <f t="shared" si="1"/>
        <v>17514.05</v>
      </c>
      <c r="F88" s="334">
        <f t="shared" si="0"/>
        <v>1047847.9011504998</v>
      </c>
    </row>
    <row r="89" spans="1:6" s="330" customFormat="1" ht="16.5" hidden="1" customHeight="1" x14ac:dyDescent="0.3">
      <c r="A89" s="336">
        <v>43070</v>
      </c>
      <c r="B89" s="331">
        <v>378188</v>
      </c>
      <c r="C89" s="332">
        <v>23668660.373259999</v>
      </c>
      <c r="D89" s="332">
        <v>20</v>
      </c>
      <c r="E89" s="337">
        <f t="shared" si="1"/>
        <v>18909.400000000001</v>
      </c>
      <c r="F89" s="334">
        <f t="shared" si="0"/>
        <v>1183433.0186629998</v>
      </c>
    </row>
    <row r="90" spans="1:6" s="330" customFormat="1" ht="16.5" hidden="1" customHeight="1" thickTop="1" x14ac:dyDescent="0.3">
      <c r="A90" s="336">
        <v>43101</v>
      </c>
      <c r="B90" s="331">
        <v>292584</v>
      </c>
      <c r="C90" s="332">
        <v>17379508.057810001</v>
      </c>
      <c r="D90" s="332">
        <v>19</v>
      </c>
      <c r="E90" s="337">
        <f t="shared" si="1"/>
        <v>15399.157894736842</v>
      </c>
      <c r="F90" s="334">
        <f t="shared" si="0"/>
        <v>914710.95041105268</v>
      </c>
    </row>
    <row r="91" spans="1:6" s="330" customFormat="1" ht="16.5" hidden="1" customHeight="1" x14ac:dyDescent="0.3">
      <c r="A91" s="336">
        <v>43132</v>
      </c>
      <c r="B91" s="331">
        <v>307077</v>
      </c>
      <c r="C91" s="332">
        <v>18985747.210549999</v>
      </c>
      <c r="D91" s="332">
        <v>17</v>
      </c>
      <c r="E91" s="337">
        <f t="shared" si="1"/>
        <v>18063.352941176472</v>
      </c>
      <c r="F91" s="334">
        <f t="shared" si="0"/>
        <v>1116808.6594441177</v>
      </c>
    </row>
    <row r="92" spans="1:6" s="330" customFormat="1" ht="16.5" hidden="1" customHeight="1" x14ac:dyDescent="0.3">
      <c r="A92" s="336">
        <v>43160</v>
      </c>
      <c r="B92" s="331">
        <v>347656</v>
      </c>
      <c r="C92" s="332">
        <v>21870184.150139999</v>
      </c>
      <c r="D92" s="332">
        <v>21</v>
      </c>
      <c r="E92" s="337">
        <f t="shared" si="1"/>
        <v>16555.047619047618</v>
      </c>
      <c r="F92" s="334">
        <f t="shared" si="0"/>
        <v>1041437.3404828571</v>
      </c>
    </row>
    <row r="93" spans="1:6" s="330" customFormat="1" ht="16.5" hidden="1" customHeight="1" x14ac:dyDescent="0.3">
      <c r="A93" s="336">
        <v>43191</v>
      </c>
      <c r="B93" s="331">
        <v>331779</v>
      </c>
      <c r="C93" s="332">
        <v>19673641.375490002</v>
      </c>
      <c r="D93" s="332">
        <v>21</v>
      </c>
      <c r="E93" s="337">
        <f t="shared" si="1"/>
        <v>15799</v>
      </c>
      <c r="F93" s="334">
        <f t="shared" si="0"/>
        <v>936840.06549952389</v>
      </c>
    </row>
    <row r="94" spans="1:6" s="330" customFormat="1" ht="16.5" hidden="1" customHeight="1" x14ac:dyDescent="0.3">
      <c r="A94" s="336">
        <v>43221</v>
      </c>
      <c r="B94" s="331">
        <v>360411</v>
      </c>
      <c r="C94" s="332">
        <v>21922757.34144</v>
      </c>
      <c r="D94" s="332">
        <v>22</v>
      </c>
      <c r="E94" s="337">
        <f t="shared" si="1"/>
        <v>16382.318181818182</v>
      </c>
      <c r="F94" s="334">
        <f t="shared" si="0"/>
        <v>996488.97006545449</v>
      </c>
    </row>
    <row r="95" spans="1:6" s="330" customFormat="1" ht="16.5" hidden="1" customHeight="1" x14ac:dyDescent="0.3">
      <c r="A95" s="336">
        <v>43252</v>
      </c>
      <c r="B95" s="331">
        <v>332647</v>
      </c>
      <c r="C95" s="332">
        <v>21395267.240619998</v>
      </c>
      <c r="D95" s="332">
        <v>21</v>
      </c>
      <c r="E95" s="337">
        <f t="shared" si="1"/>
        <v>15840.333333333334</v>
      </c>
      <c r="F95" s="334">
        <f t="shared" si="0"/>
        <v>1018822.2495533333</v>
      </c>
    </row>
    <row r="96" spans="1:6" s="330" customFormat="1" ht="16.5" hidden="1" customHeight="1" x14ac:dyDescent="0.3">
      <c r="A96" s="336">
        <v>43282</v>
      </c>
      <c r="B96" s="331">
        <v>359155</v>
      </c>
      <c r="C96" s="332">
        <v>23138113.858569998</v>
      </c>
      <c r="D96" s="332">
        <v>22</v>
      </c>
      <c r="E96" s="337">
        <f t="shared" si="1"/>
        <v>16325.227272727272</v>
      </c>
      <c r="F96" s="334">
        <f t="shared" si="0"/>
        <v>1051732.4481168182</v>
      </c>
    </row>
    <row r="97" spans="1:7" s="330" customFormat="1" ht="16.5" hidden="1" customHeight="1" x14ac:dyDescent="0.3">
      <c r="A97" s="336">
        <v>43313</v>
      </c>
      <c r="B97" s="331">
        <v>343282</v>
      </c>
      <c r="C97" s="332">
        <v>20681552.049419999</v>
      </c>
      <c r="D97" s="332">
        <v>22</v>
      </c>
      <c r="E97" s="337">
        <f t="shared" si="1"/>
        <v>15603.727272727272</v>
      </c>
      <c r="F97" s="334">
        <f t="shared" si="0"/>
        <v>940070.54770090908</v>
      </c>
    </row>
    <row r="98" spans="1:7" s="330" customFormat="1" ht="16.5" hidden="1" customHeight="1" x14ac:dyDescent="0.3">
      <c r="A98" s="336">
        <v>43344</v>
      </c>
      <c r="B98" s="331">
        <v>308293</v>
      </c>
      <c r="C98" s="332">
        <v>19208187.700319998</v>
      </c>
      <c r="D98" s="332">
        <v>19</v>
      </c>
      <c r="E98" s="337">
        <f t="shared" si="1"/>
        <v>16225.947368421053</v>
      </c>
      <c r="F98" s="334">
        <f t="shared" si="0"/>
        <v>1010957.2473852631</v>
      </c>
    </row>
    <row r="99" spans="1:7" s="330" customFormat="1" ht="16.5" hidden="1" customHeight="1" x14ac:dyDescent="0.3">
      <c r="A99" s="336">
        <v>43374</v>
      </c>
      <c r="B99" s="331">
        <v>374586</v>
      </c>
      <c r="C99" s="332">
        <v>23150506.235209998</v>
      </c>
      <c r="D99" s="332">
        <v>23</v>
      </c>
      <c r="E99" s="337">
        <f t="shared" si="1"/>
        <v>16286.347826086956</v>
      </c>
      <c r="F99" s="334">
        <f t="shared" si="0"/>
        <v>1006543.7493569565</v>
      </c>
    </row>
    <row r="100" spans="1:7" s="330" customFormat="1" ht="16.5" hidden="1" customHeight="1" x14ac:dyDescent="0.3">
      <c r="A100" s="336">
        <v>43405</v>
      </c>
      <c r="B100" s="331">
        <v>329488</v>
      </c>
      <c r="C100" s="332">
        <v>21138510.430319998</v>
      </c>
      <c r="D100" s="332">
        <v>20</v>
      </c>
      <c r="E100" s="337">
        <f t="shared" si="1"/>
        <v>16474.400000000001</v>
      </c>
      <c r="F100" s="334">
        <f t="shared" si="0"/>
        <v>1056925.5215159999</v>
      </c>
    </row>
    <row r="101" spans="1:7" s="330" customFormat="1" ht="16.5" hidden="1" customHeight="1" x14ac:dyDescent="0.3">
      <c r="A101" s="336">
        <v>43435</v>
      </c>
      <c r="B101" s="331">
        <v>359586</v>
      </c>
      <c r="C101" s="332">
        <v>24480920.75618</v>
      </c>
      <c r="D101" s="332">
        <v>20</v>
      </c>
      <c r="E101" s="337">
        <f t="shared" si="1"/>
        <v>17979.3</v>
      </c>
      <c r="F101" s="334">
        <f t="shared" si="0"/>
        <v>1224046.0378089999</v>
      </c>
    </row>
    <row r="102" spans="1:7" s="330" customFormat="1" ht="16.5" customHeight="1" thickTop="1" x14ac:dyDescent="0.3">
      <c r="A102" s="336">
        <v>43466</v>
      </c>
      <c r="B102" s="331">
        <v>303171</v>
      </c>
      <c r="C102" s="332">
        <v>18734708.507720001</v>
      </c>
      <c r="D102" s="332">
        <v>20</v>
      </c>
      <c r="E102" s="337">
        <f t="shared" si="1"/>
        <v>15158.55</v>
      </c>
      <c r="F102" s="334">
        <f t="shared" si="0"/>
        <v>936735.42538600008</v>
      </c>
    </row>
    <row r="103" spans="1:7" s="330" customFormat="1" ht="16.5" customHeight="1" x14ac:dyDescent="0.3">
      <c r="A103" s="336">
        <v>43497</v>
      </c>
      <c r="B103" s="331">
        <v>296126</v>
      </c>
      <c r="C103" s="332">
        <v>18861320.791299999</v>
      </c>
      <c r="D103" s="332">
        <v>18</v>
      </c>
      <c r="E103" s="337">
        <f t="shared" si="1"/>
        <v>16451.444444444445</v>
      </c>
      <c r="F103" s="334">
        <f t="shared" si="0"/>
        <v>1047851.1550722221</v>
      </c>
    </row>
    <row r="104" spans="1:7" s="330" customFormat="1" ht="16.5" customHeight="1" x14ac:dyDescent="0.3">
      <c r="A104" s="335">
        <v>43525</v>
      </c>
      <c r="B104" s="331">
        <v>310407</v>
      </c>
      <c r="C104" s="332">
        <v>19774779.53396</v>
      </c>
      <c r="D104" s="332">
        <v>19</v>
      </c>
      <c r="E104" s="337">
        <f t="shared" si="1"/>
        <v>16337.21052631579</v>
      </c>
      <c r="F104" s="334">
        <f t="shared" si="0"/>
        <v>1040777.870208421</v>
      </c>
    </row>
    <row r="105" spans="1:7" s="330" customFormat="1" ht="16.5" customHeight="1" x14ac:dyDescent="0.3">
      <c r="A105" s="335">
        <v>43556</v>
      </c>
      <c r="B105" s="331">
        <v>336596</v>
      </c>
      <c r="C105" s="332">
        <v>21802760.409910001</v>
      </c>
      <c r="D105" s="332">
        <v>22</v>
      </c>
      <c r="E105" s="337">
        <f t="shared" si="1"/>
        <v>15299.818181818182</v>
      </c>
      <c r="F105" s="334">
        <f t="shared" si="0"/>
        <v>991034.56408681825</v>
      </c>
    </row>
    <row r="106" spans="1:7" s="330" customFormat="1" ht="16.5" customHeight="1" x14ac:dyDescent="0.3">
      <c r="A106" s="335">
        <v>43586</v>
      </c>
      <c r="B106" s="331">
        <v>345552</v>
      </c>
      <c r="C106" s="332">
        <v>21459985.209910002</v>
      </c>
      <c r="D106" s="332">
        <v>22</v>
      </c>
      <c r="E106" s="337">
        <f t="shared" si="1"/>
        <v>15706.90909090909</v>
      </c>
      <c r="F106" s="334">
        <f t="shared" si="0"/>
        <v>975453.87317772734</v>
      </c>
    </row>
    <row r="107" spans="1:7" s="330" customFormat="1" ht="16.5" customHeight="1" x14ac:dyDescent="0.3">
      <c r="A107" s="335">
        <v>43617</v>
      </c>
      <c r="B107" s="331">
        <v>299956</v>
      </c>
      <c r="C107" s="332">
        <v>19406042.668680001</v>
      </c>
      <c r="D107" s="332">
        <v>19</v>
      </c>
      <c r="E107" s="337">
        <f t="shared" si="1"/>
        <v>15787.157894736842</v>
      </c>
      <c r="F107" s="334">
        <f t="shared" si="0"/>
        <v>1021370.6667726316</v>
      </c>
    </row>
    <row r="108" spans="1:7" s="330" customFormat="1" ht="16.5" customHeight="1" x14ac:dyDescent="0.3">
      <c r="A108" s="335">
        <v>43647</v>
      </c>
      <c r="B108" s="331">
        <v>352706</v>
      </c>
      <c r="C108" s="332">
        <v>23511883</v>
      </c>
      <c r="D108" s="332">
        <v>24</v>
      </c>
      <c r="E108" s="337">
        <v>14696</v>
      </c>
      <c r="F108" s="334">
        <v>979662</v>
      </c>
    </row>
    <row r="109" spans="1:7" s="330" customFormat="1" ht="16.5" customHeight="1" x14ac:dyDescent="0.3">
      <c r="A109" s="335">
        <v>43678</v>
      </c>
      <c r="B109" s="331">
        <v>323083</v>
      </c>
      <c r="C109" s="332">
        <v>20639796</v>
      </c>
      <c r="D109" s="332">
        <v>22</v>
      </c>
      <c r="E109" s="337">
        <v>14686</v>
      </c>
      <c r="F109" s="334">
        <v>938173</v>
      </c>
    </row>
    <row r="110" spans="1:7" s="330" customFormat="1" ht="16.5" customHeight="1" x14ac:dyDescent="0.3">
      <c r="A110" s="335">
        <v>43709</v>
      </c>
      <c r="B110" s="331">
        <v>306192</v>
      </c>
      <c r="C110" s="332">
        <v>19671886</v>
      </c>
      <c r="D110" s="332">
        <v>19</v>
      </c>
      <c r="E110" s="337">
        <v>16115</v>
      </c>
      <c r="F110" s="334">
        <v>1035362</v>
      </c>
    </row>
    <row r="111" spans="1:7" s="330" customFormat="1" ht="16.5" customHeight="1" x14ac:dyDescent="0.3">
      <c r="A111" s="335">
        <v>43739</v>
      </c>
      <c r="B111" s="331">
        <v>348062</v>
      </c>
      <c r="C111" s="332">
        <v>23115113</v>
      </c>
      <c r="D111" s="332">
        <v>23</v>
      </c>
      <c r="E111" s="337">
        <v>15133</v>
      </c>
      <c r="F111" s="334">
        <v>1005005</v>
      </c>
    </row>
    <row r="112" spans="1:7" s="330" customFormat="1" ht="16.5" customHeight="1" x14ac:dyDescent="0.3">
      <c r="A112" s="335">
        <v>43770</v>
      </c>
      <c r="B112" s="331">
        <v>288235</v>
      </c>
      <c r="C112" s="332">
        <v>19849123</v>
      </c>
      <c r="D112" s="332">
        <v>19</v>
      </c>
      <c r="E112" s="337">
        <v>15170</v>
      </c>
      <c r="F112" s="334">
        <v>1044690.6842105263</v>
      </c>
      <c r="G112" s="338"/>
    </row>
    <row r="113" spans="1:7" s="330" customFormat="1" ht="16.5" customHeight="1" x14ac:dyDescent="0.3">
      <c r="A113" s="335">
        <v>43800</v>
      </c>
      <c r="B113" s="331">
        <v>326459</v>
      </c>
      <c r="C113" s="332">
        <v>22789769</v>
      </c>
      <c r="D113" s="332">
        <v>20</v>
      </c>
      <c r="E113" s="337">
        <v>16323</v>
      </c>
      <c r="F113" s="334">
        <v>1139488</v>
      </c>
      <c r="G113" s="338"/>
    </row>
    <row r="114" spans="1:7" s="330" customFormat="1" ht="16.5" customHeight="1" x14ac:dyDescent="0.3">
      <c r="A114" s="335">
        <v>43831</v>
      </c>
      <c r="B114" s="331">
        <v>299054</v>
      </c>
      <c r="C114" s="332">
        <v>19308602</v>
      </c>
      <c r="D114" s="332">
        <v>21</v>
      </c>
      <c r="E114" s="337">
        <f>B114/D114</f>
        <v>14240.666666666666</v>
      </c>
      <c r="F114" s="334">
        <f>C114/D114</f>
        <v>919457.23809523811</v>
      </c>
      <c r="G114" s="338"/>
    </row>
    <row r="115" spans="1:7" s="330" customFormat="1" ht="16.5" customHeight="1" x14ac:dyDescent="0.3">
      <c r="A115" s="335">
        <v>43862</v>
      </c>
      <c r="B115" s="331">
        <v>276438</v>
      </c>
      <c r="C115" s="332">
        <v>18996340</v>
      </c>
      <c r="D115" s="332">
        <v>19</v>
      </c>
      <c r="E115" s="337">
        <v>14549</v>
      </c>
      <c r="F115" s="334">
        <v>999807</v>
      </c>
      <c r="G115" s="338"/>
    </row>
    <row r="116" spans="1:7" s="330" customFormat="1" ht="16.5" customHeight="1" x14ac:dyDescent="0.3">
      <c r="A116" s="335">
        <v>43891</v>
      </c>
      <c r="B116" s="331">
        <v>220677</v>
      </c>
      <c r="C116" s="332">
        <v>15467866</v>
      </c>
      <c r="D116" s="332">
        <v>20</v>
      </c>
      <c r="E116" s="337">
        <v>11034</v>
      </c>
      <c r="F116" s="334">
        <v>773393</v>
      </c>
      <c r="G116" s="339"/>
    </row>
    <row r="117" spans="1:7" s="330" customFormat="1" ht="16.5" customHeight="1" x14ac:dyDescent="0.3">
      <c r="A117" s="335">
        <v>43922</v>
      </c>
      <c r="B117" s="331">
        <v>46320</v>
      </c>
      <c r="C117" s="332">
        <v>4279920</v>
      </c>
      <c r="D117" s="332">
        <v>22</v>
      </c>
      <c r="E117" s="337">
        <v>2105</v>
      </c>
      <c r="F117" s="334">
        <v>194542</v>
      </c>
      <c r="G117" s="339"/>
    </row>
    <row r="118" spans="1:7" s="330" customFormat="1" ht="16.5" customHeight="1" x14ac:dyDescent="0.3">
      <c r="A118" s="335">
        <v>43952</v>
      </c>
      <c r="B118" s="331">
        <v>111773</v>
      </c>
      <c r="C118" s="332">
        <v>8215720</v>
      </c>
      <c r="D118" s="332">
        <v>20</v>
      </c>
      <c r="E118" s="337">
        <v>5589</v>
      </c>
      <c r="F118" s="334">
        <v>410786</v>
      </c>
      <c r="G118" s="339"/>
    </row>
    <row r="119" spans="1:7" s="330" customFormat="1" ht="16.5" customHeight="1" x14ac:dyDescent="0.3">
      <c r="A119" s="335">
        <v>43983</v>
      </c>
      <c r="B119" s="331">
        <v>268105</v>
      </c>
      <c r="C119" s="332">
        <v>18631420.579580002</v>
      </c>
      <c r="D119" s="332">
        <v>22</v>
      </c>
      <c r="E119" s="337">
        <v>12187</v>
      </c>
      <c r="F119" s="334">
        <v>846883</v>
      </c>
      <c r="G119" s="339"/>
    </row>
    <row r="120" spans="1:7" s="330" customFormat="1" ht="16.5" customHeight="1" x14ac:dyDescent="0.3">
      <c r="A120" s="335">
        <v>44013</v>
      </c>
      <c r="B120" s="331">
        <v>306880</v>
      </c>
      <c r="C120" s="340">
        <v>19736919.805229999</v>
      </c>
      <c r="D120" s="332">
        <v>23</v>
      </c>
      <c r="E120" s="337">
        <v>13342.608695652174</v>
      </c>
      <c r="F120" s="334">
        <v>858126.94805347826</v>
      </c>
      <c r="G120" s="339"/>
    </row>
    <row r="121" spans="1:7" s="330" customFormat="1" ht="16.5" customHeight="1" x14ac:dyDescent="0.3">
      <c r="A121" s="335">
        <v>44044</v>
      </c>
      <c r="B121" s="331">
        <v>269550</v>
      </c>
      <c r="C121" s="340">
        <v>18006330.041310001</v>
      </c>
      <c r="D121" s="332">
        <v>21</v>
      </c>
      <c r="E121" s="337">
        <v>12835.714285714286</v>
      </c>
      <c r="F121" s="334">
        <v>857444.2876814286</v>
      </c>
      <c r="G121" s="339"/>
    </row>
    <row r="122" spans="1:7" s="330" customFormat="1" ht="16.5" customHeight="1" x14ac:dyDescent="0.3">
      <c r="A122" s="335">
        <v>44075</v>
      </c>
      <c r="B122" s="331">
        <v>299429</v>
      </c>
      <c r="C122" s="340">
        <v>19189024.049240001</v>
      </c>
      <c r="D122" s="332">
        <v>22</v>
      </c>
      <c r="E122" s="337">
        <v>13610.40909090909</v>
      </c>
      <c r="F122" s="334">
        <v>872228.36587454553</v>
      </c>
      <c r="G122" s="339"/>
    </row>
    <row r="123" spans="1:7" s="330" customFormat="1" ht="16.5" customHeight="1" x14ac:dyDescent="0.3">
      <c r="A123" s="335">
        <v>44105</v>
      </c>
      <c r="B123" s="331">
        <v>271994</v>
      </c>
      <c r="C123" s="340">
        <v>18658872.524130002</v>
      </c>
      <c r="D123" s="332">
        <v>22</v>
      </c>
      <c r="E123" s="337">
        <v>12363.363636363636</v>
      </c>
      <c r="F123" s="334">
        <v>848130.56927863648</v>
      </c>
      <c r="G123" s="339"/>
    </row>
    <row r="124" spans="1:7" s="330" customFormat="1" ht="16.5" customHeight="1" x14ac:dyDescent="0.3">
      <c r="A124" s="335">
        <v>44136</v>
      </c>
      <c r="B124" s="331">
        <v>253117</v>
      </c>
      <c r="C124" s="340">
        <v>18306867.328189999</v>
      </c>
      <c r="D124" s="332">
        <v>20</v>
      </c>
      <c r="E124" s="337">
        <v>12655.85</v>
      </c>
      <c r="F124" s="334">
        <v>915343.3664094999</v>
      </c>
      <c r="G124" s="339"/>
    </row>
    <row r="125" spans="1:7" s="330" customFormat="1" ht="16.5" customHeight="1" x14ac:dyDescent="0.3">
      <c r="A125" s="335">
        <v>44166</v>
      </c>
      <c r="B125" s="331">
        <v>307721</v>
      </c>
      <c r="C125" s="340">
        <f>22509929991.01/1000</f>
        <v>22509929.991009999</v>
      </c>
      <c r="D125" s="332">
        <v>22</v>
      </c>
      <c r="E125" s="337">
        <f>B125/D125</f>
        <v>13987.318181818182</v>
      </c>
      <c r="F125" s="334">
        <f>C125/D125</f>
        <v>1023178.6359549999</v>
      </c>
      <c r="G125" s="339"/>
    </row>
    <row r="126" spans="1:7" s="330" customFormat="1" ht="16.5" customHeight="1" x14ac:dyDescent="0.3">
      <c r="A126" s="335">
        <v>44197</v>
      </c>
      <c r="B126" s="331">
        <v>222895</v>
      </c>
      <c r="C126" s="340">
        <v>13999919</v>
      </c>
      <c r="D126" s="332">
        <v>19</v>
      </c>
      <c r="E126" s="337">
        <v>11731</v>
      </c>
      <c r="F126" s="334">
        <v>736838</v>
      </c>
      <c r="G126" s="339"/>
    </row>
    <row r="127" spans="1:7" s="330" customFormat="1" ht="16.5" customHeight="1" x14ac:dyDescent="0.3">
      <c r="A127" s="335">
        <v>44228</v>
      </c>
      <c r="B127" s="331">
        <v>256176</v>
      </c>
      <c r="C127" s="340">
        <v>17085719</v>
      </c>
      <c r="D127" s="332">
        <v>18</v>
      </c>
      <c r="E127" s="337">
        <v>14232</v>
      </c>
      <c r="F127" s="334">
        <v>949207</v>
      </c>
      <c r="G127" s="339"/>
    </row>
    <row r="128" spans="1:7" s="330" customFormat="1" ht="16.5" customHeight="1" x14ac:dyDescent="0.3">
      <c r="A128" s="335">
        <v>44256</v>
      </c>
      <c r="B128" s="331">
        <v>175365</v>
      </c>
      <c r="C128" s="340">
        <v>11535504</v>
      </c>
      <c r="D128" s="332">
        <v>21</v>
      </c>
      <c r="E128" s="337">
        <v>8351</v>
      </c>
      <c r="F128" s="334">
        <v>549310</v>
      </c>
      <c r="G128" s="339"/>
    </row>
    <row r="129" spans="1:10" s="330" customFormat="1" ht="16.5" customHeight="1" x14ac:dyDescent="0.3">
      <c r="A129" s="335">
        <v>44287</v>
      </c>
      <c r="B129" s="331">
        <v>178406</v>
      </c>
      <c r="C129" s="340">
        <v>11502786</v>
      </c>
      <c r="D129" s="332">
        <v>20</v>
      </c>
      <c r="E129" s="337">
        <v>8920</v>
      </c>
      <c r="F129" s="334">
        <v>575139.30000000005</v>
      </c>
      <c r="G129" s="339"/>
    </row>
    <row r="130" spans="1:10" s="330" customFormat="1" ht="16.5" customHeight="1" x14ac:dyDescent="0.3">
      <c r="A130" s="335">
        <v>44317</v>
      </c>
      <c r="B130" s="331">
        <v>249196</v>
      </c>
      <c r="C130" s="340">
        <v>16571618</v>
      </c>
      <c r="D130" s="332">
        <v>20</v>
      </c>
      <c r="E130" s="337">
        <v>12460</v>
      </c>
      <c r="F130" s="334">
        <v>828581</v>
      </c>
      <c r="G130" s="339"/>
    </row>
    <row r="131" spans="1:10" s="330" customFormat="1" ht="16.5" customHeight="1" x14ac:dyDescent="0.3">
      <c r="A131" s="335">
        <v>44348</v>
      </c>
      <c r="B131" s="331">
        <v>284745</v>
      </c>
      <c r="C131" s="340">
        <v>20089746</v>
      </c>
      <c r="D131" s="332">
        <v>22</v>
      </c>
      <c r="E131" s="337">
        <v>12943</v>
      </c>
      <c r="F131" s="334">
        <v>913170</v>
      </c>
      <c r="G131" s="339"/>
      <c r="J131" s="341"/>
    </row>
    <row r="132" spans="1:10" s="330" customFormat="1" ht="16.5" customHeight="1" x14ac:dyDescent="0.3">
      <c r="A132" s="335">
        <v>44378</v>
      </c>
      <c r="B132" s="331">
        <v>274891</v>
      </c>
      <c r="C132" s="340">
        <v>18730118</v>
      </c>
      <c r="D132" s="332">
        <v>22</v>
      </c>
      <c r="E132" s="337">
        <v>12495</v>
      </c>
      <c r="F132" s="334">
        <v>851369</v>
      </c>
      <c r="G132" s="339"/>
    </row>
    <row r="133" spans="1:10" s="330" customFormat="1" ht="16.5" customHeight="1" x14ac:dyDescent="0.3">
      <c r="A133" s="335">
        <v>44409</v>
      </c>
      <c r="B133" s="340">
        <v>291205</v>
      </c>
      <c r="C133" s="340">
        <v>19699082</v>
      </c>
      <c r="D133" s="340">
        <v>22</v>
      </c>
      <c r="E133" s="337">
        <v>13237</v>
      </c>
      <c r="F133" s="334">
        <v>895413</v>
      </c>
      <c r="G133" s="339"/>
    </row>
    <row r="134" spans="1:10" s="330" customFormat="1" ht="16.5" customHeight="1" x14ac:dyDescent="0.3">
      <c r="A134" s="335">
        <v>44440</v>
      </c>
      <c r="B134" s="340">
        <v>300344</v>
      </c>
      <c r="C134" s="340">
        <v>19791882</v>
      </c>
      <c r="D134" s="340">
        <v>22</v>
      </c>
      <c r="E134" s="337">
        <v>13652</v>
      </c>
      <c r="F134" s="334">
        <v>899631</v>
      </c>
      <c r="G134" s="339"/>
    </row>
    <row r="135" spans="1:10" s="330" customFormat="1" ht="16.5" customHeight="1" x14ac:dyDescent="0.3">
      <c r="A135" s="335">
        <v>44470</v>
      </c>
      <c r="B135" s="340">
        <v>309479</v>
      </c>
      <c r="C135" s="340">
        <v>20807048</v>
      </c>
      <c r="D135" s="340">
        <v>21</v>
      </c>
      <c r="E135" s="337">
        <v>14737</v>
      </c>
      <c r="F135" s="334">
        <v>990812</v>
      </c>
      <c r="G135" s="339"/>
    </row>
    <row r="136" spans="1:10" s="330" customFormat="1" ht="16.5" customHeight="1" x14ac:dyDescent="0.3">
      <c r="A136" s="335">
        <v>44501</v>
      </c>
      <c r="B136" s="340">
        <v>270096</v>
      </c>
      <c r="C136" s="340">
        <v>20273861</v>
      </c>
      <c r="D136" s="340">
        <v>19</v>
      </c>
      <c r="E136" s="337">
        <v>14216</v>
      </c>
      <c r="F136" s="334">
        <v>1067045</v>
      </c>
      <c r="G136" s="339"/>
    </row>
    <row r="137" spans="1:10" s="330" customFormat="1" ht="16.5" customHeight="1" x14ac:dyDescent="0.3">
      <c r="A137" s="335">
        <v>44531</v>
      </c>
      <c r="B137" s="340">
        <v>327455</v>
      </c>
      <c r="C137" s="340">
        <v>25885152</v>
      </c>
      <c r="D137" s="340">
        <v>23</v>
      </c>
      <c r="E137" s="337">
        <v>14237</v>
      </c>
      <c r="F137" s="334">
        <v>1125441</v>
      </c>
      <c r="G137" s="339"/>
    </row>
    <row r="138" spans="1:10" s="330" customFormat="1" ht="16.5" customHeight="1" x14ac:dyDescent="0.3">
      <c r="A138" s="335">
        <v>44562</v>
      </c>
      <c r="B138" s="340">
        <v>223735</v>
      </c>
      <c r="C138" s="340">
        <v>16110734</v>
      </c>
      <c r="D138" s="340">
        <v>19</v>
      </c>
      <c r="E138" s="337">
        <v>11776</v>
      </c>
      <c r="F138" s="334">
        <v>847933</v>
      </c>
      <c r="G138" s="339"/>
    </row>
    <row r="139" spans="1:10" s="330" customFormat="1" ht="16.5" customHeight="1" x14ac:dyDescent="0.3">
      <c r="A139" s="335">
        <v>44593</v>
      </c>
      <c r="B139" s="340">
        <v>233591</v>
      </c>
      <c r="C139" s="340">
        <v>18526721</v>
      </c>
      <c r="D139" s="340">
        <v>18</v>
      </c>
      <c r="E139" s="337">
        <v>12977</v>
      </c>
      <c r="F139" s="334">
        <v>1029262</v>
      </c>
      <c r="G139" s="339"/>
    </row>
    <row r="140" spans="1:10" s="330" customFormat="1" ht="16.5" customHeight="1" x14ac:dyDescent="0.3">
      <c r="A140" s="335">
        <v>44621</v>
      </c>
      <c r="B140" s="340">
        <v>299281</v>
      </c>
      <c r="C140" s="340">
        <v>21625760</v>
      </c>
      <c r="D140" s="340">
        <v>22</v>
      </c>
      <c r="E140" s="337">
        <v>13604</v>
      </c>
      <c r="F140" s="334">
        <v>982989</v>
      </c>
      <c r="G140" s="339"/>
    </row>
    <row r="141" spans="1:10" s="330" customFormat="1" ht="16.5" customHeight="1" x14ac:dyDescent="0.3">
      <c r="A141" s="335">
        <v>44652</v>
      </c>
      <c r="B141" s="340">
        <v>264246</v>
      </c>
      <c r="C141" s="340">
        <v>21158222</v>
      </c>
      <c r="D141" s="340">
        <v>21</v>
      </c>
      <c r="E141" s="337">
        <v>12583</v>
      </c>
      <c r="F141" s="334">
        <v>1007534</v>
      </c>
      <c r="G141" s="339"/>
    </row>
    <row r="142" spans="1:10" s="330" customFormat="1" ht="16.5" customHeight="1" x14ac:dyDescent="0.3">
      <c r="A142" s="335">
        <v>44682</v>
      </c>
      <c r="B142" s="340">
        <v>291696</v>
      </c>
      <c r="C142" s="340">
        <v>21643938</v>
      </c>
      <c r="D142" s="340">
        <v>21</v>
      </c>
      <c r="E142" s="337">
        <v>13890</v>
      </c>
      <c r="F142" s="334">
        <v>1030664</v>
      </c>
      <c r="G142" s="339"/>
    </row>
    <row r="143" spans="1:10" s="330" customFormat="1" ht="16.5" customHeight="1" x14ac:dyDescent="0.3">
      <c r="A143" s="335">
        <v>44713</v>
      </c>
      <c r="B143" s="340">
        <v>302699</v>
      </c>
      <c r="C143" s="340">
        <v>24810536</v>
      </c>
      <c r="D143" s="340">
        <v>22</v>
      </c>
      <c r="E143" s="337">
        <v>13759</v>
      </c>
      <c r="F143" s="334">
        <v>1127752</v>
      </c>
      <c r="G143" s="339"/>
    </row>
    <row r="144" spans="1:10" s="330" customFormat="1" ht="16.5" customHeight="1" x14ac:dyDescent="0.3">
      <c r="A144" s="335">
        <v>44743</v>
      </c>
      <c r="B144" s="340">
        <v>288613</v>
      </c>
      <c r="C144" s="340">
        <v>22395663</v>
      </c>
      <c r="D144" s="340">
        <v>21</v>
      </c>
      <c r="E144" s="337">
        <v>13743</v>
      </c>
      <c r="F144" s="334">
        <v>1066460</v>
      </c>
      <c r="G144" s="339"/>
    </row>
    <row r="145" spans="1:7" s="330" customFormat="1" ht="16.5" customHeight="1" x14ac:dyDescent="0.3">
      <c r="A145" s="335">
        <v>44774</v>
      </c>
      <c r="B145" s="340">
        <v>298033</v>
      </c>
      <c r="C145" s="340">
        <v>22241867</v>
      </c>
      <c r="D145" s="340">
        <v>22</v>
      </c>
      <c r="E145" s="337">
        <v>13547</v>
      </c>
      <c r="F145" s="334">
        <v>1010994</v>
      </c>
      <c r="G145" s="339"/>
    </row>
    <row r="146" spans="1:7" s="330" customFormat="1" ht="16.5" customHeight="1" x14ac:dyDescent="0.3">
      <c r="A146" s="335">
        <v>44805</v>
      </c>
      <c r="B146" s="340">
        <v>304669</v>
      </c>
      <c r="C146" s="340">
        <v>21366648</v>
      </c>
      <c r="D146" s="340">
        <v>21</v>
      </c>
      <c r="E146" s="337">
        <v>14508</v>
      </c>
      <c r="F146" s="334">
        <v>1017459</v>
      </c>
      <c r="G146" s="339"/>
    </row>
    <row r="147" spans="1:7" s="330" customFormat="1" ht="16.5" customHeight="1" x14ac:dyDescent="0.3">
      <c r="A147" s="335">
        <v>44835</v>
      </c>
      <c r="B147" s="340">
        <v>312761</v>
      </c>
      <c r="C147" s="340">
        <v>22711754</v>
      </c>
      <c r="D147" s="340">
        <v>20</v>
      </c>
      <c r="E147" s="337">
        <v>15638</v>
      </c>
      <c r="F147" s="334">
        <v>1135588</v>
      </c>
      <c r="G147" s="339"/>
    </row>
    <row r="148" spans="1:7" s="330" customFormat="1" ht="16.5" customHeight="1" x14ac:dyDescent="0.3">
      <c r="A148" s="335">
        <v>44866</v>
      </c>
      <c r="B148" s="340">
        <v>285368</v>
      </c>
      <c r="C148" s="340">
        <v>23449497</v>
      </c>
      <c r="D148" s="340">
        <v>21</v>
      </c>
      <c r="E148" s="337">
        <v>13589</v>
      </c>
      <c r="F148" s="334">
        <v>1116643</v>
      </c>
      <c r="G148" s="339"/>
    </row>
    <row r="149" spans="1:7" s="330" customFormat="1" ht="16.5" customHeight="1" thickBot="1" x14ac:dyDescent="0.35">
      <c r="A149" s="342">
        <v>44896</v>
      </c>
      <c r="B149" s="343">
        <v>320185</v>
      </c>
      <c r="C149" s="344">
        <v>25451786</v>
      </c>
      <c r="D149" s="344">
        <v>22</v>
      </c>
      <c r="E149" s="345">
        <v>14554</v>
      </c>
      <c r="F149" s="346">
        <v>1156899</v>
      </c>
      <c r="G149" s="339"/>
    </row>
    <row r="150" spans="1:7" ht="18.75" customHeight="1" x14ac:dyDescent="0.3">
      <c r="A150" s="258" t="s">
        <v>236</v>
      </c>
      <c r="B150" s="347"/>
      <c r="C150" s="347"/>
      <c r="D150" s="348"/>
      <c r="E150" s="348"/>
      <c r="F150" s="348"/>
    </row>
    <row r="151" spans="1:7" ht="17.25" x14ac:dyDescent="0.3">
      <c r="A151" s="348"/>
      <c r="B151" s="348"/>
      <c r="C151" s="348"/>
      <c r="D151" s="349"/>
      <c r="E151" s="349"/>
      <c r="F151" s="350"/>
      <c r="G151" s="350"/>
    </row>
    <row r="155" spans="1:7" x14ac:dyDescent="0.3">
      <c r="E155" s="309" t="s">
        <v>18</v>
      </c>
    </row>
    <row r="157" spans="1:7" x14ac:dyDescent="0.3">
      <c r="E157" s="351"/>
    </row>
  </sheetData>
  <printOptions horizontalCentered="1"/>
  <pageMargins left="0.75" right="0.75" top="0.75" bottom="0.75" header="0.3" footer="0"/>
  <pageSetup paperSize="9" scale="84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L153"/>
  <sheetViews>
    <sheetView view="pageBreakPreview" zoomScaleNormal="100" zoomScaleSheetLayoutView="100" workbookViewId="0">
      <pane xSplit="1" ySplit="77" topLeftCell="B78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6.5" x14ac:dyDescent="0.3"/>
  <cols>
    <col min="1" max="1" width="14.7109375" style="358" customWidth="1"/>
    <col min="2" max="2" width="17.140625" style="358" customWidth="1"/>
    <col min="3" max="3" width="15" style="358" customWidth="1"/>
    <col min="4" max="4" width="12.28515625" style="358" bestFit="1" customWidth="1"/>
    <col min="5" max="5" width="14.140625" style="358" bestFit="1" customWidth="1"/>
    <col min="6" max="6" width="17.42578125" style="358" customWidth="1"/>
    <col min="7" max="7" width="8.42578125" style="358" customWidth="1"/>
    <col min="8" max="256" width="9.140625" style="358"/>
    <col min="257" max="257" width="14.7109375" style="358" customWidth="1"/>
    <col min="258" max="258" width="17.140625" style="358" customWidth="1"/>
    <col min="259" max="259" width="15" style="358" customWidth="1"/>
    <col min="260" max="260" width="12.28515625" style="358" bestFit="1" customWidth="1"/>
    <col min="261" max="261" width="14.140625" style="358" bestFit="1" customWidth="1"/>
    <col min="262" max="262" width="17.42578125" style="358" customWidth="1"/>
    <col min="263" max="263" width="8.42578125" style="358" customWidth="1"/>
    <col min="264" max="512" width="9.140625" style="358"/>
    <col min="513" max="513" width="14.7109375" style="358" customWidth="1"/>
    <col min="514" max="514" width="17.140625" style="358" customWidth="1"/>
    <col min="515" max="515" width="15" style="358" customWidth="1"/>
    <col min="516" max="516" width="12.28515625" style="358" bestFit="1" customWidth="1"/>
    <col min="517" max="517" width="14.140625" style="358" bestFit="1" customWidth="1"/>
    <col min="518" max="518" width="17.42578125" style="358" customWidth="1"/>
    <col min="519" max="519" width="8.42578125" style="358" customWidth="1"/>
    <col min="520" max="768" width="9.140625" style="358"/>
    <col min="769" max="769" width="14.7109375" style="358" customWidth="1"/>
    <col min="770" max="770" width="17.140625" style="358" customWidth="1"/>
    <col min="771" max="771" width="15" style="358" customWidth="1"/>
    <col min="772" max="772" width="12.28515625" style="358" bestFit="1" customWidth="1"/>
    <col min="773" max="773" width="14.140625" style="358" bestFit="1" customWidth="1"/>
    <col min="774" max="774" width="17.42578125" style="358" customWidth="1"/>
    <col min="775" max="775" width="8.42578125" style="358" customWidth="1"/>
    <col min="776" max="1024" width="9.140625" style="358"/>
    <col min="1025" max="1025" width="14.7109375" style="358" customWidth="1"/>
    <col min="1026" max="1026" width="17.140625" style="358" customWidth="1"/>
    <col min="1027" max="1027" width="15" style="358" customWidth="1"/>
    <col min="1028" max="1028" width="12.28515625" style="358" bestFit="1" customWidth="1"/>
    <col min="1029" max="1029" width="14.140625" style="358" bestFit="1" customWidth="1"/>
    <col min="1030" max="1030" width="17.42578125" style="358" customWidth="1"/>
    <col min="1031" max="1031" width="8.42578125" style="358" customWidth="1"/>
    <col min="1032" max="1280" width="9.140625" style="358"/>
    <col min="1281" max="1281" width="14.7109375" style="358" customWidth="1"/>
    <col min="1282" max="1282" width="17.140625" style="358" customWidth="1"/>
    <col min="1283" max="1283" width="15" style="358" customWidth="1"/>
    <col min="1284" max="1284" width="12.28515625" style="358" bestFit="1" customWidth="1"/>
    <col min="1285" max="1285" width="14.140625" style="358" bestFit="1" customWidth="1"/>
    <col min="1286" max="1286" width="17.42578125" style="358" customWidth="1"/>
    <col min="1287" max="1287" width="8.42578125" style="358" customWidth="1"/>
    <col min="1288" max="1536" width="9.140625" style="358"/>
    <col min="1537" max="1537" width="14.7109375" style="358" customWidth="1"/>
    <col min="1538" max="1538" width="17.140625" style="358" customWidth="1"/>
    <col min="1539" max="1539" width="15" style="358" customWidth="1"/>
    <col min="1540" max="1540" width="12.28515625" style="358" bestFit="1" customWidth="1"/>
    <col min="1541" max="1541" width="14.140625" style="358" bestFit="1" customWidth="1"/>
    <col min="1542" max="1542" width="17.42578125" style="358" customWidth="1"/>
    <col min="1543" max="1543" width="8.42578125" style="358" customWidth="1"/>
    <col min="1544" max="1792" width="9.140625" style="358"/>
    <col min="1793" max="1793" width="14.7109375" style="358" customWidth="1"/>
    <col min="1794" max="1794" width="17.140625" style="358" customWidth="1"/>
    <col min="1795" max="1795" width="15" style="358" customWidth="1"/>
    <col min="1796" max="1796" width="12.28515625" style="358" bestFit="1" customWidth="1"/>
    <col min="1797" max="1797" width="14.140625" style="358" bestFit="1" customWidth="1"/>
    <col min="1798" max="1798" width="17.42578125" style="358" customWidth="1"/>
    <col min="1799" max="1799" width="8.42578125" style="358" customWidth="1"/>
    <col min="1800" max="2048" width="9.140625" style="358"/>
    <col min="2049" max="2049" width="14.7109375" style="358" customWidth="1"/>
    <col min="2050" max="2050" width="17.140625" style="358" customWidth="1"/>
    <col min="2051" max="2051" width="15" style="358" customWidth="1"/>
    <col min="2052" max="2052" width="12.28515625" style="358" bestFit="1" customWidth="1"/>
    <col min="2053" max="2053" width="14.140625" style="358" bestFit="1" customWidth="1"/>
    <col min="2054" max="2054" width="17.42578125" style="358" customWidth="1"/>
    <col min="2055" max="2055" width="8.42578125" style="358" customWidth="1"/>
    <col min="2056" max="2304" width="9.140625" style="358"/>
    <col min="2305" max="2305" width="14.7109375" style="358" customWidth="1"/>
    <col min="2306" max="2306" width="17.140625" style="358" customWidth="1"/>
    <col min="2307" max="2307" width="15" style="358" customWidth="1"/>
    <col min="2308" max="2308" width="12.28515625" style="358" bestFit="1" customWidth="1"/>
    <col min="2309" max="2309" width="14.140625" style="358" bestFit="1" customWidth="1"/>
    <col min="2310" max="2310" width="17.42578125" style="358" customWidth="1"/>
    <col min="2311" max="2311" width="8.42578125" style="358" customWidth="1"/>
    <col min="2312" max="2560" width="9.140625" style="358"/>
    <col min="2561" max="2561" width="14.7109375" style="358" customWidth="1"/>
    <col min="2562" max="2562" width="17.140625" style="358" customWidth="1"/>
    <col min="2563" max="2563" width="15" style="358" customWidth="1"/>
    <col min="2564" max="2564" width="12.28515625" style="358" bestFit="1" customWidth="1"/>
    <col min="2565" max="2565" width="14.140625" style="358" bestFit="1" customWidth="1"/>
    <col min="2566" max="2566" width="17.42578125" style="358" customWidth="1"/>
    <col min="2567" max="2567" width="8.42578125" style="358" customWidth="1"/>
    <col min="2568" max="2816" width="9.140625" style="358"/>
    <col min="2817" max="2817" width="14.7109375" style="358" customWidth="1"/>
    <col min="2818" max="2818" width="17.140625" style="358" customWidth="1"/>
    <col min="2819" max="2819" width="15" style="358" customWidth="1"/>
    <col min="2820" max="2820" width="12.28515625" style="358" bestFit="1" customWidth="1"/>
    <col min="2821" max="2821" width="14.140625" style="358" bestFit="1" customWidth="1"/>
    <col min="2822" max="2822" width="17.42578125" style="358" customWidth="1"/>
    <col min="2823" max="2823" width="8.42578125" style="358" customWidth="1"/>
    <col min="2824" max="3072" width="9.140625" style="358"/>
    <col min="3073" max="3073" width="14.7109375" style="358" customWidth="1"/>
    <col min="3074" max="3074" width="17.140625" style="358" customWidth="1"/>
    <col min="3075" max="3075" width="15" style="358" customWidth="1"/>
    <col min="3076" max="3076" width="12.28515625" style="358" bestFit="1" customWidth="1"/>
    <col min="3077" max="3077" width="14.140625" style="358" bestFit="1" customWidth="1"/>
    <col min="3078" max="3078" width="17.42578125" style="358" customWidth="1"/>
    <col min="3079" max="3079" width="8.42578125" style="358" customWidth="1"/>
    <col min="3080" max="3328" width="9.140625" style="358"/>
    <col min="3329" max="3329" width="14.7109375" style="358" customWidth="1"/>
    <col min="3330" max="3330" width="17.140625" style="358" customWidth="1"/>
    <col min="3331" max="3331" width="15" style="358" customWidth="1"/>
    <col min="3332" max="3332" width="12.28515625" style="358" bestFit="1" customWidth="1"/>
    <col min="3333" max="3333" width="14.140625" style="358" bestFit="1" customWidth="1"/>
    <col min="3334" max="3334" width="17.42578125" style="358" customWidth="1"/>
    <col min="3335" max="3335" width="8.42578125" style="358" customWidth="1"/>
    <col min="3336" max="3584" width="9.140625" style="358"/>
    <col min="3585" max="3585" width="14.7109375" style="358" customWidth="1"/>
    <col min="3586" max="3586" width="17.140625" style="358" customWidth="1"/>
    <col min="3587" max="3587" width="15" style="358" customWidth="1"/>
    <col min="3588" max="3588" width="12.28515625" style="358" bestFit="1" customWidth="1"/>
    <col min="3589" max="3589" width="14.140625" style="358" bestFit="1" customWidth="1"/>
    <col min="3590" max="3590" width="17.42578125" style="358" customWidth="1"/>
    <col min="3591" max="3591" width="8.42578125" style="358" customWidth="1"/>
    <col min="3592" max="3840" width="9.140625" style="358"/>
    <col min="3841" max="3841" width="14.7109375" style="358" customWidth="1"/>
    <col min="3842" max="3842" width="17.140625" style="358" customWidth="1"/>
    <col min="3843" max="3843" width="15" style="358" customWidth="1"/>
    <col min="3844" max="3844" width="12.28515625" style="358" bestFit="1" customWidth="1"/>
    <col min="3845" max="3845" width="14.140625" style="358" bestFit="1" customWidth="1"/>
    <col min="3846" max="3846" width="17.42578125" style="358" customWidth="1"/>
    <col min="3847" max="3847" width="8.42578125" style="358" customWidth="1"/>
    <col min="3848" max="4096" width="9.140625" style="358"/>
    <col min="4097" max="4097" width="14.7109375" style="358" customWidth="1"/>
    <col min="4098" max="4098" width="17.140625" style="358" customWidth="1"/>
    <col min="4099" max="4099" width="15" style="358" customWidth="1"/>
    <col min="4100" max="4100" width="12.28515625" style="358" bestFit="1" customWidth="1"/>
    <col min="4101" max="4101" width="14.140625" style="358" bestFit="1" customWidth="1"/>
    <col min="4102" max="4102" width="17.42578125" style="358" customWidth="1"/>
    <col min="4103" max="4103" width="8.42578125" style="358" customWidth="1"/>
    <col min="4104" max="4352" width="9.140625" style="358"/>
    <col min="4353" max="4353" width="14.7109375" style="358" customWidth="1"/>
    <col min="4354" max="4354" width="17.140625" style="358" customWidth="1"/>
    <col min="4355" max="4355" width="15" style="358" customWidth="1"/>
    <col min="4356" max="4356" width="12.28515625" style="358" bestFit="1" customWidth="1"/>
    <col min="4357" max="4357" width="14.140625" style="358" bestFit="1" customWidth="1"/>
    <col min="4358" max="4358" width="17.42578125" style="358" customWidth="1"/>
    <col min="4359" max="4359" width="8.42578125" style="358" customWidth="1"/>
    <col min="4360" max="4608" width="9.140625" style="358"/>
    <col min="4609" max="4609" width="14.7109375" style="358" customWidth="1"/>
    <col min="4610" max="4610" width="17.140625" style="358" customWidth="1"/>
    <col min="4611" max="4611" width="15" style="358" customWidth="1"/>
    <col min="4612" max="4612" width="12.28515625" style="358" bestFit="1" customWidth="1"/>
    <col min="4613" max="4613" width="14.140625" style="358" bestFit="1" customWidth="1"/>
    <col min="4614" max="4614" width="17.42578125" style="358" customWidth="1"/>
    <col min="4615" max="4615" width="8.42578125" style="358" customWidth="1"/>
    <col min="4616" max="4864" width="9.140625" style="358"/>
    <col min="4865" max="4865" width="14.7109375" style="358" customWidth="1"/>
    <col min="4866" max="4866" width="17.140625" style="358" customWidth="1"/>
    <col min="4867" max="4867" width="15" style="358" customWidth="1"/>
    <col min="4868" max="4868" width="12.28515625" style="358" bestFit="1" customWidth="1"/>
    <col min="4869" max="4869" width="14.140625" style="358" bestFit="1" customWidth="1"/>
    <col min="4870" max="4870" width="17.42578125" style="358" customWidth="1"/>
    <col min="4871" max="4871" width="8.42578125" style="358" customWidth="1"/>
    <col min="4872" max="5120" width="9.140625" style="358"/>
    <col min="5121" max="5121" width="14.7109375" style="358" customWidth="1"/>
    <col min="5122" max="5122" width="17.140625" style="358" customWidth="1"/>
    <col min="5123" max="5123" width="15" style="358" customWidth="1"/>
    <col min="5124" max="5124" width="12.28515625" style="358" bestFit="1" customWidth="1"/>
    <col min="5125" max="5125" width="14.140625" style="358" bestFit="1" customWidth="1"/>
    <col min="5126" max="5126" width="17.42578125" style="358" customWidth="1"/>
    <col min="5127" max="5127" width="8.42578125" style="358" customWidth="1"/>
    <col min="5128" max="5376" width="9.140625" style="358"/>
    <col min="5377" max="5377" width="14.7109375" style="358" customWidth="1"/>
    <col min="5378" max="5378" width="17.140625" style="358" customWidth="1"/>
    <col min="5379" max="5379" width="15" style="358" customWidth="1"/>
    <col min="5380" max="5380" width="12.28515625" style="358" bestFit="1" customWidth="1"/>
    <col min="5381" max="5381" width="14.140625" style="358" bestFit="1" customWidth="1"/>
    <col min="5382" max="5382" width="17.42578125" style="358" customWidth="1"/>
    <col min="5383" max="5383" width="8.42578125" style="358" customWidth="1"/>
    <col min="5384" max="5632" width="9.140625" style="358"/>
    <col min="5633" max="5633" width="14.7109375" style="358" customWidth="1"/>
    <col min="5634" max="5634" width="17.140625" style="358" customWidth="1"/>
    <col min="5635" max="5635" width="15" style="358" customWidth="1"/>
    <col min="5636" max="5636" width="12.28515625" style="358" bestFit="1" customWidth="1"/>
    <col min="5637" max="5637" width="14.140625" style="358" bestFit="1" customWidth="1"/>
    <col min="5638" max="5638" width="17.42578125" style="358" customWidth="1"/>
    <col min="5639" max="5639" width="8.42578125" style="358" customWidth="1"/>
    <col min="5640" max="5888" width="9.140625" style="358"/>
    <col min="5889" max="5889" width="14.7109375" style="358" customWidth="1"/>
    <col min="5890" max="5890" width="17.140625" style="358" customWidth="1"/>
    <col min="5891" max="5891" width="15" style="358" customWidth="1"/>
    <col min="5892" max="5892" width="12.28515625" style="358" bestFit="1" customWidth="1"/>
    <col min="5893" max="5893" width="14.140625" style="358" bestFit="1" customWidth="1"/>
    <col min="5894" max="5894" width="17.42578125" style="358" customWidth="1"/>
    <col min="5895" max="5895" width="8.42578125" style="358" customWidth="1"/>
    <col min="5896" max="6144" width="9.140625" style="358"/>
    <col min="6145" max="6145" width="14.7109375" style="358" customWidth="1"/>
    <col min="6146" max="6146" width="17.140625" style="358" customWidth="1"/>
    <col min="6147" max="6147" width="15" style="358" customWidth="1"/>
    <col min="6148" max="6148" width="12.28515625" style="358" bestFit="1" customWidth="1"/>
    <col min="6149" max="6149" width="14.140625" style="358" bestFit="1" customWidth="1"/>
    <col min="6150" max="6150" width="17.42578125" style="358" customWidth="1"/>
    <col min="6151" max="6151" width="8.42578125" style="358" customWidth="1"/>
    <col min="6152" max="6400" width="9.140625" style="358"/>
    <col min="6401" max="6401" width="14.7109375" style="358" customWidth="1"/>
    <col min="6402" max="6402" width="17.140625" style="358" customWidth="1"/>
    <col min="6403" max="6403" width="15" style="358" customWidth="1"/>
    <col min="6404" max="6404" width="12.28515625" style="358" bestFit="1" customWidth="1"/>
    <col min="6405" max="6405" width="14.140625" style="358" bestFit="1" customWidth="1"/>
    <col min="6406" max="6406" width="17.42578125" style="358" customWidth="1"/>
    <col min="6407" max="6407" width="8.42578125" style="358" customWidth="1"/>
    <col min="6408" max="6656" width="9.140625" style="358"/>
    <col min="6657" max="6657" width="14.7109375" style="358" customWidth="1"/>
    <col min="6658" max="6658" width="17.140625" style="358" customWidth="1"/>
    <col min="6659" max="6659" width="15" style="358" customWidth="1"/>
    <col min="6660" max="6660" width="12.28515625" style="358" bestFit="1" customWidth="1"/>
    <col min="6661" max="6661" width="14.140625" style="358" bestFit="1" customWidth="1"/>
    <col min="6662" max="6662" width="17.42578125" style="358" customWidth="1"/>
    <col min="6663" max="6663" width="8.42578125" style="358" customWidth="1"/>
    <col min="6664" max="6912" width="9.140625" style="358"/>
    <col min="6913" max="6913" width="14.7109375" style="358" customWidth="1"/>
    <col min="6914" max="6914" width="17.140625" style="358" customWidth="1"/>
    <col min="6915" max="6915" width="15" style="358" customWidth="1"/>
    <col min="6916" max="6916" width="12.28515625" style="358" bestFit="1" customWidth="1"/>
    <col min="6917" max="6917" width="14.140625" style="358" bestFit="1" customWidth="1"/>
    <col min="6918" max="6918" width="17.42578125" style="358" customWidth="1"/>
    <col min="6919" max="6919" width="8.42578125" style="358" customWidth="1"/>
    <col min="6920" max="7168" width="9.140625" style="358"/>
    <col min="7169" max="7169" width="14.7109375" style="358" customWidth="1"/>
    <col min="7170" max="7170" width="17.140625" style="358" customWidth="1"/>
    <col min="7171" max="7171" width="15" style="358" customWidth="1"/>
    <col min="7172" max="7172" width="12.28515625" style="358" bestFit="1" customWidth="1"/>
    <col min="7173" max="7173" width="14.140625" style="358" bestFit="1" customWidth="1"/>
    <col min="7174" max="7174" width="17.42578125" style="358" customWidth="1"/>
    <col min="7175" max="7175" width="8.42578125" style="358" customWidth="1"/>
    <col min="7176" max="7424" width="9.140625" style="358"/>
    <col min="7425" max="7425" width="14.7109375" style="358" customWidth="1"/>
    <col min="7426" max="7426" width="17.140625" style="358" customWidth="1"/>
    <col min="7427" max="7427" width="15" style="358" customWidth="1"/>
    <col min="7428" max="7428" width="12.28515625" style="358" bestFit="1" customWidth="1"/>
    <col min="7429" max="7429" width="14.140625" style="358" bestFit="1" customWidth="1"/>
    <col min="7430" max="7430" width="17.42578125" style="358" customWidth="1"/>
    <col min="7431" max="7431" width="8.42578125" style="358" customWidth="1"/>
    <col min="7432" max="7680" width="9.140625" style="358"/>
    <col min="7681" max="7681" width="14.7109375" style="358" customWidth="1"/>
    <col min="7682" max="7682" width="17.140625" style="358" customWidth="1"/>
    <col min="7683" max="7683" width="15" style="358" customWidth="1"/>
    <col min="7684" max="7684" width="12.28515625" style="358" bestFit="1" customWidth="1"/>
    <col min="7685" max="7685" width="14.140625" style="358" bestFit="1" customWidth="1"/>
    <col min="7686" max="7686" width="17.42578125" style="358" customWidth="1"/>
    <col min="7687" max="7687" width="8.42578125" style="358" customWidth="1"/>
    <col min="7688" max="7936" width="9.140625" style="358"/>
    <col min="7937" max="7937" width="14.7109375" style="358" customWidth="1"/>
    <col min="7938" max="7938" width="17.140625" style="358" customWidth="1"/>
    <col min="7939" max="7939" width="15" style="358" customWidth="1"/>
    <col min="7940" max="7940" width="12.28515625" style="358" bestFit="1" customWidth="1"/>
    <col min="7941" max="7941" width="14.140625" style="358" bestFit="1" customWidth="1"/>
    <col min="7942" max="7942" width="17.42578125" style="358" customWidth="1"/>
    <col min="7943" max="7943" width="8.42578125" style="358" customWidth="1"/>
    <col min="7944" max="8192" width="9.140625" style="358"/>
    <col min="8193" max="8193" width="14.7109375" style="358" customWidth="1"/>
    <col min="8194" max="8194" width="17.140625" style="358" customWidth="1"/>
    <col min="8195" max="8195" width="15" style="358" customWidth="1"/>
    <col min="8196" max="8196" width="12.28515625" style="358" bestFit="1" customWidth="1"/>
    <col min="8197" max="8197" width="14.140625" style="358" bestFit="1" customWidth="1"/>
    <col min="8198" max="8198" width="17.42578125" style="358" customWidth="1"/>
    <col min="8199" max="8199" width="8.42578125" style="358" customWidth="1"/>
    <col min="8200" max="8448" width="9.140625" style="358"/>
    <col min="8449" max="8449" width="14.7109375" style="358" customWidth="1"/>
    <col min="8450" max="8450" width="17.140625" style="358" customWidth="1"/>
    <col min="8451" max="8451" width="15" style="358" customWidth="1"/>
    <col min="8452" max="8452" width="12.28515625" style="358" bestFit="1" customWidth="1"/>
    <col min="8453" max="8453" width="14.140625" style="358" bestFit="1" customWidth="1"/>
    <col min="8454" max="8454" width="17.42578125" style="358" customWidth="1"/>
    <col min="8455" max="8455" width="8.42578125" style="358" customWidth="1"/>
    <col min="8456" max="8704" width="9.140625" style="358"/>
    <col min="8705" max="8705" width="14.7109375" style="358" customWidth="1"/>
    <col min="8706" max="8706" width="17.140625" style="358" customWidth="1"/>
    <col min="8707" max="8707" width="15" style="358" customWidth="1"/>
    <col min="8708" max="8708" width="12.28515625" style="358" bestFit="1" customWidth="1"/>
    <col min="8709" max="8709" width="14.140625" style="358" bestFit="1" customWidth="1"/>
    <col min="8710" max="8710" width="17.42578125" style="358" customWidth="1"/>
    <col min="8711" max="8711" width="8.42578125" style="358" customWidth="1"/>
    <col min="8712" max="8960" width="9.140625" style="358"/>
    <col min="8961" max="8961" width="14.7109375" style="358" customWidth="1"/>
    <col min="8962" max="8962" width="17.140625" style="358" customWidth="1"/>
    <col min="8963" max="8963" width="15" style="358" customWidth="1"/>
    <col min="8964" max="8964" width="12.28515625" style="358" bestFit="1" customWidth="1"/>
    <col min="8965" max="8965" width="14.140625" style="358" bestFit="1" customWidth="1"/>
    <col min="8966" max="8966" width="17.42578125" style="358" customWidth="1"/>
    <col min="8967" max="8967" width="8.42578125" style="358" customWidth="1"/>
    <col min="8968" max="9216" width="9.140625" style="358"/>
    <col min="9217" max="9217" width="14.7109375" style="358" customWidth="1"/>
    <col min="9218" max="9218" width="17.140625" style="358" customWidth="1"/>
    <col min="9219" max="9219" width="15" style="358" customWidth="1"/>
    <col min="9220" max="9220" width="12.28515625" style="358" bestFit="1" customWidth="1"/>
    <col min="9221" max="9221" width="14.140625" style="358" bestFit="1" customWidth="1"/>
    <col min="9222" max="9222" width="17.42578125" style="358" customWidth="1"/>
    <col min="9223" max="9223" width="8.42578125" style="358" customWidth="1"/>
    <col min="9224" max="9472" width="9.140625" style="358"/>
    <col min="9473" max="9473" width="14.7109375" style="358" customWidth="1"/>
    <col min="9474" max="9474" width="17.140625" style="358" customWidth="1"/>
    <col min="9475" max="9475" width="15" style="358" customWidth="1"/>
    <col min="9476" max="9476" width="12.28515625" style="358" bestFit="1" customWidth="1"/>
    <col min="9477" max="9477" width="14.140625" style="358" bestFit="1" customWidth="1"/>
    <col min="9478" max="9478" width="17.42578125" style="358" customWidth="1"/>
    <col min="9479" max="9479" width="8.42578125" style="358" customWidth="1"/>
    <col min="9480" max="9728" width="9.140625" style="358"/>
    <col min="9729" max="9729" width="14.7109375" style="358" customWidth="1"/>
    <col min="9730" max="9730" width="17.140625" style="358" customWidth="1"/>
    <col min="9731" max="9731" width="15" style="358" customWidth="1"/>
    <col min="9732" max="9732" width="12.28515625" style="358" bestFit="1" customWidth="1"/>
    <col min="9733" max="9733" width="14.140625" style="358" bestFit="1" customWidth="1"/>
    <col min="9734" max="9734" width="17.42578125" style="358" customWidth="1"/>
    <col min="9735" max="9735" width="8.42578125" style="358" customWidth="1"/>
    <col min="9736" max="9984" width="9.140625" style="358"/>
    <col min="9985" max="9985" width="14.7109375" style="358" customWidth="1"/>
    <col min="9986" max="9986" width="17.140625" style="358" customWidth="1"/>
    <col min="9987" max="9987" width="15" style="358" customWidth="1"/>
    <col min="9988" max="9988" width="12.28515625" style="358" bestFit="1" customWidth="1"/>
    <col min="9989" max="9989" width="14.140625" style="358" bestFit="1" customWidth="1"/>
    <col min="9990" max="9990" width="17.42578125" style="358" customWidth="1"/>
    <col min="9991" max="9991" width="8.42578125" style="358" customWidth="1"/>
    <col min="9992" max="10240" width="9.140625" style="358"/>
    <col min="10241" max="10241" width="14.7109375" style="358" customWidth="1"/>
    <col min="10242" max="10242" width="17.140625" style="358" customWidth="1"/>
    <col min="10243" max="10243" width="15" style="358" customWidth="1"/>
    <col min="10244" max="10244" width="12.28515625" style="358" bestFit="1" customWidth="1"/>
    <col min="10245" max="10245" width="14.140625" style="358" bestFit="1" customWidth="1"/>
    <col min="10246" max="10246" width="17.42578125" style="358" customWidth="1"/>
    <col min="10247" max="10247" width="8.42578125" style="358" customWidth="1"/>
    <col min="10248" max="10496" width="9.140625" style="358"/>
    <col min="10497" max="10497" width="14.7109375" style="358" customWidth="1"/>
    <col min="10498" max="10498" width="17.140625" style="358" customWidth="1"/>
    <col min="10499" max="10499" width="15" style="358" customWidth="1"/>
    <col min="10500" max="10500" width="12.28515625" style="358" bestFit="1" customWidth="1"/>
    <col min="10501" max="10501" width="14.140625" style="358" bestFit="1" customWidth="1"/>
    <col min="10502" max="10502" width="17.42578125" style="358" customWidth="1"/>
    <col min="10503" max="10503" width="8.42578125" style="358" customWidth="1"/>
    <col min="10504" max="10752" width="9.140625" style="358"/>
    <col min="10753" max="10753" width="14.7109375" style="358" customWidth="1"/>
    <col min="10754" max="10754" width="17.140625" style="358" customWidth="1"/>
    <col min="10755" max="10755" width="15" style="358" customWidth="1"/>
    <col min="10756" max="10756" width="12.28515625" style="358" bestFit="1" customWidth="1"/>
    <col min="10757" max="10757" width="14.140625" style="358" bestFit="1" customWidth="1"/>
    <col min="10758" max="10758" width="17.42578125" style="358" customWidth="1"/>
    <col min="10759" max="10759" width="8.42578125" style="358" customWidth="1"/>
    <col min="10760" max="11008" width="9.140625" style="358"/>
    <col min="11009" max="11009" width="14.7109375" style="358" customWidth="1"/>
    <col min="11010" max="11010" width="17.140625" style="358" customWidth="1"/>
    <col min="11011" max="11011" width="15" style="358" customWidth="1"/>
    <col min="11012" max="11012" width="12.28515625" style="358" bestFit="1" customWidth="1"/>
    <col min="11013" max="11013" width="14.140625" style="358" bestFit="1" customWidth="1"/>
    <col min="11014" max="11014" width="17.42578125" style="358" customWidth="1"/>
    <col min="11015" max="11015" width="8.42578125" style="358" customWidth="1"/>
    <col min="11016" max="11264" width="9.140625" style="358"/>
    <col min="11265" max="11265" width="14.7109375" style="358" customWidth="1"/>
    <col min="11266" max="11266" width="17.140625" style="358" customWidth="1"/>
    <col min="11267" max="11267" width="15" style="358" customWidth="1"/>
    <col min="11268" max="11268" width="12.28515625" style="358" bestFit="1" customWidth="1"/>
    <col min="11269" max="11269" width="14.140625" style="358" bestFit="1" customWidth="1"/>
    <col min="11270" max="11270" width="17.42578125" style="358" customWidth="1"/>
    <col min="11271" max="11271" width="8.42578125" style="358" customWidth="1"/>
    <col min="11272" max="11520" width="9.140625" style="358"/>
    <col min="11521" max="11521" width="14.7109375" style="358" customWidth="1"/>
    <col min="11522" max="11522" width="17.140625" style="358" customWidth="1"/>
    <col min="11523" max="11523" width="15" style="358" customWidth="1"/>
    <col min="11524" max="11524" width="12.28515625" style="358" bestFit="1" customWidth="1"/>
    <col min="11525" max="11525" width="14.140625" style="358" bestFit="1" customWidth="1"/>
    <col min="11526" max="11526" width="17.42578125" style="358" customWidth="1"/>
    <col min="11527" max="11527" width="8.42578125" style="358" customWidth="1"/>
    <col min="11528" max="11776" width="9.140625" style="358"/>
    <col min="11777" max="11777" width="14.7109375" style="358" customWidth="1"/>
    <col min="11778" max="11778" width="17.140625" style="358" customWidth="1"/>
    <col min="11779" max="11779" width="15" style="358" customWidth="1"/>
    <col min="11780" max="11780" width="12.28515625" style="358" bestFit="1" customWidth="1"/>
    <col min="11781" max="11781" width="14.140625" style="358" bestFit="1" customWidth="1"/>
    <col min="11782" max="11782" width="17.42578125" style="358" customWidth="1"/>
    <col min="11783" max="11783" width="8.42578125" style="358" customWidth="1"/>
    <col min="11784" max="12032" width="9.140625" style="358"/>
    <col min="12033" max="12033" width="14.7109375" style="358" customWidth="1"/>
    <col min="12034" max="12034" width="17.140625" style="358" customWidth="1"/>
    <col min="12035" max="12035" width="15" style="358" customWidth="1"/>
    <col min="12036" max="12036" width="12.28515625" style="358" bestFit="1" customWidth="1"/>
    <col min="12037" max="12037" width="14.140625" style="358" bestFit="1" customWidth="1"/>
    <col min="12038" max="12038" width="17.42578125" style="358" customWidth="1"/>
    <col min="12039" max="12039" width="8.42578125" style="358" customWidth="1"/>
    <col min="12040" max="12288" width="9.140625" style="358"/>
    <col min="12289" max="12289" width="14.7109375" style="358" customWidth="1"/>
    <col min="12290" max="12290" width="17.140625" style="358" customWidth="1"/>
    <col min="12291" max="12291" width="15" style="358" customWidth="1"/>
    <col min="12292" max="12292" width="12.28515625" style="358" bestFit="1" customWidth="1"/>
    <col min="12293" max="12293" width="14.140625" style="358" bestFit="1" customWidth="1"/>
    <col min="12294" max="12294" width="17.42578125" style="358" customWidth="1"/>
    <col min="12295" max="12295" width="8.42578125" style="358" customWidth="1"/>
    <col min="12296" max="12544" width="9.140625" style="358"/>
    <col min="12545" max="12545" width="14.7109375" style="358" customWidth="1"/>
    <col min="12546" max="12546" width="17.140625" style="358" customWidth="1"/>
    <col min="12547" max="12547" width="15" style="358" customWidth="1"/>
    <col min="12548" max="12548" width="12.28515625" style="358" bestFit="1" customWidth="1"/>
    <col min="12549" max="12549" width="14.140625" style="358" bestFit="1" customWidth="1"/>
    <col min="12550" max="12550" width="17.42578125" style="358" customWidth="1"/>
    <col min="12551" max="12551" width="8.42578125" style="358" customWidth="1"/>
    <col min="12552" max="12800" width="9.140625" style="358"/>
    <col min="12801" max="12801" width="14.7109375" style="358" customWidth="1"/>
    <col min="12802" max="12802" width="17.140625" style="358" customWidth="1"/>
    <col min="12803" max="12803" width="15" style="358" customWidth="1"/>
    <col min="12804" max="12804" width="12.28515625" style="358" bestFit="1" customWidth="1"/>
    <col min="12805" max="12805" width="14.140625" style="358" bestFit="1" customWidth="1"/>
    <col min="12806" max="12806" width="17.42578125" style="358" customWidth="1"/>
    <col min="12807" max="12807" width="8.42578125" style="358" customWidth="1"/>
    <col min="12808" max="13056" width="9.140625" style="358"/>
    <col min="13057" max="13057" width="14.7109375" style="358" customWidth="1"/>
    <col min="13058" max="13058" width="17.140625" style="358" customWidth="1"/>
    <col min="13059" max="13059" width="15" style="358" customWidth="1"/>
    <col min="13060" max="13060" width="12.28515625" style="358" bestFit="1" customWidth="1"/>
    <col min="13061" max="13061" width="14.140625" style="358" bestFit="1" customWidth="1"/>
    <col min="13062" max="13062" width="17.42578125" style="358" customWidth="1"/>
    <col min="13063" max="13063" width="8.42578125" style="358" customWidth="1"/>
    <col min="13064" max="13312" width="9.140625" style="358"/>
    <col min="13313" max="13313" width="14.7109375" style="358" customWidth="1"/>
    <col min="13314" max="13314" width="17.140625" style="358" customWidth="1"/>
    <col min="13315" max="13315" width="15" style="358" customWidth="1"/>
    <col min="13316" max="13316" width="12.28515625" style="358" bestFit="1" customWidth="1"/>
    <col min="13317" max="13317" width="14.140625" style="358" bestFit="1" customWidth="1"/>
    <col min="13318" max="13318" width="17.42578125" style="358" customWidth="1"/>
    <col min="13319" max="13319" width="8.42578125" style="358" customWidth="1"/>
    <col min="13320" max="13568" width="9.140625" style="358"/>
    <col min="13569" max="13569" width="14.7109375" style="358" customWidth="1"/>
    <col min="13570" max="13570" width="17.140625" style="358" customWidth="1"/>
    <col min="13571" max="13571" width="15" style="358" customWidth="1"/>
    <col min="13572" max="13572" width="12.28515625" style="358" bestFit="1" customWidth="1"/>
    <col min="13573" max="13573" width="14.140625" style="358" bestFit="1" customWidth="1"/>
    <col min="13574" max="13574" width="17.42578125" style="358" customWidth="1"/>
    <col min="13575" max="13575" width="8.42578125" style="358" customWidth="1"/>
    <col min="13576" max="13824" width="9.140625" style="358"/>
    <col min="13825" max="13825" width="14.7109375" style="358" customWidth="1"/>
    <col min="13826" max="13826" width="17.140625" style="358" customWidth="1"/>
    <col min="13827" max="13827" width="15" style="358" customWidth="1"/>
    <col min="13828" max="13828" width="12.28515625" style="358" bestFit="1" customWidth="1"/>
    <col min="13829" max="13829" width="14.140625" style="358" bestFit="1" customWidth="1"/>
    <col min="13830" max="13830" width="17.42578125" style="358" customWidth="1"/>
    <col min="13831" max="13831" width="8.42578125" style="358" customWidth="1"/>
    <col min="13832" max="14080" width="9.140625" style="358"/>
    <col min="14081" max="14081" width="14.7109375" style="358" customWidth="1"/>
    <col min="14082" max="14082" width="17.140625" style="358" customWidth="1"/>
    <col min="14083" max="14083" width="15" style="358" customWidth="1"/>
    <col min="14084" max="14084" width="12.28515625" style="358" bestFit="1" customWidth="1"/>
    <col min="14085" max="14085" width="14.140625" style="358" bestFit="1" customWidth="1"/>
    <col min="14086" max="14086" width="17.42578125" style="358" customWidth="1"/>
    <col min="14087" max="14087" width="8.42578125" style="358" customWidth="1"/>
    <col min="14088" max="14336" width="9.140625" style="358"/>
    <col min="14337" max="14337" width="14.7109375" style="358" customWidth="1"/>
    <col min="14338" max="14338" width="17.140625" style="358" customWidth="1"/>
    <col min="14339" max="14339" width="15" style="358" customWidth="1"/>
    <col min="14340" max="14340" width="12.28515625" style="358" bestFit="1" customWidth="1"/>
    <col min="14341" max="14341" width="14.140625" style="358" bestFit="1" customWidth="1"/>
    <col min="14342" max="14342" width="17.42578125" style="358" customWidth="1"/>
    <col min="14343" max="14343" width="8.42578125" style="358" customWidth="1"/>
    <col min="14344" max="14592" width="9.140625" style="358"/>
    <col min="14593" max="14593" width="14.7109375" style="358" customWidth="1"/>
    <col min="14594" max="14594" width="17.140625" style="358" customWidth="1"/>
    <col min="14595" max="14595" width="15" style="358" customWidth="1"/>
    <col min="14596" max="14596" width="12.28515625" style="358" bestFit="1" customWidth="1"/>
    <col min="14597" max="14597" width="14.140625" style="358" bestFit="1" customWidth="1"/>
    <col min="14598" max="14598" width="17.42578125" style="358" customWidth="1"/>
    <col min="14599" max="14599" width="8.42578125" style="358" customWidth="1"/>
    <col min="14600" max="14848" width="9.140625" style="358"/>
    <col min="14849" max="14849" width="14.7109375" style="358" customWidth="1"/>
    <col min="14850" max="14850" width="17.140625" style="358" customWidth="1"/>
    <col min="14851" max="14851" width="15" style="358" customWidth="1"/>
    <col min="14852" max="14852" width="12.28515625" style="358" bestFit="1" customWidth="1"/>
    <col min="14853" max="14853" width="14.140625" style="358" bestFit="1" customWidth="1"/>
    <col min="14854" max="14854" width="17.42578125" style="358" customWidth="1"/>
    <col min="14855" max="14855" width="8.42578125" style="358" customWidth="1"/>
    <col min="14856" max="15104" width="9.140625" style="358"/>
    <col min="15105" max="15105" width="14.7109375" style="358" customWidth="1"/>
    <col min="15106" max="15106" width="17.140625" style="358" customWidth="1"/>
    <col min="15107" max="15107" width="15" style="358" customWidth="1"/>
    <col min="15108" max="15108" width="12.28515625" style="358" bestFit="1" customWidth="1"/>
    <col min="15109" max="15109" width="14.140625" style="358" bestFit="1" customWidth="1"/>
    <col min="15110" max="15110" width="17.42578125" style="358" customWidth="1"/>
    <col min="15111" max="15111" width="8.42578125" style="358" customWidth="1"/>
    <col min="15112" max="15360" width="9.140625" style="358"/>
    <col min="15361" max="15361" width="14.7109375" style="358" customWidth="1"/>
    <col min="15362" max="15362" width="17.140625" style="358" customWidth="1"/>
    <col min="15363" max="15363" width="15" style="358" customWidth="1"/>
    <col min="15364" max="15364" width="12.28515625" style="358" bestFit="1" customWidth="1"/>
    <col min="15365" max="15365" width="14.140625" style="358" bestFit="1" customWidth="1"/>
    <col min="15366" max="15366" width="17.42578125" style="358" customWidth="1"/>
    <col min="15367" max="15367" width="8.42578125" style="358" customWidth="1"/>
    <col min="15368" max="15616" width="9.140625" style="358"/>
    <col min="15617" max="15617" width="14.7109375" style="358" customWidth="1"/>
    <col min="15618" max="15618" width="17.140625" style="358" customWidth="1"/>
    <col min="15619" max="15619" width="15" style="358" customWidth="1"/>
    <col min="15620" max="15620" width="12.28515625" style="358" bestFit="1" customWidth="1"/>
    <col min="15621" max="15621" width="14.140625" style="358" bestFit="1" customWidth="1"/>
    <col min="15622" max="15622" width="17.42578125" style="358" customWidth="1"/>
    <col min="15623" max="15623" width="8.42578125" style="358" customWidth="1"/>
    <col min="15624" max="15872" width="9.140625" style="358"/>
    <col min="15873" max="15873" width="14.7109375" style="358" customWidth="1"/>
    <col min="15874" max="15874" width="17.140625" style="358" customWidth="1"/>
    <col min="15875" max="15875" width="15" style="358" customWidth="1"/>
    <col min="15876" max="15876" width="12.28515625" style="358" bestFit="1" customWidth="1"/>
    <col min="15877" max="15877" width="14.140625" style="358" bestFit="1" customWidth="1"/>
    <col min="15878" max="15878" width="17.42578125" style="358" customWidth="1"/>
    <col min="15879" max="15879" width="8.42578125" style="358" customWidth="1"/>
    <col min="15880" max="16128" width="9.140625" style="358"/>
    <col min="16129" max="16129" width="14.7109375" style="358" customWidth="1"/>
    <col min="16130" max="16130" width="17.140625" style="358" customWidth="1"/>
    <col min="16131" max="16131" width="15" style="358" customWidth="1"/>
    <col min="16132" max="16132" width="12.28515625" style="358" bestFit="1" customWidth="1"/>
    <col min="16133" max="16133" width="14.140625" style="358" bestFit="1" customWidth="1"/>
    <col min="16134" max="16134" width="17.42578125" style="358" customWidth="1"/>
    <col min="16135" max="16135" width="8.42578125" style="358" customWidth="1"/>
    <col min="16136" max="16384" width="9.140625" style="358"/>
  </cols>
  <sheetData>
    <row r="1" spans="1:6" s="353" customFormat="1" ht="17.25" x14ac:dyDescent="0.3">
      <c r="A1" s="303" t="s">
        <v>237</v>
      </c>
      <c r="B1" s="352"/>
      <c r="C1" s="352"/>
      <c r="D1" s="352"/>
      <c r="E1" s="352"/>
      <c r="F1" s="352"/>
    </row>
    <row r="2" spans="1:6" s="353" customFormat="1" ht="17.25" x14ac:dyDescent="0.3">
      <c r="A2" s="303" t="s">
        <v>489</v>
      </c>
      <c r="B2" s="354"/>
      <c r="C2" s="352"/>
      <c r="D2" s="352"/>
      <c r="E2" s="352"/>
      <c r="F2" s="352"/>
    </row>
    <row r="3" spans="1:6" s="353" customFormat="1" ht="13.5" customHeight="1" thickBot="1" x14ac:dyDescent="0.35">
      <c r="A3" s="352"/>
      <c r="B3" s="354"/>
      <c r="C3" s="352"/>
      <c r="D3" s="352"/>
      <c r="E3" s="352"/>
      <c r="F3" s="352"/>
    </row>
    <row r="4" spans="1:6" ht="18" thickTop="1" thickBot="1" x14ac:dyDescent="0.35">
      <c r="A4" s="355"/>
      <c r="B4" s="356"/>
      <c r="C4" s="357"/>
      <c r="D4" s="357"/>
      <c r="E4" s="3438" t="s">
        <v>228</v>
      </c>
      <c r="F4" s="3439"/>
    </row>
    <row r="5" spans="1:6" ht="63.75" customHeight="1" thickBot="1" x14ac:dyDescent="0.35">
      <c r="A5" s="359"/>
      <c r="B5" s="360" t="s">
        <v>238</v>
      </c>
      <c r="C5" s="361" t="s">
        <v>239</v>
      </c>
      <c r="D5" s="361" t="s">
        <v>240</v>
      </c>
      <c r="E5" s="361" t="s">
        <v>238</v>
      </c>
      <c r="F5" s="362" t="s">
        <v>239</v>
      </c>
    </row>
    <row r="6" spans="1:6" s="363" customFormat="1" ht="17.25" hidden="1" customHeight="1" thickTop="1" x14ac:dyDescent="0.3">
      <c r="A6" s="335">
        <v>40179</v>
      </c>
      <c r="B6" s="331">
        <v>23220</v>
      </c>
      <c r="C6" s="332">
        <v>146156</v>
      </c>
      <c r="D6" s="332">
        <v>20</v>
      </c>
      <c r="E6" s="333">
        <v>1661</v>
      </c>
      <c r="F6" s="334">
        <v>6643</v>
      </c>
    </row>
    <row r="7" spans="1:6" s="363" customFormat="1" ht="17.25" hidden="1" customHeight="1" thickTop="1" x14ac:dyDescent="0.3">
      <c r="A7" s="335">
        <v>40210</v>
      </c>
      <c r="B7" s="331">
        <v>23636</v>
      </c>
      <c r="C7" s="332">
        <v>122529</v>
      </c>
      <c r="D7" s="332">
        <v>18</v>
      </c>
      <c r="E7" s="333">
        <v>1313</v>
      </c>
      <c r="F7" s="334">
        <v>6807</v>
      </c>
    </row>
    <row r="8" spans="1:6" s="363" customFormat="1" ht="17.25" hidden="1" customHeight="1" thickTop="1" x14ac:dyDescent="0.3">
      <c r="A8" s="335">
        <v>40238</v>
      </c>
      <c r="B8" s="331">
        <v>31374</v>
      </c>
      <c r="C8" s="332">
        <v>147960</v>
      </c>
      <c r="D8" s="332">
        <v>21</v>
      </c>
      <c r="E8" s="333">
        <v>1494</v>
      </c>
      <c r="F8" s="334">
        <v>7046</v>
      </c>
    </row>
    <row r="9" spans="1:6" s="363" customFormat="1" ht="17.25" hidden="1" customHeight="1" thickTop="1" x14ac:dyDescent="0.3">
      <c r="A9" s="335">
        <v>40269</v>
      </c>
      <c r="B9" s="331">
        <v>28196</v>
      </c>
      <c r="C9" s="332">
        <v>155766</v>
      </c>
      <c r="D9" s="332">
        <v>22</v>
      </c>
      <c r="E9" s="333">
        <v>1282</v>
      </c>
      <c r="F9" s="334">
        <v>7080</v>
      </c>
    </row>
    <row r="10" spans="1:6" s="363" customFormat="1" ht="17.25" hidden="1" customHeight="1" thickTop="1" x14ac:dyDescent="0.3">
      <c r="A10" s="335">
        <v>40299</v>
      </c>
      <c r="B10" s="331">
        <v>26950</v>
      </c>
      <c r="C10" s="332">
        <v>128348</v>
      </c>
      <c r="D10" s="332">
        <v>20</v>
      </c>
      <c r="E10" s="333">
        <v>1348</v>
      </c>
      <c r="F10" s="334">
        <v>6417</v>
      </c>
    </row>
    <row r="11" spans="1:6" s="363" customFormat="1" ht="17.25" hidden="1" customHeight="1" thickTop="1" x14ac:dyDescent="0.3">
      <c r="A11" s="335">
        <v>40330</v>
      </c>
      <c r="B11" s="331">
        <v>32021</v>
      </c>
      <c r="C11" s="332">
        <v>157459</v>
      </c>
      <c r="D11" s="332">
        <v>22</v>
      </c>
      <c r="E11" s="333">
        <v>1456</v>
      </c>
      <c r="F11" s="334">
        <v>7157</v>
      </c>
    </row>
    <row r="12" spans="1:6" s="363" customFormat="1" ht="17.25" hidden="1" customHeight="1" thickTop="1" x14ac:dyDescent="0.3">
      <c r="A12" s="335">
        <v>40360</v>
      </c>
      <c r="B12" s="331">
        <v>29038</v>
      </c>
      <c r="C12" s="332">
        <v>131775</v>
      </c>
      <c r="D12" s="332">
        <v>22</v>
      </c>
      <c r="E12" s="333">
        <v>1320</v>
      </c>
      <c r="F12" s="334">
        <v>5990</v>
      </c>
    </row>
    <row r="13" spans="1:6" s="363" customFormat="1" ht="17.25" hidden="1" customHeight="1" thickTop="1" x14ac:dyDescent="0.3">
      <c r="A13" s="335">
        <v>40391</v>
      </c>
      <c r="B13" s="331">
        <v>30325</v>
      </c>
      <c r="C13" s="332">
        <v>128293</v>
      </c>
      <c r="D13" s="332">
        <v>22</v>
      </c>
      <c r="E13" s="333">
        <v>1378</v>
      </c>
      <c r="F13" s="334">
        <v>5831</v>
      </c>
    </row>
    <row r="14" spans="1:6" s="363" customFormat="1" ht="17.25" hidden="1" customHeight="1" thickTop="1" x14ac:dyDescent="0.3">
      <c r="A14" s="335">
        <v>40422</v>
      </c>
      <c r="B14" s="331">
        <v>31858</v>
      </c>
      <c r="C14" s="332">
        <v>148964</v>
      </c>
      <c r="D14" s="332">
        <v>21</v>
      </c>
      <c r="E14" s="333">
        <v>1517</v>
      </c>
      <c r="F14" s="334">
        <v>7094</v>
      </c>
    </row>
    <row r="15" spans="1:6" s="363" customFormat="1" ht="17.25" hidden="1" customHeight="1" thickTop="1" x14ac:dyDescent="0.3">
      <c r="A15" s="335">
        <v>40452</v>
      </c>
      <c r="B15" s="331">
        <v>29896</v>
      </c>
      <c r="C15" s="332">
        <v>147274</v>
      </c>
      <c r="D15" s="332">
        <v>21</v>
      </c>
      <c r="E15" s="333">
        <v>1424</v>
      </c>
      <c r="F15" s="334">
        <v>7013</v>
      </c>
    </row>
    <row r="16" spans="1:6" s="363" customFormat="1" ht="17.25" hidden="1" customHeight="1" thickTop="1" x14ac:dyDescent="0.3">
      <c r="A16" s="335">
        <v>40483</v>
      </c>
      <c r="B16" s="331">
        <v>34491</v>
      </c>
      <c r="C16" s="332">
        <v>152572.0152884</v>
      </c>
      <c r="D16" s="332">
        <v>20</v>
      </c>
      <c r="E16" s="333">
        <v>1724.55</v>
      </c>
      <c r="F16" s="334">
        <v>7628.6007644199999</v>
      </c>
    </row>
    <row r="17" spans="1:6" s="363" customFormat="1" ht="17.25" hidden="1" customHeight="1" thickTop="1" x14ac:dyDescent="0.3">
      <c r="A17" s="335">
        <v>40522</v>
      </c>
      <c r="B17" s="331">
        <v>45307</v>
      </c>
      <c r="C17" s="332">
        <v>220826</v>
      </c>
      <c r="D17" s="332">
        <v>23</v>
      </c>
      <c r="E17" s="333">
        <v>1970</v>
      </c>
      <c r="F17" s="334">
        <v>9601</v>
      </c>
    </row>
    <row r="18" spans="1:6" s="363" customFormat="1" ht="17.25" hidden="1" customHeight="1" thickTop="1" x14ac:dyDescent="0.3">
      <c r="A18" s="335">
        <v>40553</v>
      </c>
      <c r="B18" s="331">
        <v>30565</v>
      </c>
      <c r="C18" s="332">
        <v>153705.071</v>
      </c>
      <c r="D18" s="332">
        <v>19</v>
      </c>
      <c r="E18" s="333">
        <v>1609</v>
      </c>
      <c r="F18" s="334">
        <v>8090</v>
      </c>
    </row>
    <row r="19" spans="1:6" s="363" customFormat="1" ht="17.25" hidden="1" customHeight="1" thickTop="1" x14ac:dyDescent="0.3">
      <c r="A19" s="335">
        <v>40584</v>
      </c>
      <c r="B19" s="331">
        <v>30735</v>
      </c>
      <c r="C19" s="332">
        <v>142370</v>
      </c>
      <c r="D19" s="332">
        <v>18</v>
      </c>
      <c r="E19" s="333">
        <v>1708</v>
      </c>
      <c r="F19" s="334">
        <v>7909</v>
      </c>
    </row>
    <row r="20" spans="1:6" s="363" customFormat="1" ht="17.25" hidden="1" customHeight="1" thickTop="1" x14ac:dyDescent="0.3">
      <c r="A20" s="335">
        <v>40612</v>
      </c>
      <c r="B20" s="331">
        <v>38636</v>
      </c>
      <c r="C20" s="332">
        <v>168058</v>
      </c>
      <c r="D20" s="332">
        <v>22</v>
      </c>
      <c r="E20" s="333">
        <v>1756</v>
      </c>
      <c r="F20" s="334">
        <v>7639</v>
      </c>
    </row>
    <row r="21" spans="1:6" s="363" customFormat="1" ht="17.25" hidden="1" customHeight="1" thickTop="1" x14ac:dyDescent="0.3">
      <c r="A21" s="335">
        <v>40643</v>
      </c>
      <c r="B21" s="331">
        <v>33065</v>
      </c>
      <c r="C21" s="332">
        <v>187887</v>
      </c>
      <c r="D21" s="332">
        <v>20</v>
      </c>
      <c r="E21" s="333">
        <v>1653</v>
      </c>
      <c r="F21" s="334">
        <v>9394</v>
      </c>
    </row>
    <row r="22" spans="1:6" s="363" customFormat="1" ht="17.25" hidden="1" customHeight="1" thickTop="1" x14ac:dyDescent="0.3">
      <c r="A22" s="335">
        <v>40673</v>
      </c>
      <c r="B22" s="331">
        <v>38149</v>
      </c>
      <c r="C22" s="332">
        <v>169093</v>
      </c>
      <c r="D22" s="332">
        <v>22</v>
      </c>
      <c r="E22" s="333">
        <v>1734</v>
      </c>
      <c r="F22" s="334">
        <v>7686</v>
      </c>
    </row>
    <row r="23" spans="1:6" s="363" customFormat="1" ht="17.25" hidden="1" customHeight="1" thickTop="1" x14ac:dyDescent="0.3">
      <c r="A23" s="335">
        <v>40704</v>
      </c>
      <c r="B23" s="331">
        <v>39231</v>
      </c>
      <c r="C23" s="332">
        <v>158713</v>
      </c>
      <c r="D23" s="332">
        <v>22</v>
      </c>
      <c r="E23" s="333">
        <v>1783</v>
      </c>
      <c r="F23" s="334">
        <v>7214</v>
      </c>
    </row>
    <row r="24" spans="1:6" s="363" customFormat="1" ht="17.25" hidden="1" customHeight="1" thickTop="1" x14ac:dyDescent="0.3">
      <c r="A24" s="335">
        <v>40734</v>
      </c>
      <c r="B24" s="331">
        <v>35465</v>
      </c>
      <c r="C24" s="332">
        <v>156666</v>
      </c>
      <c r="D24" s="332">
        <v>21</v>
      </c>
      <c r="E24" s="333">
        <v>1689</v>
      </c>
      <c r="F24" s="334">
        <v>7460</v>
      </c>
    </row>
    <row r="25" spans="1:6" s="363" customFormat="1" ht="17.25" hidden="1" customHeight="1" thickTop="1" x14ac:dyDescent="0.3">
      <c r="A25" s="335">
        <v>40756</v>
      </c>
      <c r="B25" s="331">
        <v>37355</v>
      </c>
      <c r="C25" s="332">
        <v>195303</v>
      </c>
      <c r="D25" s="332">
        <v>22</v>
      </c>
      <c r="E25" s="333">
        <v>1698</v>
      </c>
      <c r="F25" s="334">
        <v>8877</v>
      </c>
    </row>
    <row r="26" spans="1:6" s="363" customFormat="1" ht="17.25" hidden="1" customHeight="1" thickTop="1" x14ac:dyDescent="0.3">
      <c r="A26" s="335">
        <v>40796</v>
      </c>
      <c r="B26" s="331">
        <v>37949</v>
      </c>
      <c r="C26" s="332">
        <v>168911</v>
      </c>
      <c r="D26" s="332">
        <v>21</v>
      </c>
      <c r="E26" s="333">
        <v>1807</v>
      </c>
      <c r="F26" s="334">
        <v>8043</v>
      </c>
    </row>
    <row r="27" spans="1:6" s="363" customFormat="1" ht="17.25" hidden="1" customHeight="1" thickTop="1" x14ac:dyDescent="0.3">
      <c r="A27" s="335">
        <v>40826</v>
      </c>
      <c r="B27" s="331">
        <v>35347</v>
      </c>
      <c r="C27" s="332">
        <v>173163</v>
      </c>
      <c r="D27" s="332">
        <v>20</v>
      </c>
      <c r="E27" s="333">
        <v>1767</v>
      </c>
      <c r="F27" s="334">
        <v>8658</v>
      </c>
    </row>
    <row r="28" spans="1:6" s="363" customFormat="1" ht="17.25" hidden="1" customHeight="1" thickTop="1" x14ac:dyDescent="0.3">
      <c r="A28" s="335">
        <v>40857</v>
      </c>
      <c r="B28" s="331">
        <v>35318</v>
      </c>
      <c r="C28" s="332">
        <v>189167</v>
      </c>
      <c r="D28" s="332">
        <v>20</v>
      </c>
      <c r="E28" s="333">
        <v>1766</v>
      </c>
      <c r="F28" s="334">
        <v>9458</v>
      </c>
    </row>
    <row r="29" spans="1:6" s="363" customFormat="1" ht="17.25" hidden="1" customHeight="1" thickTop="1" x14ac:dyDescent="0.3">
      <c r="A29" s="335">
        <v>40887</v>
      </c>
      <c r="B29" s="331">
        <v>47397</v>
      </c>
      <c r="C29" s="332">
        <v>245244</v>
      </c>
      <c r="D29" s="332">
        <v>22</v>
      </c>
      <c r="E29" s="333">
        <v>2154</v>
      </c>
      <c r="F29" s="334">
        <v>11147</v>
      </c>
    </row>
    <row r="30" spans="1:6" s="363" customFormat="1" ht="17.25" hidden="1" customHeight="1" thickTop="1" x14ac:dyDescent="0.3">
      <c r="A30" s="335">
        <v>40918</v>
      </c>
      <c r="B30" s="331">
        <v>28635</v>
      </c>
      <c r="C30" s="332">
        <v>129253</v>
      </c>
      <c r="D30" s="332">
        <v>20</v>
      </c>
      <c r="E30" s="333">
        <v>1432</v>
      </c>
      <c r="F30" s="334">
        <v>6463</v>
      </c>
    </row>
    <row r="31" spans="1:6" s="363" customFormat="1" ht="17.25" hidden="1" customHeight="1" thickTop="1" x14ac:dyDescent="0.3">
      <c r="A31" s="335">
        <v>40949</v>
      </c>
      <c r="B31" s="331">
        <v>35146</v>
      </c>
      <c r="C31" s="332">
        <v>156697</v>
      </c>
      <c r="D31" s="332">
        <v>18</v>
      </c>
      <c r="E31" s="333">
        <v>1953</v>
      </c>
      <c r="F31" s="334">
        <v>8705</v>
      </c>
    </row>
    <row r="32" spans="1:6" s="363" customFormat="1" ht="17.25" hidden="1" customHeight="1" thickTop="1" x14ac:dyDescent="0.3">
      <c r="A32" s="335">
        <v>40978</v>
      </c>
      <c r="B32" s="331">
        <v>38191</v>
      </c>
      <c r="C32" s="332">
        <v>141038</v>
      </c>
      <c r="D32" s="332">
        <v>20</v>
      </c>
      <c r="E32" s="333">
        <v>1910</v>
      </c>
      <c r="F32" s="334">
        <v>7052</v>
      </c>
    </row>
    <row r="33" spans="1:6" s="363" customFormat="1" ht="17.25" hidden="1" customHeight="1" thickTop="1" x14ac:dyDescent="0.3">
      <c r="A33" s="335">
        <v>41009</v>
      </c>
      <c r="B33" s="331">
        <v>40768</v>
      </c>
      <c r="C33" s="332">
        <v>167377</v>
      </c>
      <c r="D33" s="332">
        <v>21</v>
      </c>
      <c r="E33" s="333">
        <v>1941</v>
      </c>
      <c r="F33" s="334">
        <v>7970</v>
      </c>
    </row>
    <row r="34" spans="1:6" s="363" customFormat="1" ht="17.25" hidden="1" customHeight="1" thickTop="1" x14ac:dyDescent="0.3">
      <c r="A34" s="335">
        <v>41030</v>
      </c>
      <c r="B34" s="331">
        <v>39880</v>
      </c>
      <c r="C34" s="332">
        <v>154833</v>
      </c>
      <c r="D34" s="332">
        <v>22</v>
      </c>
      <c r="E34" s="333">
        <v>1813</v>
      </c>
      <c r="F34" s="334">
        <v>7038</v>
      </c>
    </row>
    <row r="35" spans="1:6" s="363" customFormat="1" ht="17.25" hidden="1" customHeight="1" thickTop="1" x14ac:dyDescent="0.3">
      <c r="A35" s="335">
        <v>41061</v>
      </c>
      <c r="B35" s="331">
        <v>38969</v>
      </c>
      <c r="C35" s="332">
        <v>198870</v>
      </c>
      <c r="D35" s="332">
        <v>21</v>
      </c>
      <c r="E35" s="333">
        <v>1856</v>
      </c>
      <c r="F35" s="334">
        <v>9470</v>
      </c>
    </row>
    <row r="36" spans="1:6" s="363" customFormat="1" ht="17.25" hidden="1" customHeight="1" thickTop="1" x14ac:dyDescent="0.3">
      <c r="A36" s="335">
        <v>41091</v>
      </c>
      <c r="B36" s="331">
        <v>44750</v>
      </c>
      <c r="C36" s="332">
        <v>170474</v>
      </c>
      <c r="D36" s="332">
        <v>22</v>
      </c>
      <c r="E36" s="333">
        <v>2034</v>
      </c>
      <c r="F36" s="334">
        <v>7749</v>
      </c>
    </row>
    <row r="37" spans="1:6" s="363" customFormat="1" ht="17.25" hidden="1" customHeight="1" thickTop="1" x14ac:dyDescent="0.3">
      <c r="A37" s="335">
        <v>41122</v>
      </c>
      <c r="B37" s="331">
        <v>37355</v>
      </c>
      <c r="C37" s="332">
        <v>195303</v>
      </c>
      <c r="D37" s="332">
        <v>21</v>
      </c>
      <c r="E37" s="333">
        <v>1779</v>
      </c>
      <c r="F37" s="334">
        <v>9300</v>
      </c>
    </row>
    <row r="38" spans="1:6" s="363" customFormat="1" ht="17.25" hidden="1" customHeight="1" thickTop="1" x14ac:dyDescent="0.3">
      <c r="A38" s="335">
        <v>41153</v>
      </c>
      <c r="B38" s="331">
        <v>35953</v>
      </c>
      <c r="C38" s="332">
        <v>141745</v>
      </c>
      <c r="D38" s="332">
        <v>19</v>
      </c>
      <c r="E38" s="333">
        <v>1892</v>
      </c>
      <c r="F38" s="334">
        <v>7460</v>
      </c>
    </row>
    <row r="39" spans="1:6" s="363" customFormat="1" ht="17.25" hidden="1" customHeight="1" thickTop="1" x14ac:dyDescent="0.3">
      <c r="A39" s="335">
        <v>41183</v>
      </c>
      <c r="B39" s="331">
        <v>46809</v>
      </c>
      <c r="C39" s="332">
        <v>163355</v>
      </c>
      <c r="D39" s="332">
        <v>23</v>
      </c>
      <c r="E39" s="333">
        <v>2035</v>
      </c>
      <c r="F39" s="334">
        <v>7102</v>
      </c>
    </row>
    <row r="40" spans="1:6" s="363" customFormat="1" ht="17.25" hidden="1" customHeight="1" thickTop="1" x14ac:dyDescent="0.3">
      <c r="A40" s="335">
        <v>41214</v>
      </c>
      <c r="B40" s="331">
        <v>40944</v>
      </c>
      <c r="C40" s="332">
        <v>195912</v>
      </c>
      <c r="D40" s="332">
        <v>20</v>
      </c>
      <c r="E40" s="333">
        <v>2047</v>
      </c>
      <c r="F40" s="334">
        <v>9796</v>
      </c>
    </row>
    <row r="41" spans="1:6" s="363" customFormat="1" ht="17.25" hidden="1" customHeight="1" thickTop="1" x14ac:dyDescent="0.3">
      <c r="A41" s="335">
        <v>41244</v>
      </c>
      <c r="B41" s="331">
        <v>51809</v>
      </c>
      <c r="C41" s="332">
        <v>236716</v>
      </c>
      <c r="D41" s="332">
        <v>20</v>
      </c>
      <c r="E41" s="333">
        <v>2590</v>
      </c>
      <c r="F41" s="334">
        <v>11836</v>
      </c>
    </row>
    <row r="42" spans="1:6" s="363" customFormat="1" ht="17.25" hidden="1" customHeight="1" thickTop="1" x14ac:dyDescent="0.3">
      <c r="A42" s="335">
        <v>41640</v>
      </c>
      <c r="B42" s="331">
        <v>42403</v>
      </c>
      <c r="C42" s="332">
        <v>180340</v>
      </c>
      <c r="D42" s="332">
        <v>19</v>
      </c>
      <c r="E42" s="332">
        <v>2232</v>
      </c>
      <c r="F42" s="364">
        <v>9492</v>
      </c>
    </row>
    <row r="43" spans="1:6" s="363" customFormat="1" ht="17.25" hidden="1" customHeight="1" thickTop="1" x14ac:dyDescent="0.3">
      <c r="A43" s="335">
        <v>41671</v>
      </c>
      <c r="B43" s="331">
        <v>46387</v>
      </c>
      <c r="C43" s="332">
        <v>180036</v>
      </c>
      <c r="D43" s="332">
        <v>18</v>
      </c>
      <c r="E43" s="332">
        <v>2577</v>
      </c>
      <c r="F43" s="364">
        <v>10002</v>
      </c>
    </row>
    <row r="44" spans="1:6" s="363" customFormat="1" ht="17.25" hidden="1" customHeight="1" thickTop="1" x14ac:dyDescent="0.3">
      <c r="A44" s="335">
        <v>41699</v>
      </c>
      <c r="B44" s="331">
        <v>44655</v>
      </c>
      <c r="C44" s="332">
        <v>152932</v>
      </c>
      <c r="D44" s="332">
        <v>19</v>
      </c>
      <c r="E44" s="332">
        <v>2350</v>
      </c>
      <c r="F44" s="364">
        <v>8049</v>
      </c>
    </row>
    <row r="45" spans="1:6" s="363" customFormat="1" ht="17.25" hidden="1" customHeight="1" thickTop="1" x14ac:dyDescent="0.3">
      <c r="A45" s="335">
        <v>41730</v>
      </c>
      <c r="B45" s="331">
        <v>55001</v>
      </c>
      <c r="C45" s="332">
        <v>183452</v>
      </c>
      <c r="D45" s="332">
        <v>22</v>
      </c>
      <c r="E45" s="332">
        <v>2500</v>
      </c>
      <c r="F45" s="364">
        <v>8339</v>
      </c>
    </row>
    <row r="46" spans="1:6" s="363" customFormat="1" ht="17.25" hidden="1" customHeight="1" thickTop="1" x14ac:dyDescent="0.3">
      <c r="A46" s="335">
        <v>41760</v>
      </c>
      <c r="B46" s="331">
        <v>48119</v>
      </c>
      <c r="C46" s="332">
        <v>197452</v>
      </c>
      <c r="D46" s="332">
        <v>21</v>
      </c>
      <c r="E46" s="332">
        <v>2291</v>
      </c>
      <c r="F46" s="364">
        <v>9402</v>
      </c>
    </row>
    <row r="47" spans="1:6" s="363" customFormat="1" ht="17.25" hidden="1" customHeight="1" thickTop="1" x14ac:dyDescent="0.3">
      <c r="A47" s="335">
        <v>41791</v>
      </c>
      <c r="B47" s="331">
        <v>53390</v>
      </c>
      <c r="C47" s="332">
        <v>200862</v>
      </c>
      <c r="D47" s="332">
        <v>21</v>
      </c>
      <c r="E47" s="332">
        <v>2542</v>
      </c>
      <c r="F47" s="364">
        <v>9565</v>
      </c>
    </row>
    <row r="48" spans="1:6" s="363" customFormat="1" ht="17.25" hidden="1" customHeight="1" thickTop="1" x14ac:dyDescent="0.3">
      <c r="A48" s="335">
        <v>41821</v>
      </c>
      <c r="B48" s="331">
        <v>53313</v>
      </c>
      <c r="C48" s="332">
        <v>183321</v>
      </c>
      <c r="D48" s="332">
        <v>22</v>
      </c>
      <c r="E48" s="332">
        <v>2423</v>
      </c>
      <c r="F48" s="364">
        <v>8333</v>
      </c>
    </row>
    <row r="49" spans="1:6" s="363" customFormat="1" ht="17.25" hidden="1" customHeight="1" thickTop="1" x14ac:dyDescent="0.3">
      <c r="A49" s="335">
        <v>41852</v>
      </c>
      <c r="B49" s="331">
        <v>46756</v>
      </c>
      <c r="C49" s="332">
        <v>216798</v>
      </c>
      <c r="D49" s="332">
        <v>20</v>
      </c>
      <c r="E49" s="332">
        <v>2338</v>
      </c>
      <c r="F49" s="364">
        <v>10840</v>
      </c>
    </row>
    <row r="50" spans="1:6" s="363" customFormat="1" ht="17.25" hidden="1" customHeight="1" thickTop="1" x14ac:dyDescent="0.3">
      <c r="A50" s="335">
        <v>41883</v>
      </c>
      <c r="B50" s="331">
        <v>55791</v>
      </c>
      <c r="C50" s="332">
        <v>250739</v>
      </c>
      <c r="D50" s="332">
        <v>22</v>
      </c>
      <c r="E50" s="332">
        <v>2536</v>
      </c>
      <c r="F50" s="364">
        <v>11397</v>
      </c>
    </row>
    <row r="51" spans="1:6" s="363" customFormat="1" ht="17.25" hidden="1" customHeight="1" thickTop="1" x14ac:dyDescent="0.3">
      <c r="A51" s="335">
        <v>41913</v>
      </c>
      <c r="B51" s="331">
        <v>56053</v>
      </c>
      <c r="C51" s="332">
        <v>243022</v>
      </c>
      <c r="D51" s="332">
        <v>22</v>
      </c>
      <c r="E51" s="332">
        <v>2548</v>
      </c>
      <c r="F51" s="364">
        <v>11046</v>
      </c>
    </row>
    <row r="52" spans="1:6" s="363" customFormat="1" ht="17.25" hidden="1" customHeight="1" thickTop="1" x14ac:dyDescent="0.3">
      <c r="A52" s="335">
        <v>41944</v>
      </c>
      <c r="B52" s="331">
        <v>47833</v>
      </c>
      <c r="C52" s="332">
        <v>205673</v>
      </c>
      <c r="D52" s="332">
        <v>20</v>
      </c>
      <c r="E52" s="332">
        <v>2392</v>
      </c>
      <c r="F52" s="364">
        <v>10284</v>
      </c>
    </row>
    <row r="53" spans="1:6" s="363" customFormat="1" ht="17.25" hidden="1" customHeight="1" thickTop="1" x14ac:dyDescent="0.3">
      <c r="A53" s="335">
        <v>41974</v>
      </c>
      <c r="B53" s="331">
        <v>72510</v>
      </c>
      <c r="C53" s="332">
        <v>289473</v>
      </c>
      <c r="D53" s="332">
        <v>21</v>
      </c>
      <c r="E53" s="332">
        <v>3453</v>
      </c>
      <c r="F53" s="364">
        <v>13784</v>
      </c>
    </row>
    <row r="54" spans="1:6" s="363" customFormat="1" ht="17.25" hidden="1" customHeight="1" thickTop="1" x14ac:dyDescent="0.3">
      <c r="A54" s="335">
        <v>42005</v>
      </c>
      <c r="B54" s="331">
        <v>48380</v>
      </c>
      <c r="C54" s="332">
        <v>173092</v>
      </c>
      <c r="D54" s="332">
        <v>20</v>
      </c>
      <c r="E54" s="332">
        <v>2419</v>
      </c>
      <c r="F54" s="364">
        <v>8655</v>
      </c>
    </row>
    <row r="55" spans="1:6" s="363" customFormat="1" ht="17.25" hidden="1" customHeight="1" thickTop="1" x14ac:dyDescent="0.3">
      <c r="A55" s="335">
        <v>42036</v>
      </c>
      <c r="B55" s="331">
        <v>51454</v>
      </c>
      <c r="C55" s="332">
        <v>187546</v>
      </c>
      <c r="D55" s="332">
        <v>17</v>
      </c>
      <c r="E55" s="332">
        <v>3027</v>
      </c>
      <c r="F55" s="364">
        <v>11032</v>
      </c>
    </row>
    <row r="56" spans="1:6" s="363" customFormat="1" ht="17.25" hidden="1" customHeight="1" thickTop="1" x14ac:dyDescent="0.3">
      <c r="A56" s="335">
        <v>42064</v>
      </c>
      <c r="B56" s="331">
        <v>58553</v>
      </c>
      <c r="C56" s="332">
        <v>268463</v>
      </c>
      <c r="D56" s="332">
        <v>21</v>
      </c>
      <c r="E56" s="332">
        <v>2788</v>
      </c>
      <c r="F56" s="364">
        <v>12784</v>
      </c>
    </row>
    <row r="57" spans="1:6" s="363" customFormat="1" ht="17.25" hidden="1" customHeight="1" thickTop="1" x14ac:dyDescent="0.3">
      <c r="A57" s="335">
        <v>42095</v>
      </c>
      <c r="B57" s="331">
        <v>57856</v>
      </c>
      <c r="C57" s="332">
        <v>203457</v>
      </c>
      <c r="D57" s="332">
        <v>22</v>
      </c>
      <c r="E57" s="332">
        <v>2630</v>
      </c>
      <c r="F57" s="364">
        <v>9248</v>
      </c>
    </row>
    <row r="58" spans="1:6" s="363" customFormat="1" ht="17.25" hidden="1" customHeight="1" thickTop="1" x14ac:dyDescent="0.3">
      <c r="A58" s="335">
        <v>42125</v>
      </c>
      <c r="B58" s="331">
        <v>52109</v>
      </c>
      <c r="C58" s="332">
        <v>206401</v>
      </c>
      <c r="D58" s="332">
        <v>20</v>
      </c>
      <c r="E58" s="332">
        <v>2605</v>
      </c>
      <c r="F58" s="364">
        <v>10320</v>
      </c>
    </row>
    <row r="59" spans="1:6" s="363" customFormat="1" ht="17.25" hidden="1" customHeight="1" thickTop="1" x14ac:dyDescent="0.3">
      <c r="A59" s="335">
        <v>42156</v>
      </c>
      <c r="B59" s="331">
        <v>63741</v>
      </c>
      <c r="C59" s="332">
        <v>252415</v>
      </c>
      <c r="D59" s="332">
        <v>22</v>
      </c>
      <c r="E59" s="332">
        <v>2897</v>
      </c>
      <c r="F59" s="364">
        <v>11473</v>
      </c>
    </row>
    <row r="60" spans="1:6" s="363" customFormat="1" ht="17.25" hidden="1" customHeight="1" thickTop="1" x14ac:dyDescent="0.3">
      <c r="A60" s="335">
        <v>42186</v>
      </c>
      <c r="B60" s="331">
        <v>60872</v>
      </c>
      <c r="C60" s="332">
        <v>165725</v>
      </c>
      <c r="D60" s="332">
        <v>23</v>
      </c>
      <c r="E60" s="332">
        <v>2647</v>
      </c>
      <c r="F60" s="364">
        <v>7205</v>
      </c>
    </row>
    <row r="61" spans="1:6" s="363" customFormat="1" ht="17.25" hidden="1" customHeight="1" thickTop="1" x14ac:dyDescent="0.3">
      <c r="A61" s="335">
        <v>42217</v>
      </c>
      <c r="B61" s="331">
        <v>55863</v>
      </c>
      <c r="C61" s="332">
        <v>157986</v>
      </c>
      <c r="D61" s="332">
        <v>21</v>
      </c>
      <c r="E61" s="332">
        <v>2660</v>
      </c>
      <c r="F61" s="364">
        <v>7523</v>
      </c>
    </row>
    <row r="62" spans="1:6" s="363" customFormat="1" ht="17.25" hidden="1" customHeight="1" thickTop="1" x14ac:dyDescent="0.3">
      <c r="A62" s="335">
        <v>42248</v>
      </c>
      <c r="B62" s="331">
        <v>57801</v>
      </c>
      <c r="C62" s="332">
        <v>162159</v>
      </c>
      <c r="D62" s="332">
        <v>21</v>
      </c>
      <c r="E62" s="332">
        <v>2752</v>
      </c>
      <c r="F62" s="364">
        <v>7722</v>
      </c>
    </row>
    <row r="63" spans="1:6" s="363" customFormat="1" ht="17.25" hidden="1" customHeight="1" thickTop="1" x14ac:dyDescent="0.3">
      <c r="A63" s="335">
        <v>42278</v>
      </c>
      <c r="B63" s="331">
        <v>59189</v>
      </c>
      <c r="C63" s="332">
        <v>199123</v>
      </c>
      <c r="D63" s="332">
        <v>22</v>
      </c>
      <c r="E63" s="332">
        <v>2690</v>
      </c>
      <c r="F63" s="364">
        <v>9051</v>
      </c>
    </row>
    <row r="64" spans="1:6" s="363" customFormat="1" ht="17.25" hidden="1" customHeight="1" thickTop="1" x14ac:dyDescent="0.3">
      <c r="A64" s="335">
        <v>42309</v>
      </c>
      <c r="B64" s="331">
        <v>60462</v>
      </c>
      <c r="C64" s="332">
        <v>177585</v>
      </c>
      <c r="D64" s="332">
        <v>19</v>
      </c>
      <c r="E64" s="332">
        <v>3182</v>
      </c>
      <c r="F64" s="364">
        <v>9347</v>
      </c>
    </row>
    <row r="65" spans="1:6" s="363" customFormat="1" ht="17.25" hidden="1" customHeight="1" thickTop="1" x14ac:dyDescent="0.3">
      <c r="A65" s="335">
        <v>42339</v>
      </c>
      <c r="B65" s="331">
        <v>76922</v>
      </c>
      <c r="C65" s="332">
        <v>253578</v>
      </c>
      <c r="D65" s="332">
        <v>22</v>
      </c>
      <c r="E65" s="332">
        <v>3496</v>
      </c>
      <c r="F65" s="364">
        <v>11526</v>
      </c>
    </row>
    <row r="66" spans="1:6" s="363" customFormat="1" ht="17.25" hidden="1" customHeight="1" thickTop="1" x14ac:dyDescent="0.3">
      <c r="A66" s="335">
        <v>42370</v>
      </c>
      <c r="B66" s="331">
        <v>52011</v>
      </c>
      <c r="C66" s="332">
        <v>253516</v>
      </c>
      <c r="D66" s="332">
        <v>20</v>
      </c>
      <c r="E66" s="332">
        <v>2601</v>
      </c>
      <c r="F66" s="364">
        <v>12676</v>
      </c>
    </row>
    <row r="67" spans="1:6" s="363" customFormat="1" ht="17.25" hidden="1" customHeight="1" thickTop="1" x14ac:dyDescent="0.3">
      <c r="A67" s="335">
        <v>42401</v>
      </c>
      <c r="B67" s="331">
        <v>62518</v>
      </c>
      <c r="C67" s="332">
        <v>211597</v>
      </c>
      <c r="D67" s="332">
        <v>19</v>
      </c>
      <c r="E67" s="332">
        <v>3290</v>
      </c>
      <c r="F67" s="364">
        <v>11137</v>
      </c>
    </row>
    <row r="68" spans="1:6" s="363" customFormat="1" ht="17.25" hidden="1" customHeight="1" thickTop="1" x14ac:dyDescent="0.3">
      <c r="A68" s="335">
        <v>42430</v>
      </c>
      <c r="B68" s="331">
        <v>64922</v>
      </c>
      <c r="C68" s="332">
        <v>223848</v>
      </c>
      <c r="D68" s="332">
        <v>22</v>
      </c>
      <c r="E68" s="332">
        <v>2951</v>
      </c>
      <c r="F68" s="364">
        <v>10175</v>
      </c>
    </row>
    <row r="69" spans="1:6" s="363" customFormat="1" ht="17.25" hidden="1" customHeight="1" thickTop="1" x14ac:dyDescent="0.3">
      <c r="A69" s="335">
        <v>42461</v>
      </c>
      <c r="B69" s="331">
        <v>57129</v>
      </c>
      <c r="C69" s="332">
        <v>215673</v>
      </c>
      <c r="D69" s="332">
        <v>20</v>
      </c>
      <c r="E69" s="332">
        <v>2856</v>
      </c>
      <c r="F69" s="364">
        <v>10784</v>
      </c>
    </row>
    <row r="70" spans="1:6" s="363" customFormat="1" ht="17.25" hidden="1" customHeight="1" thickTop="1" x14ac:dyDescent="0.3">
      <c r="A70" s="335">
        <v>42491</v>
      </c>
      <c r="B70" s="331">
        <v>69200</v>
      </c>
      <c r="C70" s="332">
        <v>219755</v>
      </c>
      <c r="D70" s="332">
        <v>22</v>
      </c>
      <c r="E70" s="332">
        <v>3145</v>
      </c>
      <c r="F70" s="364">
        <v>9989</v>
      </c>
    </row>
    <row r="71" spans="1:6" s="363" customFormat="1" ht="17.25" hidden="1" customHeight="1" thickTop="1" x14ac:dyDescent="0.3">
      <c r="A71" s="335">
        <v>42522</v>
      </c>
      <c r="B71" s="331">
        <v>65589</v>
      </c>
      <c r="C71" s="332">
        <v>261357</v>
      </c>
      <c r="D71" s="332">
        <v>22</v>
      </c>
      <c r="E71" s="332">
        <v>2981</v>
      </c>
      <c r="F71" s="364">
        <v>11880</v>
      </c>
    </row>
    <row r="72" spans="1:6" s="363" customFormat="1" ht="17.25" hidden="1" customHeight="1" thickTop="1" x14ac:dyDescent="0.3">
      <c r="A72" s="335">
        <v>42552</v>
      </c>
      <c r="B72" s="331">
        <v>57011</v>
      </c>
      <c r="C72" s="332">
        <v>222186</v>
      </c>
      <c r="D72" s="332">
        <v>20</v>
      </c>
      <c r="E72" s="332">
        <v>2851</v>
      </c>
      <c r="F72" s="364">
        <v>11109</v>
      </c>
    </row>
    <row r="73" spans="1:6" s="363" customFormat="1" ht="17.25" hidden="1" customHeight="1" thickTop="1" x14ac:dyDescent="0.3">
      <c r="A73" s="335">
        <v>42583</v>
      </c>
      <c r="B73" s="331">
        <v>68655</v>
      </c>
      <c r="C73" s="332">
        <v>226764</v>
      </c>
      <c r="D73" s="332">
        <v>22</v>
      </c>
      <c r="E73" s="332">
        <v>3121</v>
      </c>
      <c r="F73" s="364">
        <v>10307</v>
      </c>
    </row>
    <row r="74" spans="1:6" s="363" customFormat="1" ht="17.25" hidden="1" customHeight="1" thickTop="1" x14ac:dyDescent="0.3">
      <c r="A74" s="335">
        <v>42614</v>
      </c>
      <c r="B74" s="331">
        <v>63895</v>
      </c>
      <c r="C74" s="332">
        <v>220931</v>
      </c>
      <c r="D74" s="332">
        <v>21</v>
      </c>
      <c r="E74" s="332">
        <v>3043</v>
      </c>
      <c r="F74" s="364">
        <v>10521</v>
      </c>
    </row>
    <row r="75" spans="1:6" s="363" customFormat="1" ht="17.25" hidden="1" customHeight="1" thickTop="1" x14ac:dyDescent="0.3">
      <c r="A75" s="335">
        <v>42644</v>
      </c>
      <c r="B75" s="331">
        <v>64811</v>
      </c>
      <c r="C75" s="332">
        <v>188398</v>
      </c>
      <c r="D75" s="332">
        <v>21</v>
      </c>
      <c r="E75" s="332">
        <v>3086</v>
      </c>
      <c r="F75" s="364">
        <v>8971</v>
      </c>
    </row>
    <row r="76" spans="1:6" s="363" customFormat="1" ht="17.25" hidden="1" customHeight="1" thickTop="1" x14ac:dyDescent="0.3">
      <c r="A76" s="335">
        <v>42675</v>
      </c>
      <c r="B76" s="331">
        <v>65062</v>
      </c>
      <c r="C76" s="332">
        <v>196024</v>
      </c>
      <c r="D76" s="332">
        <v>21</v>
      </c>
      <c r="E76" s="332">
        <v>3098</v>
      </c>
      <c r="F76" s="364">
        <v>9334</v>
      </c>
    </row>
    <row r="77" spans="1:6" s="363" customFormat="1" ht="17.25" hidden="1" customHeight="1" thickTop="1" x14ac:dyDescent="0.3">
      <c r="A77" s="335">
        <v>42705</v>
      </c>
      <c r="B77" s="331">
        <v>81451</v>
      </c>
      <c r="C77" s="332">
        <v>260639</v>
      </c>
      <c r="D77" s="332">
        <v>22</v>
      </c>
      <c r="E77" s="332">
        <v>3702</v>
      </c>
      <c r="F77" s="364">
        <v>11847</v>
      </c>
    </row>
    <row r="78" spans="1:6" s="363" customFormat="1" ht="17.25" hidden="1" customHeight="1" thickTop="1" x14ac:dyDescent="0.3">
      <c r="A78" s="335">
        <v>42736</v>
      </c>
      <c r="B78" s="331">
        <v>66836</v>
      </c>
      <c r="C78" s="332">
        <v>227128</v>
      </c>
      <c r="D78" s="332">
        <v>21</v>
      </c>
      <c r="E78" s="332">
        <v>3183</v>
      </c>
      <c r="F78" s="364">
        <v>10816</v>
      </c>
    </row>
    <row r="79" spans="1:6" s="363" customFormat="1" ht="16.5" hidden="1" customHeight="1" x14ac:dyDescent="0.3">
      <c r="A79" s="336">
        <v>42767</v>
      </c>
      <c r="B79" s="331">
        <v>62308</v>
      </c>
      <c r="C79" s="332">
        <v>172975</v>
      </c>
      <c r="D79" s="332">
        <v>17</v>
      </c>
      <c r="E79" s="332">
        <v>3665</v>
      </c>
      <c r="F79" s="364">
        <v>10175</v>
      </c>
    </row>
    <row r="80" spans="1:6" s="363" customFormat="1" ht="16.5" hidden="1" customHeight="1" x14ac:dyDescent="0.3">
      <c r="A80" s="336">
        <v>42795</v>
      </c>
      <c r="B80" s="331">
        <v>76832</v>
      </c>
      <c r="C80" s="332">
        <v>260402</v>
      </c>
      <c r="D80" s="332">
        <v>22</v>
      </c>
      <c r="E80" s="332">
        <v>3492</v>
      </c>
      <c r="F80" s="364">
        <v>11836</v>
      </c>
    </row>
    <row r="81" spans="1:6" s="363" customFormat="1" ht="16.5" hidden="1" customHeight="1" x14ac:dyDescent="0.3">
      <c r="A81" s="336">
        <v>42826</v>
      </c>
      <c r="B81" s="331">
        <v>65388</v>
      </c>
      <c r="C81" s="332">
        <v>234471</v>
      </c>
      <c r="D81" s="332">
        <v>20</v>
      </c>
      <c r="E81" s="332">
        <v>3269</v>
      </c>
      <c r="F81" s="364">
        <v>11724</v>
      </c>
    </row>
    <row r="82" spans="1:6" s="363" customFormat="1" ht="16.5" hidden="1" customHeight="1" x14ac:dyDescent="0.3">
      <c r="A82" s="336">
        <v>42856</v>
      </c>
      <c r="B82" s="331">
        <v>83833</v>
      </c>
      <c r="C82" s="332">
        <v>216262</v>
      </c>
      <c r="D82" s="332">
        <v>22</v>
      </c>
      <c r="E82" s="332">
        <v>3811</v>
      </c>
      <c r="F82" s="364">
        <v>9830</v>
      </c>
    </row>
    <row r="83" spans="1:6" s="363" customFormat="1" ht="16.5" hidden="1" customHeight="1" x14ac:dyDescent="0.3">
      <c r="A83" s="336">
        <v>42887</v>
      </c>
      <c r="B83" s="331">
        <v>78973</v>
      </c>
      <c r="C83" s="332">
        <v>253396</v>
      </c>
      <c r="D83" s="332">
        <v>21</v>
      </c>
      <c r="E83" s="332">
        <v>3761</v>
      </c>
      <c r="F83" s="364">
        <v>12066</v>
      </c>
    </row>
    <row r="84" spans="1:6" s="363" customFormat="1" ht="16.5" hidden="1" customHeight="1" x14ac:dyDescent="0.3">
      <c r="A84" s="336">
        <v>42917</v>
      </c>
      <c r="B84" s="331">
        <v>77852</v>
      </c>
      <c r="C84" s="332">
        <v>259200</v>
      </c>
      <c r="D84" s="332">
        <v>21</v>
      </c>
      <c r="E84" s="332">
        <v>3707</v>
      </c>
      <c r="F84" s="364">
        <v>12343</v>
      </c>
    </row>
    <row r="85" spans="1:6" s="363" customFormat="1" ht="16.5" hidden="1" customHeight="1" x14ac:dyDescent="0.3">
      <c r="A85" s="336">
        <v>42948</v>
      </c>
      <c r="B85" s="331">
        <v>79598</v>
      </c>
      <c r="C85" s="332">
        <v>238941</v>
      </c>
      <c r="D85" s="332">
        <v>23</v>
      </c>
      <c r="E85" s="332">
        <v>3461</v>
      </c>
      <c r="F85" s="364">
        <v>10389</v>
      </c>
    </row>
    <row r="86" spans="1:6" s="363" customFormat="1" ht="16.5" hidden="1" customHeight="1" x14ac:dyDescent="0.3">
      <c r="A86" s="336">
        <v>42979</v>
      </c>
      <c r="B86" s="331">
        <v>71140</v>
      </c>
      <c r="C86" s="332">
        <v>240405</v>
      </c>
      <c r="D86" s="332">
        <v>21</v>
      </c>
      <c r="E86" s="332">
        <v>3388</v>
      </c>
      <c r="F86" s="364">
        <v>11448</v>
      </c>
    </row>
    <row r="87" spans="1:6" s="363" customFormat="1" ht="16.5" hidden="1" customHeight="1" x14ac:dyDescent="0.3">
      <c r="A87" s="336">
        <v>43009</v>
      </c>
      <c r="B87" s="331">
        <v>90624</v>
      </c>
      <c r="C87" s="332">
        <v>229265</v>
      </c>
      <c r="D87" s="332">
        <v>21</v>
      </c>
      <c r="E87" s="332">
        <v>4315</v>
      </c>
      <c r="F87" s="364">
        <v>10917</v>
      </c>
    </row>
    <row r="88" spans="1:6" s="363" customFormat="1" ht="16.5" hidden="1" customHeight="1" x14ac:dyDescent="0.3">
      <c r="A88" s="336">
        <v>43040</v>
      </c>
      <c r="B88" s="331">
        <v>82355</v>
      </c>
      <c r="C88" s="332">
        <v>213845</v>
      </c>
      <c r="D88" s="332">
        <v>20</v>
      </c>
      <c r="E88" s="332">
        <v>4118</v>
      </c>
      <c r="F88" s="364">
        <v>10692</v>
      </c>
    </row>
    <row r="89" spans="1:6" s="363" customFormat="1" ht="16.5" hidden="1" customHeight="1" x14ac:dyDescent="0.3">
      <c r="A89" s="336">
        <v>43070</v>
      </c>
      <c r="B89" s="331">
        <v>99690</v>
      </c>
      <c r="C89" s="332">
        <v>282514</v>
      </c>
      <c r="D89" s="332">
        <v>20</v>
      </c>
      <c r="E89" s="332">
        <v>4985</v>
      </c>
      <c r="F89" s="364">
        <v>14126</v>
      </c>
    </row>
    <row r="90" spans="1:6" s="363" customFormat="1" ht="17.25" hidden="1" customHeight="1" thickTop="1" x14ac:dyDescent="0.3">
      <c r="A90" s="336">
        <v>43101</v>
      </c>
      <c r="B90" s="331">
        <v>78536</v>
      </c>
      <c r="C90" s="332">
        <v>235683</v>
      </c>
      <c r="D90" s="332">
        <v>19</v>
      </c>
      <c r="E90" s="332">
        <v>4133</v>
      </c>
      <c r="F90" s="364">
        <v>12404</v>
      </c>
    </row>
    <row r="91" spans="1:6" s="363" customFormat="1" ht="16.5" hidden="1" customHeight="1" x14ac:dyDescent="0.3">
      <c r="A91" s="336">
        <v>43132</v>
      </c>
      <c r="B91" s="331">
        <v>86723</v>
      </c>
      <c r="C91" s="332">
        <v>293041</v>
      </c>
      <c r="D91" s="332">
        <v>17</v>
      </c>
      <c r="E91" s="332">
        <v>5101</v>
      </c>
      <c r="F91" s="364">
        <v>17238</v>
      </c>
    </row>
    <row r="92" spans="1:6" s="363" customFormat="1" ht="16.5" hidden="1" customHeight="1" x14ac:dyDescent="0.3">
      <c r="A92" s="336">
        <v>43160</v>
      </c>
      <c r="B92" s="331">
        <v>82482</v>
      </c>
      <c r="C92" s="332">
        <v>247221</v>
      </c>
      <c r="D92" s="332">
        <v>21</v>
      </c>
      <c r="E92" s="332">
        <v>3928</v>
      </c>
      <c r="F92" s="364">
        <v>11772</v>
      </c>
    </row>
    <row r="93" spans="1:6" s="363" customFormat="1" ht="16.5" hidden="1" customHeight="1" x14ac:dyDescent="0.3">
      <c r="A93" s="336">
        <v>43191</v>
      </c>
      <c r="B93" s="331">
        <v>92093</v>
      </c>
      <c r="C93" s="332">
        <v>273906</v>
      </c>
      <c r="D93" s="332">
        <v>21</v>
      </c>
      <c r="E93" s="332">
        <v>4385</v>
      </c>
      <c r="F93" s="364">
        <v>13043</v>
      </c>
    </row>
    <row r="94" spans="1:6" s="363" customFormat="1" ht="16.5" hidden="1" customHeight="1" x14ac:dyDescent="0.3">
      <c r="A94" s="336">
        <v>43221</v>
      </c>
      <c r="B94" s="331">
        <v>91042</v>
      </c>
      <c r="C94" s="332">
        <v>266885</v>
      </c>
      <c r="D94" s="332">
        <v>22</v>
      </c>
      <c r="E94" s="332">
        <v>4138</v>
      </c>
      <c r="F94" s="364">
        <v>12131</v>
      </c>
    </row>
    <row r="95" spans="1:6" s="363" customFormat="1" ht="16.5" hidden="1" customHeight="1" x14ac:dyDescent="0.3">
      <c r="A95" s="336">
        <v>43252</v>
      </c>
      <c r="B95" s="331">
        <v>91994</v>
      </c>
      <c r="C95" s="332">
        <v>267348</v>
      </c>
      <c r="D95" s="332">
        <v>21</v>
      </c>
      <c r="E95" s="332">
        <v>4381</v>
      </c>
      <c r="F95" s="364">
        <v>12731</v>
      </c>
    </row>
    <row r="96" spans="1:6" s="363" customFormat="1" ht="16.5" hidden="1" customHeight="1" x14ac:dyDescent="0.3">
      <c r="A96" s="336">
        <v>43282</v>
      </c>
      <c r="B96" s="331">
        <v>92490</v>
      </c>
      <c r="C96" s="332">
        <v>195832</v>
      </c>
      <c r="D96" s="332">
        <v>22</v>
      </c>
      <c r="E96" s="332">
        <v>4204</v>
      </c>
      <c r="F96" s="364">
        <v>8901</v>
      </c>
    </row>
    <row r="97" spans="1:8" s="363" customFormat="1" ht="16.5" hidden="1" customHeight="1" x14ac:dyDescent="0.3">
      <c r="A97" s="336">
        <v>43313</v>
      </c>
      <c r="B97" s="331">
        <v>91096</v>
      </c>
      <c r="C97" s="332">
        <v>242535</v>
      </c>
      <c r="D97" s="332">
        <v>22</v>
      </c>
      <c r="E97" s="332">
        <v>4141</v>
      </c>
      <c r="F97" s="364">
        <v>11024</v>
      </c>
    </row>
    <row r="98" spans="1:8" s="363" customFormat="1" ht="16.5" hidden="1" customHeight="1" x14ac:dyDescent="0.3">
      <c r="A98" s="336">
        <v>43344</v>
      </c>
      <c r="B98" s="331">
        <v>76792</v>
      </c>
      <c r="C98" s="332">
        <v>194841</v>
      </c>
      <c r="D98" s="332">
        <v>19</v>
      </c>
      <c r="E98" s="332">
        <v>4042</v>
      </c>
      <c r="F98" s="364">
        <v>10255</v>
      </c>
    </row>
    <row r="99" spans="1:8" s="363" customFormat="1" ht="16.5" hidden="1" customHeight="1" x14ac:dyDescent="0.3">
      <c r="A99" s="336">
        <v>43374</v>
      </c>
      <c r="B99" s="331">
        <v>107212</v>
      </c>
      <c r="C99" s="332">
        <v>239481</v>
      </c>
      <c r="D99" s="332">
        <v>23</v>
      </c>
      <c r="E99" s="332">
        <v>4661</v>
      </c>
      <c r="F99" s="364">
        <v>10412</v>
      </c>
    </row>
    <row r="100" spans="1:8" s="363" customFormat="1" ht="16.5" hidden="1" customHeight="1" x14ac:dyDescent="0.3">
      <c r="A100" s="336">
        <v>43405</v>
      </c>
      <c r="B100" s="331">
        <v>93267</v>
      </c>
      <c r="C100" s="332">
        <v>249899</v>
      </c>
      <c r="D100" s="332">
        <v>20</v>
      </c>
      <c r="E100" s="332">
        <v>4663</v>
      </c>
      <c r="F100" s="364">
        <v>12495</v>
      </c>
    </row>
    <row r="101" spans="1:8" s="363" customFormat="1" ht="16.5" hidden="1" customHeight="1" x14ac:dyDescent="0.3">
      <c r="A101" s="336">
        <v>43435</v>
      </c>
      <c r="B101" s="331">
        <v>111315</v>
      </c>
      <c r="C101" s="332">
        <v>295538</v>
      </c>
      <c r="D101" s="332">
        <v>20</v>
      </c>
      <c r="E101" s="332">
        <v>5566</v>
      </c>
      <c r="F101" s="364">
        <v>14777</v>
      </c>
    </row>
    <row r="102" spans="1:8" s="363" customFormat="1" ht="17.25" thickTop="1" x14ac:dyDescent="0.3">
      <c r="A102" s="336">
        <v>43466</v>
      </c>
      <c r="B102" s="331">
        <v>102170</v>
      </c>
      <c r="C102" s="332">
        <v>247334</v>
      </c>
      <c r="D102" s="332">
        <v>20</v>
      </c>
      <c r="E102" s="332">
        <v>5109</v>
      </c>
      <c r="F102" s="364">
        <v>12367</v>
      </c>
    </row>
    <row r="103" spans="1:8" s="363" customFormat="1" x14ac:dyDescent="0.3">
      <c r="A103" s="336">
        <v>43497</v>
      </c>
      <c r="B103" s="331">
        <v>86111</v>
      </c>
      <c r="C103" s="332">
        <v>238735</v>
      </c>
      <c r="D103" s="332">
        <v>18</v>
      </c>
      <c r="E103" s="332">
        <v>4784</v>
      </c>
      <c r="F103" s="364">
        <v>13263</v>
      </c>
    </row>
    <row r="104" spans="1:8" s="363" customFormat="1" x14ac:dyDescent="0.3">
      <c r="A104" s="335">
        <v>43525</v>
      </c>
      <c r="B104" s="331">
        <v>87109</v>
      </c>
      <c r="C104" s="332">
        <v>244427</v>
      </c>
      <c r="D104" s="332">
        <v>19</v>
      </c>
      <c r="E104" s="332">
        <v>4585</v>
      </c>
      <c r="F104" s="364">
        <v>12865</v>
      </c>
    </row>
    <row r="105" spans="1:8" s="363" customFormat="1" x14ac:dyDescent="0.3">
      <c r="A105" s="335">
        <v>43556</v>
      </c>
      <c r="B105" s="331">
        <v>107169</v>
      </c>
      <c r="C105" s="332">
        <v>272553</v>
      </c>
      <c r="D105" s="332">
        <v>22</v>
      </c>
      <c r="E105" s="332">
        <v>4871</v>
      </c>
      <c r="F105" s="364">
        <v>12389</v>
      </c>
    </row>
    <row r="106" spans="1:8" s="363" customFormat="1" x14ac:dyDescent="0.3">
      <c r="A106" s="335">
        <v>43586</v>
      </c>
      <c r="B106" s="331">
        <v>103041</v>
      </c>
      <c r="C106" s="332">
        <v>292643</v>
      </c>
      <c r="D106" s="332">
        <v>22</v>
      </c>
      <c r="E106" s="332">
        <v>4684</v>
      </c>
      <c r="F106" s="364">
        <v>13302</v>
      </c>
    </row>
    <row r="107" spans="1:8" s="363" customFormat="1" x14ac:dyDescent="0.3">
      <c r="A107" s="335">
        <v>43617</v>
      </c>
      <c r="B107" s="331">
        <v>96992</v>
      </c>
      <c r="C107" s="332">
        <v>321512</v>
      </c>
      <c r="D107" s="332">
        <v>19</v>
      </c>
      <c r="E107" s="332">
        <v>5105</v>
      </c>
      <c r="F107" s="364">
        <v>16922</v>
      </c>
    </row>
    <row r="108" spans="1:8" s="363" customFormat="1" x14ac:dyDescent="0.3">
      <c r="A108" s="335">
        <v>43647</v>
      </c>
      <c r="B108" s="331">
        <v>104816</v>
      </c>
      <c r="C108" s="332">
        <v>225573</v>
      </c>
      <c r="D108" s="332">
        <v>24</v>
      </c>
      <c r="E108" s="332">
        <v>4367</v>
      </c>
      <c r="F108" s="364">
        <v>9399</v>
      </c>
    </row>
    <row r="109" spans="1:8" s="363" customFormat="1" x14ac:dyDescent="0.3">
      <c r="A109" s="335">
        <v>43678</v>
      </c>
      <c r="B109" s="331">
        <v>93962</v>
      </c>
      <c r="C109" s="332">
        <v>269150</v>
      </c>
      <c r="D109" s="332">
        <v>22</v>
      </c>
      <c r="E109" s="332">
        <v>4271</v>
      </c>
      <c r="F109" s="364">
        <v>12234</v>
      </c>
    </row>
    <row r="110" spans="1:8" s="363" customFormat="1" x14ac:dyDescent="0.3">
      <c r="A110" s="335">
        <v>43709</v>
      </c>
      <c r="B110" s="331">
        <v>107491</v>
      </c>
      <c r="C110" s="332">
        <v>246650</v>
      </c>
      <c r="D110" s="332">
        <v>19</v>
      </c>
      <c r="E110" s="332">
        <v>5657</v>
      </c>
      <c r="F110" s="364">
        <v>12982</v>
      </c>
    </row>
    <row r="111" spans="1:8" s="363" customFormat="1" x14ac:dyDescent="0.3">
      <c r="A111" s="335">
        <v>43739</v>
      </c>
      <c r="B111" s="331">
        <v>110379</v>
      </c>
      <c r="C111" s="332">
        <v>276285</v>
      </c>
      <c r="D111" s="332">
        <v>23</v>
      </c>
      <c r="E111" s="332">
        <v>4799</v>
      </c>
      <c r="F111" s="364">
        <v>12012</v>
      </c>
    </row>
    <row r="112" spans="1:8" s="363" customFormat="1" x14ac:dyDescent="0.3">
      <c r="A112" s="335">
        <v>43770</v>
      </c>
      <c r="B112" s="331">
        <v>92147</v>
      </c>
      <c r="C112" s="332">
        <v>301442</v>
      </c>
      <c r="D112" s="332">
        <v>19</v>
      </c>
      <c r="E112" s="332">
        <v>4850</v>
      </c>
      <c r="F112" s="364">
        <v>15865.368421052632</v>
      </c>
      <c r="G112" s="365"/>
      <c r="H112" s="365"/>
    </row>
    <row r="113" spans="1:8" s="363" customFormat="1" x14ac:dyDescent="0.3">
      <c r="A113" s="335">
        <v>43800</v>
      </c>
      <c r="B113" s="331">
        <v>131738</v>
      </c>
      <c r="C113" s="332">
        <v>359946</v>
      </c>
      <c r="D113" s="332">
        <v>20</v>
      </c>
      <c r="E113" s="332">
        <v>6587</v>
      </c>
      <c r="F113" s="364">
        <v>17997</v>
      </c>
      <c r="G113" s="365"/>
      <c r="H113" s="365"/>
    </row>
    <row r="114" spans="1:8" s="363" customFormat="1" x14ac:dyDescent="0.3">
      <c r="A114" s="335">
        <v>43831</v>
      </c>
      <c r="B114" s="331">
        <v>117273</v>
      </c>
      <c r="C114" s="332">
        <v>354569</v>
      </c>
      <c r="D114" s="332">
        <v>21</v>
      </c>
      <c r="E114" s="332">
        <f>B114/D114</f>
        <v>5584.4285714285716</v>
      </c>
      <c r="F114" s="364">
        <f>C114/D114</f>
        <v>16884.238095238095</v>
      </c>
      <c r="G114" s="365"/>
      <c r="H114" s="365"/>
    </row>
    <row r="115" spans="1:8" s="363" customFormat="1" x14ac:dyDescent="0.3">
      <c r="A115" s="335">
        <v>43862</v>
      </c>
      <c r="B115" s="331">
        <v>88864</v>
      </c>
      <c r="C115" s="332">
        <v>332152</v>
      </c>
      <c r="D115" s="332">
        <v>19</v>
      </c>
      <c r="E115" s="332">
        <v>4677</v>
      </c>
      <c r="F115" s="364">
        <v>17482</v>
      </c>
      <c r="G115" s="366"/>
      <c r="H115" s="365"/>
    </row>
    <row r="116" spans="1:8" s="363" customFormat="1" x14ac:dyDescent="0.3">
      <c r="A116" s="335">
        <v>43891</v>
      </c>
      <c r="B116" s="331">
        <v>97707</v>
      </c>
      <c r="C116" s="332">
        <v>261527</v>
      </c>
      <c r="D116" s="332">
        <v>20</v>
      </c>
      <c r="E116" s="332">
        <v>4885</v>
      </c>
      <c r="F116" s="364">
        <v>13076</v>
      </c>
      <c r="G116" s="366"/>
      <c r="H116" s="365"/>
    </row>
    <row r="117" spans="1:8" s="363" customFormat="1" x14ac:dyDescent="0.3">
      <c r="A117" s="335">
        <v>43922</v>
      </c>
      <c r="B117" s="331">
        <v>92158</v>
      </c>
      <c r="C117" s="332">
        <v>211732</v>
      </c>
      <c r="D117" s="332">
        <v>22</v>
      </c>
      <c r="E117" s="332">
        <v>4189</v>
      </c>
      <c r="F117" s="364">
        <v>9624</v>
      </c>
      <c r="G117" s="366"/>
      <c r="H117" s="365"/>
    </row>
    <row r="118" spans="1:8" s="363" customFormat="1" x14ac:dyDescent="0.3">
      <c r="A118" s="335">
        <v>43952</v>
      </c>
      <c r="B118" s="331">
        <v>94609</v>
      </c>
      <c r="C118" s="332">
        <v>212297</v>
      </c>
      <c r="D118" s="332">
        <v>20</v>
      </c>
      <c r="E118" s="332">
        <v>4730</v>
      </c>
      <c r="F118" s="364">
        <v>10615</v>
      </c>
      <c r="G118" s="366"/>
      <c r="H118" s="365"/>
    </row>
    <row r="119" spans="1:8" s="363" customFormat="1" x14ac:dyDescent="0.3">
      <c r="A119" s="335">
        <v>43983</v>
      </c>
      <c r="B119" s="331">
        <v>134228</v>
      </c>
      <c r="C119" s="332">
        <v>373434</v>
      </c>
      <c r="D119" s="332">
        <v>22</v>
      </c>
      <c r="E119" s="332">
        <v>6101</v>
      </c>
      <c r="F119" s="364">
        <v>16974</v>
      </c>
      <c r="G119" s="366"/>
      <c r="H119" s="365"/>
    </row>
    <row r="120" spans="1:8" s="363" customFormat="1" x14ac:dyDescent="0.3">
      <c r="A120" s="335">
        <v>44013</v>
      </c>
      <c r="B120" s="331">
        <v>113382</v>
      </c>
      <c r="C120" s="332">
        <v>337960.45621734002</v>
      </c>
      <c r="D120" s="332">
        <v>23</v>
      </c>
      <c r="E120" s="332">
        <v>4929.652173913043</v>
      </c>
      <c r="F120" s="364">
        <v>14693.932879014783</v>
      </c>
      <c r="G120" s="366"/>
      <c r="H120" s="365"/>
    </row>
    <row r="121" spans="1:8" s="363" customFormat="1" x14ac:dyDescent="0.3">
      <c r="A121" s="335">
        <v>44044</v>
      </c>
      <c r="B121" s="331">
        <v>102862</v>
      </c>
      <c r="C121" s="332">
        <v>330240.32741725002</v>
      </c>
      <c r="D121" s="332">
        <v>21</v>
      </c>
      <c r="E121" s="332">
        <v>4898.1904761904761</v>
      </c>
      <c r="F121" s="364">
        <v>15725.729877011905</v>
      </c>
      <c r="G121" s="366"/>
      <c r="H121" s="365"/>
    </row>
    <row r="122" spans="1:8" s="363" customFormat="1" x14ac:dyDescent="0.3">
      <c r="A122" s="335">
        <v>44075</v>
      </c>
      <c r="B122" s="331">
        <v>107587</v>
      </c>
      <c r="C122" s="332">
        <v>367847.95492542</v>
      </c>
      <c r="D122" s="332">
        <v>22</v>
      </c>
      <c r="E122" s="332">
        <v>4890.318181818182</v>
      </c>
      <c r="F122" s="364">
        <v>16720.361587519092</v>
      </c>
      <c r="G122" s="366"/>
      <c r="H122" s="365"/>
    </row>
    <row r="123" spans="1:8" s="363" customFormat="1" x14ac:dyDescent="0.3">
      <c r="A123" s="335">
        <v>44105</v>
      </c>
      <c r="B123" s="331">
        <v>100289</v>
      </c>
      <c r="C123" s="332">
        <v>220600.03425431999</v>
      </c>
      <c r="D123" s="332">
        <v>22</v>
      </c>
      <c r="E123" s="332">
        <v>4558.590909090909</v>
      </c>
      <c r="F123" s="364">
        <v>10027.274284287272</v>
      </c>
      <c r="G123" s="366"/>
      <c r="H123" s="365"/>
    </row>
    <row r="124" spans="1:8" s="363" customFormat="1" x14ac:dyDescent="0.3">
      <c r="A124" s="335">
        <v>44136</v>
      </c>
      <c r="B124" s="331">
        <v>128172</v>
      </c>
      <c r="C124" s="332">
        <v>217055.19184104999</v>
      </c>
      <c r="D124" s="332">
        <v>20</v>
      </c>
      <c r="E124" s="332">
        <v>6408.6</v>
      </c>
      <c r="F124" s="364">
        <v>10852.7595920525</v>
      </c>
      <c r="G124" s="366"/>
      <c r="H124" s="365"/>
    </row>
    <row r="125" spans="1:8" s="363" customFormat="1" x14ac:dyDescent="0.3">
      <c r="A125" s="335">
        <v>44166</v>
      </c>
      <c r="B125" s="331">
        <v>147734</v>
      </c>
      <c r="C125" s="332">
        <f>336284385573.98/1000000</f>
        <v>336284.38557397999</v>
      </c>
      <c r="D125" s="332">
        <v>22</v>
      </c>
      <c r="E125" s="332">
        <f>B125/D125</f>
        <v>6715.181818181818</v>
      </c>
      <c r="F125" s="364">
        <f>C125/D125</f>
        <v>15285.653889726364</v>
      </c>
      <c r="G125" s="366"/>
      <c r="H125" s="365"/>
    </row>
    <row r="126" spans="1:8" s="363" customFormat="1" x14ac:dyDescent="0.3">
      <c r="A126" s="335">
        <v>44197</v>
      </c>
      <c r="B126" s="331">
        <v>106431</v>
      </c>
      <c r="C126" s="332">
        <v>237262</v>
      </c>
      <c r="D126" s="332">
        <v>19</v>
      </c>
      <c r="E126" s="332">
        <v>5602</v>
      </c>
      <c r="F126" s="364">
        <v>12487</v>
      </c>
      <c r="G126" s="366"/>
      <c r="H126" s="365"/>
    </row>
    <row r="127" spans="1:8" s="363" customFormat="1" x14ac:dyDescent="0.3">
      <c r="A127" s="335">
        <v>44228</v>
      </c>
      <c r="B127" s="331">
        <v>109610</v>
      </c>
      <c r="C127" s="332">
        <v>203589</v>
      </c>
      <c r="D127" s="332">
        <v>18</v>
      </c>
      <c r="E127" s="332">
        <v>6089</v>
      </c>
      <c r="F127" s="364">
        <v>11311</v>
      </c>
      <c r="G127" s="366"/>
      <c r="H127" s="365"/>
    </row>
    <row r="128" spans="1:8" s="363" customFormat="1" x14ac:dyDescent="0.3">
      <c r="A128" s="335">
        <v>44256</v>
      </c>
      <c r="B128" s="331">
        <v>125724</v>
      </c>
      <c r="C128" s="332">
        <v>290385</v>
      </c>
      <c r="D128" s="332">
        <v>21</v>
      </c>
      <c r="E128" s="332">
        <v>5987</v>
      </c>
      <c r="F128" s="364">
        <v>13828</v>
      </c>
      <c r="G128" s="366"/>
      <c r="H128" s="365"/>
    </row>
    <row r="129" spans="1:8" s="363" customFormat="1" x14ac:dyDescent="0.3">
      <c r="A129" s="335">
        <v>44287</v>
      </c>
      <c r="B129" s="331">
        <v>120081</v>
      </c>
      <c r="C129" s="332">
        <v>294793</v>
      </c>
      <c r="D129" s="332">
        <v>20</v>
      </c>
      <c r="E129" s="332">
        <v>6004</v>
      </c>
      <c r="F129" s="364">
        <v>14740</v>
      </c>
      <c r="G129" s="366"/>
      <c r="H129" s="365"/>
    </row>
    <row r="130" spans="1:8" s="363" customFormat="1" x14ac:dyDescent="0.3">
      <c r="A130" s="335">
        <v>44317</v>
      </c>
      <c r="B130" s="331">
        <v>112391</v>
      </c>
      <c r="C130" s="332">
        <v>285870</v>
      </c>
      <c r="D130" s="332">
        <v>20</v>
      </c>
      <c r="E130" s="332">
        <v>5620</v>
      </c>
      <c r="F130" s="364">
        <v>14294</v>
      </c>
      <c r="G130" s="366"/>
      <c r="H130" s="365"/>
    </row>
    <row r="131" spans="1:8" s="363" customFormat="1" x14ac:dyDescent="0.3">
      <c r="A131" s="335">
        <v>44348</v>
      </c>
      <c r="B131" s="331">
        <v>133592</v>
      </c>
      <c r="C131" s="332">
        <v>455172</v>
      </c>
      <c r="D131" s="332">
        <v>22</v>
      </c>
      <c r="E131" s="332">
        <v>6072</v>
      </c>
      <c r="F131" s="364">
        <v>20690</v>
      </c>
      <c r="G131" s="366"/>
      <c r="H131" s="365"/>
    </row>
    <row r="132" spans="1:8" s="363" customFormat="1" x14ac:dyDescent="0.3">
      <c r="A132" s="335">
        <v>44378</v>
      </c>
      <c r="B132" s="331">
        <v>112030</v>
      </c>
      <c r="C132" s="332">
        <v>288228</v>
      </c>
      <c r="D132" s="332">
        <v>22</v>
      </c>
      <c r="E132" s="332">
        <v>5092</v>
      </c>
      <c r="F132" s="364">
        <v>13101</v>
      </c>
      <c r="G132" s="366"/>
      <c r="H132" s="365"/>
    </row>
    <row r="133" spans="1:8" s="363" customFormat="1" x14ac:dyDescent="0.3">
      <c r="A133" s="335">
        <v>44409</v>
      </c>
      <c r="B133" s="332">
        <v>133269</v>
      </c>
      <c r="C133" s="332">
        <v>275923</v>
      </c>
      <c r="D133" s="332">
        <v>22</v>
      </c>
      <c r="E133" s="332">
        <v>6058</v>
      </c>
      <c r="F133" s="364">
        <v>12542</v>
      </c>
      <c r="G133" s="366"/>
      <c r="H133" s="365"/>
    </row>
    <row r="134" spans="1:8" s="363" customFormat="1" x14ac:dyDescent="0.3">
      <c r="A134" s="335">
        <v>44440</v>
      </c>
      <c r="B134" s="332">
        <v>124854</v>
      </c>
      <c r="C134" s="332">
        <v>363344</v>
      </c>
      <c r="D134" s="332">
        <v>22</v>
      </c>
      <c r="E134" s="332">
        <v>5675</v>
      </c>
      <c r="F134" s="364">
        <v>16516</v>
      </c>
      <c r="G134" s="366"/>
      <c r="H134" s="365"/>
    </row>
    <row r="135" spans="1:8" s="363" customFormat="1" x14ac:dyDescent="0.3">
      <c r="A135" s="335">
        <v>44470</v>
      </c>
      <c r="B135" s="332">
        <v>114149</v>
      </c>
      <c r="C135" s="332">
        <v>412630</v>
      </c>
      <c r="D135" s="332">
        <v>21</v>
      </c>
      <c r="E135" s="332">
        <v>5436</v>
      </c>
      <c r="F135" s="364">
        <v>19649</v>
      </c>
      <c r="G135" s="366"/>
      <c r="H135" s="365"/>
    </row>
    <row r="136" spans="1:8" s="363" customFormat="1" x14ac:dyDescent="0.3">
      <c r="A136" s="335">
        <v>44501</v>
      </c>
      <c r="B136" s="332">
        <v>138614</v>
      </c>
      <c r="C136" s="332">
        <v>286441</v>
      </c>
      <c r="D136" s="332">
        <v>19</v>
      </c>
      <c r="E136" s="332">
        <v>7295</v>
      </c>
      <c r="F136" s="364">
        <v>15076</v>
      </c>
      <c r="G136" s="366"/>
      <c r="H136" s="365"/>
    </row>
    <row r="137" spans="1:8" s="363" customFormat="1" x14ac:dyDescent="0.3">
      <c r="A137" s="335">
        <v>44531</v>
      </c>
      <c r="B137" s="332">
        <v>162387</v>
      </c>
      <c r="C137" s="332">
        <v>724326</v>
      </c>
      <c r="D137" s="332">
        <v>23</v>
      </c>
      <c r="E137" s="332">
        <v>7060</v>
      </c>
      <c r="F137" s="364">
        <v>31492</v>
      </c>
      <c r="G137" s="366"/>
      <c r="H137" s="365"/>
    </row>
    <row r="138" spans="1:8" s="363" customFormat="1" x14ac:dyDescent="0.3">
      <c r="A138" s="335">
        <v>44562</v>
      </c>
      <c r="B138" s="332">
        <v>137135</v>
      </c>
      <c r="C138" s="332">
        <v>292764</v>
      </c>
      <c r="D138" s="332">
        <v>19</v>
      </c>
      <c r="E138" s="332">
        <v>7218</v>
      </c>
      <c r="F138" s="364">
        <v>15409</v>
      </c>
      <c r="G138" s="366"/>
      <c r="H138" s="365"/>
    </row>
    <row r="139" spans="1:8" s="363" customFormat="1" x14ac:dyDescent="0.3">
      <c r="A139" s="335">
        <v>44593</v>
      </c>
      <c r="B139" s="332">
        <v>119516</v>
      </c>
      <c r="C139" s="332">
        <v>309669</v>
      </c>
      <c r="D139" s="332">
        <v>18</v>
      </c>
      <c r="E139" s="332">
        <v>6640</v>
      </c>
      <c r="F139" s="364">
        <v>17204</v>
      </c>
      <c r="G139" s="366"/>
      <c r="H139" s="365"/>
    </row>
    <row r="140" spans="1:8" s="363" customFormat="1" x14ac:dyDescent="0.3">
      <c r="A140" s="335">
        <v>44621</v>
      </c>
      <c r="B140" s="332">
        <v>142857</v>
      </c>
      <c r="C140" s="332">
        <v>358666</v>
      </c>
      <c r="D140" s="332">
        <v>22</v>
      </c>
      <c r="E140" s="332">
        <v>6494</v>
      </c>
      <c r="F140" s="364">
        <v>16303</v>
      </c>
      <c r="G140" s="366"/>
      <c r="H140" s="365"/>
    </row>
    <row r="141" spans="1:8" s="363" customFormat="1" x14ac:dyDescent="0.3">
      <c r="A141" s="335">
        <v>44652</v>
      </c>
      <c r="B141" s="332">
        <v>118542</v>
      </c>
      <c r="C141" s="332">
        <v>398902</v>
      </c>
      <c r="D141" s="332">
        <v>21</v>
      </c>
      <c r="E141" s="332">
        <v>5645</v>
      </c>
      <c r="F141" s="364">
        <v>18995</v>
      </c>
      <c r="G141" s="366"/>
      <c r="H141" s="365"/>
    </row>
    <row r="142" spans="1:8" s="363" customFormat="1" x14ac:dyDescent="0.3">
      <c r="A142" s="335">
        <v>44682</v>
      </c>
      <c r="B142" s="332">
        <v>144106</v>
      </c>
      <c r="C142" s="332">
        <v>309896</v>
      </c>
      <c r="D142" s="332">
        <v>21</v>
      </c>
      <c r="E142" s="332">
        <v>6862</v>
      </c>
      <c r="F142" s="364">
        <v>14757</v>
      </c>
      <c r="G142" s="366"/>
      <c r="H142" s="365"/>
    </row>
    <row r="143" spans="1:8" s="363" customFormat="1" x14ac:dyDescent="0.3">
      <c r="A143" s="335">
        <v>44713</v>
      </c>
      <c r="B143" s="332">
        <v>141140</v>
      </c>
      <c r="C143" s="332">
        <v>438991</v>
      </c>
      <c r="D143" s="332">
        <v>22</v>
      </c>
      <c r="E143" s="332">
        <v>6415</v>
      </c>
      <c r="F143" s="364">
        <v>19954</v>
      </c>
      <c r="G143" s="366"/>
      <c r="H143" s="365"/>
    </row>
    <row r="144" spans="1:8" s="363" customFormat="1" x14ac:dyDescent="0.3">
      <c r="A144" s="335">
        <v>44743</v>
      </c>
      <c r="B144" s="332">
        <v>127643</v>
      </c>
      <c r="C144" s="332">
        <v>344323</v>
      </c>
      <c r="D144" s="332">
        <v>21</v>
      </c>
      <c r="E144" s="332">
        <v>6078</v>
      </c>
      <c r="F144" s="364">
        <v>16396</v>
      </c>
      <c r="G144" s="366"/>
      <c r="H144" s="365"/>
    </row>
    <row r="145" spans="1:12" s="363" customFormat="1" x14ac:dyDescent="0.3">
      <c r="A145" s="335">
        <v>44774</v>
      </c>
      <c r="B145" s="332">
        <v>158139</v>
      </c>
      <c r="C145" s="332">
        <v>378160</v>
      </c>
      <c r="D145" s="332">
        <v>22</v>
      </c>
      <c r="E145" s="332">
        <v>7188</v>
      </c>
      <c r="F145" s="364">
        <v>17189</v>
      </c>
      <c r="G145" s="366"/>
      <c r="H145" s="365"/>
    </row>
    <row r="146" spans="1:12" s="363" customFormat="1" x14ac:dyDescent="0.3">
      <c r="A146" s="335">
        <v>44805</v>
      </c>
      <c r="B146" s="332">
        <v>138783</v>
      </c>
      <c r="C146" s="332">
        <v>381185</v>
      </c>
      <c r="D146" s="332">
        <v>21</v>
      </c>
      <c r="E146" s="332">
        <v>6609</v>
      </c>
      <c r="F146" s="364">
        <v>18152</v>
      </c>
      <c r="G146" s="366"/>
      <c r="H146" s="365"/>
    </row>
    <row r="147" spans="1:12" s="363" customFormat="1" x14ac:dyDescent="0.3">
      <c r="A147" s="335">
        <v>44835</v>
      </c>
      <c r="B147" s="332">
        <v>135991</v>
      </c>
      <c r="C147" s="332">
        <v>463948</v>
      </c>
      <c r="D147" s="332">
        <v>20</v>
      </c>
      <c r="E147" s="332">
        <v>6800</v>
      </c>
      <c r="F147" s="364">
        <v>23197</v>
      </c>
      <c r="G147" s="366"/>
      <c r="H147" s="365"/>
    </row>
    <row r="148" spans="1:12" s="363" customFormat="1" x14ac:dyDescent="0.3">
      <c r="A148" s="335">
        <v>44866</v>
      </c>
      <c r="B148" s="332">
        <v>139742</v>
      </c>
      <c r="C148" s="332">
        <v>523894</v>
      </c>
      <c r="D148" s="332">
        <v>21</v>
      </c>
      <c r="E148" s="332">
        <v>6654</v>
      </c>
      <c r="F148" s="364">
        <v>24947</v>
      </c>
      <c r="G148" s="366"/>
      <c r="H148" s="365"/>
    </row>
    <row r="149" spans="1:12" s="363" customFormat="1" ht="17.25" thickBot="1" x14ac:dyDescent="0.35">
      <c r="A149" s="342">
        <v>44896</v>
      </c>
      <c r="B149" s="343">
        <v>167754</v>
      </c>
      <c r="C149" s="344">
        <v>664895</v>
      </c>
      <c r="D149" s="344">
        <v>22</v>
      </c>
      <c r="E149" s="367">
        <v>7625</v>
      </c>
      <c r="F149" s="368">
        <v>30223</v>
      </c>
      <c r="G149" s="366"/>
      <c r="H149" s="365"/>
    </row>
    <row r="150" spans="1:12" s="369" customFormat="1" ht="31.5" customHeight="1" x14ac:dyDescent="0.25">
      <c r="A150" s="3440" t="s">
        <v>241</v>
      </c>
      <c r="B150" s="3440"/>
      <c r="C150" s="3440"/>
      <c r="D150" s="3440"/>
      <c r="E150" s="3440"/>
      <c r="F150" s="3440"/>
    </row>
    <row r="151" spans="1:12" s="370" customFormat="1" ht="14.25" x14ac:dyDescent="0.25">
      <c r="A151" s="15" t="s">
        <v>242</v>
      </c>
      <c r="B151" s="8"/>
      <c r="C151" s="8"/>
      <c r="D151" s="8"/>
      <c r="E151" s="8"/>
      <c r="F151" s="8"/>
    </row>
    <row r="152" spans="1:12" s="370" customFormat="1" ht="14.25" x14ac:dyDescent="0.25">
      <c r="A152" s="15" t="s">
        <v>236</v>
      </c>
      <c r="B152" s="8"/>
      <c r="C152" s="8"/>
      <c r="D152" s="8"/>
      <c r="E152" s="8"/>
      <c r="F152" s="8"/>
      <c r="L152" s="371"/>
    </row>
    <row r="153" spans="1:12" x14ac:dyDescent="0.3">
      <c r="A153" s="372"/>
      <c r="B153" s="372"/>
      <c r="C153" s="372"/>
      <c r="D153" s="372"/>
      <c r="E153" s="372"/>
      <c r="F153" s="372"/>
    </row>
  </sheetData>
  <mergeCells count="2">
    <mergeCell ref="E4:F4"/>
    <mergeCell ref="A150:F150"/>
  </mergeCells>
  <printOptions horizontalCentered="1"/>
  <pageMargins left="0.75" right="0.75" top="0.75" bottom="0.75" header="0.3" footer="0"/>
  <pageSetup paperSize="9" scale="77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G152"/>
  <sheetViews>
    <sheetView view="pageBreakPreview" zoomScaleNormal="100" zoomScaleSheetLayoutView="100" workbookViewId="0">
      <pane xSplit="1" ySplit="76" topLeftCell="B77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6.5" x14ac:dyDescent="0.25"/>
  <cols>
    <col min="1" max="1" width="13.42578125" style="377" customWidth="1"/>
    <col min="2" max="2" width="15.42578125" style="377" customWidth="1"/>
    <col min="3" max="3" width="13.42578125" style="377" customWidth="1"/>
    <col min="4" max="4" width="14.42578125" style="377" bestFit="1" customWidth="1"/>
    <col min="5" max="5" width="13.42578125" style="377" customWidth="1"/>
    <col min="6" max="6" width="14.85546875" style="377" customWidth="1"/>
    <col min="7" max="7" width="9.140625" style="377"/>
    <col min="8" max="256" width="9.140625" style="378"/>
    <col min="257" max="257" width="13.42578125" style="378" customWidth="1"/>
    <col min="258" max="258" width="15.42578125" style="378" customWidth="1"/>
    <col min="259" max="259" width="13.42578125" style="378" customWidth="1"/>
    <col min="260" max="260" width="14.42578125" style="378" bestFit="1" customWidth="1"/>
    <col min="261" max="261" width="13.42578125" style="378" customWidth="1"/>
    <col min="262" max="262" width="14.85546875" style="378" customWidth="1"/>
    <col min="263" max="512" width="9.140625" style="378"/>
    <col min="513" max="513" width="13.42578125" style="378" customWidth="1"/>
    <col min="514" max="514" width="15.42578125" style="378" customWidth="1"/>
    <col min="515" max="515" width="13.42578125" style="378" customWidth="1"/>
    <col min="516" max="516" width="14.42578125" style="378" bestFit="1" customWidth="1"/>
    <col min="517" max="517" width="13.42578125" style="378" customWidth="1"/>
    <col min="518" max="518" width="14.85546875" style="378" customWidth="1"/>
    <col min="519" max="768" width="9.140625" style="378"/>
    <col min="769" max="769" width="13.42578125" style="378" customWidth="1"/>
    <col min="770" max="770" width="15.42578125" style="378" customWidth="1"/>
    <col min="771" max="771" width="13.42578125" style="378" customWidth="1"/>
    <col min="772" max="772" width="14.42578125" style="378" bestFit="1" customWidth="1"/>
    <col min="773" max="773" width="13.42578125" style="378" customWidth="1"/>
    <col min="774" max="774" width="14.85546875" style="378" customWidth="1"/>
    <col min="775" max="1024" width="9.140625" style="378"/>
    <col min="1025" max="1025" width="13.42578125" style="378" customWidth="1"/>
    <col min="1026" max="1026" width="15.42578125" style="378" customWidth="1"/>
    <col min="1027" max="1027" width="13.42578125" style="378" customWidth="1"/>
    <col min="1028" max="1028" width="14.42578125" style="378" bestFit="1" customWidth="1"/>
    <col min="1029" max="1029" width="13.42578125" style="378" customWidth="1"/>
    <col min="1030" max="1030" width="14.85546875" style="378" customWidth="1"/>
    <col min="1031" max="1280" width="9.140625" style="378"/>
    <col min="1281" max="1281" width="13.42578125" style="378" customWidth="1"/>
    <col min="1282" max="1282" width="15.42578125" style="378" customWidth="1"/>
    <col min="1283" max="1283" width="13.42578125" style="378" customWidth="1"/>
    <col min="1284" max="1284" width="14.42578125" style="378" bestFit="1" customWidth="1"/>
    <col min="1285" max="1285" width="13.42578125" style="378" customWidth="1"/>
    <col min="1286" max="1286" width="14.85546875" style="378" customWidth="1"/>
    <col min="1287" max="1536" width="9.140625" style="378"/>
    <col min="1537" max="1537" width="13.42578125" style="378" customWidth="1"/>
    <col min="1538" max="1538" width="15.42578125" style="378" customWidth="1"/>
    <col min="1539" max="1539" width="13.42578125" style="378" customWidth="1"/>
    <col min="1540" max="1540" width="14.42578125" style="378" bestFit="1" customWidth="1"/>
    <col min="1541" max="1541" width="13.42578125" style="378" customWidth="1"/>
    <col min="1542" max="1542" width="14.85546875" style="378" customWidth="1"/>
    <col min="1543" max="1792" width="9.140625" style="378"/>
    <col min="1793" max="1793" width="13.42578125" style="378" customWidth="1"/>
    <col min="1794" max="1794" width="15.42578125" style="378" customWidth="1"/>
    <col min="1795" max="1795" width="13.42578125" style="378" customWidth="1"/>
    <col min="1796" max="1796" width="14.42578125" style="378" bestFit="1" customWidth="1"/>
    <col min="1797" max="1797" width="13.42578125" style="378" customWidth="1"/>
    <col min="1798" max="1798" width="14.85546875" style="378" customWidth="1"/>
    <col min="1799" max="2048" width="9.140625" style="378"/>
    <col min="2049" max="2049" width="13.42578125" style="378" customWidth="1"/>
    <col min="2050" max="2050" width="15.42578125" style="378" customWidth="1"/>
    <col min="2051" max="2051" width="13.42578125" style="378" customWidth="1"/>
    <col min="2052" max="2052" width="14.42578125" style="378" bestFit="1" customWidth="1"/>
    <col min="2053" max="2053" width="13.42578125" style="378" customWidth="1"/>
    <col min="2054" max="2054" width="14.85546875" style="378" customWidth="1"/>
    <col min="2055" max="2304" width="9.140625" style="378"/>
    <col min="2305" max="2305" width="13.42578125" style="378" customWidth="1"/>
    <col min="2306" max="2306" width="15.42578125" style="378" customWidth="1"/>
    <col min="2307" max="2307" width="13.42578125" style="378" customWidth="1"/>
    <col min="2308" max="2308" width="14.42578125" style="378" bestFit="1" customWidth="1"/>
    <col min="2309" max="2309" width="13.42578125" style="378" customWidth="1"/>
    <col min="2310" max="2310" width="14.85546875" style="378" customWidth="1"/>
    <col min="2311" max="2560" width="9.140625" style="378"/>
    <col min="2561" max="2561" width="13.42578125" style="378" customWidth="1"/>
    <col min="2562" max="2562" width="15.42578125" style="378" customWidth="1"/>
    <col min="2563" max="2563" width="13.42578125" style="378" customWidth="1"/>
    <col min="2564" max="2564" width="14.42578125" style="378" bestFit="1" customWidth="1"/>
    <col min="2565" max="2565" width="13.42578125" style="378" customWidth="1"/>
    <col min="2566" max="2566" width="14.85546875" style="378" customWidth="1"/>
    <col min="2567" max="2816" width="9.140625" style="378"/>
    <col min="2817" max="2817" width="13.42578125" style="378" customWidth="1"/>
    <col min="2818" max="2818" width="15.42578125" style="378" customWidth="1"/>
    <col min="2819" max="2819" width="13.42578125" style="378" customWidth="1"/>
    <col min="2820" max="2820" width="14.42578125" style="378" bestFit="1" customWidth="1"/>
    <col min="2821" max="2821" width="13.42578125" style="378" customWidth="1"/>
    <col min="2822" max="2822" width="14.85546875" style="378" customWidth="1"/>
    <col min="2823" max="3072" width="9.140625" style="378"/>
    <col min="3073" max="3073" width="13.42578125" style="378" customWidth="1"/>
    <col min="3074" max="3074" width="15.42578125" style="378" customWidth="1"/>
    <col min="3075" max="3075" width="13.42578125" style="378" customWidth="1"/>
    <col min="3076" max="3076" width="14.42578125" style="378" bestFit="1" customWidth="1"/>
    <col min="3077" max="3077" width="13.42578125" style="378" customWidth="1"/>
    <col min="3078" max="3078" width="14.85546875" style="378" customWidth="1"/>
    <col min="3079" max="3328" width="9.140625" style="378"/>
    <col min="3329" max="3329" width="13.42578125" style="378" customWidth="1"/>
    <col min="3330" max="3330" width="15.42578125" style="378" customWidth="1"/>
    <col min="3331" max="3331" width="13.42578125" style="378" customWidth="1"/>
    <col min="3332" max="3332" width="14.42578125" style="378" bestFit="1" customWidth="1"/>
    <col min="3333" max="3333" width="13.42578125" style="378" customWidth="1"/>
    <col min="3334" max="3334" width="14.85546875" style="378" customWidth="1"/>
    <col min="3335" max="3584" width="9.140625" style="378"/>
    <col min="3585" max="3585" width="13.42578125" style="378" customWidth="1"/>
    <col min="3586" max="3586" width="15.42578125" style="378" customWidth="1"/>
    <col min="3587" max="3587" width="13.42578125" style="378" customWidth="1"/>
    <col min="3588" max="3588" width="14.42578125" style="378" bestFit="1" customWidth="1"/>
    <col min="3589" max="3589" width="13.42578125" style="378" customWidth="1"/>
    <col min="3590" max="3590" width="14.85546875" style="378" customWidth="1"/>
    <col min="3591" max="3840" width="9.140625" style="378"/>
    <col min="3841" max="3841" width="13.42578125" style="378" customWidth="1"/>
    <col min="3842" max="3842" width="15.42578125" style="378" customWidth="1"/>
    <col min="3843" max="3843" width="13.42578125" style="378" customWidth="1"/>
    <col min="3844" max="3844" width="14.42578125" style="378" bestFit="1" customWidth="1"/>
    <col min="3845" max="3845" width="13.42578125" style="378" customWidth="1"/>
    <col min="3846" max="3846" width="14.85546875" style="378" customWidth="1"/>
    <col min="3847" max="4096" width="9.140625" style="378"/>
    <col min="4097" max="4097" width="13.42578125" style="378" customWidth="1"/>
    <col min="4098" max="4098" width="15.42578125" style="378" customWidth="1"/>
    <col min="4099" max="4099" width="13.42578125" style="378" customWidth="1"/>
    <col min="4100" max="4100" width="14.42578125" style="378" bestFit="1" customWidth="1"/>
    <col min="4101" max="4101" width="13.42578125" style="378" customWidth="1"/>
    <col min="4102" max="4102" width="14.85546875" style="378" customWidth="1"/>
    <col min="4103" max="4352" width="9.140625" style="378"/>
    <col min="4353" max="4353" width="13.42578125" style="378" customWidth="1"/>
    <col min="4354" max="4354" width="15.42578125" style="378" customWidth="1"/>
    <col min="4355" max="4355" width="13.42578125" style="378" customWidth="1"/>
    <col min="4356" max="4356" width="14.42578125" style="378" bestFit="1" customWidth="1"/>
    <col min="4357" max="4357" width="13.42578125" style="378" customWidth="1"/>
    <col min="4358" max="4358" width="14.85546875" style="378" customWidth="1"/>
    <col min="4359" max="4608" width="9.140625" style="378"/>
    <col min="4609" max="4609" width="13.42578125" style="378" customWidth="1"/>
    <col min="4610" max="4610" width="15.42578125" style="378" customWidth="1"/>
    <col min="4611" max="4611" width="13.42578125" style="378" customWidth="1"/>
    <col min="4612" max="4612" width="14.42578125" style="378" bestFit="1" customWidth="1"/>
    <col min="4613" max="4613" width="13.42578125" style="378" customWidth="1"/>
    <col min="4614" max="4614" width="14.85546875" style="378" customWidth="1"/>
    <col min="4615" max="4864" width="9.140625" style="378"/>
    <col min="4865" max="4865" width="13.42578125" style="378" customWidth="1"/>
    <col min="4866" max="4866" width="15.42578125" style="378" customWidth="1"/>
    <col min="4867" max="4867" width="13.42578125" style="378" customWidth="1"/>
    <col min="4868" max="4868" width="14.42578125" style="378" bestFit="1" customWidth="1"/>
    <col min="4869" max="4869" width="13.42578125" style="378" customWidth="1"/>
    <col min="4870" max="4870" width="14.85546875" style="378" customWidth="1"/>
    <col min="4871" max="5120" width="9.140625" style="378"/>
    <col min="5121" max="5121" width="13.42578125" style="378" customWidth="1"/>
    <col min="5122" max="5122" width="15.42578125" style="378" customWidth="1"/>
    <col min="5123" max="5123" width="13.42578125" style="378" customWidth="1"/>
    <col min="5124" max="5124" width="14.42578125" style="378" bestFit="1" customWidth="1"/>
    <col min="5125" max="5125" width="13.42578125" style="378" customWidth="1"/>
    <col min="5126" max="5126" width="14.85546875" style="378" customWidth="1"/>
    <col min="5127" max="5376" width="9.140625" style="378"/>
    <col min="5377" max="5377" width="13.42578125" style="378" customWidth="1"/>
    <col min="5378" max="5378" width="15.42578125" style="378" customWidth="1"/>
    <col min="5379" max="5379" width="13.42578125" style="378" customWidth="1"/>
    <col min="5380" max="5380" width="14.42578125" style="378" bestFit="1" customWidth="1"/>
    <col min="5381" max="5381" width="13.42578125" style="378" customWidth="1"/>
    <col min="5382" max="5382" width="14.85546875" style="378" customWidth="1"/>
    <col min="5383" max="5632" width="9.140625" style="378"/>
    <col min="5633" max="5633" width="13.42578125" style="378" customWidth="1"/>
    <col min="5634" max="5634" width="15.42578125" style="378" customWidth="1"/>
    <col min="5635" max="5635" width="13.42578125" style="378" customWidth="1"/>
    <col min="5636" max="5636" width="14.42578125" style="378" bestFit="1" customWidth="1"/>
    <col min="5637" max="5637" width="13.42578125" style="378" customWidth="1"/>
    <col min="5638" max="5638" width="14.85546875" style="378" customWidth="1"/>
    <col min="5639" max="5888" width="9.140625" style="378"/>
    <col min="5889" max="5889" width="13.42578125" style="378" customWidth="1"/>
    <col min="5890" max="5890" width="15.42578125" style="378" customWidth="1"/>
    <col min="5891" max="5891" width="13.42578125" style="378" customWidth="1"/>
    <col min="5892" max="5892" width="14.42578125" style="378" bestFit="1" customWidth="1"/>
    <col min="5893" max="5893" width="13.42578125" style="378" customWidth="1"/>
    <col min="5894" max="5894" width="14.85546875" style="378" customWidth="1"/>
    <col min="5895" max="6144" width="9.140625" style="378"/>
    <col min="6145" max="6145" width="13.42578125" style="378" customWidth="1"/>
    <col min="6146" max="6146" width="15.42578125" style="378" customWidth="1"/>
    <col min="6147" max="6147" width="13.42578125" style="378" customWidth="1"/>
    <col min="6148" max="6148" width="14.42578125" style="378" bestFit="1" customWidth="1"/>
    <col min="6149" max="6149" width="13.42578125" style="378" customWidth="1"/>
    <col min="6150" max="6150" width="14.85546875" style="378" customWidth="1"/>
    <col min="6151" max="6400" width="9.140625" style="378"/>
    <col min="6401" max="6401" width="13.42578125" style="378" customWidth="1"/>
    <col min="6402" max="6402" width="15.42578125" style="378" customWidth="1"/>
    <col min="6403" max="6403" width="13.42578125" style="378" customWidth="1"/>
    <col min="6404" max="6404" width="14.42578125" style="378" bestFit="1" customWidth="1"/>
    <col min="6405" max="6405" width="13.42578125" style="378" customWidth="1"/>
    <col min="6406" max="6406" width="14.85546875" style="378" customWidth="1"/>
    <col min="6407" max="6656" width="9.140625" style="378"/>
    <col min="6657" max="6657" width="13.42578125" style="378" customWidth="1"/>
    <col min="6658" max="6658" width="15.42578125" style="378" customWidth="1"/>
    <col min="6659" max="6659" width="13.42578125" style="378" customWidth="1"/>
    <col min="6660" max="6660" width="14.42578125" style="378" bestFit="1" customWidth="1"/>
    <col min="6661" max="6661" width="13.42578125" style="378" customWidth="1"/>
    <col min="6662" max="6662" width="14.85546875" style="378" customWidth="1"/>
    <col min="6663" max="6912" width="9.140625" style="378"/>
    <col min="6913" max="6913" width="13.42578125" style="378" customWidth="1"/>
    <col min="6914" max="6914" width="15.42578125" style="378" customWidth="1"/>
    <col min="6915" max="6915" width="13.42578125" style="378" customWidth="1"/>
    <col min="6916" max="6916" width="14.42578125" style="378" bestFit="1" customWidth="1"/>
    <col min="6917" max="6917" width="13.42578125" style="378" customWidth="1"/>
    <col min="6918" max="6918" width="14.85546875" style="378" customWidth="1"/>
    <col min="6919" max="7168" width="9.140625" style="378"/>
    <col min="7169" max="7169" width="13.42578125" style="378" customWidth="1"/>
    <col min="7170" max="7170" width="15.42578125" style="378" customWidth="1"/>
    <col min="7171" max="7171" width="13.42578125" style="378" customWidth="1"/>
    <col min="7172" max="7172" width="14.42578125" style="378" bestFit="1" customWidth="1"/>
    <col min="7173" max="7173" width="13.42578125" style="378" customWidth="1"/>
    <col min="7174" max="7174" width="14.85546875" style="378" customWidth="1"/>
    <col min="7175" max="7424" width="9.140625" style="378"/>
    <col min="7425" max="7425" width="13.42578125" style="378" customWidth="1"/>
    <col min="7426" max="7426" width="15.42578125" style="378" customWidth="1"/>
    <col min="7427" max="7427" width="13.42578125" style="378" customWidth="1"/>
    <col min="7428" max="7428" width="14.42578125" style="378" bestFit="1" customWidth="1"/>
    <col min="7429" max="7429" width="13.42578125" style="378" customWidth="1"/>
    <col min="7430" max="7430" width="14.85546875" style="378" customWidth="1"/>
    <col min="7431" max="7680" width="9.140625" style="378"/>
    <col min="7681" max="7681" width="13.42578125" style="378" customWidth="1"/>
    <col min="7682" max="7682" width="15.42578125" style="378" customWidth="1"/>
    <col min="7683" max="7683" width="13.42578125" style="378" customWidth="1"/>
    <col min="7684" max="7684" width="14.42578125" style="378" bestFit="1" customWidth="1"/>
    <col min="7685" max="7685" width="13.42578125" style="378" customWidth="1"/>
    <col min="7686" max="7686" width="14.85546875" style="378" customWidth="1"/>
    <col min="7687" max="7936" width="9.140625" style="378"/>
    <col min="7937" max="7937" width="13.42578125" style="378" customWidth="1"/>
    <col min="7938" max="7938" width="15.42578125" style="378" customWidth="1"/>
    <col min="7939" max="7939" width="13.42578125" style="378" customWidth="1"/>
    <col min="7940" max="7940" width="14.42578125" style="378" bestFit="1" customWidth="1"/>
    <col min="7941" max="7941" width="13.42578125" style="378" customWidth="1"/>
    <col min="7942" max="7942" width="14.85546875" style="378" customWidth="1"/>
    <col min="7943" max="8192" width="9.140625" style="378"/>
    <col min="8193" max="8193" width="13.42578125" style="378" customWidth="1"/>
    <col min="8194" max="8194" width="15.42578125" style="378" customWidth="1"/>
    <col min="8195" max="8195" width="13.42578125" style="378" customWidth="1"/>
    <col min="8196" max="8196" width="14.42578125" style="378" bestFit="1" customWidth="1"/>
    <col min="8197" max="8197" width="13.42578125" style="378" customWidth="1"/>
    <col min="8198" max="8198" width="14.85546875" style="378" customWidth="1"/>
    <col min="8199" max="8448" width="9.140625" style="378"/>
    <col min="8449" max="8449" width="13.42578125" style="378" customWidth="1"/>
    <col min="8450" max="8450" width="15.42578125" style="378" customWidth="1"/>
    <col min="8451" max="8451" width="13.42578125" style="378" customWidth="1"/>
    <col min="8452" max="8452" width="14.42578125" style="378" bestFit="1" customWidth="1"/>
    <col min="8453" max="8453" width="13.42578125" style="378" customWidth="1"/>
    <col min="8454" max="8454" width="14.85546875" style="378" customWidth="1"/>
    <col min="8455" max="8704" width="9.140625" style="378"/>
    <col min="8705" max="8705" width="13.42578125" style="378" customWidth="1"/>
    <col min="8706" max="8706" width="15.42578125" style="378" customWidth="1"/>
    <col min="8707" max="8707" width="13.42578125" style="378" customWidth="1"/>
    <col min="8708" max="8708" width="14.42578125" style="378" bestFit="1" customWidth="1"/>
    <col min="8709" max="8709" width="13.42578125" style="378" customWidth="1"/>
    <col min="8710" max="8710" width="14.85546875" style="378" customWidth="1"/>
    <col min="8711" max="8960" width="9.140625" style="378"/>
    <col min="8961" max="8961" width="13.42578125" style="378" customWidth="1"/>
    <col min="8962" max="8962" width="15.42578125" style="378" customWidth="1"/>
    <col min="8963" max="8963" width="13.42578125" style="378" customWidth="1"/>
    <col min="8964" max="8964" width="14.42578125" style="378" bestFit="1" customWidth="1"/>
    <col min="8965" max="8965" width="13.42578125" style="378" customWidth="1"/>
    <col min="8966" max="8966" width="14.85546875" style="378" customWidth="1"/>
    <col min="8967" max="9216" width="9.140625" style="378"/>
    <col min="9217" max="9217" width="13.42578125" style="378" customWidth="1"/>
    <col min="9218" max="9218" width="15.42578125" style="378" customWidth="1"/>
    <col min="9219" max="9219" width="13.42578125" style="378" customWidth="1"/>
    <col min="9220" max="9220" width="14.42578125" style="378" bestFit="1" customWidth="1"/>
    <col min="9221" max="9221" width="13.42578125" style="378" customWidth="1"/>
    <col min="9222" max="9222" width="14.85546875" style="378" customWidth="1"/>
    <col min="9223" max="9472" width="9.140625" style="378"/>
    <col min="9473" max="9473" width="13.42578125" style="378" customWidth="1"/>
    <col min="9474" max="9474" width="15.42578125" style="378" customWidth="1"/>
    <col min="9475" max="9475" width="13.42578125" style="378" customWidth="1"/>
    <col min="9476" max="9476" width="14.42578125" style="378" bestFit="1" customWidth="1"/>
    <col min="9477" max="9477" width="13.42578125" style="378" customWidth="1"/>
    <col min="9478" max="9478" width="14.85546875" style="378" customWidth="1"/>
    <col min="9479" max="9728" width="9.140625" style="378"/>
    <col min="9729" max="9729" width="13.42578125" style="378" customWidth="1"/>
    <col min="9730" max="9730" width="15.42578125" style="378" customWidth="1"/>
    <col min="9731" max="9731" width="13.42578125" style="378" customWidth="1"/>
    <col min="9732" max="9732" width="14.42578125" style="378" bestFit="1" customWidth="1"/>
    <col min="9733" max="9733" width="13.42578125" style="378" customWidth="1"/>
    <col min="9734" max="9734" width="14.85546875" style="378" customWidth="1"/>
    <col min="9735" max="9984" width="9.140625" style="378"/>
    <col min="9985" max="9985" width="13.42578125" style="378" customWidth="1"/>
    <col min="9986" max="9986" width="15.42578125" style="378" customWidth="1"/>
    <col min="9987" max="9987" width="13.42578125" style="378" customWidth="1"/>
    <col min="9988" max="9988" width="14.42578125" style="378" bestFit="1" customWidth="1"/>
    <col min="9989" max="9989" width="13.42578125" style="378" customWidth="1"/>
    <col min="9990" max="9990" width="14.85546875" style="378" customWidth="1"/>
    <col min="9991" max="10240" width="9.140625" style="378"/>
    <col min="10241" max="10241" width="13.42578125" style="378" customWidth="1"/>
    <col min="10242" max="10242" width="15.42578125" style="378" customWidth="1"/>
    <col min="10243" max="10243" width="13.42578125" style="378" customWidth="1"/>
    <col min="10244" max="10244" width="14.42578125" style="378" bestFit="1" customWidth="1"/>
    <col min="10245" max="10245" width="13.42578125" style="378" customWidth="1"/>
    <col min="10246" max="10246" width="14.85546875" style="378" customWidth="1"/>
    <col min="10247" max="10496" width="9.140625" style="378"/>
    <col min="10497" max="10497" width="13.42578125" style="378" customWidth="1"/>
    <col min="10498" max="10498" width="15.42578125" style="378" customWidth="1"/>
    <col min="10499" max="10499" width="13.42578125" style="378" customWidth="1"/>
    <col min="10500" max="10500" width="14.42578125" style="378" bestFit="1" customWidth="1"/>
    <col min="10501" max="10501" width="13.42578125" style="378" customWidth="1"/>
    <col min="10502" max="10502" width="14.85546875" style="378" customWidth="1"/>
    <col min="10503" max="10752" width="9.140625" style="378"/>
    <col min="10753" max="10753" width="13.42578125" style="378" customWidth="1"/>
    <col min="10754" max="10754" width="15.42578125" style="378" customWidth="1"/>
    <col min="10755" max="10755" width="13.42578125" style="378" customWidth="1"/>
    <col min="10756" max="10756" width="14.42578125" style="378" bestFit="1" customWidth="1"/>
    <col min="10757" max="10757" width="13.42578125" style="378" customWidth="1"/>
    <col min="10758" max="10758" width="14.85546875" style="378" customWidth="1"/>
    <col min="10759" max="11008" width="9.140625" style="378"/>
    <col min="11009" max="11009" width="13.42578125" style="378" customWidth="1"/>
    <col min="11010" max="11010" width="15.42578125" style="378" customWidth="1"/>
    <col min="11011" max="11011" width="13.42578125" style="378" customWidth="1"/>
    <col min="11012" max="11012" width="14.42578125" style="378" bestFit="1" customWidth="1"/>
    <col min="11013" max="11013" width="13.42578125" style="378" customWidth="1"/>
    <col min="11014" max="11014" width="14.85546875" style="378" customWidth="1"/>
    <col min="11015" max="11264" width="9.140625" style="378"/>
    <col min="11265" max="11265" width="13.42578125" style="378" customWidth="1"/>
    <col min="11266" max="11266" width="15.42578125" style="378" customWidth="1"/>
    <col min="11267" max="11267" width="13.42578125" style="378" customWidth="1"/>
    <col min="11268" max="11268" width="14.42578125" style="378" bestFit="1" customWidth="1"/>
    <col min="11269" max="11269" width="13.42578125" style="378" customWidth="1"/>
    <col min="11270" max="11270" width="14.85546875" style="378" customWidth="1"/>
    <col min="11271" max="11520" width="9.140625" style="378"/>
    <col min="11521" max="11521" width="13.42578125" style="378" customWidth="1"/>
    <col min="11522" max="11522" width="15.42578125" style="378" customWidth="1"/>
    <col min="11523" max="11523" width="13.42578125" style="378" customWidth="1"/>
    <col min="11524" max="11524" width="14.42578125" style="378" bestFit="1" customWidth="1"/>
    <col min="11525" max="11525" width="13.42578125" style="378" customWidth="1"/>
    <col min="11526" max="11526" width="14.85546875" style="378" customWidth="1"/>
    <col min="11527" max="11776" width="9.140625" style="378"/>
    <col min="11777" max="11777" width="13.42578125" style="378" customWidth="1"/>
    <col min="11778" max="11778" width="15.42578125" style="378" customWidth="1"/>
    <col min="11779" max="11779" width="13.42578125" style="378" customWidth="1"/>
    <col min="11780" max="11780" width="14.42578125" style="378" bestFit="1" customWidth="1"/>
    <col min="11781" max="11781" width="13.42578125" style="378" customWidth="1"/>
    <col min="11782" max="11782" width="14.85546875" style="378" customWidth="1"/>
    <col min="11783" max="12032" width="9.140625" style="378"/>
    <col min="12033" max="12033" width="13.42578125" style="378" customWidth="1"/>
    <col min="12034" max="12034" width="15.42578125" style="378" customWidth="1"/>
    <col min="12035" max="12035" width="13.42578125" style="378" customWidth="1"/>
    <col min="12036" max="12036" width="14.42578125" style="378" bestFit="1" customWidth="1"/>
    <col min="12037" max="12037" width="13.42578125" style="378" customWidth="1"/>
    <col min="12038" max="12038" width="14.85546875" style="378" customWidth="1"/>
    <col min="12039" max="12288" width="9.140625" style="378"/>
    <col min="12289" max="12289" width="13.42578125" style="378" customWidth="1"/>
    <col min="12290" max="12290" width="15.42578125" style="378" customWidth="1"/>
    <col min="12291" max="12291" width="13.42578125" style="378" customWidth="1"/>
    <col min="12292" max="12292" width="14.42578125" style="378" bestFit="1" customWidth="1"/>
    <col min="12293" max="12293" width="13.42578125" style="378" customWidth="1"/>
    <col min="12294" max="12294" width="14.85546875" style="378" customWidth="1"/>
    <col min="12295" max="12544" width="9.140625" style="378"/>
    <col min="12545" max="12545" width="13.42578125" style="378" customWidth="1"/>
    <col min="12546" max="12546" width="15.42578125" style="378" customWidth="1"/>
    <col min="12547" max="12547" width="13.42578125" style="378" customWidth="1"/>
    <col min="12548" max="12548" width="14.42578125" style="378" bestFit="1" customWidth="1"/>
    <col min="12549" max="12549" width="13.42578125" style="378" customWidth="1"/>
    <col min="12550" max="12550" width="14.85546875" style="378" customWidth="1"/>
    <col min="12551" max="12800" width="9.140625" style="378"/>
    <col min="12801" max="12801" width="13.42578125" style="378" customWidth="1"/>
    <col min="12802" max="12802" width="15.42578125" style="378" customWidth="1"/>
    <col min="12803" max="12803" width="13.42578125" style="378" customWidth="1"/>
    <col min="12804" max="12804" width="14.42578125" style="378" bestFit="1" customWidth="1"/>
    <col min="12805" max="12805" width="13.42578125" style="378" customWidth="1"/>
    <col min="12806" max="12806" width="14.85546875" style="378" customWidth="1"/>
    <col min="12807" max="13056" width="9.140625" style="378"/>
    <col min="13057" max="13057" width="13.42578125" style="378" customWidth="1"/>
    <col min="13058" max="13058" width="15.42578125" style="378" customWidth="1"/>
    <col min="13059" max="13059" width="13.42578125" style="378" customWidth="1"/>
    <col min="13060" max="13060" width="14.42578125" style="378" bestFit="1" customWidth="1"/>
    <col min="13061" max="13061" width="13.42578125" style="378" customWidth="1"/>
    <col min="13062" max="13062" width="14.85546875" style="378" customWidth="1"/>
    <col min="13063" max="13312" width="9.140625" style="378"/>
    <col min="13313" max="13313" width="13.42578125" style="378" customWidth="1"/>
    <col min="13314" max="13314" width="15.42578125" style="378" customWidth="1"/>
    <col min="13315" max="13315" width="13.42578125" style="378" customWidth="1"/>
    <col min="13316" max="13316" width="14.42578125" style="378" bestFit="1" customWidth="1"/>
    <col min="13317" max="13317" width="13.42578125" style="378" customWidth="1"/>
    <col min="13318" max="13318" width="14.85546875" style="378" customWidth="1"/>
    <col min="13319" max="13568" width="9.140625" style="378"/>
    <col min="13569" max="13569" width="13.42578125" style="378" customWidth="1"/>
    <col min="13570" max="13570" width="15.42578125" style="378" customWidth="1"/>
    <col min="13571" max="13571" width="13.42578125" style="378" customWidth="1"/>
    <col min="13572" max="13572" width="14.42578125" style="378" bestFit="1" customWidth="1"/>
    <col min="13573" max="13573" width="13.42578125" style="378" customWidth="1"/>
    <col min="13574" max="13574" width="14.85546875" style="378" customWidth="1"/>
    <col min="13575" max="13824" width="9.140625" style="378"/>
    <col min="13825" max="13825" width="13.42578125" style="378" customWidth="1"/>
    <col min="13826" max="13826" width="15.42578125" style="378" customWidth="1"/>
    <col min="13827" max="13827" width="13.42578125" style="378" customWidth="1"/>
    <col min="13828" max="13828" width="14.42578125" style="378" bestFit="1" customWidth="1"/>
    <col min="13829" max="13829" width="13.42578125" style="378" customWidth="1"/>
    <col min="13830" max="13830" width="14.85546875" style="378" customWidth="1"/>
    <col min="13831" max="14080" width="9.140625" style="378"/>
    <col min="14081" max="14081" width="13.42578125" style="378" customWidth="1"/>
    <col min="14082" max="14082" width="15.42578125" style="378" customWidth="1"/>
    <col min="14083" max="14083" width="13.42578125" style="378" customWidth="1"/>
    <col min="14084" max="14084" width="14.42578125" style="378" bestFit="1" customWidth="1"/>
    <col min="14085" max="14085" width="13.42578125" style="378" customWidth="1"/>
    <col min="14086" max="14086" width="14.85546875" style="378" customWidth="1"/>
    <col min="14087" max="14336" width="9.140625" style="378"/>
    <col min="14337" max="14337" width="13.42578125" style="378" customWidth="1"/>
    <col min="14338" max="14338" width="15.42578125" style="378" customWidth="1"/>
    <col min="14339" max="14339" width="13.42578125" style="378" customWidth="1"/>
    <col min="14340" max="14340" width="14.42578125" style="378" bestFit="1" customWidth="1"/>
    <col min="14341" max="14341" width="13.42578125" style="378" customWidth="1"/>
    <col min="14342" max="14342" width="14.85546875" style="378" customWidth="1"/>
    <col min="14343" max="14592" width="9.140625" style="378"/>
    <col min="14593" max="14593" width="13.42578125" style="378" customWidth="1"/>
    <col min="14594" max="14594" width="15.42578125" style="378" customWidth="1"/>
    <col min="14595" max="14595" width="13.42578125" style="378" customWidth="1"/>
    <col min="14596" max="14596" width="14.42578125" style="378" bestFit="1" customWidth="1"/>
    <col min="14597" max="14597" width="13.42578125" style="378" customWidth="1"/>
    <col min="14598" max="14598" width="14.85546875" style="378" customWidth="1"/>
    <col min="14599" max="14848" width="9.140625" style="378"/>
    <col min="14849" max="14849" width="13.42578125" style="378" customWidth="1"/>
    <col min="14850" max="14850" width="15.42578125" style="378" customWidth="1"/>
    <col min="14851" max="14851" width="13.42578125" style="378" customWidth="1"/>
    <col min="14852" max="14852" width="14.42578125" style="378" bestFit="1" customWidth="1"/>
    <col min="14853" max="14853" width="13.42578125" style="378" customWidth="1"/>
    <col min="14854" max="14854" width="14.85546875" style="378" customWidth="1"/>
    <col min="14855" max="15104" width="9.140625" style="378"/>
    <col min="15105" max="15105" width="13.42578125" style="378" customWidth="1"/>
    <col min="15106" max="15106" width="15.42578125" style="378" customWidth="1"/>
    <col min="15107" max="15107" width="13.42578125" style="378" customWidth="1"/>
    <col min="15108" max="15108" width="14.42578125" style="378" bestFit="1" customWidth="1"/>
    <col min="15109" max="15109" width="13.42578125" style="378" customWidth="1"/>
    <col min="15110" max="15110" width="14.85546875" style="378" customWidth="1"/>
    <col min="15111" max="15360" width="9.140625" style="378"/>
    <col min="15361" max="15361" width="13.42578125" style="378" customWidth="1"/>
    <col min="15362" max="15362" width="15.42578125" style="378" customWidth="1"/>
    <col min="15363" max="15363" width="13.42578125" style="378" customWidth="1"/>
    <col min="15364" max="15364" width="14.42578125" style="378" bestFit="1" customWidth="1"/>
    <col min="15365" max="15365" width="13.42578125" style="378" customWidth="1"/>
    <col min="15366" max="15366" width="14.85546875" style="378" customWidth="1"/>
    <col min="15367" max="15616" width="9.140625" style="378"/>
    <col min="15617" max="15617" width="13.42578125" style="378" customWidth="1"/>
    <col min="15618" max="15618" width="15.42578125" style="378" customWidth="1"/>
    <col min="15619" max="15619" width="13.42578125" style="378" customWidth="1"/>
    <col min="15620" max="15620" width="14.42578125" style="378" bestFit="1" customWidth="1"/>
    <col min="15621" max="15621" width="13.42578125" style="378" customWidth="1"/>
    <col min="15622" max="15622" width="14.85546875" style="378" customWidth="1"/>
    <col min="15623" max="15872" width="9.140625" style="378"/>
    <col min="15873" max="15873" width="13.42578125" style="378" customWidth="1"/>
    <col min="15874" max="15874" width="15.42578125" style="378" customWidth="1"/>
    <col min="15875" max="15875" width="13.42578125" style="378" customWidth="1"/>
    <col min="15876" max="15876" width="14.42578125" style="378" bestFit="1" customWidth="1"/>
    <col min="15877" max="15877" width="13.42578125" style="378" customWidth="1"/>
    <col min="15878" max="15878" width="14.85546875" style="378" customWidth="1"/>
    <col min="15879" max="16128" width="9.140625" style="378"/>
    <col min="16129" max="16129" width="13.42578125" style="378" customWidth="1"/>
    <col min="16130" max="16130" width="15.42578125" style="378" customWidth="1"/>
    <col min="16131" max="16131" width="13.42578125" style="378" customWidth="1"/>
    <col min="16132" max="16132" width="14.42578125" style="378" bestFit="1" customWidth="1"/>
    <col min="16133" max="16133" width="13.42578125" style="378" customWidth="1"/>
    <col min="16134" max="16134" width="14.85546875" style="378" customWidth="1"/>
    <col min="16135" max="16384" width="9.140625" style="378"/>
  </cols>
  <sheetData>
    <row r="1" spans="1:7" s="373" customFormat="1" ht="19.5" customHeight="1" x14ac:dyDescent="0.25">
      <c r="A1" s="303" t="s">
        <v>243</v>
      </c>
    </row>
    <row r="2" spans="1:7" s="373" customFormat="1" ht="17.25" x14ac:dyDescent="0.25">
      <c r="A2" s="303" t="s">
        <v>490</v>
      </c>
      <c r="B2" s="374"/>
    </row>
    <row r="3" spans="1:7" ht="12.75" customHeight="1" thickBot="1" x14ac:dyDescent="0.3">
      <c r="A3" s="375"/>
      <c r="B3" s="376"/>
      <c r="C3" s="376"/>
      <c r="D3" s="376"/>
      <c r="E3" s="376"/>
      <c r="F3" s="376"/>
    </row>
    <row r="4" spans="1:7" s="384" customFormat="1" ht="50.1" customHeight="1" thickTop="1" thickBot="1" x14ac:dyDescent="0.3">
      <c r="A4" s="379"/>
      <c r="B4" s="380" t="s">
        <v>244</v>
      </c>
      <c r="C4" s="380" t="s">
        <v>245</v>
      </c>
      <c r="D4" s="381" t="s">
        <v>70</v>
      </c>
      <c r="E4" s="382" t="s">
        <v>246</v>
      </c>
      <c r="F4" s="383" t="s">
        <v>247</v>
      </c>
    </row>
    <row r="5" spans="1:7" s="385" customFormat="1" ht="15" hidden="1" customHeight="1" x14ac:dyDescent="0.25">
      <c r="A5" s="335">
        <v>40179</v>
      </c>
      <c r="B5" s="331">
        <v>5914</v>
      </c>
      <c r="C5" s="332" t="s">
        <v>1</v>
      </c>
      <c r="D5" s="332">
        <v>1734</v>
      </c>
      <c r="E5" s="332" t="s">
        <v>1</v>
      </c>
      <c r="F5" s="364" t="s">
        <v>1</v>
      </c>
    </row>
    <row r="6" spans="1:7" s="386" customFormat="1" ht="15" hidden="1" customHeight="1" x14ac:dyDescent="0.25">
      <c r="A6" s="335">
        <v>40210</v>
      </c>
      <c r="B6" s="331">
        <v>36283</v>
      </c>
      <c r="C6" s="332" t="s">
        <v>1</v>
      </c>
      <c r="D6" s="332" t="s">
        <v>1</v>
      </c>
      <c r="E6" s="332" t="s">
        <v>1</v>
      </c>
      <c r="F6" s="364" t="s">
        <v>1</v>
      </c>
      <c r="G6" s="385"/>
    </row>
    <row r="7" spans="1:7" s="386" customFormat="1" ht="15" hidden="1" customHeight="1" x14ac:dyDescent="0.25">
      <c r="A7" s="335">
        <v>40238</v>
      </c>
      <c r="B7" s="331">
        <v>5631262</v>
      </c>
      <c r="C7" s="332">
        <v>2527</v>
      </c>
      <c r="D7" s="332">
        <v>25135</v>
      </c>
      <c r="E7" s="332" t="s">
        <v>1</v>
      </c>
      <c r="F7" s="364" t="s">
        <v>1</v>
      </c>
      <c r="G7" s="385"/>
    </row>
    <row r="8" spans="1:7" s="386" customFormat="1" ht="15" hidden="1" customHeight="1" x14ac:dyDescent="0.25">
      <c r="A8" s="335">
        <v>40269</v>
      </c>
      <c r="B8" s="331">
        <v>261209</v>
      </c>
      <c r="C8" s="332">
        <v>141027</v>
      </c>
      <c r="D8" s="332">
        <v>285999</v>
      </c>
      <c r="E8" s="332" t="s">
        <v>1</v>
      </c>
      <c r="F8" s="364" t="s">
        <v>1</v>
      </c>
      <c r="G8" s="385"/>
    </row>
    <row r="9" spans="1:7" s="386" customFormat="1" ht="15" hidden="1" customHeight="1" x14ac:dyDescent="0.25">
      <c r="A9" s="335">
        <v>40299</v>
      </c>
      <c r="B9" s="331">
        <v>317114</v>
      </c>
      <c r="C9" s="332">
        <v>1834</v>
      </c>
      <c r="D9" s="332">
        <v>680</v>
      </c>
      <c r="E9" s="332" t="s">
        <v>1</v>
      </c>
      <c r="F9" s="364" t="s">
        <v>1</v>
      </c>
      <c r="G9" s="385"/>
    </row>
    <row r="10" spans="1:7" s="386" customFormat="1" ht="15" hidden="1" customHeight="1" x14ac:dyDescent="0.25">
      <c r="A10" s="335">
        <v>40330</v>
      </c>
      <c r="B10" s="331">
        <v>17493394</v>
      </c>
      <c r="C10" s="332">
        <v>109726</v>
      </c>
      <c r="D10" s="332">
        <v>737439</v>
      </c>
      <c r="E10" s="332" t="s">
        <v>1</v>
      </c>
      <c r="F10" s="364" t="s">
        <v>1</v>
      </c>
      <c r="G10" s="385"/>
    </row>
    <row r="11" spans="1:7" s="386" customFormat="1" ht="15" hidden="1" customHeight="1" x14ac:dyDescent="0.25">
      <c r="A11" s="335">
        <v>40360</v>
      </c>
      <c r="B11" s="331">
        <v>2123979</v>
      </c>
      <c r="C11" s="332">
        <v>866</v>
      </c>
      <c r="D11" s="332">
        <v>953488</v>
      </c>
      <c r="E11" s="332" t="s">
        <v>1</v>
      </c>
      <c r="F11" s="364" t="s">
        <v>1</v>
      </c>
      <c r="G11" s="385"/>
    </row>
    <row r="12" spans="1:7" s="386" customFormat="1" ht="15" hidden="1" customHeight="1" x14ac:dyDescent="0.25">
      <c r="A12" s="335">
        <v>40391</v>
      </c>
      <c r="B12" s="331">
        <v>595552</v>
      </c>
      <c r="C12" s="332" t="s">
        <v>1</v>
      </c>
      <c r="D12" s="332">
        <v>9358</v>
      </c>
      <c r="E12" s="332" t="s">
        <v>1</v>
      </c>
      <c r="F12" s="364" t="s">
        <v>1</v>
      </c>
      <c r="G12" s="385"/>
    </row>
    <row r="13" spans="1:7" s="386" customFormat="1" ht="15" hidden="1" customHeight="1" x14ac:dyDescent="0.25">
      <c r="A13" s="335">
        <v>40422</v>
      </c>
      <c r="B13" s="331">
        <v>11209868</v>
      </c>
      <c r="C13" s="332">
        <v>132114</v>
      </c>
      <c r="D13" s="332">
        <v>402628</v>
      </c>
      <c r="E13" s="332" t="s">
        <v>1</v>
      </c>
      <c r="F13" s="364" t="s">
        <v>1</v>
      </c>
      <c r="G13" s="385"/>
    </row>
    <row r="14" spans="1:7" s="386" customFormat="1" ht="15" hidden="1" customHeight="1" x14ac:dyDescent="0.25">
      <c r="A14" s="335">
        <v>40452</v>
      </c>
      <c r="B14" s="331">
        <v>1114121</v>
      </c>
      <c r="C14" s="332">
        <v>159410</v>
      </c>
      <c r="D14" s="332">
        <v>4540</v>
      </c>
      <c r="E14" s="332" t="s">
        <v>1</v>
      </c>
      <c r="F14" s="364" t="s">
        <v>1</v>
      </c>
      <c r="G14" s="385"/>
    </row>
    <row r="15" spans="1:7" s="386" customFormat="1" ht="15" hidden="1" customHeight="1" x14ac:dyDescent="0.25">
      <c r="A15" s="335">
        <v>40483</v>
      </c>
      <c r="B15" s="331">
        <v>798847</v>
      </c>
      <c r="C15" s="332">
        <v>105</v>
      </c>
      <c r="D15" s="332">
        <v>43355</v>
      </c>
      <c r="E15" s="332" t="s">
        <v>1</v>
      </c>
      <c r="F15" s="364" t="s">
        <v>1</v>
      </c>
      <c r="G15" s="385"/>
    </row>
    <row r="16" spans="1:7" s="386" customFormat="1" ht="15" hidden="1" customHeight="1" x14ac:dyDescent="0.25">
      <c r="A16" s="335">
        <v>40522</v>
      </c>
      <c r="B16" s="331">
        <v>12250666</v>
      </c>
      <c r="C16" s="332">
        <v>228749</v>
      </c>
      <c r="D16" s="332">
        <v>442063</v>
      </c>
      <c r="E16" s="332" t="s">
        <v>1</v>
      </c>
      <c r="F16" s="364" t="s">
        <v>1</v>
      </c>
      <c r="G16" s="385"/>
    </row>
    <row r="17" spans="1:7" s="386" customFormat="1" ht="15" hidden="1" customHeight="1" x14ac:dyDescent="0.25">
      <c r="A17" s="335" t="s">
        <v>248</v>
      </c>
      <c r="B17" s="331">
        <v>42710761.229999997</v>
      </c>
      <c r="C17" s="332">
        <v>20051764.09</v>
      </c>
      <c r="D17" s="332">
        <v>85130197.120000005</v>
      </c>
      <c r="E17" s="332" t="s">
        <v>1</v>
      </c>
      <c r="F17" s="364" t="s">
        <v>1</v>
      </c>
      <c r="G17" s="385"/>
    </row>
    <row r="18" spans="1:7" s="386" customFormat="1" ht="15" hidden="1" customHeight="1" x14ac:dyDescent="0.25">
      <c r="A18" s="335">
        <v>40575</v>
      </c>
      <c r="B18" s="331">
        <v>123920650</v>
      </c>
      <c r="C18" s="332">
        <v>32240708</v>
      </c>
      <c r="D18" s="332">
        <v>123847523</v>
      </c>
      <c r="E18" s="332" t="s">
        <v>1</v>
      </c>
      <c r="F18" s="364" t="s">
        <v>1</v>
      </c>
      <c r="G18" s="385"/>
    </row>
    <row r="19" spans="1:7" s="386" customFormat="1" ht="15" hidden="1" customHeight="1" x14ac:dyDescent="0.25">
      <c r="A19" s="335">
        <v>40603</v>
      </c>
      <c r="B19" s="331">
        <v>99294349</v>
      </c>
      <c r="C19" s="332">
        <v>25082461</v>
      </c>
      <c r="D19" s="332">
        <v>222570228</v>
      </c>
      <c r="E19" s="332" t="s">
        <v>1</v>
      </c>
      <c r="F19" s="364" t="s">
        <v>1</v>
      </c>
      <c r="G19" s="385"/>
    </row>
    <row r="20" spans="1:7" s="386" customFormat="1" ht="15" hidden="1" customHeight="1" x14ac:dyDescent="0.25">
      <c r="A20" s="335">
        <v>40634</v>
      </c>
      <c r="B20" s="331">
        <v>29858403</v>
      </c>
      <c r="C20" s="332">
        <v>3530757</v>
      </c>
      <c r="D20" s="332">
        <v>88100029</v>
      </c>
      <c r="E20" s="332" t="s">
        <v>1</v>
      </c>
      <c r="F20" s="364" t="s">
        <v>1</v>
      </c>
      <c r="G20" s="385"/>
    </row>
    <row r="21" spans="1:7" s="386" customFormat="1" ht="15" hidden="1" customHeight="1" x14ac:dyDescent="0.25">
      <c r="A21" s="335">
        <v>40664</v>
      </c>
      <c r="B21" s="331">
        <v>97627671</v>
      </c>
      <c r="C21" s="332">
        <v>7238224</v>
      </c>
      <c r="D21" s="332">
        <v>63187907</v>
      </c>
      <c r="E21" s="332" t="s">
        <v>1</v>
      </c>
      <c r="F21" s="364" t="s">
        <v>1</v>
      </c>
      <c r="G21" s="385"/>
    </row>
    <row r="22" spans="1:7" s="386" customFormat="1" ht="15" hidden="1" customHeight="1" x14ac:dyDescent="0.25">
      <c r="A22" s="335">
        <v>40695</v>
      </c>
      <c r="B22" s="331">
        <v>243294149</v>
      </c>
      <c r="C22" s="332">
        <v>6541718</v>
      </c>
      <c r="D22" s="332">
        <v>175521436</v>
      </c>
      <c r="E22" s="332" t="s">
        <v>1</v>
      </c>
      <c r="F22" s="364" t="s">
        <v>1</v>
      </c>
      <c r="G22" s="385"/>
    </row>
    <row r="23" spans="1:7" s="386" customFormat="1" ht="15" hidden="1" customHeight="1" x14ac:dyDescent="0.25">
      <c r="A23" s="335">
        <v>40725</v>
      </c>
      <c r="B23" s="331">
        <v>95678196</v>
      </c>
      <c r="C23" s="332">
        <v>41123886</v>
      </c>
      <c r="D23" s="332">
        <v>87007348</v>
      </c>
      <c r="E23" s="332" t="s">
        <v>1</v>
      </c>
      <c r="F23" s="364" t="s">
        <v>1</v>
      </c>
      <c r="G23" s="385"/>
    </row>
    <row r="24" spans="1:7" s="386" customFormat="1" ht="15" hidden="1" customHeight="1" x14ac:dyDescent="0.25">
      <c r="A24" s="335">
        <v>40756</v>
      </c>
      <c r="B24" s="331">
        <v>56293259</v>
      </c>
      <c r="C24" s="332">
        <v>10259906</v>
      </c>
      <c r="D24" s="332">
        <v>5818117</v>
      </c>
      <c r="E24" s="332" t="s">
        <v>1</v>
      </c>
      <c r="F24" s="364" t="s">
        <v>1</v>
      </c>
      <c r="G24" s="385"/>
    </row>
    <row r="25" spans="1:7" s="386" customFormat="1" ht="15" hidden="1" customHeight="1" x14ac:dyDescent="0.25">
      <c r="A25" s="335">
        <v>40787</v>
      </c>
      <c r="B25" s="331">
        <v>154997328</v>
      </c>
      <c r="C25" s="332">
        <v>49993959</v>
      </c>
      <c r="D25" s="332">
        <v>65697275</v>
      </c>
      <c r="E25" s="332" t="s">
        <v>1</v>
      </c>
      <c r="F25" s="364" t="s">
        <v>1</v>
      </c>
      <c r="G25" s="385"/>
    </row>
    <row r="26" spans="1:7" s="386" customFormat="1" ht="15" hidden="1" customHeight="1" x14ac:dyDescent="0.25">
      <c r="A26" s="335">
        <v>40817</v>
      </c>
      <c r="B26" s="331">
        <v>118639609</v>
      </c>
      <c r="C26" s="332">
        <v>147606114</v>
      </c>
      <c r="D26" s="332">
        <v>12133244</v>
      </c>
      <c r="E26" s="332" t="s">
        <v>1</v>
      </c>
      <c r="F26" s="364" t="s">
        <v>1</v>
      </c>
      <c r="G26" s="385"/>
    </row>
    <row r="27" spans="1:7" s="386" customFormat="1" ht="15" hidden="1" customHeight="1" x14ac:dyDescent="0.25">
      <c r="A27" s="335">
        <v>40848</v>
      </c>
      <c r="B27" s="331">
        <v>110148458</v>
      </c>
      <c r="C27" s="332">
        <v>118824093</v>
      </c>
      <c r="D27" s="332">
        <v>54402021</v>
      </c>
      <c r="E27" s="332" t="s">
        <v>1</v>
      </c>
      <c r="F27" s="364" t="s">
        <v>1</v>
      </c>
      <c r="G27" s="385"/>
    </row>
    <row r="28" spans="1:7" s="386" customFormat="1" ht="15" hidden="1" customHeight="1" x14ac:dyDescent="0.25">
      <c r="A28" s="335">
        <v>40878</v>
      </c>
      <c r="B28" s="331">
        <v>218896482.87</v>
      </c>
      <c r="C28" s="332">
        <v>109118764.59</v>
      </c>
      <c r="D28" s="332">
        <v>101581718.31</v>
      </c>
      <c r="E28" s="332" t="s">
        <v>1</v>
      </c>
      <c r="F28" s="364" t="s">
        <v>1</v>
      </c>
      <c r="G28" s="385"/>
    </row>
    <row r="29" spans="1:7" s="386" customFormat="1" ht="18.600000000000001" hidden="1" customHeight="1" x14ac:dyDescent="0.25">
      <c r="A29" s="335">
        <v>40909</v>
      </c>
      <c r="B29" s="331">
        <v>67205197</v>
      </c>
      <c r="C29" s="332">
        <v>86124266</v>
      </c>
      <c r="D29" s="332">
        <v>130921956</v>
      </c>
      <c r="E29" s="332" t="s">
        <v>1</v>
      </c>
      <c r="F29" s="364" t="s">
        <v>1</v>
      </c>
      <c r="G29" s="385"/>
    </row>
    <row r="30" spans="1:7" s="386" customFormat="1" ht="18.600000000000001" hidden="1" customHeight="1" x14ac:dyDescent="0.25">
      <c r="A30" s="335">
        <v>40940</v>
      </c>
      <c r="B30" s="331">
        <v>63186761</v>
      </c>
      <c r="C30" s="332">
        <v>18290075</v>
      </c>
      <c r="D30" s="332">
        <v>156104652</v>
      </c>
      <c r="E30" s="332" t="s">
        <v>1</v>
      </c>
      <c r="F30" s="364" t="s">
        <v>1</v>
      </c>
      <c r="G30" s="385"/>
    </row>
    <row r="31" spans="1:7" s="386" customFormat="1" ht="18.600000000000001" hidden="1" customHeight="1" x14ac:dyDescent="0.25">
      <c r="A31" s="335" t="s">
        <v>249</v>
      </c>
      <c r="B31" s="331">
        <v>77590526</v>
      </c>
      <c r="C31" s="332">
        <v>4777455</v>
      </c>
      <c r="D31" s="332">
        <v>193807221</v>
      </c>
      <c r="E31" s="332">
        <v>202000</v>
      </c>
      <c r="F31" s="364">
        <v>102000</v>
      </c>
      <c r="G31" s="385"/>
    </row>
    <row r="32" spans="1:7" s="386" customFormat="1" ht="18.600000000000001" hidden="1" customHeight="1" x14ac:dyDescent="0.25">
      <c r="A32" s="335">
        <v>41000</v>
      </c>
      <c r="B32" s="331">
        <v>89966108</v>
      </c>
      <c r="C32" s="332">
        <v>4694300</v>
      </c>
      <c r="D32" s="332">
        <v>22166126</v>
      </c>
      <c r="E32" s="332" t="s">
        <v>1</v>
      </c>
      <c r="F32" s="364">
        <v>20000</v>
      </c>
      <c r="G32" s="385"/>
    </row>
    <row r="33" spans="1:7" s="386" customFormat="1" ht="18.600000000000001" hidden="1" customHeight="1" x14ac:dyDescent="0.25">
      <c r="A33" s="335">
        <v>41030</v>
      </c>
      <c r="B33" s="331">
        <v>57865612</v>
      </c>
      <c r="C33" s="332">
        <v>4537372</v>
      </c>
      <c r="D33" s="332">
        <v>32092133</v>
      </c>
      <c r="E33" s="332" t="s">
        <v>1</v>
      </c>
      <c r="F33" s="364" t="s">
        <v>1</v>
      </c>
      <c r="G33" s="385"/>
    </row>
    <row r="34" spans="1:7" s="386" customFormat="1" ht="18.600000000000001" hidden="1" customHeight="1" x14ac:dyDescent="0.25">
      <c r="A34" s="335">
        <v>41061</v>
      </c>
      <c r="B34" s="331">
        <v>229005570</v>
      </c>
      <c r="C34" s="332">
        <v>98201094</v>
      </c>
      <c r="D34" s="332">
        <v>95352323</v>
      </c>
      <c r="E34" s="332">
        <v>20000</v>
      </c>
      <c r="F34" s="364">
        <v>200000</v>
      </c>
      <c r="G34" s="385"/>
    </row>
    <row r="35" spans="1:7" s="386" customFormat="1" ht="18.600000000000001" hidden="1" customHeight="1" x14ac:dyDescent="0.25">
      <c r="A35" s="335">
        <v>41091</v>
      </c>
      <c r="B35" s="331">
        <v>179729112</v>
      </c>
      <c r="C35" s="332">
        <v>130501823</v>
      </c>
      <c r="D35" s="332">
        <v>136179553</v>
      </c>
      <c r="E35" s="332">
        <v>10000</v>
      </c>
      <c r="F35" s="364">
        <v>50000</v>
      </c>
      <c r="G35" s="385"/>
    </row>
    <row r="36" spans="1:7" s="386" customFormat="1" ht="18.600000000000001" hidden="1" customHeight="1" x14ac:dyDescent="0.25">
      <c r="A36" s="335">
        <v>41122</v>
      </c>
      <c r="B36" s="331">
        <v>56293259</v>
      </c>
      <c r="C36" s="332">
        <v>10259906</v>
      </c>
      <c r="D36" s="332">
        <v>5818117</v>
      </c>
      <c r="E36" s="332"/>
      <c r="F36" s="364"/>
      <c r="G36" s="385"/>
    </row>
    <row r="37" spans="1:7" s="386" customFormat="1" ht="18.600000000000001" hidden="1" customHeight="1" x14ac:dyDescent="0.25">
      <c r="A37" s="335">
        <v>41153</v>
      </c>
      <c r="B37" s="331">
        <v>86502356</v>
      </c>
      <c r="C37" s="332">
        <v>9571051</v>
      </c>
      <c r="D37" s="332">
        <v>165668582</v>
      </c>
      <c r="E37" s="332">
        <v>637161</v>
      </c>
      <c r="F37" s="364">
        <v>18571203</v>
      </c>
      <c r="G37" s="385"/>
    </row>
    <row r="38" spans="1:7" s="386" customFormat="1" ht="18.600000000000001" hidden="1" customHeight="1" x14ac:dyDescent="0.25">
      <c r="A38" s="335">
        <v>41183</v>
      </c>
      <c r="B38" s="331">
        <v>159774119</v>
      </c>
      <c r="C38" s="332">
        <v>18762159</v>
      </c>
      <c r="D38" s="332">
        <v>9251408</v>
      </c>
      <c r="E38" s="332">
        <v>2809135</v>
      </c>
      <c r="F38" s="364">
        <v>15861760</v>
      </c>
      <c r="G38" s="385"/>
    </row>
    <row r="39" spans="1:7" s="386" customFormat="1" ht="18.600000000000001" hidden="1" customHeight="1" x14ac:dyDescent="0.25">
      <c r="A39" s="335">
        <v>41214</v>
      </c>
      <c r="B39" s="331">
        <v>177652454</v>
      </c>
      <c r="C39" s="332">
        <v>5602096</v>
      </c>
      <c r="D39" s="332">
        <v>139653634</v>
      </c>
      <c r="E39" s="332">
        <v>416711</v>
      </c>
      <c r="F39" s="364">
        <v>7245472</v>
      </c>
      <c r="G39" s="385"/>
    </row>
    <row r="40" spans="1:7" s="386" customFormat="1" ht="18.600000000000001" hidden="1" customHeight="1" x14ac:dyDescent="0.25">
      <c r="A40" s="335">
        <v>41244</v>
      </c>
      <c r="B40" s="331">
        <v>208473917</v>
      </c>
      <c r="C40" s="332">
        <v>10945983</v>
      </c>
      <c r="D40" s="332">
        <v>308800446</v>
      </c>
      <c r="E40" s="332">
        <v>424096</v>
      </c>
      <c r="F40" s="364">
        <v>53286689</v>
      </c>
      <c r="G40" s="385"/>
    </row>
    <row r="41" spans="1:7" s="386" customFormat="1" ht="18.600000000000001" hidden="1" customHeight="1" x14ac:dyDescent="0.25">
      <c r="A41" s="335">
        <v>41640</v>
      </c>
      <c r="B41" s="331">
        <v>42429002</v>
      </c>
      <c r="C41" s="332">
        <v>359113</v>
      </c>
      <c r="D41" s="332">
        <v>63003683</v>
      </c>
      <c r="E41" s="332">
        <v>18319</v>
      </c>
      <c r="F41" s="364">
        <v>455997</v>
      </c>
      <c r="G41" s="385"/>
    </row>
    <row r="42" spans="1:7" s="386" customFormat="1" ht="18.600000000000001" hidden="1" customHeight="1" x14ac:dyDescent="0.25">
      <c r="A42" s="335">
        <v>41671</v>
      </c>
      <c r="B42" s="331">
        <v>212162066</v>
      </c>
      <c r="C42" s="332">
        <v>655537</v>
      </c>
      <c r="D42" s="332">
        <v>33810009</v>
      </c>
      <c r="E42" s="332" t="s">
        <v>1</v>
      </c>
      <c r="F42" s="364">
        <v>1776907</v>
      </c>
      <c r="G42" s="385"/>
    </row>
    <row r="43" spans="1:7" s="386" customFormat="1" ht="18.600000000000001" hidden="1" customHeight="1" x14ac:dyDescent="0.25">
      <c r="A43" s="335">
        <v>41699</v>
      </c>
      <c r="B43" s="331">
        <v>89557336</v>
      </c>
      <c r="C43" s="332">
        <v>48922059</v>
      </c>
      <c r="D43" s="332">
        <v>25720678</v>
      </c>
      <c r="E43" s="332">
        <v>19485</v>
      </c>
      <c r="F43" s="364">
        <v>4669867</v>
      </c>
      <c r="G43" s="385"/>
    </row>
    <row r="44" spans="1:7" s="386" customFormat="1" ht="18.600000000000001" hidden="1" customHeight="1" x14ac:dyDescent="0.25">
      <c r="A44" s="336">
        <v>41730</v>
      </c>
      <c r="B44" s="387">
        <v>143133760</v>
      </c>
      <c r="C44" s="388">
        <v>16686333</v>
      </c>
      <c r="D44" s="388">
        <v>50286992</v>
      </c>
      <c r="E44" s="388">
        <v>2214911</v>
      </c>
      <c r="F44" s="389">
        <v>5903540</v>
      </c>
      <c r="G44" s="385"/>
    </row>
    <row r="45" spans="1:7" s="386" customFormat="1" ht="18.600000000000001" hidden="1" customHeight="1" x14ac:dyDescent="0.25">
      <c r="A45" s="336">
        <v>41760</v>
      </c>
      <c r="B45" s="331">
        <v>29430452</v>
      </c>
      <c r="C45" s="332">
        <v>2158982</v>
      </c>
      <c r="D45" s="332">
        <v>7260734</v>
      </c>
      <c r="E45" s="332" t="s">
        <v>1</v>
      </c>
      <c r="F45" s="364">
        <v>1630073</v>
      </c>
      <c r="G45" s="385"/>
    </row>
    <row r="46" spans="1:7" s="386" customFormat="1" ht="18.600000000000001" hidden="1" customHeight="1" x14ac:dyDescent="0.25">
      <c r="A46" s="336">
        <v>41791</v>
      </c>
      <c r="B46" s="331">
        <v>164953999</v>
      </c>
      <c r="C46" s="332">
        <v>10080334</v>
      </c>
      <c r="D46" s="332">
        <v>34713653</v>
      </c>
      <c r="E46" s="340">
        <v>4146</v>
      </c>
      <c r="F46" s="364">
        <v>12204585</v>
      </c>
      <c r="G46" s="385"/>
    </row>
    <row r="47" spans="1:7" s="386" customFormat="1" ht="18.600000000000001" hidden="1" customHeight="1" x14ac:dyDescent="0.25">
      <c r="A47" s="336">
        <v>41821</v>
      </c>
      <c r="B47" s="331">
        <v>112953390</v>
      </c>
      <c r="C47" s="332">
        <v>3273468</v>
      </c>
      <c r="D47" s="332">
        <v>26500771</v>
      </c>
      <c r="E47" s="340">
        <v>15033</v>
      </c>
      <c r="F47" s="364">
        <v>20267800</v>
      </c>
      <c r="G47" s="385"/>
    </row>
    <row r="48" spans="1:7" s="386" customFormat="1" ht="18.600000000000001" hidden="1" customHeight="1" x14ac:dyDescent="0.25">
      <c r="A48" s="336">
        <v>41852</v>
      </c>
      <c r="B48" s="331">
        <v>80015746</v>
      </c>
      <c r="C48" s="332">
        <v>5443375</v>
      </c>
      <c r="D48" s="332">
        <v>46418277</v>
      </c>
      <c r="E48" s="340">
        <v>599268</v>
      </c>
      <c r="F48" s="364">
        <v>2785137</v>
      </c>
      <c r="G48" s="385"/>
    </row>
    <row r="49" spans="1:7" s="386" customFormat="1" ht="18.600000000000001" hidden="1" customHeight="1" x14ac:dyDescent="0.25">
      <c r="A49" s="336">
        <v>41883</v>
      </c>
      <c r="B49" s="331">
        <v>246405564</v>
      </c>
      <c r="C49" s="332">
        <v>11457692</v>
      </c>
      <c r="D49" s="332">
        <v>19283464</v>
      </c>
      <c r="E49" s="340">
        <v>335131</v>
      </c>
      <c r="F49" s="364">
        <v>41571231</v>
      </c>
      <c r="G49" s="385"/>
    </row>
    <row r="50" spans="1:7" s="386" customFormat="1" ht="18.600000000000001" hidden="1" customHeight="1" x14ac:dyDescent="0.25">
      <c r="A50" s="336">
        <v>41913</v>
      </c>
      <c r="B50" s="331">
        <v>102047802</v>
      </c>
      <c r="C50" s="332">
        <v>1757577</v>
      </c>
      <c r="D50" s="332">
        <v>67003839</v>
      </c>
      <c r="E50" s="340">
        <v>212891</v>
      </c>
      <c r="F50" s="364">
        <v>2307064</v>
      </c>
      <c r="G50" s="385"/>
    </row>
    <row r="51" spans="1:7" s="386" customFormat="1" ht="18.600000000000001" hidden="1" customHeight="1" x14ac:dyDescent="0.25">
      <c r="A51" s="336">
        <v>41944</v>
      </c>
      <c r="B51" s="331">
        <v>98164090</v>
      </c>
      <c r="C51" s="332">
        <v>2960701</v>
      </c>
      <c r="D51" s="332">
        <v>16744927</v>
      </c>
      <c r="E51" s="340">
        <v>302359</v>
      </c>
      <c r="F51" s="364">
        <v>4165577</v>
      </c>
      <c r="G51" s="385"/>
    </row>
    <row r="52" spans="1:7" s="386" customFormat="1" ht="18.600000000000001" hidden="1" customHeight="1" x14ac:dyDescent="0.25">
      <c r="A52" s="336">
        <v>41974</v>
      </c>
      <c r="B52" s="331">
        <v>164781840</v>
      </c>
      <c r="C52" s="332">
        <v>10189772</v>
      </c>
      <c r="D52" s="332">
        <v>105170761</v>
      </c>
      <c r="E52" s="340">
        <v>503993</v>
      </c>
      <c r="F52" s="364">
        <v>10065276</v>
      </c>
      <c r="G52" s="385"/>
    </row>
    <row r="53" spans="1:7" s="386" customFormat="1" ht="18.600000000000001" hidden="1" customHeight="1" x14ac:dyDescent="0.25">
      <c r="A53" s="336">
        <v>42005</v>
      </c>
      <c r="B53" s="331">
        <v>43965291</v>
      </c>
      <c r="C53" s="332">
        <v>9259452</v>
      </c>
      <c r="D53" s="332">
        <v>10908494</v>
      </c>
      <c r="E53" s="340">
        <v>1718</v>
      </c>
      <c r="F53" s="364">
        <v>5009398</v>
      </c>
      <c r="G53" s="385"/>
    </row>
    <row r="54" spans="1:7" s="386" customFormat="1" ht="18.600000000000001" hidden="1" customHeight="1" x14ac:dyDescent="0.25">
      <c r="A54" s="336">
        <v>42036</v>
      </c>
      <c r="B54" s="331">
        <v>55482645</v>
      </c>
      <c r="C54" s="332">
        <v>6516572</v>
      </c>
      <c r="D54" s="332">
        <v>69702212</v>
      </c>
      <c r="E54" s="340">
        <v>2000</v>
      </c>
      <c r="F54" s="364">
        <v>891782</v>
      </c>
      <c r="G54" s="385"/>
    </row>
    <row r="55" spans="1:7" s="386" customFormat="1" ht="18.600000000000001" hidden="1" customHeight="1" x14ac:dyDescent="0.25">
      <c r="A55" s="336">
        <v>42064</v>
      </c>
      <c r="B55" s="331">
        <v>681783884</v>
      </c>
      <c r="C55" s="332">
        <v>52389677</v>
      </c>
      <c r="D55" s="332">
        <v>86235761</v>
      </c>
      <c r="E55" s="340">
        <v>2630567</v>
      </c>
      <c r="F55" s="364">
        <v>27887906</v>
      </c>
      <c r="G55" s="385"/>
    </row>
    <row r="56" spans="1:7" s="386" customFormat="1" ht="18.600000000000001" hidden="1" customHeight="1" x14ac:dyDescent="0.25">
      <c r="A56" s="336">
        <v>42095</v>
      </c>
      <c r="B56" s="331">
        <v>56695403</v>
      </c>
      <c r="C56" s="332">
        <v>24361080</v>
      </c>
      <c r="D56" s="332">
        <v>27538571</v>
      </c>
      <c r="E56" s="340">
        <v>404764</v>
      </c>
      <c r="F56" s="364">
        <v>710782</v>
      </c>
      <c r="G56" s="385"/>
    </row>
    <row r="57" spans="1:7" s="386" customFormat="1" ht="18.600000000000001" hidden="1" customHeight="1" x14ac:dyDescent="0.25">
      <c r="A57" s="336">
        <v>42125</v>
      </c>
      <c r="B57" s="331">
        <v>59362533</v>
      </c>
      <c r="C57" s="332">
        <v>21463277</v>
      </c>
      <c r="D57" s="332">
        <v>13871059</v>
      </c>
      <c r="E57" s="340">
        <v>415489</v>
      </c>
      <c r="F57" s="364">
        <v>6133321</v>
      </c>
      <c r="G57" s="385"/>
    </row>
    <row r="58" spans="1:7" s="386" customFormat="1" ht="18.600000000000001" hidden="1" customHeight="1" x14ac:dyDescent="0.25">
      <c r="A58" s="336">
        <v>42156</v>
      </c>
      <c r="B58" s="331">
        <v>340915995</v>
      </c>
      <c r="C58" s="332">
        <v>9458134</v>
      </c>
      <c r="D58" s="332">
        <v>78990387</v>
      </c>
      <c r="E58" s="340">
        <v>404484</v>
      </c>
      <c r="F58" s="364">
        <v>19210750</v>
      </c>
      <c r="G58" s="385"/>
    </row>
    <row r="59" spans="1:7" s="386" customFormat="1" ht="18.600000000000001" hidden="1" customHeight="1" x14ac:dyDescent="0.25">
      <c r="A59" s="336">
        <v>42186</v>
      </c>
      <c r="B59" s="331">
        <v>609776072</v>
      </c>
      <c r="C59" s="332">
        <v>2801482</v>
      </c>
      <c r="D59" s="332">
        <v>81747801</v>
      </c>
      <c r="E59" s="340">
        <v>404769</v>
      </c>
      <c r="F59" s="364">
        <v>2579895</v>
      </c>
      <c r="G59" s="385"/>
    </row>
    <row r="60" spans="1:7" s="386" customFormat="1" ht="18.600000000000001" hidden="1" customHeight="1" x14ac:dyDescent="0.25">
      <c r="A60" s="336">
        <v>42217</v>
      </c>
      <c r="B60" s="331">
        <v>136898870</v>
      </c>
      <c r="C60" s="332">
        <v>5388175</v>
      </c>
      <c r="D60" s="332">
        <v>9428930</v>
      </c>
      <c r="E60" s="340">
        <v>408694</v>
      </c>
      <c r="F60" s="364">
        <v>1257135</v>
      </c>
      <c r="G60" s="385"/>
    </row>
    <row r="61" spans="1:7" s="386" customFormat="1" ht="18.600000000000001" hidden="1" customHeight="1" x14ac:dyDescent="0.25">
      <c r="A61" s="336">
        <v>42248</v>
      </c>
      <c r="B61" s="331">
        <v>252217891</v>
      </c>
      <c r="C61" s="332">
        <v>37127936</v>
      </c>
      <c r="D61" s="332">
        <v>24523853</v>
      </c>
      <c r="E61" s="340">
        <v>425062</v>
      </c>
      <c r="F61" s="364">
        <v>51490311</v>
      </c>
      <c r="G61" s="385"/>
    </row>
    <row r="62" spans="1:7" s="386" customFormat="1" ht="18.600000000000001" hidden="1" customHeight="1" x14ac:dyDescent="0.25">
      <c r="A62" s="336">
        <v>42278</v>
      </c>
      <c r="B62" s="331">
        <v>68864369</v>
      </c>
      <c r="C62" s="332">
        <v>5502996</v>
      </c>
      <c r="D62" s="332">
        <v>7384218</v>
      </c>
      <c r="E62" s="340">
        <v>715434</v>
      </c>
      <c r="F62" s="364">
        <v>8174770</v>
      </c>
      <c r="G62" s="385"/>
    </row>
    <row r="63" spans="1:7" s="386" customFormat="1" ht="18.600000000000001" hidden="1" customHeight="1" x14ac:dyDescent="0.25">
      <c r="A63" s="336">
        <v>42309</v>
      </c>
      <c r="B63" s="331">
        <v>104955815</v>
      </c>
      <c r="C63" s="332">
        <v>6983788</v>
      </c>
      <c r="D63" s="332">
        <v>8428491</v>
      </c>
      <c r="E63" s="340">
        <v>240076</v>
      </c>
      <c r="F63" s="364">
        <v>2635640</v>
      </c>
      <c r="G63" s="385"/>
    </row>
    <row r="64" spans="1:7" s="386" customFormat="1" ht="18.600000000000001" hidden="1" customHeight="1" x14ac:dyDescent="0.25">
      <c r="A64" s="336">
        <v>42339</v>
      </c>
      <c r="B64" s="331">
        <v>226086488</v>
      </c>
      <c r="C64" s="332">
        <v>6750636</v>
      </c>
      <c r="D64" s="332">
        <v>64318486</v>
      </c>
      <c r="E64" s="340">
        <v>497822</v>
      </c>
      <c r="F64" s="364">
        <v>70731889</v>
      </c>
      <c r="G64" s="385"/>
    </row>
    <row r="65" spans="1:7" s="386" customFormat="1" ht="18.600000000000001" hidden="1" customHeight="1" x14ac:dyDescent="0.25">
      <c r="A65" s="336">
        <v>42370</v>
      </c>
      <c r="B65" s="331">
        <v>90431920</v>
      </c>
      <c r="C65" s="332">
        <v>6689813</v>
      </c>
      <c r="D65" s="332">
        <v>15640251</v>
      </c>
      <c r="E65" s="340">
        <v>20</v>
      </c>
      <c r="F65" s="364">
        <v>16520571</v>
      </c>
      <c r="G65" s="385"/>
    </row>
    <row r="66" spans="1:7" s="386" customFormat="1" ht="18.600000000000001" hidden="1" customHeight="1" x14ac:dyDescent="0.25">
      <c r="A66" s="336">
        <v>42401</v>
      </c>
      <c r="B66" s="331">
        <v>84577616</v>
      </c>
      <c r="C66" s="332">
        <v>12510435</v>
      </c>
      <c r="D66" s="332">
        <v>7158729</v>
      </c>
      <c r="E66" s="340">
        <v>219977</v>
      </c>
      <c r="F66" s="364">
        <v>3863514</v>
      </c>
      <c r="G66" s="385"/>
    </row>
    <row r="67" spans="1:7" s="386" customFormat="1" ht="18.600000000000001" hidden="1" customHeight="1" x14ac:dyDescent="0.25">
      <c r="A67" s="335">
        <v>42430</v>
      </c>
      <c r="B67" s="331">
        <v>118029189</v>
      </c>
      <c r="C67" s="332">
        <v>14938010</v>
      </c>
      <c r="D67" s="332">
        <v>340279334</v>
      </c>
      <c r="E67" s="340">
        <v>479531</v>
      </c>
      <c r="F67" s="364">
        <v>15006287</v>
      </c>
      <c r="G67" s="385"/>
    </row>
    <row r="68" spans="1:7" s="386" customFormat="1" ht="18.600000000000001" hidden="1" customHeight="1" x14ac:dyDescent="0.25">
      <c r="A68" s="335">
        <v>42461</v>
      </c>
      <c r="B68" s="331">
        <v>51058957</v>
      </c>
      <c r="C68" s="332">
        <v>5676433</v>
      </c>
      <c r="D68" s="332">
        <v>6823971</v>
      </c>
      <c r="E68" s="340">
        <v>412383</v>
      </c>
      <c r="F68" s="364">
        <v>12586705</v>
      </c>
      <c r="G68" s="385"/>
    </row>
    <row r="69" spans="1:7" s="386" customFormat="1" ht="18.600000000000001" hidden="1" customHeight="1" x14ac:dyDescent="0.25">
      <c r="A69" s="335">
        <v>42491</v>
      </c>
      <c r="B69" s="331">
        <v>87171022</v>
      </c>
      <c r="C69" s="332">
        <v>6574265</v>
      </c>
      <c r="D69" s="332">
        <v>7603650</v>
      </c>
      <c r="E69" s="340">
        <v>402110</v>
      </c>
      <c r="F69" s="364">
        <v>4059033</v>
      </c>
      <c r="G69" s="385"/>
    </row>
    <row r="70" spans="1:7" s="386" customFormat="1" ht="18.600000000000001" hidden="1" customHeight="1" x14ac:dyDescent="0.25">
      <c r="A70" s="335">
        <v>42522</v>
      </c>
      <c r="B70" s="331">
        <v>274612388</v>
      </c>
      <c r="C70" s="332">
        <v>18356214</v>
      </c>
      <c r="D70" s="332">
        <v>61567654</v>
      </c>
      <c r="E70" s="340">
        <v>481498</v>
      </c>
      <c r="F70" s="364">
        <v>48553076</v>
      </c>
      <c r="G70" s="385"/>
    </row>
    <row r="71" spans="1:7" s="386" customFormat="1" ht="18.600000000000001" hidden="1" customHeight="1" x14ac:dyDescent="0.25">
      <c r="A71" s="335">
        <v>42552</v>
      </c>
      <c r="B71" s="331">
        <v>70819226</v>
      </c>
      <c r="C71" s="332">
        <v>7660878</v>
      </c>
      <c r="D71" s="332">
        <v>17666753</v>
      </c>
      <c r="E71" s="340">
        <v>401966</v>
      </c>
      <c r="F71" s="364">
        <v>3585376</v>
      </c>
      <c r="G71" s="385"/>
    </row>
    <row r="72" spans="1:7" s="386" customFormat="1" ht="18.600000000000001" hidden="1" customHeight="1" x14ac:dyDescent="0.25">
      <c r="A72" s="335">
        <v>42583</v>
      </c>
      <c r="B72" s="331">
        <v>36860017</v>
      </c>
      <c r="C72" s="332">
        <v>8189854</v>
      </c>
      <c r="D72" s="332">
        <v>9887319</v>
      </c>
      <c r="E72" s="332">
        <v>410067</v>
      </c>
      <c r="F72" s="364">
        <v>4317143</v>
      </c>
      <c r="G72" s="385"/>
    </row>
    <row r="73" spans="1:7" s="386" customFormat="1" ht="18.600000000000001" hidden="1" customHeight="1" x14ac:dyDescent="0.25">
      <c r="A73" s="335">
        <v>42614</v>
      </c>
      <c r="B73" s="331">
        <v>141942780</v>
      </c>
      <c r="C73" s="332">
        <v>19754888</v>
      </c>
      <c r="D73" s="332">
        <v>64260782</v>
      </c>
      <c r="E73" s="332">
        <v>563900</v>
      </c>
      <c r="F73" s="364">
        <v>33832277</v>
      </c>
      <c r="G73" s="385"/>
    </row>
    <row r="74" spans="1:7" s="386" customFormat="1" ht="18.600000000000001" hidden="1" customHeight="1" x14ac:dyDescent="0.25">
      <c r="A74" s="335">
        <v>42644</v>
      </c>
      <c r="B74" s="331">
        <v>70621993</v>
      </c>
      <c r="C74" s="332">
        <v>10376135</v>
      </c>
      <c r="D74" s="332">
        <v>5044016</v>
      </c>
      <c r="E74" s="332">
        <v>101011</v>
      </c>
      <c r="F74" s="364">
        <v>23910504</v>
      </c>
      <c r="G74" s="385"/>
    </row>
    <row r="75" spans="1:7" s="386" customFormat="1" ht="18.600000000000001" hidden="1" customHeight="1" x14ac:dyDescent="0.25">
      <c r="A75" s="335">
        <v>42675</v>
      </c>
      <c r="B75" s="331">
        <v>134947323</v>
      </c>
      <c r="C75" s="332">
        <v>5593400</v>
      </c>
      <c r="D75" s="332">
        <v>21923598</v>
      </c>
      <c r="E75" s="332">
        <v>400000</v>
      </c>
      <c r="F75" s="364">
        <v>3997512</v>
      </c>
      <c r="G75" s="385"/>
    </row>
    <row r="76" spans="1:7" s="386" customFormat="1" ht="18.600000000000001" hidden="1" customHeight="1" x14ac:dyDescent="0.25">
      <c r="A76" s="335">
        <v>42705</v>
      </c>
      <c r="B76" s="331">
        <v>241538997</v>
      </c>
      <c r="C76" s="332">
        <v>15453663</v>
      </c>
      <c r="D76" s="332">
        <v>132758196</v>
      </c>
      <c r="E76" s="332">
        <v>654201</v>
      </c>
      <c r="F76" s="364">
        <v>27970058</v>
      </c>
      <c r="G76" s="385"/>
    </row>
    <row r="77" spans="1:7" s="386" customFormat="1" ht="18.600000000000001" hidden="1" customHeight="1" x14ac:dyDescent="0.25">
      <c r="A77" s="335">
        <v>42736</v>
      </c>
      <c r="B77" s="331">
        <v>281015461</v>
      </c>
      <c r="C77" s="332">
        <v>3008339</v>
      </c>
      <c r="D77" s="332">
        <v>6152549</v>
      </c>
      <c r="E77" s="332">
        <v>215961</v>
      </c>
      <c r="F77" s="364">
        <v>18302359</v>
      </c>
      <c r="G77" s="385"/>
    </row>
    <row r="78" spans="1:7" s="386" customFormat="1" ht="18.600000000000001" hidden="1" customHeight="1" x14ac:dyDescent="0.25">
      <c r="A78" s="335">
        <v>42767</v>
      </c>
      <c r="B78" s="331">
        <v>64638632</v>
      </c>
      <c r="C78" s="332">
        <v>4759053</v>
      </c>
      <c r="D78" s="332">
        <v>4880597</v>
      </c>
      <c r="E78" s="332">
        <v>413716</v>
      </c>
      <c r="F78" s="364">
        <v>17652530</v>
      </c>
      <c r="G78" s="385"/>
    </row>
    <row r="79" spans="1:7" s="386" customFormat="1" ht="18.600000000000001" hidden="1" customHeight="1" x14ac:dyDescent="0.25">
      <c r="A79" s="335">
        <v>42795</v>
      </c>
      <c r="B79" s="331">
        <v>78274702</v>
      </c>
      <c r="C79" s="332">
        <v>5782697</v>
      </c>
      <c r="D79" s="332">
        <v>35143413</v>
      </c>
      <c r="E79" s="332">
        <v>430098</v>
      </c>
      <c r="F79" s="364">
        <v>34636526</v>
      </c>
      <c r="G79" s="385"/>
    </row>
    <row r="80" spans="1:7" s="386" customFormat="1" ht="18.600000000000001" hidden="1" customHeight="1" x14ac:dyDescent="0.25">
      <c r="A80" s="335">
        <v>42826</v>
      </c>
      <c r="B80" s="331">
        <v>53592776</v>
      </c>
      <c r="C80" s="332">
        <v>5554122</v>
      </c>
      <c r="D80" s="332">
        <v>7460502</v>
      </c>
      <c r="E80" s="332">
        <v>407323</v>
      </c>
      <c r="F80" s="364">
        <v>66887556</v>
      </c>
      <c r="G80" s="385"/>
    </row>
    <row r="81" spans="1:7" s="386" customFormat="1" ht="18.600000000000001" hidden="1" customHeight="1" x14ac:dyDescent="0.25">
      <c r="A81" s="335">
        <v>42856</v>
      </c>
      <c r="B81" s="331">
        <v>192636349</v>
      </c>
      <c r="C81" s="332">
        <v>4117944</v>
      </c>
      <c r="D81" s="332">
        <v>52567561</v>
      </c>
      <c r="E81" s="332">
        <v>400062</v>
      </c>
      <c r="F81" s="364">
        <v>2045501</v>
      </c>
      <c r="G81" s="385"/>
    </row>
    <row r="82" spans="1:7" s="386" customFormat="1" ht="18.600000000000001" hidden="1" customHeight="1" x14ac:dyDescent="0.25">
      <c r="A82" s="335">
        <v>42887</v>
      </c>
      <c r="B82" s="331">
        <v>290923268</v>
      </c>
      <c r="C82" s="332">
        <v>15595839</v>
      </c>
      <c r="D82" s="332">
        <v>61953301</v>
      </c>
      <c r="E82" s="332">
        <v>407462</v>
      </c>
      <c r="F82" s="364">
        <v>38741031</v>
      </c>
      <c r="G82" s="385"/>
    </row>
    <row r="83" spans="1:7" s="386" customFormat="1" ht="18.600000000000001" hidden="1" customHeight="1" x14ac:dyDescent="0.25">
      <c r="A83" s="335">
        <v>42917</v>
      </c>
      <c r="B83" s="331">
        <v>47362157</v>
      </c>
      <c r="C83" s="332">
        <v>8754384</v>
      </c>
      <c r="D83" s="332">
        <v>10701000</v>
      </c>
      <c r="E83" s="332">
        <v>416984</v>
      </c>
      <c r="F83" s="364">
        <v>22368538</v>
      </c>
      <c r="G83" s="385"/>
    </row>
    <row r="84" spans="1:7" s="386" customFormat="1" ht="18.600000000000001" hidden="1" customHeight="1" x14ac:dyDescent="0.25">
      <c r="A84" s="335">
        <v>42948</v>
      </c>
      <c r="B84" s="331">
        <v>79472700</v>
      </c>
      <c r="C84" s="332">
        <v>5988189</v>
      </c>
      <c r="D84" s="332">
        <v>5989141</v>
      </c>
      <c r="E84" s="332">
        <v>400028</v>
      </c>
      <c r="F84" s="364">
        <v>4619880</v>
      </c>
      <c r="G84" s="385"/>
    </row>
    <row r="85" spans="1:7" s="386" customFormat="1" ht="18.600000000000001" hidden="1" customHeight="1" x14ac:dyDescent="0.25">
      <c r="A85" s="335">
        <v>42979</v>
      </c>
      <c r="B85" s="331">
        <v>285102032</v>
      </c>
      <c r="C85" s="332">
        <v>12795300</v>
      </c>
      <c r="D85" s="332">
        <v>3185224</v>
      </c>
      <c r="E85" s="332">
        <v>719075</v>
      </c>
      <c r="F85" s="364">
        <v>24693053</v>
      </c>
      <c r="G85" s="385"/>
    </row>
    <row r="86" spans="1:7" s="386" customFormat="1" ht="18.600000000000001" hidden="1" customHeight="1" x14ac:dyDescent="0.25">
      <c r="A86" s="335">
        <v>43009</v>
      </c>
      <c r="B86" s="331">
        <v>102059692</v>
      </c>
      <c r="C86" s="332">
        <v>6212447</v>
      </c>
      <c r="D86" s="332">
        <v>57325221</v>
      </c>
      <c r="E86" s="332">
        <v>416643</v>
      </c>
      <c r="F86" s="364">
        <v>27241375</v>
      </c>
      <c r="G86" s="385"/>
    </row>
    <row r="87" spans="1:7" s="386" customFormat="1" ht="18.600000000000001" hidden="1" customHeight="1" x14ac:dyDescent="0.25">
      <c r="A87" s="335">
        <v>43040</v>
      </c>
      <c r="B87" s="331">
        <v>265114051</v>
      </c>
      <c r="C87" s="332">
        <v>97999922</v>
      </c>
      <c r="D87" s="332">
        <v>42777361</v>
      </c>
      <c r="E87" s="332">
        <v>390044</v>
      </c>
      <c r="F87" s="364">
        <v>3350967</v>
      </c>
      <c r="G87" s="385"/>
    </row>
    <row r="88" spans="1:7" s="386" customFormat="1" ht="18.600000000000001" hidden="1" customHeight="1" x14ac:dyDescent="0.25">
      <c r="A88" s="335">
        <v>43070</v>
      </c>
      <c r="B88" s="331">
        <v>407828534</v>
      </c>
      <c r="C88" s="332">
        <v>3516614</v>
      </c>
      <c r="D88" s="332">
        <v>145491135</v>
      </c>
      <c r="E88" s="332">
        <v>456116</v>
      </c>
      <c r="F88" s="364">
        <v>80357647</v>
      </c>
      <c r="G88" s="385"/>
    </row>
    <row r="89" spans="1:7" s="386" customFormat="1" ht="18.600000000000001" hidden="1" customHeight="1" x14ac:dyDescent="0.25">
      <c r="A89" s="335">
        <v>43101</v>
      </c>
      <c r="B89" s="331">
        <v>480753205</v>
      </c>
      <c r="C89" s="332">
        <v>73748585</v>
      </c>
      <c r="D89" s="332">
        <v>65145120</v>
      </c>
      <c r="E89" s="332">
        <v>451385</v>
      </c>
      <c r="F89" s="364">
        <v>2732518</v>
      </c>
      <c r="G89" s="385"/>
    </row>
    <row r="90" spans="1:7" s="386" customFormat="1" ht="18.600000000000001" hidden="1" customHeight="1" x14ac:dyDescent="0.25">
      <c r="A90" s="335">
        <v>43132</v>
      </c>
      <c r="B90" s="331">
        <v>885477855</v>
      </c>
      <c r="C90" s="332">
        <v>2626235</v>
      </c>
      <c r="D90" s="332">
        <v>9018564</v>
      </c>
      <c r="E90" s="332">
        <v>403811</v>
      </c>
      <c r="F90" s="364">
        <v>2776897</v>
      </c>
      <c r="G90" s="385"/>
    </row>
    <row r="91" spans="1:7" s="386" customFormat="1" ht="18.600000000000001" hidden="1" customHeight="1" x14ac:dyDescent="0.25">
      <c r="A91" s="335">
        <v>43160</v>
      </c>
      <c r="B91" s="331">
        <v>1475836524</v>
      </c>
      <c r="C91" s="332">
        <v>3096439</v>
      </c>
      <c r="D91" s="332">
        <v>147000285</v>
      </c>
      <c r="E91" s="332">
        <v>527505</v>
      </c>
      <c r="F91" s="364">
        <v>8952058</v>
      </c>
      <c r="G91" s="385"/>
    </row>
    <row r="92" spans="1:7" s="386" customFormat="1" ht="18.600000000000001" hidden="1" customHeight="1" x14ac:dyDescent="0.25">
      <c r="A92" s="335">
        <v>43191</v>
      </c>
      <c r="B92" s="331">
        <v>307635596</v>
      </c>
      <c r="C92" s="332">
        <v>2570227</v>
      </c>
      <c r="D92" s="332">
        <v>357222668</v>
      </c>
      <c r="E92" s="332">
        <v>405595</v>
      </c>
      <c r="F92" s="364">
        <v>30738639</v>
      </c>
      <c r="G92" s="385"/>
    </row>
    <row r="93" spans="1:7" s="386" customFormat="1" ht="18.600000000000001" hidden="1" customHeight="1" x14ac:dyDescent="0.25">
      <c r="A93" s="335">
        <v>43221</v>
      </c>
      <c r="B93" s="331">
        <v>687623001</v>
      </c>
      <c r="C93" s="332">
        <v>2507041</v>
      </c>
      <c r="D93" s="332">
        <v>73902953</v>
      </c>
      <c r="E93" s="332">
        <v>402044</v>
      </c>
      <c r="F93" s="364">
        <v>1727009</v>
      </c>
      <c r="G93" s="385"/>
    </row>
    <row r="94" spans="1:7" s="386" customFormat="1" ht="18.600000000000001" hidden="1" customHeight="1" x14ac:dyDescent="0.25">
      <c r="A94" s="335">
        <v>43252</v>
      </c>
      <c r="B94" s="331">
        <v>751401233</v>
      </c>
      <c r="C94" s="332">
        <v>4202422</v>
      </c>
      <c r="D94" s="332">
        <v>189826593</v>
      </c>
      <c r="E94" s="332">
        <v>446824</v>
      </c>
      <c r="F94" s="364">
        <v>80786964</v>
      </c>
      <c r="G94" s="385"/>
    </row>
    <row r="95" spans="1:7" s="386" customFormat="1" ht="18.600000000000001" hidden="1" customHeight="1" x14ac:dyDescent="0.25">
      <c r="A95" s="335">
        <v>43282</v>
      </c>
      <c r="B95" s="331">
        <v>737514087</v>
      </c>
      <c r="C95" s="332">
        <v>13887577</v>
      </c>
      <c r="D95" s="332">
        <v>145372733</v>
      </c>
      <c r="E95" s="332">
        <v>403729</v>
      </c>
      <c r="F95" s="364">
        <v>2339380</v>
      </c>
      <c r="G95" s="385"/>
    </row>
    <row r="96" spans="1:7" s="386" customFormat="1" ht="18.600000000000001" hidden="1" customHeight="1" x14ac:dyDescent="0.25">
      <c r="A96" s="335">
        <v>43313</v>
      </c>
      <c r="B96" s="331">
        <v>2232827488</v>
      </c>
      <c r="C96" s="332">
        <v>2005069</v>
      </c>
      <c r="D96" s="332">
        <v>430774415</v>
      </c>
      <c r="E96" s="332">
        <v>400267</v>
      </c>
      <c r="F96" s="364">
        <v>2887372</v>
      </c>
      <c r="G96" s="385"/>
    </row>
    <row r="97" spans="1:7" s="386" customFormat="1" ht="18.600000000000001" hidden="1" customHeight="1" x14ac:dyDescent="0.25">
      <c r="A97" s="335">
        <v>43344</v>
      </c>
      <c r="B97" s="331">
        <v>509923423</v>
      </c>
      <c r="C97" s="332">
        <v>2638907</v>
      </c>
      <c r="D97" s="332">
        <v>105894649</v>
      </c>
      <c r="E97" s="332">
        <v>419498</v>
      </c>
      <c r="F97" s="364">
        <v>15642020</v>
      </c>
      <c r="G97" s="385"/>
    </row>
    <row r="98" spans="1:7" s="386" customFormat="1" ht="18.600000000000001" hidden="1" customHeight="1" x14ac:dyDescent="0.25">
      <c r="A98" s="335">
        <v>43374</v>
      </c>
      <c r="B98" s="331">
        <v>492579344</v>
      </c>
      <c r="C98" s="332">
        <v>39420450</v>
      </c>
      <c r="D98" s="332">
        <v>26870381</v>
      </c>
      <c r="E98" s="332">
        <v>403713</v>
      </c>
      <c r="F98" s="364">
        <v>98898056</v>
      </c>
      <c r="G98" s="385"/>
    </row>
    <row r="99" spans="1:7" s="386" customFormat="1" ht="18.600000000000001" hidden="1" customHeight="1" x14ac:dyDescent="0.25">
      <c r="A99" s="335">
        <v>43405</v>
      </c>
      <c r="B99" s="331">
        <v>350731541</v>
      </c>
      <c r="C99" s="332">
        <v>4012782</v>
      </c>
      <c r="D99" s="332">
        <v>159280924</v>
      </c>
      <c r="E99" s="332">
        <v>400000</v>
      </c>
      <c r="F99" s="364">
        <v>27942884</v>
      </c>
      <c r="G99" s="385"/>
    </row>
    <row r="100" spans="1:7" s="386" customFormat="1" ht="18.600000000000001" hidden="1" customHeight="1" x14ac:dyDescent="0.25">
      <c r="A100" s="335">
        <v>43435</v>
      </c>
      <c r="B100" s="331">
        <v>518309284</v>
      </c>
      <c r="C100" s="332">
        <v>6230713</v>
      </c>
      <c r="D100" s="332">
        <v>159576419</v>
      </c>
      <c r="E100" s="332">
        <v>437877</v>
      </c>
      <c r="F100" s="364">
        <v>28783450</v>
      </c>
      <c r="G100" s="385"/>
    </row>
    <row r="101" spans="1:7" s="386" customFormat="1" ht="18.600000000000001" customHeight="1" x14ac:dyDescent="0.25">
      <c r="A101" s="335">
        <v>43466</v>
      </c>
      <c r="B101" s="331">
        <v>372772068</v>
      </c>
      <c r="C101" s="332">
        <v>4671548</v>
      </c>
      <c r="D101" s="332">
        <v>225906672</v>
      </c>
      <c r="E101" s="332">
        <v>403815</v>
      </c>
      <c r="F101" s="364">
        <v>4665844</v>
      </c>
      <c r="G101" s="385"/>
    </row>
    <row r="102" spans="1:7" s="386" customFormat="1" ht="18.600000000000001" customHeight="1" x14ac:dyDescent="0.25">
      <c r="A102" s="335">
        <v>43497</v>
      </c>
      <c r="B102" s="331">
        <v>177182042</v>
      </c>
      <c r="C102" s="332">
        <v>4854448</v>
      </c>
      <c r="D102" s="332">
        <v>106535905</v>
      </c>
      <c r="E102" s="332">
        <v>400142</v>
      </c>
      <c r="F102" s="364">
        <v>60739624</v>
      </c>
      <c r="G102" s="385"/>
    </row>
    <row r="103" spans="1:7" s="386" customFormat="1" ht="18.600000000000001" customHeight="1" x14ac:dyDescent="0.25">
      <c r="A103" s="335">
        <v>43525</v>
      </c>
      <c r="B103" s="331">
        <v>286068416</v>
      </c>
      <c r="C103" s="332">
        <v>5749390</v>
      </c>
      <c r="D103" s="332">
        <v>146666454</v>
      </c>
      <c r="E103" s="332">
        <v>419496</v>
      </c>
      <c r="F103" s="364">
        <v>15133232</v>
      </c>
      <c r="G103" s="385"/>
    </row>
    <row r="104" spans="1:7" s="386" customFormat="1" ht="18.600000000000001" customHeight="1" x14ac:dyDescent="0.25">
      <c r="A104" s="335">
        <v>43556</v>
      </c>
      <c r="B104" s="331">
        <v>216087430</v>
      </c>
      <c r="C104" s="332">
        <v>6099472</v>
      </c>
      <c r="D104" s="332">
        <v>21850878</v>
      </c>
      <c r="E104" s="332">
        <v>403584</v>
      </c>
      <c r="F104" s="364">
        <v>5342224</v>
      </c>
      <c r="G104" s="385"/>
    </row>
    <row r="105" spans="1:7" s="386" customFormat="1" ht="18.600000000000001" customHeight="1" x14ac:dyDescent="0.25">
      <c r="A105" s="335">
        <v>43586</v>
      </c>
      <c r="B105" s="331">
        <v>157352268</v>
      </c>
      <c r="C105" s="332">
        <v>4140904</v>
      </c>
      <c r="D105" s="332">
        <v>19199462</v>
      </c>
      <c r="E105" s="332">
        <v>400028</v>
      </c>
      <c r="F105" s="364">
        <v>7214868</v>
      </c>
      <c r="G105" s="385"/>
    </row>
    <row r="106" spans="1:7" s="386" customFormat="1" ht="18.600000000000001" customHeight="1" x14ac:dyDescent="0.25">
      <c r="A106" s="335">
        <v>43617</v>
      </c>
      <c r="B106" s="331">
        <v>692028441</v>
      </c>
      <c r="C106" s="332">
        <v>9824717</v>
      </c>
      <c r="D106" s="332">
        <v>60485577</v>
      </c>
      <c r="E106" s="332">
        <v>213444</v>
      </c>
      <c r="F106" s="364">
        <v>108254755</v>
      </c>
      <c r="G106" s="385"/>
    </row>
    <row r="107" spans="1:7" s="386" customFormat="1" ht="18.600000000000001" customHeight="1" x14ac:dyDescent="0.25">
      <c r="A107" s="335">
        <v>43647</v>
      </c>
      <c r="B107" s="331">
        <v>435957834</v>
      </c>
      <c r="C107" s="332">
        <v>5240025</v>
      </c>
      <c r="D107" s="332">
        <v>33728880</v>
      </c>
      <c r="E107" s="332">
        <v>403666</v>
      </c>
      <c r="F107" s="364">
        <v>72461546</v>
      </c>
      <c r="G107" s="385"/>
    </row>
    <row r="108" spans="1:7" s="386" customFormat="1" ht="18.600000000000001" customHeight="1" x14ac:dyDescent="0.25">
      <c r="A108" s="335">
        <v>43678</v>
      </c>
      <c r="B108" s="331">
        <v>396762586</v>
      </c>
      <c r="C108" s="332">
        <v>5365355</v>
      </c>
      <c r="D108" s="332">
        <v>31654694</v>
      </c>
      <c r="E108" s="332">
        <v>400000</v>
      </c>
      <c r="F108" s="364">
        <v>4133802</v>
      </c>
      <c r="G108" s="385"/>
    </row>
    <row r="109" spans="1:7" s="386" customFormat="1" ht="18.600000000000001" customHeight="1" x14ac:dyDescent="0.25">
      <c r="A109" s="335">
        <v>43709</v>
      </c>
      <c r="B109" s="331">
        <v>570651152</v>
      </c>
      <c r="C109" s="332">
        <v>73360673</v>
      </c>
      <c r="D109" s="332">
        <v>164964477</v>
      </c>
      <c r="E109" s="332">
        <v>412092</v>
      </c>
      <c r="F109" s="364">
        <v>40977057</v>
      </c>
      <c r="G109" s="385"/>
    </row>
    <row r="110" spans="1:7" s="386" customFormat="1" ht="18.600000000000001" customHeight="1" x14ac:dyDescent="0.25">
      <c r="A110" s="335">
        <v>43739</v>
      </c>
      <c r="B110" s="331">
        <v>423910771</v>
      </c>
      <c r="C110" s="332">
        <v>6229532</v>
      </c>
      <c r="D110" s="332">
        <v>143582802</v>
      </c>
      <c r="E110" s="332">
        <v>403896</v>
      </c>
      <c r="F110" s="364">
        <v>10588806</v>
      </c>
      <c r="G110" s="385"/>
    </row>
    <row r="111" spans="1:7" s="386" customFormat="1" ht="18.600000000000001" customHeight="1" x14ac:dyDescent="0.25">
      <c r="A111" s="335">
        <v>43770</v>
      </c>
      <c r="B111" s="331">
        <v>385974257</v>
      </c>
      <c r="C111" s="332">
        <v>4930212</v>
      </c>
      <c r="D111" s="332">
        <v>11374192</v>
      </c>
      <c r="E111" s="332">
        <v>400560</v>
      </c>
      <c r="F111" s="364">
        <v>4994270</v>
      </c>
      <c r="G111" s="385"/>
    </row>
    <row r="112" spans="1:7" s="386" customFormat="1" ht="18.600000000000001" customHeight="1" x14ac:dyDescent="0.25">
      <c r="A112" s="335">
        <v>43800</v>
      </c>
      <c r="B112" s="331">
        <v>570057816</v>
      </c>
      <c r="C112" s="332">
        <v>8954184</v>
      </c>
      <c r="D112" s="332">
        <v>64474843</v>
      </c>
      <c r="E112" s="332">
        <v>420524</v>
      </c>
      <c r="F112" s="364">
        <v>51930800</v>
      </c>
      <c r="G112" s="385"/>
    </row>
    <row r="113" spans="1:7" s="386" customFormat="1" ht="18.600000000000001" customHeight="1" x14ac:dyDescent="0.25">
      <c r="A113" s="335">
        <v>43831</v>
      </c>
      <c r="B113" s="331">
        <v>588509357.76999998</v>
      </c>
      <c r="C113" s="332">
        <v>6608149.4699999997</v>
      </c>
      <c r="D113" s="332">
        <v>135859810.62</v>
      </c>
      <c r="E113" s="332">
        <v>406407.08</v>
      </c>
      <c r="F113" s="364">
        <v>5789224</v>
      </c>
      <c r="G113" s="385"/>
    </row>
    <row r="114" spans="1:7" s="386" customFormat="1" ht="18.600000000000001" customHeight="1" x14ac:dyDescent="0.25">
      <c r="A114" s="335">
        <v>43862</v>
      </c>
      <c r="B114" s="331">
        <v>514620167</v>
      </c>
      <c r="C114" s="332">
        <v>6727107</v>
      </c>
      <c r="D114" s="332">
        <v>1327580939</v>
      </c>
      <c r="E114" s="332">
        <v>506165</v>
      </c>
      <c r="F114" s="364">
        <v>2940736</v>
      </c>
      <c r="G114" s="385"/>
    </row>
    <row r="115" spans="1:7" s="386" customFormat="1" ht="18.600000000000001" customHeight="1" x14ac:dyDescent="0.25">
      <c r="A115" s="335">
        <v>43891</v>
      </c>
      <c r="B115" s="331">
        <v>1254212660</v>
      </c>
      <c r="C115" s="332">
        <v>28815037</v>
      </c>
      <c r="D115" s="332">
        <v>329547754</v>
      </c>
      <c r="E115" s="332">
        <v>400044</v>
      </c>
      <c r="F115" s="364">
        <v>13704128</v>
      </c>
      <c r="G115" s="385"/>
    </row>
    <row r="116" spans="1:7" s="386" customFormat="1" ht="18.600000000000001" customHeight="1" x14ac:dyDescent="0.25">
      <c r="A116" s="335">
        <v>43922</v>
      </c>
      <c r="B116" s="331">
        <v>492147863</v>
      </c>
      <c r="C116" s="332">
        <v>34273</v>
      </c>
      <c r="D116" s="332">
        <v>118988599</v>
      </c>
      <c r="E116" s="332">
        <v>400000</v>
      </c>
      <c r="F116" s="364">
        <v>6783471</v>
      </c>
      <c r="G116" s="385"/>
    </row>
    <row r="117" spans="1:7" s="386" customFormat="1" ht="18.600000000000001" customHeight="1" x14ac:dyDescent="0.25">
      <c r="A117" s="335">
        <v>43952</v>
      </c>
      <c r="B117" s="331">
        <v>74039029</v>
      </c>
      <c r="C117" s="332">
        <v>2025072</v>
      </c>
      <c r="D117" s="332">
        <v>24716673</v>
      </c>
      <c r="E117" s="332">
        <v>416974</v>
      </c>
      <c r="F117" s="364">
        <v>2164264</v>
      </c>
      <c r="G117" s="385"/>
    </row>
    <row r="118" spans="1:7" s="386" customFormat="1" ht="18.600000000000001" customHeight="1" x14ac:dyDescent="0.25">
      <c r="A118" s="335">
        <v>43983</v>
      </c>
      <c r="B118" s="331">
        <v>395971499</v>
      </c>
      <c r="C118" s="332">
        <v>10797802</v>
      </c>
      <c r="D118" s="332">
        <v>623581213</v>
      </c>
      <c r="E118" s="340">
        <v>454321</v>
      </c>
      <c r="F118" s="364">
        <v>52573753</v>
      </c>
      <c r="G118" s="385"/>
    </row>
    <row r="119" spans="1:7" s="386" customFormat="1" ht="18.600000000000001" customHeight="1" x14ac:dyDescent="0.25">
      <c r="A119" s="335">
        <v>44013</v>
      </c>
      <c r="B119" s="331">
        <v>187264632.65000001</v>
      </c>
      <c r="C119" s="332">
        <v>23646019.68</v>
      </c>
      <c r="D119" s="332">
        <v>439145927.19999999</v>
      </c>
      <c r="E119" s="340">
        <v>403225</v>
      </c>
      <c r="F119" s="364">
        <v>5800000</v>
      </c>
      <c r="G119" s="385"/>
    </row>
    <row r="120" spans="1:7" s="386" customFormat="1" ht="18.600000000000001" customHeight="1" x14ac:dyDescent="0.25">
      <c r="A120" s="335">
        <v>44044</v>
      </c>
      <c r="B120" s="331">
        <v>565524891.16999996</v>
      </c>
      <c r="C120" s="332">
        <v>7025278.3499999996</v>
      </c>
      <c r="D120" s="332">
        <v>166623300.62</v>
      </c>
      <c r="E120" s="340">
        <v>400072</v>
      </c>
      <c r="F120" s="364">
        <v>6366532</v>
      </c>
      <c r="G120" s="385"/>
    </row>
    <row r="121" spans="1:7" s="386" customFormat="1" ht="18.600000000000001" customHeight="1" x14ac:dyDescent="0.25">
      <c r="A121" s="335">
        <v>44075</v>
      </c>
      <c r="B121" s="331">
        <v>594363425.57000005</v>
      </c>
      <c r="C121" s="332">
        <v>8073413.5999999996</v>
      </c>
      <c r="D121" s="332">
        <v>242484848.50999999</v>
      </c>
      <c r="E121" s="340">
        <v>523599.51</v>
      </c>
      <c r="F121" s="364">
        <v>19231112</v>
      </c>
      <c r="G121" s="385"/>
    </row>
    <row r="122" spans="1:7" s="386" customFormat="1" ht="18.600000000000001" customHeight="1" x14ac:dyDescent="0.25">
      <c r="A122" s="335">
        <v>44105</v>
      </c>
      <c r="B122" s="331">
        <v>839025321</v>
      </c>
      <c r="C122" s="332">
        <v>7665917.1399999997</v>
      </c>
      <c r="D122" s="332">
        <v>8948013.8800000008</v>
      </c>
      <c r="E122" s="340">
        <v>413633.22</v>
      </c>
      <c r="F122" s="364">
        <v>8845156</v>
      </c>
      <c r="G122" s="385"/>
    </row>
    <row r="123" spans="1:7" s="386" customFormat="1" ht="18.600000000000001" customHeight="1" x14ac:dyDescent="0.25">
      <c r="A123" s="335">
        <v>44136</v>
      </c>
      <c r="B123" s="331">
        <v>281045560.80000001</v>
      </c>
      <c r="C123" s="332">
        <v>7229289.54</v>
      </c>
      <c r="D123" s="332">
        <v>261905067.68000001</v>
      </c>
      <c r="E123" s="340">
        <v>689855.78</v>
      </c>
      <c r="F123" s="364">
        <v>9155347</v>
      </c>
      <c r="G123" s="385"/>
    </row>
    <row r="124" spans="1:7" s="386" customFormat="1" ht="18.600000000000001" customHeight="1" x14ac:dyDescent="0.25">
      <c r="A124" s="335">
        <v>44166</v>
      </c>
      <c r="B124" s="331">
        <v>858648185.15999997</v>
      </c>
      <c r="C124" s="332">
        <v>10412047.24</v>
      </c>
      <c r="D124" s="332">
        <v>131726723.34999999</v>
      </c>
      <c r="E124" s="340">
        <v>540107.05000000005</v>
      </c>
      <c r="F124" s="364">
        <v>17971559.859999999</v>
      </c>
      <c r="G124" s="385"/>
    </row>
    <row r="125" spans="1:7" s="386" customFormat="1" ht="18.600000000000001" customHeight="1" x14ac:dyDescent="0.25">
      <c r="A125" s="335">
        <v>44197</v>
      </c>
      <c r="B125" s="331">
        <v>5184900341</v>
      </c>
      <c r="C125" s="332">
        <v>5486260</v>
      </c>
      <c r="D125" s="332">
        <v>12596489</v>
      </c>
      <c r="E125" s="340">
        <v>451777</v>
      </c>
      <c r="F125" s="364">
        <v>5816424</v>
      </c>
      <c r="G125" s="385"/>
    </row>
    <row r="126" spans="1:7" s="386" customFormat="1" ht="18.600000000000001" customHeight="1" x14ac:dyDescent="0.25">
      <c r="A126" s="335">
        <v>44228</v>
      </c>
      <c r="B126" s="331">
        <v>1939170387</v>
      </c>
      <c r="C126" s="332">
        <v>4403619</v>
      </c>
      <c r="D126" s="332">
        <v>65370930</v>
      </c>
      <c r="E126" s="340">
        <v>406931</v>
      </c>
      <c r="F126" s="364">
        <v>2005954</v>
      </c>
      <c r="G126" s="385"/>
    </row>
    <row r="127" spans="1:7" s="386" customFormat="1" ht="18.600000000000001" customHeight="1" x14ac:dyDescent="0.25">
      <c r="A127" s="335">
        <v>44256</v>
      </c>
      <c r="B127" s="331">
        <v>2188908238</v>
      </c>
      <c r="C127" s="332">
        <v>6919506</v>
      </c>
      <c r="D127" s="332">
        <v>68758377</v>
      </c>
      <c r="E127" s="340">
        <v>413653</v>
      </c>
      <c r="F127" s="364">
        <v>7944620</v>
      </c>
      <c r="G127" s="385"/>
    </row>
    <row r="128" spans="1:7" s="386" customFormat="1" ht="18.600000000000001" customHeight="1" x14ac:dyDescent="0.25">
      <c r="A128" s="335">
        <v>44287</v>
      </c>
      <c r="B128" s="331">
        <v>2025571000</v>
      </c>
      <c r="C128" s="332">
        <v>31542901</v>
      </c>
      <c r="D128" s="332">
        <v>14048830</v>
      </c>
      <c r="E128" s="340">
        <v>315598</v>
      </c>
      <c r="F128" s="364">
        <v>2816424</v>
      </c>
      <c r="G128" s="385"/>
    </row>
    <row r="129" spans="1:7" s="386" customFormat="1" ht="18.600000000000001" customHeight="1" x14ac:dyDescent="0.25">
      <c r="A129" s="335">
        <v>44317</v>
      </c>
      <c r="B129" s="331">
        <v>1041953341</v>
      </c>
      <c r="C129" s="332">
        <v>5072276</v>
      </c>
      <c r="D129" s="332">
        <v>5691610</v>
      </c>
      <c r="E129" s="340">
        <v>306475</v>
      </c>
      <c r="F129" s="364">
        <v>8407662</v>
      </c>
      <c r="G129" s="385"/>
    </row>
    <row r="130" spans="1:7" s="386" customFormat="1" ht="18.600000000000001" customHeight="1" x14ac:dyDescent="0.25">
      <c r="A130" s="335">
        <v>44348</v>
      </c>
      <c r="B130" s="331">
        <v>2071318670</v>
      </c>
      <c r="C130" s="332">
        <v>29527788</v>
      </c>
      <c r="D130" s="332">
        <v>63287983</v>
      </c>
      <c r="E130" s="340">
        <v>419086</v>
      </c>
      <c r="F130" s="364">
        <v>59762025</v>
      </c>
      <c r="G130" s="385"/>
    </row>
    <row r="131" spans="1:7" s="386" customFormat="1" ht="18.600000000000001" customHeight="1" x14ac:dyDescent="0.25">
      <c r="A131" s="335">
        <v>44378</v>
      </c>
      <c r="B131" s="331">
        <v>1603331109</v>
      </c>
      <c r="C131" s="332">
        <v>29102815</v>
      </c>
      <c r="D131" s="332">
        <v>116087154</v>
      </c>
      <c r="E131" s="340">
        <v>415328</v>
      </c>
      <c r="F131" s="364">
        <v>3000000</v>
      </c>
      <c r="G131" s="385"/>
    </row>
    <row r="132" spans="1:7" s="386" customFormat="1" ht="18.600000000000001" customHeight="1" x14ac:dyDescent="0.25">
      <c r="A132" s="335">
        <v>44409</v>
      </c>
      <c r="B132" s="331">
        <v>2506475362</v>
      </c>
      <c r="C132" s="332">
        <v>6190806</v>
      </c>
      <c r="D132" s="332">
        <v>19500103</v>
      </c>
      <c r="E132" s="332">
        <v>400066</v>
      </c>
      <c r="F132" s="364">
        <v>2508804</v>
      </c>
      <c r="G132" s="385"/>
    </row>
    <row r="133" spans="1:7" s="386" customFormat="1" ht="18.600000000000001" customHeight="1" x14ac:dyDescent="0.25">
      <c r="A133" s="335">
        <v>44440</v>
      </c>
      <c r="B133" s="331">
        <v>2221631713</v>
      </c>
      <c r="C133" s="332">
        <v>1792536</v>
      </c>
      <c r="D133" s="332">
        <v>14067131</v>
      </c>
      <c r="E133" s="332">
        <v>100921</v>
      </c>
      <c r="F133" s="364">
        <v>45492837</v>
      </c>
      <c r="G133" s="385"/>
    </row>
    <row r="134" spans="1:7" s="386" customFormat="1" ht="18.600000000000001" customHeight="1" x14ac:dyDescent="0.25">
      <c r="A134" s="335">
        <v>44470</v>
      </c>
      <c r="B134" s="331">
        <v>3662946419</v>
      </c>
      <c r="C134" s="332">
        <v>4959804</v>
      </c>
      <c r="D134" s="332">
        <v>7564975</v>
      </c>
      <c r="E134" s="332">
        <v>1418080</v>
      </c>
      <c r="F134" s="364">
        <v>4604203</v>
      </c>
      <c r="G134" s="385"/>
    </row>
    <row r="135" spans="1:7" s="386" customFormat="1" ht="18.600000000000001" customHeight="1" x14ac:dyDescent="0.25">
      <c r="A135" s="335">
        <v>44501</v>
      </c>
      <c r="B135" s="331">
        <v>4168250962</v>
      </c>
      <c r="C135" s="332">
        <v>166723494</v>
      </c>
      <c r="D135" s="332">
        <v>17483198</v>
      </c>
      <c r="E135" s="332">
        <v>401480</v>
      </c>
      <c r="F135" s="364">
        <v>5038048</v>
      </c>
      <c r="G135" s="385"/>
    </row>
    <row r="136" spans="1:7" s="386" customFormat="1" ht="18.600000000000001" customHeight="1" x14ac:dyDescent="0.25">
      <c r="A136" s="335">
        <v>44531</v>
      </c>
      <c r="B136" s="331">
        <v>3879818574</v>
      </c>
      <c r="C136" s="332">
        <v>54930567</v>
      </c>
      <c r="D136" s="332">
        <v>684963542</v>
      </c>
      <c r="E136" s="332">
        <v>217543</v>
      </c>
      <c r="F136" s="364">
        <v>191661392</v>
      </c>
      <c r="G136" s="385"/>
    </row>
    <row r="137" spans="1:7" s="386" customFormat="1" ht="18.600000000000001" customHeight="1" x14ac:dyDescent="0.25">
      <c r="A137" s="335">
        <v>44562</v>
      </c>
      <c r="B137" s="331">
        <v>3048470184</v>
      </c>
      <c r="C137" s="332">
        <v>7198988</v>
      </c>
      <c r="D137" s="332">
        <v>165688610</v>
      </c>
      <c r="E137" s="332">
        <v>502903</v>
      </c>
      <c r="F137" s="364">
        <v>8149439</v>
      </c>
      <c r="G137" s="385"/>
    </row>
    <row r="138" spans="1:7" s="386" customFormat="1" ht="18.600000000000001" customHeight="1" x14ac:dyDescent="0.25">
      <c r="A138" s="335">
        <v>44593</v>
      </c>
      <c r="B138" s="331">
        <v>1929903212</v>
      </c>
      <c r="C138" s="332">
        <v>6784212</v>
      </c>
      <c r="D138" s="332">
        <v>9632489</v>
      </c>
      <c r="E138" s="332">
        <v>411141</v>
      </c>
      <c r="F138" s="364">
        <v>4008150</v>
      </c>
      <c r="G138" s="385"/>
    </row>
    <row r="139" spans="1:7" s="386" customFormat="1" ht="18.600000000000001" customHeight="1" x14ac:dyDescent="0.25">
      <c r="A139" s="335">
        <v>44621</v>
      </c>
      <c r="B139" s="331">
        <v>2777254835</v>
      </c>
      <c r="C139" s="332">
        <v>5324493</v>
      </c>
      <c r="D139" s="332">
        <v>390016139</v>
      </c>
      <c r="E139" s="332">
        <v>236905</v>
      </c>
      <c r="F139" s="364">
        <v>3337561</v>
      </c>
      <c r="G139" s="385"/>
    </row>
    <row r="140" spans="1:7" s="386" customFormat="1" ht="18.600000000000001" customHeight="1" x14ac:dyDescent="0.25">
      <c r="A140" s="335">
        <v>44652</v>
      </c>
      <c r="B140" s="331">
        <v>3271534353</v>
      </c>
      <c r="C140" s="332">
        <v>3425427</v>
      </c>
      <c r="D140" s="332">
        <v>75428886</v>
      </c>
      <c r="E140" s="332">
        <v>219384</v>
      </c>
      <c r="F140" s="364">
        <v>17073220</v>
      </c>
      <c r="G140" s="385"/>
    </row>
    <row r="141" spans="1:7" s="386" customFormat="1" ht="18.600000000000001" customHeight="1" x14ac:dyDescent="0.25">
      <c r="A141" s="335">
        <v>44682</v>
      </c>
      <c r="B141" s="331">
        <v>2649135806</v>
      </c>
      <c r="C141" s="332">
        <v>125084899</v>
      </c>
      <c r="D141" s="332">
        <v>149351343</v>
      </c>
      <c r="E141" s="332">
        <v>905657</v>
      </c>
      <c r="F141" s="364">
        <v>2483284</v>
      </c>
      <c r="G141" s="385"/>
    </row>
    <row r="142" spans="1:7" s="386" customFormat="1" ht="18.600000000000001" customHeight="1" x14ac:dyDescent="0.25">
      <c r="A142" s="335">
        <v>44713</v>
      </c>
      <c r="B142" s="331">
        <v>3129300518</v>
      </c>
      <c r="C142" s="332">
        <v>9503227</v>
      </c>
      <c r="D142" s="332">
        <v>654636155</v>
      </c>
      <c r="E142" s="332">
        <v>401578</v>
      </c>
      <c r="F142" s="364">
        <v>332769668</v>
      </c>
      <c r="G142" s="385"/>
    </row>
    <row r="143" spans="1:7" s="386" customFormat="1" ht="18.600000000000001" customHeight="1" x14ac:dyDescent="0.25">
      <c r="A143" s="335">
        <v>44743</v>
      </c>
      <c r="B143" s="331">
        <v>2050919937</v>
      </c>
      <c r="C143" s="332">
        <v>204732000</v>
      </c>
      <c r="D143" s="332">
        <v>578857539</v>
      </c>
      <c r="E143" s="332">
        <v>405373</v>
      </c>
      <c r="F143" s="364">
        <v>11452660</v>
      </c>
      <c r="G143" s="385"/>
    </row>
    <row r="144" spans="1:7" s="386" customFormat="1" ht="18.600000000000001" customHeight="1" x14ac:dyDescent="0.25">
      <c r="A144" s="335">
        <v>44774</v>
      </c>
      <c r="B144" s="331">
        <v>1966822649</v>
      </c>
      <c r="C144" s="332">
        <v>8999776</v>
      </c>
      <c r="D144" s="332">
        <v>277001786</v>
      </c>
      <c r="E144" s="332">
        <v>401315</v>
      </c>
      <c r="F144" s="364">
        <v>9963228</v>
      </c>
      <c r="G144" s="385"/>
    </row>
    <row r="145" spans="1:7" s="386" customFormat="1" ht="18.600000000000001" customHeight="1" x14ac:dyDescent="0.25">
      <c r="A145" s="335">
        <v>44805</v>
      </c>
      <c r="B145" s="331">
        <v>3692654331</v>
      </c>
      <c r="C145" s="332">
        <v>5372909</v>
      </c>
      <c r="D145" s="332">
        <v>659604679</v>
      </c>
      <c r="E145" s="332">
        <v>236610</v>
      </c>
      <c r="F145" s="364">
        <v>447895100</v>
      </c>
      <c r="G145" s="385"/>
    </row>
    <row r="146" spans="1:7" s="386" customFormat="1" ht="18.600000000000001" customHeight="1" x14ac:dyDescent="0.25">
      <c r="A146" s="335">
        <v>44835</v>
      </c>
      <c r="B146" s="331">
        <v>3987610617</v>
      </c>
      <c r="C146" s="332">
        <v>164768621</v>
      </c>
      <c r="D146" s="332">
        <v>916745036</v>
      </c>
      <c r="E146" s="332">
        <v>24027760</v>
      </c>
      <c r="F146" s="364">
        <v>10427864</v>
      </c>
      <c r="G146" s="385"/>
    </row>
    <row r="147" spans="1:7" s="386" customFormat="1" ht="18.600000000000001" customHeight="1" x14ac:dyDescent="0.25">
      <c r="A147" s="335">
        <v>44866</v>
      </c>
      <c r="B147" s="331">
        <v>2201892052</v>
      </c>
      <c r="C147" s="332">
        <v>15152595</v>
      </c>
      <c r="D147" s="332">
        <v>297603429</v>
      </c>
      <c r="E147" s="332">
        <v>18614580</v>
      </c>
      <c r="F147" s="364">
        <v>5684213</v>
      </c>
      <c r="G147" s="385"/>
    </row>
    <row r="148" spans="1:7" s="386" customFormat="1" ht="18.600000000000001" customHeight="1" thickBot="1" x14ac:dyDescent="0.3">
      <c r="A148" s="342">
        <v>44896</v>
      </c>
      <c r="B148" s="343">
        <v>4225205145</v>
      </c>
      <c r="C148" s="344">
        <v>86659002</v>
      </c>
      <c r="D148" s="344">
        <v>485006340</v>
      </c>
      <c r="E148" s="367">
        <v>675233</v>
      </c>
      <c r="F148" s="368">
        <v>451150134</v>
      </c>
      <c r="G148" s="385"/>
    </row>
    <row r="149" spans="1:7" ht="17.25" customHeight="1" x14ac:dyDescent="0.25">
      <c r="A149" s="390" t="s">
        <v>236</v>
      </c>
      <c r="D149" s="378"/>
      <c r="E149" s="378"/>
      <c r="F149" s="378"/>
      <c r="G149" s="378"/>
    </row>
    <row r="150" spans="1:7" ht="15.95" customHeight="1" x14ac:dyDescent="0.25">
      <c r="A150" s="391"/>
    </row>
    <row r="151" spans="1:7" ht="15.95" customHeight="1" x14ac:dyDescent="0.25">
      <c r="A151" s="392"/>
    </row>
    <row r="152" spans="1:7" x14ac:dyDescent="0.25">
      <c r="A152" s="390"/>
    </row>
  </sheetData>
  <printOptions horizontalCentered="1"/>
  <pageMargins left="0.75" right="0.75" top="0.75" bottom="0.75" header="0.3" footer="0"/>
  <pageSetup paperSize="9" scale="75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ED53"/>
  <sheetViews>
    <sheetView view="pageBreakPreview" zoomScale="90" zoomScaleNormal="100" zoomScaleSheetLayoutView="90" workbookViewId="0">
      <pane xSplit="118" ySplit="3" topLeftCell="DO34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30.42578125" defaultRowHeight="18.75" x14ac:dyDescent="0.25"/>
  <cols>
    <col min="1" max="1" width="58.7109375" style="400" customWidth="1"/>
    <col min="2" max="10" width="10.85546875" style="401" hidden="1" customWidth="1"/>
    <col min="11" max="15" width="11.7109375" style="401" hidden="1" customWidth="1"/>
    <col min="16" max="42" width="11.85546875" style="401" hidden="1" customWidth="1"/>
    <col min="43" max="43" width="12.85546875" style="401" hidden="1" customWidth="1"/>
    <col min="44" max="47" width="12" style="401" hidden="1" customWidth="1"/>
    <col min="48" max="48" width="12.85546875" style="401" hidden="1" customWidth="1"/>
    <col min="49" max="58" width="12.7109375" style="401" hidden="1" customWidth="1"/>
    <col min="59" max="59" width="14.28515625" style="401" hidden="1" customWidth="1"/>
    <col min="60" max="67" width="11.85546875" style="401" hidden="1" customWidth="1"/>
    <col min="68" max="68" width="10.28515625" style="401" hidden="1" customWidth="1"/>
    <col min="69" max="69" width="11.85546875" style="401" hidden="1" customWidth="1"/>
    <col min="70" max="70" width="13" style="401" hidden="1" customWidth="1"/>
    <col min="71" max="71" width="12" style="401" hidden="1" customWidth="1"/>
    <col min="72" max="72" width="11.5703125" style="401" hidden="1" customWidth="1"/>
    <col min="73" max="73" width="12.28515625" style="401" hidden="1" customWidth="1"/>
    <col min="74" max="74" width="15.140625" style="401" hidden="1" customWidth="1"/>
    <col min="75" max="75" width="14" style="493" hidden="1" customWidth="1"/>
    <col min="76" max="76" width="16.85546875" style="493" hidden="1" customWidth="1"/>
    <col min="77" max="77" width="14" style="493" hidden="1" customWidth="1"/>
    <col min="78" max="78" width="13.28515625" style="493" hidden="1" customWidth="1"/>
    <col min="79" max="79" width="13.85546875" style="493" hidden="1" customWidth="1"/>
    <col min="80" max="80" width="13" style="493" hidden="1" customWidth="1"/>
    <col min="81" max="82" width="13.7109375" style="493" hidden="1" customWidth="1"/>
    <col min="83" max="83" width="14" style="493" hidden="1" customWidth="1"/>
    <col min="84" max="84" width="15" style="493" hidden="1" customWidth="1"/>
    <col min="85" max="85" width="4.28515625" style="493" hidden="1" customWidth="1"/>
    <col min="86" max="86" width="14.42578125" style="493" hidden="1" customWidth="1"/>
    <col min="87" max="88" width="11" style="493" hidden="1" customWidth="1"/>
    <col min="89" max="89" width="11.5703125" style="493" hidden="1" customWidth="1"/>
    <col min="90" max="90" width="12.28515625" style="493" hidden="1" customWidth="1"/>
    <col min="91" max="92" width="11.7109375" style="493" hidden="1" customWidth="1"/>
    <col min="93" max="94" width="12.28515625" style="493" hidden="1" customWidth="1"/>
    <col min="95" max="95" width="11.7109375" style="493" hidden="1" customWidth="1"/>
    <col min="96" max="96" width="12.28515625" style="493" hidden="1" customWidth="1"/>
    <col min="97" max="97" width="11.7109375" style="493" hidden="1" customWidth="1"/>
    <col min="98" max="98" width="12.28515625" style="493" hidden="1" customWidth="1"/>
    <col min="99" max="99" width="11.7109375" style="493" hidden="1" customWidth="1"/>
    <col min="100" max="100" width="11.42578125" style="493" hidden="1" customWidth="1"/>
    <col min="101" max="101" width="11.7109375" style="493" hidden="1" customWidth="1"/>
    <col min="102" max="104" width="12.28515625" style="493" hidden="1" customWidth="1"/>
    <col min="105" max="105" width="2.140625" style="493" hidden="1" customWidth="1"/>
    <col min="106" max="107" width="12.28515625" style="493" hidden="1" customWidth="1"/>
    <col min="108" max="108" width="12.140625" style="493" hidden="1" customWidth="1"/>
    <col min="109" max="118" width="11" style="493" hidden="1" customWidth="1"/>
    <col min="119" max="119" width="12" style="493" bestFit="1" customWidth="1"/>
    <col min="120" max="121" width="14.28515625" style="493" bestFit="1" customWidth="1"/>
    <col min="122" max="122" width="14.28515625" style="493" customWidth="1"/>
    <col min="123" max="123" width="15.28515625" style="493" customWidth="1"/>
    <col min="124" max="131" width="14.28515625" style="493" customWidth="1"/>
    <col min="132" max="132" width="16.28515625" style="401" customWidth="1"/>
    <col min="133" max="134" width="30.42578125" style="398"/>
    <col min="135" max="16384" width="30.42578125" style="401"/>
  </cols>
  <sheetData>
    <row r="1" spans="1:134" s="399" customFormat="1" x14ac:dyDescent="0.35">
      <c r="A1" s="393" t="s">
        <v>494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4"/>
      <c r="W1" s="394"/>
      <c r="X1" s="394"/>
      <c r="Y1" s="394"/>
      <c r="Z1" s="394"/>
      <c r="AA1" s="394"/>
      <c r="AB1" s="394"/>
      <c r="AC1" s="394"/>
      <c r="AD1" s="394"/>
      <c r="AE1" s="394"/>
      <c r="AF1" s="394"/>
      <c r="AG1" s="394"/>
      <c r="AH1" s="394"/>
      <c r="AI1" s="394"/>
      <c r="AJ1" s="394"/>
      <c r="AK1" s="394"/>
      <c r="AL1" s="394"/>
      <c r="AM1" s="394"/>
      <c r="AN1" s="394"/>
      <c r="AO1" s="394"/>
      <c r="AP1" s="394"/>
      <c r="AQ1" s="394"/>
      <c r="AR1" s="394"/>
      <c r="AS1" s="394"/>
      <c r="AT1" s="394"/>
      <c r="AU1" s="394"/>
      <c r="AV1" s="394"/>
      <c r="AW1" s="394"/>
      <c r="AX1" s="394"/>
      <c r="AY1" s="394"/>
      <c r="AZ1" s="394"/>
      <c r="BA1" s="394"/>
      <c r="BB1" s="394"/>
      <c r="BC1" s="394"/>
      <c r="BD1" s="394"/>
      <c r="BE1" s="394"/>
      <c r="BF1" s="394"/>
      <c r="BG1" s="394"/>
      <c r="BH1" s="394"/>
      <c r="BI1" s="394"/>
      <c r="BJ1" s="394"/>
      <c r="BK1" s="394"/>
      <c r="BL1" s="394"/>
      <c r="BM1" s="394"/>
      <c r="BN1" s="394"/>
      <c r="BO1" s="394"/>
      <c r="BP1" s="394"/>
      <c r="BQ1" s="394"/>
      <c r="BR1" s="394"/>
      <c r="BS1" s="394"/>
      <c r="BT1" s="394"/>
      <c r="BU1" s="394"/>
      <c r="BV1" s="394"/>
      <c r="BW1" s="395"/>
      <c r="BX1" s="395"/>
      <c r="BY1" s="395"/>
      <c r="BZ1" s="395"/>
      <c r="CA1" s="395"/>
      <c r="CB1" s="395"/>
      <c r="CC1" s="395"/>
      <c r="CD1" s="395"/>
      <c r="CE1" s="395"/>
      <c r="CF1" s="396"/>
      <c r="CG1" s="397"/>
      <c r="CH1" s="397"/>
      <c r="CI1" s="397"/>
      <c r="CJ1" s="397"/>
      <c r="CK1" s="397"/>
      <c r="CL1" s="397"/>
      <c r="CM1" s="397"/>
      <c r="CN1" s="397"/>
      <c r="CO1" s="397"/>
      <c r="CP1" s="397"/>
      <c r="CQ1" s="397"/>
      <c r="CR1" s="397"/>
      <c r="CS1" s="397"/>
      <c r="CT1" s="397"/>
      <c r="CU1" s="397"/>
      <c r="CV1" s="397"/>
      <c r="CW1" s="397"/>
      <c r="CX1" s="397"/>
      <c r="CY1" s="397"/>
      <c r="CZ1" s="397"/>
      <c r="DA1" s="397"/>
      <c r="DB1" s="397"/>
      <c r="DC1" s="397"/>
      <c r="DD1" s="397"/>
      <c r="DE1" s="397"/>
      <c r="DF1" s="397"/>
      <c r="DG1" s="397"/>
      <c r="DH1" s="397"/>
      <c r="DI1" s="397"/>
      <c r="DJ1" s="397"/>
      <c r="DK1" s="397"/>
      <c r="DL1" s="397"/>
      <c r="DM1" s="397"/>
      <c r="DN1" s="397"/>
      <c r="DO1" s="397"/>
      <c r="DP1" s="397"/>
      <c r="DQ1" s="397"/>
      <c r="DR1" s="397"/>
      <c r="DS1" s="397"/>
      <c r="DT1" s="397"/>
      <c r="DU1" s="397"/>
      <c r="DV1" s="397"/>
      <c r="DW1" s="397"/>
      <c r="DX1" s="397"/>
      <c r="DY1" s="397"/>
      <c r="DZ1" s="397"/>
      <c r="EA1" s="397"/>
      <c r="EB1" s="394"/>
      <c r="EC1" s="398"/>
      <c r="ED1" s="398"/>
    </row>
    <row r="2" spans="1:134" ht="19.5" thickBot="1" x14ac:dyDescent="0.3">
      <c r="AU2" s="402"/>
      <c r="AV2" s="402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2"/>
      <c r="BL2" s="402"/>
      <c r="BM2" s="402"/>
      <c r="BN2" s="402"/>
      <c r="BO2" s="402"/>
      <c r="BP2" s="402"/>
      <c r="BQ2" s="402"/>
      <c r="BR2" s="402"/>
      <c r="BS2" s="402"/>
      <c r="BT2" s="403"/>
      <c r="BU2" s="403"/>
      <c r="BV2" s="403"/>
      <c r="BW2" s="404"/>
      <c r="BX2" s="404"/>
      <c r="BY2" s="404"/>
      <c r="BZ2" s="404"/>
      <c r="CA2" s="404"/>
      <c r="CB2" s="404"/>
      <c r="CC2" s="404"/>
      <c r="CD2" s="404"/>
      <c r="CE2" s="404"/>
      <c r="CF2" s="404"/>
      <c r="CG2" s="404"/>
      <c r="CH2" s="404"/>
      <c r="CI2" s="404"/>
      <c r="CJ2" s="404"/>
      <c r="CK2" s="404"/>
      <c r="CL2" s="404"/>
      <c r="CM2" s="404"/>
      <c r="CN2" s="404"/>
      <c r="CO2" s="404"/>
      <c r="CP2" s="404"/>
      <c r="CQ2" s="404"/>
      <c r="CR2" s="404"/>
      <c r="CS2" s="404"/>
      <c r="CT2" s="404"/>
      <c r="CU2" s="404"/>
      <c r="CV2" s="404"/>
      <c r="CW2" s="404"/>
      <c r="CX2" s="404"/>
      <c r="CY2" s="404"/>
      <c r="CZ2" s="404"/>
      <c r="DA2" s="404"/>
      <c r="DB2" s="404"/>
      <c r="DC2" s="404"/>
      <c r="DD2" s="404"/>
      <c r="DE2" s="404"/>
      <c r="DF2" s="404"/>
      <c r="DG2" s="404"/>
      <c r="DH2" s="404"/>
      <c r="DI2" s="404"/>
      <c r="DJ2" s="404"/>
      <c r="DK2" s="404"/>
      <c r="DL2" s="404"/>
      <c r="DM2" s="404"/>
      <c r="DN2" s="404"/>
      <c r="DO2" s="404"/>
      <c r="DP2" s="404"/>
      <c r="DQ2" s="404"/>
      <c r="DR2" s="404"/>
      <c r="DS2" s="404"/>
      <c r="DT2" s="404"/>
      <c r="DU2" s="404"/>
      <c r="DV2" s="404"/>
      <c r="DW2" s="404"/>
      <c r="DX2" s="404"/>
      <c r="DY2" s="404"/>
      <c r="DZ2" s="404"/>
      <c r="EA2" s="404"/>
    </row>
    <row r="3" spans="1:134" s="412" customFormat="1" ht="21.75" thickTop="1" thickBot="1" x14ac:dyDescent="0.3">
      <c r="A3" s="405"/>
      <c r="B3" s="406">
        <v>40910</v>
      </c>
      <c r="C3" s="406">
        <v>40941</v>
      </c>
      <c r="D3" s="406">
        <v>40971</v>
      </c>
      <c r="E3" s="406">
        <v>41003</v>
      </c>
      <c r="F3" s="406">
        <v>41034</v>
      </c>
      <c r="G3" s="406">
        <v>41066</v>
      </c>
      <c r="H3" s="406">
        <v>41097</v>
      </c>
      <c r="I3" s="406">
        <v>41129</v>
      </c>
      <c r="J3" s="406">
        <v>41161</v>
      </c>
      <c r="K3" s="406">
        <v>41192</v>
      </c>
      <c r="L3" s="406">
        <v>41224</v>
      </c>
      <c r="M3" s="406">
        <v>41255</v>
      </c>
      <c r="N3" s="406">
        <v>41275</v>
      </c>
      <c r="O3" s="406">
        <v>41307</v>
      </c>
      <c r="P3" s="406">
        <v>41336</v>
      </c>
      <c r="Q3" s="406">
        <v>41399</v>
      </c>
      <c r="R3" s="406">
        <v>41431</v>
      </c>
      <c r="S3" s="406">
        <v>41462</v>
      </c>
      <c r="T3" s="406">
        <v>41494</v>
      </c>
      <c r="U3" s="406">
        <v>41526</v>
      </c>
      <c r="V3" s="406">
        <v>41557</v>
      </c>
      <c r="W3" s="406">
        <v>41588</v>
      </c>
      <c r="X3" s="406">
        <v>41619</v>
      </c>
      <c r="Y3" s="406">
        <v>41640</v>
      </c>
      <c r="Z3" s="406">
        <v>41671</v>
      </c>
      <c r="AA3" s="406">
        <v>41700</v>
      </c>
      <c r="AB3" s="406">
        <v>41732</v>
      </c>
      <c r="AC3" s="406">
        <v>41762</v>
      </c>
      <c r="AD3" s="406">
        <v>41794</v>
      </c>
      <c r="AE3" s="406">
        <v>41825</v>
      </c>
      <c r="AF3" s="406">
        <v>41857</v>
      </c>
      <c r="AG3" s="406">
        <v>41889</v>
      </c>
      <c r="AH3" s="406">
        <v>41919</v>
      </c>
      <c r="AI3" s="406">
        <v>41950</v>
      </c>
      <c r="AJ3" s="406">
        <v>41980</v>
      </c>
      <c r="AK3" s="406">
        <v>42012</v>
      </c>
      <c r="AL3" s="406">
        <v>42037</v>
      </c>
      <c r="AM3" s="406">
        <v>42064</v>
      </c>
      <c r="AN3" s="406">
        <v>42096</v>
      </c>
      <c r="AO3" s="406">
        <v>42127</v>
      </c>
      <c r="AP3" s="406">
        <v>42159</v>
      </c>
      <c r="AQ3" s="406">
        <v>42189</v>
      </c>
      <c r="AR3" s="406">
        <v>42220</v>
      </c>
      <c r="AS3" s="406">
        <v>42252</v>
      </c>
      <c r="AT3" s="406">
        <v>42282</v>
      </c>
      <c r="AU3" s="406">
        <v>42313</v>
      </c>
      <c r="AV3" s="406">
        <v>42343</v>
      </c>
      <c r="AW3" s="406">
        <v>42375</v>
      </c>
      <c r="AX3" s="406">
        <v>42407</v>
      </c>
      <c r="AY3" s="406">
        <v>42436</v>
      </c>
      <c r="AZ3" s="406">
        <v>42461</v>
      </c>
      <c r="BA3" s="406">
        <v>42491</v>
      </c>
      <c r="BB3" s="406">
        <v>42523</v>
      </c>
      <c r="BC3" s="406">
        <v>42553</v>
      </c>
      <c r="BD3" s="406">
        <v>42584</v>
      </c>
      <c r="BE3" s="406">
        <v>42615</v>
      </c>
      <c r="BF3" s="406">
        <v>42646</v>
      </c>
      <c r="BG3" s="406">
        <v>42677</v>
      </c>
      <c r="BH3" s="406">
        <v>42708</v>
      </c>
      <c r="BI3" s="406">
        <v>42739</v>
      </c>
      <c r="BJ3" s="406">
        <v>42771</v>
      </c>
      <c r="BK3" s="406">
        <v>42799</v>
      </c>
      <c r="BL3" s="406">
        <v>42830</v>
      </c>
      <c r="BM3" s="406">
        <v>42860</v>
      </c>
      <c r="BN3" s="406">
        <v>42891</v>
      </c>
      <c r="BO3" s="406">
        <v>42921</v>
      </c>
      <c r="BP3" s="406">
        <v>42953</v>
      </c>
      <c r="BQ3" s="406">
        <v>42984</v>
      </c>
      <c r="BR3" s="406">
        <v>43014</v>
      </c>
      <c r="BS3" s="406">
        <v>43045</v>
      </c>
      <c r="BT3" s="406">
        <v>43075</v>
      </c>
      <c r="BU3" s="406">
        <v>43106</v>
      </c>
      <c r="BV3" s="406">
        <v>43137</v>
      </c>
      <c r="BW3" s="406">
        <v>43165</v>
      </c>
      <c r="BX3" s="406">
        <v>43196</v>
      </c>
      <c r="BY3" s="406">
        <v>43226</v>
      </c>
      <c r="BZ3" s="406">
        <v>43258</v>
      </c>
      <c r="CA3" s="406">
        <v>43288</v>
      </c>
      <c r="CB3" s="406">
        <v>43321</v>
      </c>
      <c r="CC3" s="406">
        <v>43352</v>
      </c>
      <c r="CD3" s="407">
        <v>43382</v>
      </c>
      <c r="CE3" s="407">
        <v>43414</v>
      </c>
      <c r="CF3" s="408">
        <v>43445</v>
      </c>
      <c r="CG3" s="409">
        <v>43476</v>
      </c>
      <c r="CH3" s="407">
        <v>43507</v>
      </c>
      <c r="CI3" s="410">
        <v>43535</v>
      </c>
      <c r="CJ3" s="406">
        <v>43566</v>
      </c>
      <c r="CK3" s="406">
        <v>43586</v>
      </c>
      <c r="CL3" s="406">
        <v>43617</v>
      </c>
      <c r="CM3" s="406">
        <v>43647</v>
      </c>
      <c r="CN3" s="406">
        <v>43678</v>
      </c>
      <c r="CO3" s="406">
        <v>43717</v>
      </c>
      <c r="CP3" s="406">
        <v>43747</v>
      </c>
      <c r="CQ3" s="406">
        <v>43778</v>
      </c>
      <c r="CR3" s="406">
        <v>43808</v>
      </c>
      <c r="CS3" s="406">
        <v>43839</v>
      </c>
      <c r="CT3" s="406">
        <v>43870</v>
      </c>
      <c r="CU3" s="406">
        <v>43899</v>
      </c>
      <c r="CV3" s="409">
        <v>43930</v>
      </c>
      <c r="CW3" s="409">
        <v>43960</v>
      </c>
      <c r="CX3" s="409">
        <v>43991</v>
      </c>
      <c r="CY3" s="409">
        <v>44021</v>
      </c>
      <c r="CZ3" s="409">
        <v>44052</v>
      </c>
      <c r="DA3" s="409">
        <v>44083</v>
      </c>
      <c r="DB3" s="409">
        <v>44113</v>
      </c>
      <c r="DC3" s="409">
        <v>44144</v>
      </c>
      <c r="DD3" s="409">
        <v>44174</v>
      </c>
      <c r="DE3" s="409">
        <v>44197</v>
      </c>
      <c r="DF3" s="409">
        <v>44228</v>
      </c>
      <c r="DG3" s="409">
        <v>44256</v>
      </c>
      <c r="DH3" s="409">
        <v>44287</v>
      </c>
      <c r="DI3" s="409">
        <v>44317</v>
      </c>
      <c r="DJ3" s="409">
        <v>44348</v>
      </c>
      <c r="DK3" s="409">
        <v>44378</v>
      </c>
      <c r="DL3" s="409">
        <v>44409</v>
      </c>
      <c r="DM3" s="409">
        <v>44440</v>
      </c>
      <c r="DN3" s="409">
        <v>44470</v>
      </c>
      <c r="DO3" s="409">
        <v>44501</v>
      </c>
      <c r="DP3" s="409">
        <v>44531</v>
      </c>
      <c r="DQ3" s="409">
        <v>44562</v>
      </c>
      <c r="DR3" s="409">
        <v>44593</v>
      </c>
      <c r="DS3" s="409">
        <v>44621</v>
      </c>
      <c r="DT3" s="409">
        <v>44652</v>
      </c>
      <c r="DU3" s="409">
        <v>44682</v>
      </c>
      <c r="DV3" s="409">
        <v>44713</v>
      </c>
      <c r="DW3" s="409">
        <v>44743</v>
      </c>
      <c r="DX3" s="409">
        <v>44774</v>
      </c>
      <c r="DY3" s="409">
        <v>44805</v>
      </c>
      <c r="DZ3" s="409">
        <v>44835</v>
      </c>
      <c r="EA3" s="409">
        <v>44866</v>
      </c>
      <c r="EB3" s="411"/>
      <c r="EC3" s="398"/>
      <c r="ED3" s="398"/>
    </row>
    <row r="4" spans="1:134" s="427" customFormat="1" x14ac:dyDescent="0.25">
      <c r="A4" s="413" t="s">
        <v>250</v>
      </c>
      <c r="B4" s="414">
        <v>430</v>
      </c>
      <c r="C4" s="414">
        <v>430</v>
      </c>
      <c r="D4" s="414">
        <v>432</v>
      </c>
      <c r="E4" s="414">
        <v>431</v>
      </c>
      <c r="F4" s="414">
        <v>431</v>
      </c>
      <c r="G4" s="414">
        <v>430</v>
      </c>
      <c r="H4" s="414">
        <v>432</v>
      </c>
      <c r="I4" s="414">
        <v>433</v>
      </c>
      <c r="J4" s="414">
        <v>436</v>
      </c>
      <c r="K4" s="414">
        <v>437</v>
      </c>
      <c r="L4" s="414">
        <v>438</v>
      </c>
      <c r="M4" s="414">
        <v>441</v>
      </c>
      <c r="N4" s="414">
        <v>442</v>
      </c>
      <c r="O4" s="414">
        <v>443</v>
      </c>
      <c r="P4" s="414">
        <v>446</v>
      </c>
      <c r="Q4" s="414">
        <v>447</v>
      </c>
      <c r="R4" s="414">
        <v>450</v>
      </c>
      <c r="S4" s="414">
        <v>448</v>
      </c>
      <c r="T4" s="414">
        <v>448</v>
      </c>
      <c r="U4" s="414">
        <v>449</v>
      </c>
      <c r="V4" s="414">
        <v>448</v>
      </c>
      <c r="W4" s="414">
        <v>449</v>
      </c>
      <c r="X4" s="414">
        <v>450</v>
      </c>
      <c r="Y4" s="414">
        <v>450</v>
      </c>
      <c r="Z4" s="414">
        <v>449</v>
      </c>
      <c r="AA4" s="414">
        <v>451</v>
      </c>
      <c r="AB4" s="414">
        <v>451</v>
      </c>
      <c r="AC4" s="414">
        <v>452</v>
      </c>
      <c r="AD4" s="414">
        <v>454</v>
      </c>
      <c r="AE4" s="414">
        <v>453</v>
      </c>
      <c r="AF4" s="414">
        <v>453</v>
      </c>
      <c r="AG4" s="414">
        <v>453</v>
      </c>
      <c r="AH4" s="414">
        <v>453</v>
      </c>
      <c r="AI4" s="414">
        <v>453</v>
      </c>
      <c r="AJ4" s="414">
        <v>455</v>
      </c>
      <c r="AK4" s="414">
        <v>456</v>
      </c>
      <c r="AL4" s="414">
        <v>454</v>
      </c>
      <c r="AM4" s="414">
        <v>459</v>
      </c>
      <c r="AN4" s="414">
        <v>461</v>
      </c>
      <c r="AO4" s="414">
        <v>462</v>
      </c>
      <c r="AP4" s="414">
        <v>460</v>
      </c>
      <c r="AQ4" s="414">
        <v>460</v>
      </c>
      <c r="AR4" s="415">
        <v>460</v>
      </c>
      <c r="AS4" s="415">
        <v>461</v>
      </c>
      <c r="AT4" s="415">
        <v>460</v>
      </c>
      <c r="AU4" s="415">
        <v>459</v>
      </c>
      <c r="AV4" s="415">
        <v>464</v>
      </c>
      <c r="AW4" s="415">
        <v>464</v>
      </c>
      <c r="AX4" s="415">
        <v>465</v>
      </c>
      <c r="AY4" s="415">
        <v>465</v>
      </c>
      <c r="AZ4" s="416">
        <v>465</v>
      </c>
      <c r="BA4" s="416">
        <v>463</v>
      </c>
      <c r="BB4" s="416">
        <v>461</v>
      </c>
      <c r="BC4" s="416">
        <v>463</v>
      </c>
      <c r="BD4" s="416">
        <v>461</v>
      </c>
      <c r="BE4" s="416">
        <v>458</v>
      </c>
      <c r="BF4" s="417">
        <v>455</v>
      </c>
      <c r="BG4" s="416">
        <v>454</v>
      </c>
      <c r="BH4" s="416">
        <v>456</v>
      </c>
      <c r="BI4" s="416">
        <v>453</v>
      </c>
      <c r="BJ4" s="416">
        <v>453</v>
      </c>
      <c r="BK4" s="416">
        <v>452</v>
      </c>
      <c r="BL4" s="416">
        <v>453</v>
      </c>
      <c r="BM4" s="416">
        <v>453</v>
      </c>
      <c r="BN4" s="416">
        <v>454</v>
      </c>
      <c r="BO4" s="416">
        <v>455</v>
      </c>
      <c r="BP4" s="416">
        <v>452</v>
      </c>
      <c r="BQ4" s="416">
        <v>451</v>
      </c>
      <c r="BR4" s="416">
        <v>450</v>
      </c>
      <c r="BS4" s="416">
        <v>449</v>
      </c>
      <c r="BT4" s="418">
        <v>449</v>
      </c>
      <c r="BU4" s="418">
        <v>447</v>
      </c>
      <c r="BV4" s="418">
        <v>444</v>
      </c>
      <c r="BW4" s="419">
        <v>445</v>
      </c>
      <c r="BX4" s="419">
        <v>445</v>
      </c>
      <c r="BY4" s="419">
        <v>446</v>
      </c>
      <c r="BZ4" s="419">
        <v>445</v>
      </c>
      <c r="CA4" s="419">
        <v>447</v>
      </c>
      <c r="CB4" s="419">
        <v>448</v>
      </c>
      <c r="CC4" s="419">
        <v>448</v>
      </c>
      <c r="CD4" s="420">
        <v>449</v>
      </c>
      <c r="CE4" s="420">
        <v>449</v>
      </c>
      <c r="CF4" s="421">
        <v>449</v>
      </c>
      <c r="CG4" s="422">
        <v>449</v>
      </c>
      <c r="CH4" s="422">
        <v>449</v>
      </c>
      <c r="CI4" s="423">
        <v>448</v>
      </c>
      <c r="CJ4" s="424">
        <v>448</v>
      </c>
      <c r="CK4" s="424">
        <v>448</v>
      </c>
      <c r="CL4" s="424">
        <v>443</v>
      </c>
      <c r="CM4" s="424">
        <v>443</v>
      </c>
      <c r="CN4" s="424">
        <v>444</v>
      </c>
      <c r="CO4" s="424">
        <v>445</v>
      </c>
      <c r="CP4" s="424">
        <v>446</v>
      </c>
      <c r="CQ4" s="424">
        <v>448</v>
      </c>
      <c r="CR4" s="424">
        <v>448</v>
      </c>
      <c r="CS4" s="424">
        <v>448</v>
      </c>
      <c r="CT4" s="424">
        <v>449</v>
      </c>
      <c r="CU4" s="424">
        <v>447</v>
      </c>
      <c r="CV4" s="425">
        <v>445</v>
      </c>
      <c r="CW4" s="425">
        <v>447</v>
      </c>
      <c r="CX4" s="425">
        <v>447</v>
      </c>
      <c r="CY4" s="425">
        <v>444</v>
      </c>
      <c r="CZ4" s="425">
        <v>445</v>
      </c>
      <c r="DA4" s="425">
        <v>445</v>
      </c>
      <c r="DB4" s="425">
        <v>445</v>
      </c>
      <c r="DC4" s="425">
        <v>445</v>
      </c>
      <c r="DD4" s="425">
        <v>443</v>
      </c>
      <c r="DE4" s="425">
        <v>443</v>
      </c>
      <c r="DF4" s="425">
        <v>444</v>
      </c>
      <c r="DG4" s="425">
        <v>445</v>
      </c>
      <c r="DH4" s="425">
        <v>444</v>
      </c>
      <c r="DI4" s="425">
        <v>445</v>
      </c>
      <c r="DJ4" s="425">
        <v>450</v>
      </c>
      <c r="DK4" s="425">
        <v>450</v>
      </c>
      <c r="DL4" s="425">
        <v>450</v>
      </c>
      <c r="DM4" s="425">
        <v>450</v>
      </c>
      <c r="DN4" s="425">
        <v>448</v>
      </c>
      <c r="DO4" s="425">
        <v>448</v>
      </c>
      <c r="DP4" s="425">
        <v>450</v>
      </c>
      <c r="DQ4" s="425">
        <v>450</v>
      </c>
      <c r="DR4" s="425">
        <v>448</v>
      </c>
      <c r="DS4" s="425">
        <v>447</v>
      </c>
      <c r="DT4" s="425">
        <v>446</v>
      </c>
      <c r="DU4" s="425">
        <v>448</v>
      </c>
      <c r="DV4" s="425">
        <v>447</v>
      </c>
      <c r="DW4" s="425">
        <v>446</v>
      </c>
      <c r="DX4" s="425">
        <v>447</v>
      </c>
      <c r="DY4" s="425">
        <v>444</v>
      </c>
      <c r="DZ4" s="425">
        <v>434</v>
      </c>
      <c r="EA4" s="425">
        <v>438</v>
      </c>
      <c r="EB4" s="426"/>
      <c r="EC4" s="398"/>
      <c r="ED4" s="398"/>
    </row>
    <row r="5" spans="1:134" s="440" customFormat="1" ht="19.5" thickBot="1" x14ac:dyDescent="0.3">
      <c r="A5" s="428"/>
      <c r="B5" s="429"/>
      <c r="C5" s="429"/>
      <c r="D5" s="429"/>
      <c r="E5" s="429"/>
      <c r="F5" s="429"/>
      <c r="G5" s="429"/>
      <c r="H5" s="429"/>
      <c r="I5" s="429"/>
      <c r="J5" s="429"/>
      <c r="K5" s="429"/>
      <c r="L5" s="429"/>
      <c r="M5" s="429"/>
      <c r="N5" s="429"/>
      <c r="O5" s="429"/>
      <c r="P5" s="429"/>
      <c r="Q5" s="429"/>
      <c r="R5" s="429"/>
      <c r="S5" s="429"/>
      <c r="T5" s="429"/>
      <c r="U5" s="429"/>
      <c r="V5" s="429"/>
      <c r="W5" s="429"/>
      <c r="X5" s="429"/>
      <c r="Y5" s="429"/>
      <c r="Z5" s="429"/>
      <c r="AA5" s="429"/>
      <c r="AB5" s="429"/>
      <c r="AC5" s="429"/>
      <c r="AD5" s="429"/>
      <c r="AE5" s="429"/>
      <c r="AF5" s="429"/>
      <c r="AG5" s="429"/>
      <c r="AH5" s="429"/>
      <c r="AI5" s="429"/>
      <c r="AJ5" s="429"/>
      <c r="AK5" s="429"/>
      <c r="AL5" s="429"/>
      <c r="AM5" s="429"/>
      <c r="AN5" s="429"/>
      <c r="AO5" s="429"/>
      <c r="AP5" s="429"/>
      <c r="AQ5" s="429"/>
      <c r="AR5" s="430"/>
      <c r="AS5" s="430"/>
      <c r="AT5" s="430"/>
      <c r="AU5" s="430"/>
      <c r="AV5" s="430"/>
      <c r="AW5" s="430"/>
      <c r="AX5" s="430"/>
      <c r="AY5" s="430"/>
      <c r="AZ5" s="431"/>
      <c r="BA5" s="431"/>
      <c r="BB5" s="431"/>
      <c r="BC5" s="431"/>
      <c r="BD5" s="431"/>
      <c r="BE5" s="431"/>
      <c r="BF5" s="431"/>
      <c r="BG5" s="430"/>
      <c r="BH5" s="432"/>
      <c r="BI5" s="432"/>
      <c r="BJ5" s="432"/>
      <c r="BK5" s="432"/>
      <c r="BL5" s="432"/>
      <c r="BM5" s="432"/>
      <c r="BN5" s="432"/>
      <c r="BO5" s="432"/>
      <c r="BP5" s="432"/>
      <c r="BQ5" s="432"/>
      <c r="BR5" s="430"/>
      <c r="BS5" s="430"/>
      <c r="BT5" s="433"/>
      <c r="BU5" s="433"/>
      <c r="BV5" s="433"/>
      <c r="BW5" s="434"/>
      <c r="BX5" s="434"/>
      <c r="BY5" s="434"/>
      <c r="BZ5" s="434"/>
      <c r="CA5" s="435"/>
      <c r="CB5" s="434"/>
      <c r="CC5" s="434"/>
      <c r="CD5" s="436"/>
      <c r="CE5" s="436"/>
      <c r="CF5" s="437"/>
      <c r="CG5" s="433"/>
      <c r="CH5" s="433"/>
      <c r="CI5" s="438"/>
      <c r="CJ5" s="433"/>
      <c r="CK5" s="433"/>
      <c r="CL5" s="433"/>
      <c r="CM5" s="433"/>
      <c r="CN5" s="433"/>
      <c r="CO5" s="433"/>
      <c r="CP5" s="433"/>
      <c r="CQ5" s="433"/>
      <c r="CR5" s="433"/>
      <c r="CS5" s="433"/>
      <c r="CT5" s="433"/>
      <c r="CU5" s="433"/>
      <c r="CV5" s="439"/>
      <c r="CW5" s="439"/>
      <c r="CX5" s="439"/>
      <c r="CY5" s="439"/>
      <c r="CZ5" s="439"/>
      <c r="DA5" s="439"/>
      <c r="DB5" s="439"/>
      <c r="DC5" s="439"/>
      <c r="DD5" s="439"/>
      <c r="DE5" s="439"/>
      <c r="DF5" s="439"/>
      <c r="DG5" s="439"/>
      <c r="DH5" s="439"/>
      <c r="DI5" s="439"/>
      <c r="DJ5" s="439"/>
      <c r="DK5" s="439"/>
      <c r="DL5" s="439"/>
      <c r="DM5" s="439"/>
      <c r="DN5" s="439"/>
      <c r="DO5" s="439"/>
      <c r="DP5" s="439"/>
      <c r="DQ5" s="439"/>
      <c r="DR5" s="439"/>
      <c r="DS5" s="439"/>
      <c r="DT5" s="439"/>
      <c r="DU5" s="439"/>
      <c r="DV5" s="439"/>
      <c r="DW5" s="439"/>
      <c r="DX5" s="439"/>
      <c r="DY5" s="439"/>
      <c r="DZ5" s="439"/>
      <c r="EA5" s="439"/>
      <c r="EB5" s="426"/>
      <c r="EC5" s="398"/>
      <c r="ED5" s="398"/>
    </row>
    <row r="6" spans="1:134" s="427" customFormat="1" ht="19.5" thickTop="1" x14ac:dyDescent="0.25">
      <c r="A6" s="413" t="s">
        <v>251</v>
      </c>
      <c r="B6" s="414">
        <v>4736872</v>
      </c>
      <c r="C6" s="414">
        <v>4319467</v>
      </c>
      <c r="D6" s="414">
        <v>4841422</v>
      </c>
      <c r="E6" s="414">
        <v>4758541</v>
      </c>
      <c r="F6" s="414">
        <v>4845776</v>
      </c>
      <c r="G6" s="414">
        <v>4496701</v>
      </c>
      <c r="H6" s="414">
        <v>4733299</v>
      </c>
      <c r="I6" s="414">
        <v>4753864</v>
      </c>
      <c r="J6" s="414">
        <v>4589854</v>
      </c>
      <c r="K6" s="414">
        <v>5016549</v>
      </c>
      <c r="L6" s="414">
        <v>4831238</v>
      </c>
      <c r="M6" s="414">
        <v>6407067</v>
      </c>
      <c r="N6" s="414">
        <v>4875444</v>
      </c>
      <c r="O6" s="414">
        <v>4576070</v>
      </c>
      <c r="P6" s="414">
        <v>5159362</v>
      </c>
      <c r="Q6" s="414">
        <v>5247975</v>
      </c>
      <c r="R6" s="414">
        <v>4677566</v>
      </c>
      <c r="S6" s="414">
        <v>5215652</v>
      </c>
      <c r="T6" s="414">
        <v>5146740</v>
      </c>
      <c r="U6" s="414">
        <v>4946438</v>
      </c>
      <c r="V6" s="414">
        <v>5139787</v>
      </c>
      <c r="W6" s="414">
        <v>5093468</v>
      </c>
      <c r="X6" s="414">
        <v>6796552</v>
      </c>
      <c r="Y6" s="414">
        <v>5089885</v>
      </c>
      <c r="Z6" s="414">
        <v>4795824</v>
      </c>
      <c r="AA6" s="414">
        <v>5439117</v>
      </c>
      <c r="AB6" s="414">
        <v>5556138</v>
      </c>
      <c r="AC6" s="414">
        <v>5635041</v>
      </c>
      <c r="AD6" s="414">
        <v>5320280</v>
      </c>
      <c r="AE6" s="414">
        <v>5507836</v>
      </c>
      <c r="AF6" s="414">
        <v>5233474</v>
      </c>
      <c r="AG6" s="414">
        <v>5283765</v>
      </c>
      <c r="AH6" s="414">
        <v>5542287</v>
      </c>
      <c r="AI6" s="414">
        <v>5430649</v>
      </c>
      <c r="AJ6" s="414">
        <v>7185702</v>
      </c>
      <c r="AK6" s="414">
        <v>5576038</v>
      </c>
      <c r="AL6" s="414">
        <v>5217581</v>
      </c>
      <c r="AM6" s="414">
        <v>5980306</v>
      </c>
      <c r="AN6" s="414">
        <v>5385116</v>
      </c>
      <c r="AO6" s="414">
        <v>5476327</v>
      </c>
      <c r="AP6" s="414">
        <v>5381144</v>
      </c>
      <c r="AQ6" s="414">
        <v>5583771</v>
      </c>
      <c r="AR6" s="415">
        <v>5722712</v>
      </c>
      <c r="AS6" s="415">
        <v>5278224</v>
      </c>
      <c r="AT6" s="415">
        <v>5641964</v>
      </c>
      <c r="AU6" s="415">
        <v>5639078</v>
      </c>
      <c r="AV6" s="415">
        <v>7340347</v>
      </c>
      <c r="AW6" s="415">
        <v>5541738</v>
      </c>
      <c r="AX6" s="415">
        <v>5436047</v>
      </c>
      <c r="AY6" s="415">
        <v>5734387</v>
      </c>
      <c r="AZ6" s="416">
        <v>5520603</v>
      </c>
      <c r="BA6" s="416">
        <v>6001113</v>
      </c>
      <c r="BB6" s="416">
        <v>5408488</v>
      </c>
      <c r="BC6" s="416">
        <v>5762671</v>
      </c>
      <c r="BD6" s="416">
        <v>6034651</v>
      </c>
      <c r="BE6" s="416">
        <v>5574065</v>
      </c>
      <c r="BF6" s="416">
        <v>6189540</v>
      </c>
      <c r="BG6" s="416">
        <v>5990000</v>
      </c>
      <c r="BH6" s="415">
        <v>8031505</v>
      </c>
      <c r="BI6" s="415">
        <v>6197949</v>
      </c>
      <c r="BJ6" s="415">
        <v>5467258</v>
      </c>
      <c r="BK6" s="415">
        <v>6180864</v>
      </c>
      <c r="BL6" s="415">
        <v>5874355</v>
      </c>
      <c r="BM6" s="415">
        <v>6477234</v>
      </c>
      <c r="BN6" s="415">
        <v>5857453</v>
      </c>
      <c r="BO6" s="415">
        <v>6305140</v>
      </c>
      <c r="BP6" s="415">
        <f>6311254+66962</f>
        <v>6378216</v>
      </c>
      <c r="BQ6" s="415">
        <f>5993041+63646</f>
        <v>6056687</v>
      </c>
      <c r="BR6" s="441">
        <f>6686559+67856</f>
        <v>6754415</v>
      </c>
      <c r="BS6" s="441">
        <f>6303813+64631</f>
        <v>6368444</v>
      </c>
      <c r="BT6" s="442">
        <f>8120753+61058</f>
        <v>8181811</v>
      </c>
      <c r="BU6" s="442">
        <f>6325431+57694</f>
        <v>6383125</v>
      </c>
      <c r="BV6" s="442">
        <f>6052667+56966</f>
        <v>6109633</v>
      </c>
      <c r="BW6" s="443">
        <f>6916473+63218</f>
        <v>6979691</v>
      </c>
      <c r="BX6" s="443">
        <f>6719069+62125</f>
        <v>6781194</v>
      </c>
      <c r="BY6" s="443">
        <f>7105494+64660</f>
        <v>7170154</v>
      </c>
      <c r="BZ6" s="443">
        <f>6197143+59202</f>
        <v>6256345</v>
      </c>
      <c r="CA6" s="444">
        <f>7027972+64483</f>
        <v>7092455</v>
      </c>
      <c r="CB6" s="443">
        <v>6979838</v>
      </c>
      <c r="CC6" s="445">
        <v>6511710</v>
      </c>
      <c r="CD6" s="446">
        <v>7300253</v>
      </c>
      <c r="CE6" s="446">
        <v>6950183</v>
      </c>
      <c r="CF6" s="447">
        <v>8741586</v>
      </c>
      <c r="CG6" s="448">
        <v>6933706</v>
      </c>
      <c r="CH6" s="448">
        <v>6547750</v>
      </c>
      <c r="CI6" s="449">
        <v>7382070</v>
      </c>
      <c r="CJ6" s="448">
        <v>7541784</v>
      </c>
      <c r="CK6" s="448">
        <v>7489177</v>
      </c>
      <c r="CL6" s="448">
        <v>6826339</v>
      </c>
      <c r="CM6" s="448">
        <v>7573108</v>
      </c>
      <c r="CN6" s="448">
        <v>7493801</v>
      </c>
      <c r="CO6" s="448">
        <v>7230248</v>
      </c>
      <c r="CP6" s="448">
        <v>7884889</v>
      </c>
      <c r="CQ6" s="448">
        <v>7291162</v>
      </c>
      <c r="CR6" s="448">
        <v>9844856</v>
      </c>
      <c r="CS6" s="448">
        <v>7816420</v>
      </c>
      <c r="CT6" s="448">
        <v>7442364</v>
      </c>
      <c r="CU6" s="448">
        <v>6161186</v>
      </c>
      <c r="CV6" s="450">
        <v>3476151</v>
      </c>
      <c r="CW6" s="450">
        <v>4918106</v>
      </c>
      <c r="CX6" s="450">
        <v>7209048</v>
      </c>
      <c r="CY6" s="450">
        <v>7512766</v>
      </c>
      <c r="CZ6" s="450">
        <v>7698972</v>
      </c>
      <c r="DA6" s="450">
        <v>7498068</v>
      </c>
      <c r="DB6" s="450">
        <v>7944895</v>
      </c>
      <c r="DC6" s="450">
        <v>7996753</v>
      </c>
      <c r="DD6" s="450">
        <v>10479089</v>
      </c>
      <c r="DE6" s="450">
        <v>7580807</v>
      </c>
      <c r="DF6" s="450">
        <v>7574366</v>
      </c>
      <c r="DG6" s="450">
        <v>6141863</v>
      </c>
      <c r="DH6" s="450">
        <v>6034299</v>
      </c>
      <c r="DI6" s="450">
        <v>8229121</v>
      </c>
      <c r="DJ6" s="450">
        <v>7636198</v>
      </c>
      <c r="DK6" s="450">
        <v>8219719</v>
      </c>
      <c r="DL6" s="450">
        <v>8533111</v>
      </c>
      <c r="DM6" s="425">
        <v>8227080</v>
      </c>
      <c r="DN6" s="425">
        <v>8832962</v>
      </c>
      <c r="DO6" s="425">
        <v>9124192</v>
      </c>
      <c r="DP6" s="425">
        <v>11445777</v>
      </c>
      <c r="DQ6" s="425">
        <v>8933304</v>
      </c>
      <c r="DR6" s="425">
        <v>8033854</v>
      </c>
      <c r="DS6" s="425">
        <v>9472740</v>
      </c>
      <c r="DT6" s="425">
        <v>8936973</v>
      </c>
      <c r="DU6" s="425">
        <v>9911230</v>
      </c>
      <c r="DV6" s="425">
        <v>9203444</v>
      </c>
      <c r="DW6" s="425">
        <v>9201531</v>
      </c>
      <c r="DX6" s="425">
        <v>10403312</v>
      </c>
      <c r="DY6" s="425">
        <v>9749477</v>
      </c>
      <c r="DZ6" s="425">
        <v>10808319</v>
      </c>
      <c r="EA6" s="425">
        <v>10588925</v>
      </c>
      <c r="EB6" s="398"/>
      <c r="EC6" s="398"/>
      <c r="ED6" s="398"/>
    </row>
    <row r="7" spans="1:134" s="459" customFormat="1" x14ac:dyDescent="0.25">
      <c r="A7" s="413" t="s">
        <v>252</v>
      </c>
      <c r="B7" s="451">
        <v>9717.9310000000005</v>
      </c>
      <c r="C7" s="451">
        <v>8695.5310000000009</v>
      </c>
      <c r="D7" s="451">
        <v>9537</v>
      </c>
      <c r="E7" s="451">
        <v>9328.3799999999992</v>
      </c>
      <c r="F7" s="451">
        <v>9365.3790000000008</v>
      </c>
      <c r="G7" s="451">
        <v>8566.6859999999997</v>
      </c>
      <c r="H7" s="451">
        <v>9187.1509999999998</v>
      </c>
      <c r="I7" s="451">
        <v>9327.4629999999997</v>
      </c>
      <c r="J7" s="451">
        <v>8899.0619999999999</v>
      </c>
      <c r="K7" s="451">
        <v>10019.85</v>
      </c>
      <c r="L7" s="451">
        <v>9953.0740000000005</v>
      </c>
      <c r="M7" s="451">
        <v>14412.458000000001</v>
      </c>
      <c r="N7" s="451">
        <v>10301.35</v>
      </c>
      <c r="O7" s="451">
        <v>9300.4850000000006</v>
      </c>
      <c r="P7" s="451">
        <v>10679.24</v>
      </c>
      <c r="Q7" s="451">
        <v>11267.702789999999</v>
      </c>
      <c r="R7" s="451">
        <v>9276.9660000000003</v>
      </c>
      <c r="S7" s="451">
        <v>10612.598168220002</v>
      </c>
      <c r="T7" s="451">
        <v>10549.572</v>
      </c>
      <c r="U7" s="451">
        <v>9942</v>
      </c>
      <c r="V7" s="451">
        <v>10729.645</v>
      </c>
      <c r="W7" s="451">
        <v>10840.106</v>
      </c>
      <c r="X7" s="451">
        <v>15747.023999999999</v>
      </c>
      <c r="Y7" s="451">
        <v>11116.937</v>
      </c>
      <c r="Z7" s="451">
        <v>12597.385472538999</v>
      </c>
      <c r="AA7" s="451">
        <v>11425</v>
      </c>
      <c r="AB7" s="451">
        <v>11616.532999999999</v>
      </c>
      <c r="AC7" s="451">
        <v>11411.8463010512</v>
      </c>
      <c r="AD7" s="451">
        <v>10729.509122245256</v>
      </c>
      <c r="AE7" s="451">
        <v>11263.006257917899</v>
      </c>
      <c r="AF7" s="451">
        <v>10996.251</v>
      </c>
      <c r="AG7" s="451">
        <v>10655</v>
      </c>
      <c r="AH7" s="451">
        <v>11325.603999999999</v>
      </c>
      <c r="AI7" s="451">
        <v>11628.968000000001</v>
      </c>
      <c r="AJ7" s="451">
        <v>17038.289164287296</v>
      </c>
      <c r="AK7" s="451">
        <v>11990.63</v>
      </c>
      <c r="AL7" s="451">
        <v>11039</v>
      </c>
      <c r="AM7" s="451">
        <v>12689.204079463199</v>
      </c>
      <c r="AN7" s="451">
        <v>11416</v>
      </c>
      <c r="AO7" s="451">
        <v>11568.88887716</v>
      </c>
      <c r="AP7" s="451">
        <v>11032.510690999999</v>
      </c>
      <c r="AQ7" s="451">
        <v>11767</v>
      </c>
      <c r="AR7" s="415">
        <v>12212</v>
      </c>
      <c r="AS7" s="415">
        <v>10979.015160000001</v>
      </c>
      <c r="AT7" s="415">
        <v>12170</v>
      </c>
      <c r="AU7" s="415">
        <v>12319</v>
      </c>
      <c r="AV7" s="415">
        <v>17686.962684089995</v>
      </c>
      <c r="AW7" s="415">
        <v>12299.68105725</v>
      </c>
      <c r="AX7" s="415">
        <v>11863</v>
      </c>
      <c r="AY7" s="415">
        <v>12300</v>
      </c>
      <c r="AZ7" s="416">
        <v>12047</v>
      </c>
      <c r="BA7" s="416">
        <v>12894.22292939</v>
      </c>
      <c r="BB7" s="416">
        <v>11442</v>
      </c>
      <c r="BC7" s="416">
        <v>12705.697960490001</v>
      </c>
      <c r="BD7" s="416">
        <v>13047</v>
      </c>
      <c r="BE7" s="416">
        <v>11945</v>
      </c>
      <c r="BF7" s="416">
        <v>13772.597298999999</v>
      </c>
      <c r="BG7" s="416">
        <v>13412</v>
      </c>
      <c r="BH7" s="415">
        <v>19581.846663389999</v>
      </c>
      <c r="BI7" s="415">
        <v>13905</v>
      </c>
      <c r="BJ7" s="415">
        <v>12044.143946</v>
      </c>
      <c r="BK7" s="415">
        <v>13521</v>
      </c>
      <c r="BL7" s="415">
        <v>12691.390219000001</v>
      </c>
      <c r="BM7" s="415">
        <v>13828</v>
      </c>
      <c r="BN7" s="415">
        <v>12433.66978</v>
      </c>
      <c r="BO7" s="415">
        <v>13739</v>
      </c>
      <c r="BP7" s="415">
        <f>13727+105</f>
        <v>13832</v>
      </c>
      <c r="BQ7" s="415">
        <f>12820+108</f>
        <v>12928</v>
      </c>
      <c r="BR7" s="415">
        <f>14708+111</f>
        <v>14819</v>
      </c>
      <c r="BS7" s="415">
        <f>14231+106</f>
        <v>14337</v>
      </c>
      <c r="BT7" s="418">
        <f>19548+112</f>
        <v>19660</v>
      </c>
      <c r="BU7" s="418">
        <f>13990+95</f>
        <v>14085</v>
      </c>
      <c r="BV7" s="418">
        <f>13355+98</f>
        <v>13453</v>
      </c>
      <c r="BW7" s="419">
        <f>15237+109</f>
        <v>15346</v>
      </c>
      <c r="BX7" s="419">
        <f>14669+107</f>
        <v>14776</v>
      </c>
      <c r="BY7" s="419">
        <f>15065+111</f>
        <v>15176</v>
      </c>
      <c r="BZ7" s="452">
        <f>13173+113</f>
        <v>13286</v>
      </c>
      <c r="CA7" s="419">
        <f>15250+101</f>
        <v>15351</v>
      </c>
      <c r="CB7" s="419">
        <v>15464</v>
      </c>
      <c r="CC7" s="453">
        <v>13939.955345520002</v>
      </c>
      <c r="CD7" s="454">
        <v>16100.230820569999</v>
      </c>
      <c r="CE7" s="454">
        <v>15625.218124000001</v>
      </c>
      <c r="CF7" s="455">
        <v>20245.2136058</v>
      </c>
      <c r="CG7" s="456">
        <v>14985.75747522</v>
      </c>
      <c r="CH7" s="456">
        <v>14321.07014962</v>
      </c>
      <c r="CI7" s="457">
        <v>15859.207719</v>
      </c>
      <c r="CJ7" s="456">
        <v>16597.99111662</v>
      </c>
      <c r="CK7" s="456">
        <v>16490</v>
      </c>
      <c r="CL7" s="456">
        <v>14988</v>
      </c>
      <c r="CM7" s="456">
        <v>16605.33842344</v>
      </c>
      <c r="CN7" s="456">
        <v>17028</v>
      </c>
      <c r="CO7" s="456">
        <v>15798</v>
      </c>
      <c r="CP7" s="456">
        <v>17735</v>
      </c>
      <c r="CQ7" s="456">
        <v>16416</v>
      </c>
      <c r="CR7" s="456">
        <v>24501</v>
      </c>
      <c r="CS7" s="456">
        <v>17953</v>
      </c>
      <c r="CT7" s="456">
        <v>16778.473102507</v>
      </c>
      <c r="CU7" s="456">
        <v>13821.229783999999</v>
      </c>
      <c r="CV7" s="458">
        <v>8216</v>
      </c>
      <c r="CW7" s="458">
        <v>12148</v>
      </c>
      <c r="CX7" s="458">
        <v>15959</v>
      </c>
      <c r="CY7" s="458">
        <v>16871</v>
      </c>
      <c r="CZ7" s="458">
        <v>16727</v>
      </c>
      <c r="DA7" s="458">
        <v>15972</v>
      </c>
      <c r="DB7" s="458">
        <v>17293</v>
      </c>
      <c r="DC7" s="458">
        <v>17079</v>
      </c>
      <c r="DD7" s="458">
        <v>24877</v>
      </c>
      <c r="DE7" s="458">
        <v>15687</v>
      </c>
      <c r="DF7" s="458">
        <v>15938.779851740001</v>
      </c>
      <c r="DG7" s="458">
        <v>13945.647660879999</v>
      </c>
      <c r="DH7" s="458">
        <v>13723.7106331</v>
      </c>
      <c r="DI7" s="458">
        <v>18400.447380220001</v>
      </c>
      <c r="DJ7" s="458">
        <v>17149.96368705</v>
      </c>
      <c r="DK7" s="458">
        <v>18798.336584919998</v>
      </c>
      <c r="DL7" s="458">
        <v>19152.219512119998</v>
      </c>
      <c r="DM7" s="458">
        <v>18435.479080000001</v>
      </c>
      <c r="DN7" s="458">
        <v>21520.303264740003</v>
      </c>
      <c r="DO7" s="458">
        <v>23256.470315189999</v>
      </c>
      <c r="DP7" s="458">
        <v>30434.610061060001</v>
      </c>
      <c r="DQ7" s="458">
        <v>21465.499568589999</v>
      </c>
      <c r="DR7" s="458">
        <v>19451.957148000001</v>
      </c>
      <c r="DS7" s="458">
        <v>23356.75309532</v>
      </c>
      <c r="DT7" s="458">
        <v>23657.439257680002</v>
      </c>
      <c r="DU7" s="458">
        <v>25154.620369869997</v>
      </c>
      <c r="DV7" s="458">
        <v>22108.505512159998</v>
      </c>
      <c r="DW7" s="458">
        <v>22840.467584090002</v>
      </c>
      <c r="DX7" s="458">
        <v>25303.70893121</v>
      </c>
      <c r="DY7" s="458">
        <v>23324.3530188</v>
      </c>
      <c r="DZ7" s="458">
        <v>26369.604922750001</v>
      </c>
      <c r="EA7" s="458">
        <v>26395.51036027</v>
      </c>
      <c r="EB7" s="398"/>
      <c r="EC7" s="398"/>
      <c r="ED7" s="398"/>
    </row>
    <row r="8" spans="1:134" s="459" customFormat="1" ht="19.5" thickBot="1" x14ac:dyDescent="0.3">
      <c r="A8" s="413"/>
      <c r="B8" s="451"/>
      <c r="C8" s="451"/>
      <c r="D8" s="451"/>
      <c r="E8" s="451"/>
      <c r="F8" s="451"/>
      <c r="G8" s="451"/>
      <c r="H8" s="451"/>
      <c r="I8" s="451"/>
      <c r="J8" s="451"/>
      <c r="K8" s="451"/>
      <c r="L8" s="451"/>
      <c r="M8" s="451"/>
      <c r="N8" s="451"/>
      <c r="O8" s="451"/>
      <c r="P8" s="451"/>
      <c r="Q8" s="451"/>
      <c r="R8" s="451"/>
      <c r="S8" s="451"/>
      <c r="T8" s="451"/>
      <c r="U8" s="451"/>
      <c r="V8" s="451"/>
      <c r="W8" s="451"/>
      <c r="X8" s="451"/>
      <c r="Y8" s="451"/>
      <c r="Z8" s="451"/>
      <c r="AA8" s="451"/>
      <c r="AB8" s="451"/>
      <c r="AC8" s="451"/>
      <c r="AD8" s="451"/>
      <c r="AE8" s="451"/>
      <c r="AF8" s="451"/>
      <c r="AG8" s="451"/>
      <c r="AH8" s="451"/>
      <c r="AI8" s="451"/>
      <c r="AJ8" s="451"/>
      <c r="AK8" s="451"/>
      <c r="AL8" s="451"/>
      <c r="AM8" s="451"/>
      <c r="AN8" s="451"/>
      <c r="AO8" s="451"/>
      <c r="AP8" s="451"/>
      <c r="AQ8" s="451"/>
      <c r="AR8" s="415"/>
      <c r="AS8" s="415"/>
      <c r="AT8" s="415"/>
      <c r="AU8" s="415"/>
      <c r="AV8" s="415"/>
      <c r="AW8" s="415"/>
      <c r="AX8" s="415"/>
      <c r="AY8" s="415"/>
      <c r="AZ8" s="416"/>
      <c r="BA8" s="416"/>
      <c r="BB8" s="416"/>
      <c r="BC8" s="416"/>
      <c r="BD8" s="416"/>
      <c r="BE8" s="416"/>
      <c r="BF8" s="416"/>
      <c r="BG8" s="416"/>
      <c r="BH8" s="460"/>
      <c r="BI8" s="460"/>
      <c r="BJ8" s="460"/>
      <c r="BK8" s="460"/>
      <c r="BL8" s="460"/>
      <c r="BM8" s="460"/>
      <c r="BN8" s="460"/>
      <c r="BO8" s="460"/>
      <c r="BP8" s="460"/>
      <c r="BQ8" s="460"/>
      <c r="BR8" s="461"/>
      <c r="BS8" s="461"/>
      <c r="BT8" s="462"/>
      <c r="BU8" s="462"/>
      <c r="BV8" s="462"/>
      <c r="BW8" s="463"/>
      <c r="BX8" s="463"/>
      <c r="BY8" s="463"/>
      <c r="BZ8" s="463"/>
      <c r="CA8" s="464"/>
      <c r="CB8" s="463"/>
      <c r="CC8" s="463"/>
      <c r="CD8" s="465"/>
      <c r="CE8" s="465"/>
      <c r="CF8" s="466"/>
      <c r="CG8" s="462"/>
      <c r="CH8" s="462"/>
      <c r="CI8" s="467"/>
      <c r="CJ8" s="462"/>
      <c r="CK8" s="462"/>
      <c r="CL8" s="462"/>
      <c r="CM8" s="462"/>
      <c r="CN8" s="462"/>
      <c r="CO8" s="462"/>
      <c r="CP8" s="462"/>
      <c r="CQ8" s="462"/>
      <c r="CR8" s="462"/>
      <c r="CS8" s="462"/>
      <c r="CT8" s="462"/>
      <c r="CU8" s="462"/>
      <c r="CV8" s="468"/>
      <c r="CW8" s="468"/>
      <c r="CX8" s="468"/>
      <c r="CY8" s="468"/>
      <c r="CZ8" s="468"/>
      <c r="DA8" s="468"/>
      <c r="DB8" s="468"/>
      <c r="DC8" s="468"/>
      <c r="DD8" s="468"/>
      <c r="DE8" s="468"/>
      <c r="DF8" s="468"/>
      <c r="DG8" s="468"/>
      <c r="DH8" s="468"/>
      <c r="DI8" s="468"/>
      <c r="DJ8" s="468"/>
      <c r="DK8" s="468"/>
      <c r="DL8" s="468"/>
      <c r="DM8" s="468"/>
      <c r="DN8" s="468"/>
      <c r="DO8" s="468"/>
      <c r="DP8" s="468"/>
      <c r="DQ8" s="468"/>
      <c r="DR8" s="468"/>
      <c r="DS8" s="468"/>
      <c r="DT8" s="468"/>
      <c r="DU8" s="468"/>
      <c r="DV8" s="468"/>
      <c r="DW8" s="468"/>
      <c r="DX8" s="468"/>
      <c r="DY8" s="468"/>
      <c r="DZ8" s="468"/>
      <c r="EA8" s="468"/>
      <c r="EB8" s="426"/>
      <c r="EC8" s="426"/>
      <c r="ED8" s="398"/>
    </row>
    <row r="9" spans="1:134" s="427" customFormat="1" ht="19.5" thickTop="1" x14ac:dyDescent="0.25">
      <c r="A9" s="413" t="s">
        <v>253</v>
      </c>
      <c r="B9" s="414"/>
      <c r="C9" s="414"/>
      <c r="D9" s="414"/>
      <c r="E9" s="414"/>
      <c r="F9" s="414"/>
      <c r="G9" s="414"/>
      <c r="H9" s="414"/>
      <c r="I9" s="414"/>
      <c r="J9" s="414"/>
      <c r="K9" s="414"/>
      <c r="L9" s="414"/>
      <c r="M9" s="414"/>
      <c r="N9" s="414"/>
      <c r="O9" s="414"/>
      <c r="P9" s="414"/>
      <c r="Q9" s="414"/>
      <c r="R9" s="414"/>
      <c r="S9" s="414"/>
      <c r="T9" s="414"/>
      <c r="U9" s="414"/>
      <c r="V9" s="414"/>
      <c r="W9" s="414"/>
      <c r="X9" s="414"/>
      <c r="Y9" s="414"/>
      <c r="Z9" s="414"/>
      <c r="AA9" s="414"/>
      <c r="AB9" s="414"/>
      <c r="AC9" s="414"/>
      <c r="AD9" s="414"/>
      <c r="AE9" s="414"/>
      <c r="AF9" s="414"/>
      <c r="AG9" s="414"/>
      <c r="AH9" s="414"/>
      <c r="AI9" s="414"/>
      <c r="AJ9" s="414"/>
      <c r="AK9" s="414"/>
      <c r="AL9" s="414"/>
      <c r="AM9" s="414"/>
      <c r="AN9" s="414"/>
      <c r="AO9" s="414"/>
      <c r="AP9" s="414"/>
      <c r="AQ9" s="414"/>
      <c r="AR9" s="415"/>
      <c r="AS9" s="415"/>
      <c r="AT9" s="415"/>
      <c r="AU9" s="415"/>
      <c r="AV9" s="415"/>
      <c r="AW9" s="415"/>
      <c r="AX9" s="415"/>
      <c r="AY9" s="415"/>
      <c r="AZ9" s="416"/>
      <c r="BA9" s="416"/>
      <c r="BB9" s="416"/>
      <c r="BC9" s="416"/>
      <c r="BD9" s="416"/>
      <c r="BE9" s="416"/>
      <c r="BF9" s="416"/>
      <c r="BG9" s="416"/>
      <c r="BH9" s="415"/>
      <c r="BI9" s="415"/>
      <c r="BJ9" s="415"/>
      <c r="BK9" s="415"/>
      <c r="BL9" s="415"/>
      <c r="BM9" s="415"/>
      <c r="BN9" s="415"/>
      <c r="BO9" s="415"/>
      <c r="BP9" s="415"/>
      <c r="BQ9" s="415"/>
      <c r="BR9" s="415"/>
      <c r="BS9" s="415"/>
      <c r="BT9" s="418"/>
      <c r="BU9" s="418"/>
      <c r="BV9" s="418"/>
      <c r="BW9" s="419"/>
      <c r="BX9" s="419"/>
      <c r="BY9" s="419"/>
      <c r="BZ9" s="419"/>
      <c r="CA9" s="419"/>
      <c r="CB9" s="419"/>
      <c r="CC9" s="419"/>
      <c r="CD9" s="420"/>
      <c r="CE9" s="420"/>
      <c r="CF9" s="421"/>
      <c r="CG9" s="418"/>
      <c r="CH9" s="418"/>
      <c r="CI9" s="469"/>
      <c r="CJ9" s="418"/>
      <c r="CK9" s="418"/>
      <c r="CL9" s="418"/>
      <c r="CM9" s="418"/>
      <c r="CN9" s="418"/>
      <c r="CO9" s="418"/>
      <c r="CP9" s="418"/>
      <c r="CQ9" s="418"/>
      <c r="CR9" s="418"/>
      <c r="CS9" s="418"/>
      <c r="CT9" s="418"/>
      <c r="CU9" s="418"/>
      <c r="CV9" s="470"/>
      <c r="CW9" s="470"/>
      <c r="CX9" s="470"/>
      <c r="CY9" s="470"/>
      <c r="CZ9" s="470"/>
      <c r="DA9" s="470"/>
      <c r="DB9" s="470"/>
      <c r="DC9" s="470"/>
      <c r="DD9" s="470"/>
      <c r="DE9" s="470"/>
      <c r="DF9" s="470"/>
      <c r="DG9" s="470"/>
      <c r="DH9" s="470"/>
      <c r="DI9" s="470"/>
      <c r="DJ9" s="470"/>
      <c r="DK9" s="470"/>
      <c r="DL9" s="470"/>
      <c r="DM9" s="470"/>
      <c r="DN9" s="470"/>
      <c r="DO9" s="470"/>
      <c r="DP9" s="470"/>
      <c r="DQ9" s="470"/>
      <c r="DR9" s="470"/>
      <c r="DS9" s="470"/>
      <c r="DT9" s="470"/>
      <c r="DU9" s="470"/>
      <c r="DV9" s="470"/>
      <c r="DW9" s="470"/>
      <c r="DX9" s="470"/>
      <c r="DY9" s="470"/>
      <c r="DZ9" s="470"/>
      <c r="EA9" s="470"/>
      <c r="EB9" s="398"/>
      <c r="EC9" s="398"/>
      <c r="ED9" s="398"/>
    </row>
    <row r="10" spans="1:134" s="459" customFormat="1" x14ac:dyDescent="0.25">
      <c r="A10" s="413" t="s">
        <v>254</v>
      </c>
      <c r="B10" s="451">
        <v>217833</v>
      </c>
      <c r="C10" s="451">
        <v>218440</v>
      </c>
      <c r="D10" s="451">
        <v>220363</v>
      </c>
      <c r="E10" s="451">
        <v>222289</v>
      </c>
      <c r="F10" s="451">
        <v>223633</v>
      </c>
      <c r="G10" s="451">
        <v>226293</v>
      </c>
      <c r="H10" s="451">
        <v>228062</v>
      </c>
      <c r="I10" s="451">
        <v>230520</v>
      </c>
      <c r="J10" s="451">
        <v>232313</v>
      </c>
      <c r="K10" s="451">
        <v>234282</v>
      </c>
      <c r="L10" s="451">
        <v>236503</v>
      </c>
      <c r="M10" s="451">
        <v>237812</v>
      </c>
      <c r="N10" s="451">
        <v>239431</v>
      </c>
      <c r="O10" s="451">
        <v>240890</v>
      </c>
      <c r="P10" s="451">
        <v>243148</v>
      </c>
      <c r="Q10" s="451">
        <v>247861</v>
      </c>
      <c r="R10" s="451">
        <v>249000</v>
      </c>
      <c r="S10" s="451">
        <v>248770</v>
      </c>
      <c r="T10" s="451">
        <v>249862</v>
      </c>
      <c r="U10" s="451">
        <v>249642</v>
      </c>
      <c r="V10" s="451">
        <v>250272</v>
      </c>
      <c r="W10" s="451">
        <v>257682</v>
      </c>
      <c r="X10" s="451">
        <v>252165</v>
      </c>
      <c r="Y10" s="451">
        <v>252070</v>
      </c>
      <c r="Z10" s="451">
        <v>252161</v>
      </c>
      <c r="AA10" s="451">
        <v>252895</v>
      </c>
      <c r="AB10" s="451">
        <v>252541</v>
      </c>
      <c r="AC10" s="451">
        <v>252930</v>
      </c>
      <c r="AD10" s="451">
        <v>253033</v>
      </c>
      <c r="AE10" s="451">
        <v>253289</v>
      </c>
      <c r="AF10" s="451">
        <v>252512</v>
      </c>
      <c r="AG10" s="451">
        <v>252682</v>
      </c>
      <c r="AH10" s="451">
        <v>252812</v>
      </c>
      <c r="AI10" s="451">
        <v>252541</v>
      </c>
      <c r="AJ10" s="451">
        <v>250726</v>
      </c>
      <c r="AK10" s="451">
        <v>265937</v>
      </c>
      <c r="AL10" s="451">
        <v>266358</v>
      </c>
      <c r="AM10" s="451">
        <v>266642</v>
      </c>
      <c r="AN10" s="451">
        <v>266410</v>
      </c>
      <c r="AO10" s="451">
        <v>268626</v>
      </c>
      <c r="AP10" s="451">
        <v>267241</v>
      </c>
      <c r="AQ10" s="451">
        <v>268192</v>
      </c>
      <c r="AR10" s="415">
        <v>269386</v>
      </c>
      <c r="AS10" s="415">
        <v>268893</v>
      </c>
      <c r="AT10" s="415">
        <v>265119</v>
      </c>
      <c r="AU10" s="415">
        <v>265161</v>
      </c>
      <c r="AV10" s="415">
        <v>268819</v>
      </c>
      <c r="AW10" s="415">
        <v>265463</v>
      </c>
      <c r="AX10" s="415">
        <v>265728</v>
      </c>
      <c r="AY10" s="415">
        <v>266566</v>
      </c>
      <c r="AZ10" s="416">
        <v>256809</v>
      </c>
      <c r="BA10" s="416">
        <v>258179</v>
      </c>
      <c r="BB10" s="416">
        <v>257767</v>
      </c>
      <c r="BC10" s="416">
        <v>257823</v>
      </c>
      <c r="BD10" s="416">
        <v>258048</v>
      </c>
      <c r="BE10" s="416">
        <v>258048</v>
      </c>
      <c r="BF10" s="416">
        <v>258162</v>
      </c>
      <c r="BG10" s="416">
        <v>257569</v>
      </c>
      <c r="BH10" s="415">
        <v>257866</v>
      </c>
      <c r="BI10" s="415">
        <v>257845</v>
      </c>
      <c r="BJ10" s="415">
        <v>257514</v>
      </c>
      <c r="BK10" s="415">
        <v>257969</v>
      </c>
      <c r="BL10" s="415">
        <v>257460</v>
      </c>
      <c r="BM10" s="415">
        <v>259008</v>
      </c>
      <c r="BN10" s="415">
        <v>257833</v>
      </c>
      <c r="BO10" s="415">
        <v>258194</v>
      </c>
      <c r="BP10" s="415">
        <f>257036+49609</f>
        <v>306645</v>
      </c>
      <c r="BQ10" s="415">
        <f>256544+48940</f>
        <v>305484</v>
      </c>
      <c r="BR10" s="415">
        <f>256745+48383</f>
        <v>305128</v>
      </c>
      <c r="BS10" s="415">
        <f>256160+47756</f>
        <v>303916</v>
      </c>
      <c r="BT10" s="418">
        <f>255778+47079</f>
        <v>302857</v>
      </c>
      <c r="BU10" s="418">
        <f>253668+46487</f>
        <v>300155</v>
      </c>
      <c r="BV10" s="418">
        <f>255385+46126</f>
        <v>301511</v>
      </c>
      <c r="BW10" s="419">
        <f>255892+45412</f>
        <v>301304</v>
      </c>
      <c r="BX10" s="419">
        <f>256179+44943</f>
        <v>301122</v>
      </c>
      <c r="BY10" s="419">
        <f>256656+44560</f>
        <v>301216</v>
      </c>
      <c r="BZ10" s="419">
        <f>258056+44133</f>
        <v>302189</v>
      </c>
      <c r="CA10" s="453">
        <f>259816+43374</f>
        <v>303190</v>
      </c>
      <c r="CB10" s="453">
        <v>302654</v>
      </c>
      <c r="CC10" s="453">
        <v>303052</v>
      </c>
      <c r="CD10" s="454">
        <v>302009</v>
      </c>
      <c r="CE10" s="454">
        <v>295741</v>
      </c>
      <c r="CF10" s="455">
        <v>296795</v>
      </c>
      <c r="CG10" s="456">
        <v>296235</v>
      </c>
      <c r="CH10" s="456">
        <v>299978</v>
      </c>
      <c r="CI10" s="457">
        <v>300165</v>
      </c>
      <c r="CJ10" s="456">
        <v>301152</v>
      </c>
      <c r="CK10" s="456">
        <v>301585</v>
      </c>
      <c r="CL10" s="456">
        <v>297330</v>
      </c>
      <c r="CM10" s="456">
        <v>300645</v>
      </c>
      <c r="CN10" s="456">
        <v>300739</v>
      </c>
      <c r="CO10" s="456">
        <v>300175</v>
      </c>
      <c r="CP10" s="456">
        <v>300776</v>
      </c>
      <c r="CQ10" s="456">
        <v>298907</v>
      </c>
      <c r="CR10" s="456">
        <v>298187</v>
      </c>
      <c r="CS10" s="456">
        <v>297404</v>
      </c>
      <c r="CT10" s="456">
        <v>297210</v>
      </c>
      <c r="CU10" s="456">
        <v>260651</v>
      </c>
      <c r="CV10" s="458">
        <v>265603</v>
      </c>
      <c r="CW10" s="458">
        <v>265719</v>
      </c>
      <c r="CX10" s="458">
        <v>265246</v>
      </c>
      <c r="CY10" s="458">
        <v>266430</v>
      </c>
      <c r="CZ10" s="458">
        <v>268081</v>
      </c>
      <c r="DA10" s="458">
        <v>267473</v>
      </c>
      <c r="DB10" s="458">
        <v>273870</v>
      </c>
      <c r="DC10" s="458">
        <v>276020</v>
      </c>
      <c r="DD10" s="458">
        <v>274906</v>
      </c>
      <c r="DE10" s="458">
        <v>279711</v>
      </c>
      <c r="DF10" s="458">
        <v>279869</v>
      </c>
      <c r="DG10" s="458">
        <v>274691</v>
      </c>
      <c r="DH10" s="458">
        <v>271695</v>
      </c>
      <c r="DI10" s="458">
        <v>270864</v>
      </c>
      <c r="DJ10" s="458">
        <v>269875</v>
      </c>
      <c r="DK10" s="458">
        <v>269082</v>
      </c>
      <c r="DL10" s="458">
        <v>263667</v>
      </c>
      <c r="DM10" s="458">
        <v>260166</v>
      </c>
      <c r="DN10" s="458">
        <v>256757</v>
      </c>
      <c r="DO10" s="458">
        <v>250453</v>
      </c>
      <c r="DP10" s="458">
        <v>249213</v>
      </c>
      <c r="DQ10" s="458">
        <v>248978</v>
      </c>
      <c r="DR10" s="458">
        <v>247709</v>
      </c>
      <c r="DS10" s="458">
        <v>246991</v>
      </c>
      <c r="DT10" s="458">
        <v>246622</v>
      </c>
      <c r="DU10" s="458">
        <v>245414</v>
      </c>
      <c r="DV10" s="458">
        <v>236848</v>
      </c>
      <c r="DW10" s="458">
        <v>236544</v>
      </c>
      <c r="DX10" s="458">
        <v>237015</v>
      </c>
      <c r="DY10" s="458">
        <v>237287</v>
      </c>
      <c r="DZ10" s="458">
        <v>237440</v>
      </c>
      <c r="EA10" s="458">
        <v>237414</v>
      </c>
      <c r="EB10" s="398"/>
      <c r="EC10" s="398"/>
      <c r="ED10" s="398"/>
    </row>
    <row r="11" spans="1:134" s="427" customFormat="1" x14ac:dyDescent="0.25">
      <c r="A11" s="413" t="s">
        <v>255</v>
      </c>
      <c r="B11" s="414">
        <v>1125462</v>
      </c>
      <c r="C11" s="414">
        <v>1123191</v>
      </c>
      <c r="D11" s="414">
        <v>1131773</v>
      </c>
      <c r="E11" s="414">
        <v>1137796</v>
      </c>
      <c r="F11" s="414">
        <v>1145652</v>
      </c>
      <c r="G11" s="414">
        <v>1152561</v>
      </c>
      <c r="H11" s="414">
        <v>1158333</v>
      </c>
      <c r="I11" s="414">
        <v>1156033</v>
      </c>
      <c r="J11" s="414">
        <v>1160146</v>
      </c>
      <c r="K11" s="414">
        <v>1166886</v>
      </c>
      <c r="L11" s="414">
        <v>1173671</v>
      </c>
      <c r="M11" s="414">
        <v>1172152</v>
      </c>
      <c r="N11" s="414">
        <v>1179490</v>
      </c>
      <c r="O11" s="414">
        <v>1183780</v>
      </c>
      <c r="P11" s="414">
        <v>1182678</v>
      </c>
      <c r="Q11" s="414">
        <v>1183040</v>
      </c>
      <c r="R11" s="414">
        <v>1190074</v>
      </c>
      <c r="S11" s="414">
        <v>1195802</v>
      </c>
      <c r="T11" s="414">
        <v>1180108</v>
      </c>
      <c r="U11" s="414">
        <v>1187521</v>
      </c>
      <c r="V11" s="414">
        <v>1191561</v>
      </c>
      <c r="W11" s="414">
        <v>1201494</v>
      </c>
      <c r="X11" s="414">
        <f>1175622+37972</f>
        <v>1213594</v>
      </c>
      <c r="Y11" s="414">
        <f>1184810+38424</f>
        <v>1223234</v>
      </c>
      <c r="Z11" s="414">
        <v>1226926</v>
      </c>
      <c r="AA11" s="414">
        <v>1236622</v>
      </c>
      <c r="AB11" s="414">
        <v>1248579</v>
      </c>
      <c r="AC11" s="414">
        <v>1259241</v>
      </c>
      <c r="AD11" s="414">
        <v>1271746</v>
      </c>
      <c r="AE11" s="414">
        <v>1280600</v>
      </c>
      <c r="AF11" s="414">
        <v>1292888</v>
      </c>
      <c r="AG11" s="414">
        <v>1303518</v>
      </c>
      <c r="AH11" s="414">
        <v>1303973</v>
      </c>
      <c r="AI11" s="414">
        <v>1307517</v>
      </c>
      <c r="AJ11" s="414">
        <v>1311014</v>
      </c>
      <c r="AK11" s="414">
        <v>1317748</v>
      </c>
      <c r="AL11" s="414">
        <v>1306992</v>
      </c>
      <c r="AM11" s="414">
        <v>1317885</v>
      </c>
      <c r="AN11" s="414">
        <v>1321883</v>
      </c>
      <c r="AO11" s="414">
        <v>1332786</v>
      </c>
      <c r="AP11" s="414">
        <f>1238424+98349</f>
        <v>1336773</v>
      </c>
      <c r="AQ11" s="414">
        <v>1350469</v>
      </c>
      <c r="AR11" s="415">
        <v>1350319</v>
      </c>
      <c r="AS11" s="415">
        <v>1370899</v>
      </c>
      <c r="AT11" s="415">
        <v>1384618</v>
      </c>
      <c r="AU11" s="415">
        <v>1395334</v>
      </c>
      <c r="AV11" s="415">
        <v>1401132</v>
      </c>
      <c r="AW11" s="415">
        <v>1413190</v>
      </c>
      <c r="AX11" s="415">
        <v>1429076</v>
      </c>
      <c r="AY11" s="415">
        <v>1428073</v>
      </c>
      <c r="AZ11" s="416">
        <v>1400973</v>
      </c>
      <c r="BA11" s="416">
        <v>1417480</v>
      </c>
      <c r="BB11" s="416">
        <v>1430146</v>
      </c>
      <c r="BC11" s="416">
        <v>1436010</v>
      </c>
      <c r="BD11" s="416">
        <v>1449564</v>
      </c>
      <c r="BE11" s="416">
        <v>1410072</v>
      </c>
      <c r="BF11" s="416">
        <v>1416629</v>
      </c>
      <c r="BG11" s="416">
        <v>1427165</v>
      </c>
      <c r="BH11" s="415">
        <v>1436119</v>
      </c>
      <c r="BI11" s="415">
        <v>1446329</v>
      </c>
      <c r="BJ11" s="415">
        <v>1545809</v>
      </c>
      <c r="BK11" s="415">
        <v>1549002</v>
      </c>
      <c r="BL11" s="415">
        <v>1554356</v>
      </c>
      <c r="BM11" s="415">
        <v>1569785</v>
      </c>
      <c r="BN11" s="415">
        <v>1560301</v>
      </c>
      <c r="BO11" s="415">
        <v>1593696</v>
      </c>
      <c r="BP11" s="471">
        <v>1454997</v>
      </c>
      <c r="BQ11" s="471">
        <v>1452658</v>
      </c>
      <c r="BR11" s="471">
        <v>1465265</v>
      </c>
      <c r="BS11" s="471">
        <v>1448285</v>
      </c>
      <c r="BT11" s="456">
        <v>1444482</v>
      </c>
      <c r="BU11" s="456">
        <v>1444867</v>
      </c>
      <c r="BV11" s="418">
        <v>1439143</v>
      </c>
      <c r="BW11" s="453">
        <v>1439324</v>
      </c>
      <c r="BX11" s="453">
        <v>1439132</v>
      </c>
      <c r="BY11" s="453">
        <v>1448316</v>
      </c>
      <c r="BZ11" s="419">
        <v>1434389</v>
      </c>
      <c r="CA11" s="453">
        <v>1437998</v>
      </c>
      <c r="CB11" s="419">
        <v>1439280</v>
      </c>
      <c r="CC11" s="453">
        <v>1437030</v>
      </c>
      <c r="CD11" s="454">
        <v>1442721</v>
      </c>
      <c r="CE11" s="454">
        <v>1444812</v>
      </c>
      <c r="CF11" s="455">
        <v>1445700</v>
      </c>
      <c r="CG11" s="456">
        <v>1415581</v>
      </c>
      <c r="CH11" s="456">
        <v>1388703</v>
      </c>
      <c r="CI11" s="457">
        <v>1355320</v>
      </c>
      <c r="CJ11" s="456">
        <v>1357447</v>
      </c>
      <c r="CK11" s="456">
        <v>1353605</v>
      </c>
      <c r="CL11" s="456">
        <v>1340551</v>
      </c>
      <c r="CM11" s="456">
        <v>1346178</v>
      </c>
      <c r="CN11" s="456">
        <v>1353407</v>
      </c>
      <c r="CO11" s="456">
        <v>1371582</v>
      </c>
      <c r="CP11" s="456">
        <v>1377185</v>
      </c>
      <c r="CQ11" s="456">
        <v>1381470</v>
      </c>
      <c r="CR11" s="456">
        <v>1358477</v>
      </c>
      <c r="CS11" s="456">
        <v>1366508</v>
      </c>
      <c r="CT11" s="456">
        <v>1374665</v>
      </c>
      <c r="CU11" s="456">
        <v>1380002</v>
      </c>
      <c r="CV11" s="458">
        <v>1382211</v>
      </c>
      <c r="CW11" s="458">
        <v>1388944</v>
      </c>
      <c r="CX11" s="458">
        <v>1407220</v>
      </c>
      <c r="CY11" s="458">
        <v>1420257</v>
      </c>
      <c r="CZ11" s="458">
        <v>1428146</v>
      </c>
      <c r="DA11" s="458">
        <v>1441318</v>
      </c>
      <c r="DB11" s="458">
        <v>1451791</v>
      </c>
      <c r="DC11" s="458">
        <v>1447086</v>
      </c>
      <c r="DD11" s="458">
        <v>1458516</v>
      </c>
      <c r="DE11" s="458">
        <v>1467024</v>
      </c>
      <c r="DF11" s="458">
        <v>1455001</v>
      </c>
      <c r="DG11" s="458">
        <v>1455302</v>
      </c>
      <c r="DH11" s="458">
        <v>1465556</v>
      </c>
      <c r="DI11" s="458">
        <v>1494942</v>
      </c>
      <c r="DJ11" s="458">
        <v>1499759</v>
      </c>
      <c r="DK11" s="458">
        <v>1498185</v>
      </c>
      <c r="DL11" s="458">
        <v>1504064</v>
      </c>
      <c r="DM11" s="458">
        <v>1514968</v>
      </c>
      <c r="DN11" s="458">
        <v>1525039</v>
      </c>
      <c r="DO11" s="458">
        <v>1513256</v>
      </c>
      <c r="DP11" s="458">
        <v>1522947</v>
      </c>
      <c r="DQ11" s="458">
        <v>1530175</v>
      </c>
      <c r="DR11" s="458">
        <v>1535047</v>
      </c>
      <c r="DS11" s="458">
        <v>1540098</v>
      </c>
      <c r="DT11" s="458">
        <v>1544459</v>
      </c>
      <c r="DU11" s="458">
        <v>1553552</v>
      </c>
      <c r="DV11" s="458">
        <v>1555954</v>
      </c>
      <c r="DW11" s="458">
        <v>1575010</v>
      </c>
      <c r="DX11" s="458">
        <v>1587442</v>
      </c>
      <c r="DY11" s="458">
        <v>1595370</v>
      </c>
      <c r="DZ11" s="458">
        <v>1603592</v>
      </c>
      <c r="EA11" s="458">
        <v>1610774</v>
      </c>
      <c r="EB11" s="398"/>
      <c r="EC11" s="398"/>
      <c r="ED11" s="398"/>
    </row>
    <row r="12" spans="1:134" s="427" customFormat="1" x14ac:dyDescent="0.25">
      <c r="A12" s="413" t="s">
        <v>256</v>
      </c>
      <c r="B12" s="414"/>
      <c r="C12" s="414"/>
      <c r="D12" s="414"/>
      <c r="E12" s="414"/>
      <c r="F12" s="414"/>
      <c r="G12" s="414"/>
      <c r="H12" s="414"/>
      <c r="I12" s="414"/>
      <c r="J12" s="414"/>
      <c r="K12" s="414"/>
      <c r="L12" s="414"/>
      <c r="M12" s="414"/>
      <c r="N12" s="414"/>
      <c r="O12" s="414"/>
      <c r="P12" s="414"/>
      <c r="Q12" s="414"/>
      <c r="R12" s="414"/>
      <c r="S12" s="414"/>
      <c r="T12" s="414"/>
      <c r="U12" s="414"/>
      <c r="V12" s="414"/>
      <c r="W12" s="414"/>
      <c r="X12" s="414"/>
      <c r="Y12" s="414"/>
      <c r="Z12" s="414"/>
      <c r="AA12" s="414"/>
      <c r="AB12" s="414"/>
      <c r="AC12" s="414"/>
      <c r="AD12" s="414"/>
      <c r="AE12" s="414"/>
      <c r="AF12" s="414"/>
      <c r="AG12" s="414"/>
      <c r="AH12" s="414"/>
      <c r="AI12" s="414"/>
      <c r="AJ12" s="414"/>
      <c r="AK12" s="414"/>
      <c r="AL12" s="414"/>
      <c r="AM12" s="414"/>
      <c r="AN12" s="414"/>
      <c r="AO12" s="414"/>
      <c r="AP12" s="414"/>
      <c r="AQ12" s="414"/>
      <c r="AR12" s="415"/>
      <c r="AS12" s="415"/>
      <c r="AT12" s="415"/>
      <c r="AU12" s="415"/>
      <c r="AV12" s="415"/>
      <c r="AW12" s="415"/>
      <c r="AX12" s="415"/>
      <c r="AY12" s="415"/>
      <c r="AZ12" s="416"/>
      <c r="BA12" s="416"/>
      <c r="BB12" s="416"/>
      <c r="BC12" s="416"/>
      <c r="BD12" s="416"/>
      <c r="BE12" s="416"/>
      <c r="BF12" s="416"/>
      <c r="BG12" s="416"/>
      <c r="BH12" s="415"/>
      <c r="BI12" s="415"/>
      <c r="BJ12" s="415"/>
      <c r="BK12" s="415"/>
      <c r="BL12" s="415"/>
      <c r="BM12" s="415"/>
      <c r="BN12" s="415"/>
      <c r="BO12" s="415"/>
      <c r="BP12" s="471">
        <v>162495</v>
      </c>
      <c r="BQ12" s="471">
        <v>164522</v>
      </c>
      <c r="BR12" s="471">
        <v>166226</v>
      </c>
      <c r="BS12" s="471">
        <v>167610</v>
      </c>
      <c r="BT12" s="456">
        <v>169656</v>
      </c>
      <c r="BU12" s="456">
        <v>170435</v>
      </c>
      <c r="BV12" s="418">
        <v>173754</v>
      </c>
      <c r="BW12" s="453">
        <v>174552</v>
      </c>
      <c r="BX12" s="453">
        <v>176426</v>
      </c>
      <c r="BY12" s="453">
        <v>178112</v>
      </c>
      <c r="BZ12" s="419">
        <v>177586</v>
      </c>
      <c r="CA12" s="453">
        <v>179710</v>
      </c>
      <c r="CB12" s="453">
        <v>179554</v>
      </c>
      <c r="CC12" s="453">
        <v>173699</v>
      </c>
      <c r="CD12" s="454">
        <v>174865</v>
      </c>
      <c r="CE12" s="454">
        <v>177205</v>
      </c>
      <c r="CF12" s="455">
        <v>180111</v>
      </c>
      <c r="CG12" s="456">
        <v>181804</v>
      </c>
      <c r="CH12" s="456">
        <v>182453</v>
      </c>
      <c r="CI12" s="457">
        <v>184220</v>
      </c>
      <c r="CJ12" s="456">
        <v>186194</v>
      </c>
      <c r="CK12" s="456">
        <v>186098</v>
      </c>
      <c r="CL12" s="456">
        <v>186843</v>
      </c>
      <c r="CM12" s="456">
        <v>186805</v>
      </c>
      <c r="CN12" s="456">
        <v>188766</v>
      </c>
      <c r="CO12" s="456">
        <v>190628</v>
      </c>
      <c r="CP12" s="456">
        <v>191997</v>
      </c>
      <c r="CQ12" s="456">
        <v>189977</v>
      </c>
      <c r="CR12" s="456">
        <v>192035</v>
      </c>
      <c r="CS12" s="456">
        <v>191255</v>
      </c>
      <c r="CT12" s="456">
        <v>190229</v>
      </c>
      <c r="CU12" s="456">
        <v>190226</v>
      </c>
      <c r="CV12" s="458">
        <v>183406</v>
      </c>
      <c r="CW12" s="458">
        <v>181565</v>
      </c>
      <c r="CX12" s="458">
        <v>184691</v>
      </c>
      <c r="CY12" s="458">
        <v>183886</v>
      </c>
      <c r="CZ12" s="458">
        <v>181836</v>
      </c>
      <c r="DA12" s="458">
        <v>180688</v>
      </c>
      <c r="DB12" s="458">
        <v>169003</v>
      </c>
      <c r="DC12" s="458">
        <v>160978</v>
      </c>
      <c r="DD12" s="458">
        <v>158763</v>
      </c>
      <c r="DE12" s="458">
        <v>152103</v>
      </c>
      <c r="DF12" s="458">
        <v>151188</v>
      </c>
      <c r="DG12" s="458">
        <v>143439</v>
      </c>
      <c r="DH12" s="458">
        <v>143780</v>
      </c>
      <c r="DI12" s="458">
        <v>142590</v>
      </c>
      <c r="DJ12" s="458">
        <v>142079</v>
      </c>
      <c r="DK12" s="458">
        <v>141103</v>
      </c>
      <c r="DL12" s="458">
        <v>138829</v>
      </c>
      <c r="DM12" s="458">
        <v>138911</v>
      </c>
      <c r="DN12" s="458">
        <v>135818</v>
      </c>
      <c r="DO12" s="458">
        <v>135400</v>
      </c>
      <c r="DP12" s="458">
        <v>132425</v>
      </c>
      <c r="DQ12" s="458">
        <v>131149</v>
      </c>
      <c r="DR12" s="458">
        <v>130753</v>
      </c>
      <c r="DS12" s="458">
        <v>131154</v>
      </c>
      <c r="DT12" s="458">
        <v>130883</v>
      </c>
      <c r="DU12" s="458">
        <v>128410</v>
      </c>
      <c r="DV12" s="458">
        <v>127755</v>
      </c>
      <c r="DW12" s="458">
        <v>126740</v>
      </c>
      <c r="DX12" s="458">
        <v>126056</v>
      </c>
      <c r="DY12" s="458">
        <v>123407</v>
      </c>
      <c r="DZ12" s="458">
        <v>121052</v>
      </c>
      <c r="EA12" s="458">
        <v>120894</v>
      </c>
      <c r="EB12" s="398"/>
      <c r="EC12" s="398"/>
      <c r="ED12" s="398"/>
    </row>
    <row r="13" spans="1:134" s="459" customFormat="1" x14ac:dyDescent="0.25">
      <c r="A13" s="413" t="s">
        <v>257</v>
      </c>
      <c r="B13" s="451">
        <v>1343295</v>
      </c>
      <c r="C13" s="451">
        <v>1341631</v>
      </c>
      <c r="D13" s="451">
        <v>1352136</v>
      </c>
      <c r="E13" s="451">
        <v>1360085</v>
      </c>
      <c r="F13" s="451">
        <v>1369285</v>
      </c>
      <c r="G13" s="451">
        <v>1378854</v>
      </c>
      <c r="H13" s="451">
        <v>1386395</v>
      </c>
      <c r="I13" s="451">
        <v>1386553</v>
      </c>
      <c r="J13" s="451">
        <v>1392459</v>
      </c>
      <c r="K13" s="451">
        <v>1401168</v>
      </c>
      <c r="L13" s="451">
        <v>1410174</v>
      </c>
      <c r="M13" s="451">
        <v>1409964</v>
      </c>
      <c r="N13" s="451">
        <v>1418921</v>
      </c>
      <c r="O13" s="451">
        <v>1424670</v>
      </c>
      <c r="P13" s="451">
        <v>1425826</v>
      </c>
      <c r="Q13" s="451">
        <v>1430901</v>
      </c>
      <c r="R13" s="451">
        <v>1439074</v>
      </c>
      <c r="S13" s="451">
        <v>1444572</v>
      </c>
      <c r="T13" s="451">
        <v>1429970</v>
      </c>
      <c r="U13" s="451">
        <v>1437163</v>
      </c>
      <c r="V13" s="451">
        <v>1441833</v>
      </c>
      <c r="W13" s="451">
        <v>1459176</v>
      </c>
      <c r="X13" s="451">
        <f>X10+X11</f>
        <v>1465759</v>
      </c>
      <c r="Y13" s="451">
        <f>Y10+Y11</f>
        <v>1475304</v>
      </c>
      <c r="Z13" s="451">
        <v>1479087</v>
      </c>
      <c r="AA13" s="451">
        <v>1489517</v>
      </c>
      <c r="AB13" s="451">
        <v>1501120</v>
      </c>
      <c r="AC13" s="451">
        <v>1512171</v>
      </c>
      <c r="AD13" s="451">
        <v>1524779</v>
      </c>
      <c r="AE13" s="451">
        <v>1533889</v>
      </c>
      <c r="AF13" s="451">
        <v>1545400</v>
      </c>
      <c r="AG13" s="451">
        <v>1556200</v>
      </c>
      <c r="AH13" s="451">
        <v>1556785</v>
      </c>
      <c r="AI13" s="451">
        <v>1560058</v>
      </c>
      <c r="AJ13" s="451">
        <v>1561740</v>
      </c>
      <c r="AK13" s="451">
        <v>1583685</v>
      </c>
      <c r="AL13" s="451">
        <v>1573350</v>
      </c>
      <c r="AM13" s="451">
        <v>1584527</v>
      </c>
      <c r="AN13" s="451">
        <v>1588293</v>
      </c>
      <c r="AO13" s="451">
        <v>1601412</v>
      </c>
      <c r="AP13" s="451">
        <f>AP10+AP11</f>
        <v>1604014</v>
      </c>
      <c r="AQ13" s="451">
        <v>1618661</v>
      </c>
      <c r="AR13" s="415">
        <v>1619705</v>
      </c>
      <c r="AS13" s="415">
        <v>1639792</v>
      </c>
      <c r="AT13" s="415">
        <v>1649737</v>
      </c>
      <c r="AU13" s="415">
        <v>1660495</v>
      </c>
      <c r="AV13" s="415">
        <v>1669951</v>
      </c>
      <c r="AW13" s="415">
        <v>1678653</v>
      </c>
      <c r="AX13" s="415">
        <v>1694804</v>
      </c>
      <c r="AY13" s="415">
        <v>1694639</v>
      </c>
      <c r="AZ13" s="416">
        <v>1657782</v>
      </c>
      <c r="BA13" s="416">
        <v>1675659</v>
      </c>
      <c r="BB13" s="416">
        <v>1687913</v>
      </c>
      <c r="BC13" s="416">
        <v>1693833</v>
      </c>
      <c r="BD13" s="416">
        <v>1707612</v>
      </c>
      <c r="BE13" s="416">
        <v>1668120</v>
      </c>
      <c r="BF13" s="416">
        <v>1674791</v>
      </c>
      <c r="BG13" s="416">
        <v>1684734</v>
      </c>
      <c r="BH13" s="415">
        <v>1693985</v>
      </c>
      <c r="BI13" s="415">
        <v>1704174</v>
      </c>
      <c r="BJ13" s="415">
        <f>BJ10+BJ11</f>
        <v>1803323</v>
      </c>
      <c r="BK13" s="415">
        <v>1806971</v>
      </c>
      <c r="BL13" s="415">
        <v>1811816</v>
      </c>
      <c r="BM13" s="415">
        <v>1828793</v>
      </c>
      <c r="BN13" s="415">
        <v>1818134</v>
      </c>
      <c r="BO13" s="415">
        <v>1851890</v>
      </c>
      <c r="BP13" s="415">
        <f>1874528+49609</f>
        <v>1924137</v>
      </c>
      <c r="BQ13" s="415">
        <f>1873724+48940</f>
        <v>1922664</v>
      </c>
      <c r="BR13" s="415">
        <f>1888236+48383</f>
        <v>1936619</v>
      </c>
      <c r="BS13" s="415">
        <f>1872055+47756</f>
        <v>1919811</v>
      </c>
      <c r="BT13" s="418">
        <f>1869916+47079</f>
        <v>1916995</v>
      </c>
      <c r="BU13" s="418">
        <f>1868970+46487</f>
        <v>1915457</v>
      </c>
      <c r="BV13" s="418">
        <f>1868282+46126</f>
        <v>1914408</v>
      </c>
      <c r="BW13" s="419">
        <f>1869768+45412</f>
        <v>1915180</v>
      </c>
      <c r="BX13" s="419">
        <f>1871737+44943</f>
        <v>1916680</v>
      </c>
      <c r="BY13" s="419">
        <f>1883084+44560</f>
        <v>1927644</v>
      </c>
      <c r="BZ13" s="419">
        <v>1914164</v>
      </c>
      <c r="CA13" s="452">
        <v>1920898</v>
      </c>
      <c r="CB13" s="419">
        <v>1921488</v>
      </c>
      <c r="CC13" s="453">
        <v>1913781</v>
      </c>
      <c r="CD13" s="454">
        <v>1919595</v>
      </c>
      <c r="CE13" s="454">
        <v>1917758</v>
      </c>
      <c r="CF13" s="455">
        <v>1922606</v>
      </c>
      <c r="CG13" s="456">
        <v>1893620</v>
      </c>
      <c r="CH13" s="456">
        <v>1871134</v>
      </c>
      <c r="CI13" s="457">
        <v>1839705</v>
      </c>
      <c r="CJ13" s="456">
        <v>1844793</v>
      </c>
      <c r="CK13" s="456">
        <v>1841288</v>
      </c>
      <c r="CL13" s="456">
        <v>1824724</v>
      </c>
      <c r="CM13" s="456">
        <v>1833628</v>
      </c>
      <c r="CN13" s="456">
        <v>1842912</v>
      </c>
      <c r="CO13" s="456">
        <v>1862385</v>
      </c>
      <c r="CP13" s="456">
        <v>1869958</v>
      </c>
      <c r="CQ13" s="456">
        <v>1870354</v>
      </c>
      <c r="CR13" s="456">
        <v>1848699</v>
      </c>
      <c r="CS13" s="456">
        <v>1855167</v>
      </c>
      <c r="CT13" s="456">
        <v>1862104</v>
      </c>
      <c r="CU13" s="456">
        <v>1830879</v>
      </c>
      <c r="CV13" s="458">
        <v>1831220</v>
      </c>
      <c r="CW13" s="458">
        <v>1836228</v>
      </c>
      <c r="CX13" s="458">
        <v>1857157</v>
      </c>
      <c r="CY13" s="458">
        <v>1870573</v>
      </c>
      <c r="CZ13" s="458">
        <v>1878063</v>
      </c>
      <c r="DA13" s="458">
        <v>1889479</v>
      </c>
      <c r="DB13" s="458">
        <v>1894664</v>
      </c>
      <c r="DC13" s="458">
        <v>1884084</v>
      </c>
      <c r="DD13" s="458">
        <v>1892185</v>
      </c>
      <c r="DE13" s="458">
        <v>1898838</v>
      </c>
      <c r="DF13" s="458">
        <v>1886058</v>
      </c>
      <c r="DG13" s="458">
        <v>1873432</v>
      </c>
      <c r="DH13" s="458">
        <v>1881031</v>
      </c>
      <c r="DI13" s="458">
        <v>1908396</v>
      </c>
      <c r="DJ13" s="458">
        <v>1911713</v>
      </c>
      <c r="DK13" s="458">
        <v>1908370</v>
      </c>
      <c r="DL13" s="458">
        <v>1906560</v>
      </c>
      <c r="DM13" s="458">
        <v>1914045</v>
      </c>
      <c r="DN13" s="458">
        <v>1917614</v>
      </c>
      <c r="DO13" s="458">
        <v>1899109</v>
      </c>
      <c r="DP13" s="458">
        <v>1904585</v>
      </c>
      <c r="DQ13" s="458">
        <v>1910302</v>
      </c>
      <c r="DR13" s="458">
        <v>1913509</v>
      </c>
      <c r="DS13" s="458">
        <v>1918243</v>
      </c>
      <c r="DT13" s="458">
        <v>1921964</v>
      </c>
      <c r="DU13" s="458">
        <v>1927376</v>
      </c>
      <c r="DV13" s="458">
        <v>1920557</v>
      </c>
      <c r="DW13" s="458">
        <v>1938294</v>
      </c>
      <c r="DX13" s="458">
        <v>1950513</v>
      </c>
      <c r="DY13" s="458">
        <v>1956064</v>
      </c>
      <c r="DZ13" s="458">
        <v>1962084</v>
      </c>
      <c r="EA13" s="458">
        <v>1969082</v>
      </c>
      <c r="EB13" s="398"/>
      <c r="EC13" s="398"/>
      <c r="ED13" s="398"/>
    </row>
    <row r="14" spans="1:134" s="427" customFormat="1" x14ac:dyDescent="0.25">
      <c r="A14" s="472"/>
      <c r="B14" s="414"/>
      <c r="C14" s="414"/>
      <c r="D14" s="414"/>
      <c r="E14" s="414"/>
      <c r="F14" s="414"/>
      <c r="G14" s="414"/>
      <c r="H14" s="414"/>
      <c r="I14" s="414"/>
      <c r="J14" s="414"/>
      <c r="K14" s="414"/>
      <c r="L14" s="414"/>
      <c r="M14" s="414"/>
      <c r="N14" s="414"/>
      <c r="O14" s="414"/>
      <c r="P14" s="414"/>
      <c r="Q14" s="414"/>
      <c r="R14" s="414"/>
      <c r="S14" s="414"/>
      <c r="T14" s="414"/>
      <c r="U14" s="414"/>
      <c r="V14" s="414"/>
      <c r="W14" s="414"/>
      <c r="X14" s="414"/>
      <c r="Y14" s="414"/>
      <c r="Z14" s="414"/>
      <c r="AA14" s="414"/>
      <c r="AB14" s="414"/>
      <c r="AC14" s="414"/>
      <c r="AD14" s="414"/>
      <c r="AE14" s="414"/>
      <c r="AF14" s="414"/>
      <c r="AG14" s="414"/>
      <c r="AH14" s="414"/>
      <c r="AI14" s="414"/>
      <c r="AJ14" s="414"/>
      <c r="AK14" s="414"/>
      <c r="AL14" s="414"/>
      <c r="AM14" s="414"/>
      <c r="AN14" s="414"/>
      <c r="AO14" s="414"/>
      <c r="AP14" s="414"/>
      <c r="AQ14" s="414"/>
      <c r="AR14" s="415"/>
      <c r="AS14" s="415"/>
      <c r="AT14" s="415"/>
      <c r="AU14" s="415"/>
      <c r="AV14" s="415"/>
      <c r="AW14" s="415"/>
      <c r="AX14" s="415"/>
      <c r="AY14" s="415"/>
      <c r="AZ14" s="416"/>
      <c r="BA14" s="416"/>
      <c r="BB14" s="416"/>
      <c r="BC14" s="416"/>
      <c r="BD14" s="416"/>
      <c r="BE14" s="416"/>
      <c r="BF14" s="417"/>
      <c r="BG14" s="416"/>
      <c r="BH14" s="415"/>
      <c r="BI14" s="415"/>
      <c r="BJ14" s="415"/>
      <c r="BK14" s="415"/>
      <c r="BL14" s="415"/>
      <c r="BM14" s="415"/>
      <c r="BN14" s="415"/>
      <c r="BO14" s="415"/>
      <c r="BP14" s="415"/>
      <c r="BQ14" s="415"/>
      <c r="BR14" s="415"/>
      <c r="BS14" s="415"/>
      <c r="BT14" s="418"/>
      <c r="BU14" s="418"/>
      <c r="BV14" s="418"/>
      <c r="BW14" s="419"/>
      <c r="BX14" s="419"/>
      <c r="BY14" s="419"/>
      <c r="BZ14" s="419"/>
      <c r="CA14" s="419"/>
      <c r="CB14" s="419"/>
      <c r="CC14" s="419"/>
      <c r="CD14" s="420"/>
      <c r="CE14" s="420"/>
      <c r="CF14" s="455"/>
      <c r="CG14" s="456"/>
      <c r="CH14" s="456"/>
      <c r="CI14" s="457"/>
      <c r="CJ14" s="456"/>
      <c r="CK14" s="456"/>
      <c r="CL14" s="456"/>
      <c r="CM14" s="456"/>
      <c r="CN14" s="456"/>
      <c r="CO14" s="456"/>
      <c r="CP14" s="456"/>
      <c r="CQ14" s="456"/>
      <c r="CR14" s="456"/>
      <c r="CS14" s="456"/>
      <c r="CT14" s="456"/>
      <c r="CU14" s="456"/>
      <c r="CV14" s="458"/>
      <c r="CW14" s="458"/>
      <c r="CX14" s="458"/>
      <c r="CY14" s="458"/>
      <c r="CZ14" s="458"/>
      <c r="DA14" s="458"/>
      <c r="DB14" s="458"/>
      <c r="DC14" s="458"/>
      <c r="DD14" s="458"/>
      <c r="DE14" s="458"/>
      <c r="DF14" s="458"/>
      <c r="DG14" s="458"/>
      <c r="DH14" s="458"/>
      <c r="DI14" s="458"/>
      <c r="DJ14" s="458"/>
      <c r="DK14" s="458"/>
      <c r="DL14" s="458"/>
      <c r="DM14" s="458"/>
      <c r="DN14" s="458"/>
      <c r="DO14" s="458"/>
      <c r="DP14" s="458"/>
      <c r="DQ14" s="458"/>
      <c r="DR14" s="458"/>
      <c r="DS14" s="458"/>
      <c r="DT14" s="458"/>
      <c r="DU14" s="458"/>
      <c r="DV14" s="458"/>
      <c r="DW14" s="458"/>
      <c r="DX14" s="458"/>
      <c r="DY14" s="458"/>
      <c r="DZ14" s="458"/>
      <c r="EA14" s="458"/>
      <c r="EB14" s="398"/>
      <c r="EC14" s="398"/>
      <c r="ED14" s="398"/>
    </row>
    <row r="15" spans="1:134" s="459" customFormat="1" x14ac:dyDescent="0.25">
      <c r="A15" s="413" t="s">
        <v>258</v>
      </c>
      <c r="B15" s="451">
        <v>1777.4069999999999</v>
      </c>
      <c r="C15" s="451">
        <v>1936.1579999999999</v>
      </c>
      <c r="D15" s="451">
        <v>1783.1</v>
      </c>
      <c r="E15" s="451">
        <v>1826.7139999999999</v>
      </c>
      <c r="F15" s="451">
        <v>1802.921</v>
      </c>
      <c r="G15" s="451">
        <v>2058.0140000000001</v>
      </c>
      <c r="H15" s="451">
        <v>1840.4</v>
      </c>
      <c r="I15" s="451">
        <v>1876.7748510900001</v>
      </c>
      <c r="J15" s="451">
        <v>2145.3510000000001</v>
      </c>
      <c r="K15" s="451">
        <v>1888.6757088499999</v>
      </c>
      <c r="L15" s="451">
        <v>1936.9884865000001</v>
      </c>
      <c r="M15" s="451">
        <v>2030.9</v>
      </c>
      <c r="N15" s="451">
        <v>1944.5847732499999</v>
      </c>
      <c r="O15" s="451">
        <v>2204.8490000000002</v>
      </c>
      <c r="P15" s="451">
        <v>2184</v>
      </c>
      <c r="Q15" s="451">
        <v>1998.104</v>
      </c>
      <c r="R15" s="451">
        <v>2287.8440000000001</v>
      </c>
      <c r="S15" s="451">
        <v>2010.63382864</v>
      </c>
      <c r="T15" s="451">
        <v>2051.136</v>
      </c>
      <c r="U15" s="451">
        <v>2096.4110000000001</v>
      </c>
      <c r="V15" s="451">
        <v>2069.3939999999998</v>
      </c>
      <c r="W15" s="451">
        <v>2360.2869999999998</v>
      </c>
      <c r="X15" s="451">
        <v>2150.1</v>
      </c>
      <c r="Y15" s="451">
        <v>2083.1619999999998</v>
      </c>
      <c r="Z15" s="451">
        <v>2375.2124715299997</v>
      </c>
      <c r="AA15" s="451">
        <v>2762.3</v>
      </c>
      <c r="AB15" s="451">
        <v>2128.5</v>
      </c>
      <c r="AC15" s="451">
        <v>2127.5531944978407</v>
      </c>
      <c r="AD15" s="451">
        <v>2183.9802014154002</v>
      </c>
      <c r="AE15" s="451">
        <v>2170.4123403595731</v>
      </c>
      <c r="AF15" s="451">
        <v>2511.826</v>
      </c>
      <c r="AG15" s="451">
        <v>2502.8000000000002</v>
      </c>
      <c r="AH15" s="451">
        <v>2205.2550000000001</v>
      </c>
      <c r="AI15" s="451">
        <v>2592.556</v>
      </c>
      <c r="AJ15" s="451">
        <v>2289.9284545</v>
      </c>
      <c r="AK15" s="451">
        <v>2207.8710000000001</v>
      </c>
      <c r="AL15" s="451">
        <v>2604.3139999999999</v>
      </c>
      <c r="AM15" s="451">
        <v>2217.2256069599998</v>
      </c>
      <c r="AN15" s="451">
        <v>2234.4</v>
      </c>
      <c r="AO15" s="451">
        <v>2571.6</v>
      </c>
      <c r="AP15" s="451">
        <v>2239.1999999999998</v>
      </c>
      <c r="AQ15" s="451">
        <v>2221.5</v>
      </c>
      <c r="AR15" s="415">
        <v>2595.4</v>
      </c>
      <c r="AS15" s="415">
        <v>2286.6660000000002</v>
      </c>
      <c r="AT15" s="415">
        <v>2282.6999999999998</v>
      </c>
      <c r="AU15" s="415">
        <v>2340.1999999999998</v>
      </c>
      <c r="AV15" s="415">
        <v>2392.2612589599999</v>
      </c>
      <c r="AW15" s="415">
        <v>2750.5519697300001</v>
      </c>
      <c r="AX15" s="415">
        <v>2666.4</v>
      </c>
      <c r="AY15" s="415">
        <v>2280.1999999999998</v>
      </c>
      <c r="AZ15" s="416">
        <v>2735.3</v>
      </c>
      <c r="BA15" s="416">
        <v>2314.1048989700002</v>
      </c>
      <c r="BB15" s="416">
        <v>2280</v>
      </c>
      <c r="BC15" s="416">
        <v>2581.5</v>
      </c>
      <c r="BD15" s="416">
        <v>2308.8000000000002</v>
      </c>
      <c r="BE15" s="416">
        <v>2321.5</v>
      </c>
      <c r="BF15" s="416">
        <v>2358.1169850000001</v>
      </c>
      <c r="BG15" s="416">
        <v>2449.8000000000002</v>
      </c>
      <c r="BH15" s="415">
        <v>2485.6527569999998</v>
      </c>
      <c r="BI15" s="415">
        <v>2396</v>
      </c>
      <c r="BJ15" s="415">
        <v>2764.0099570000002</v>
      </c>
      <c r="BK15" s="415">
        <v>2372.6371899999999</v>
      </c>
      <c r="BL15" s="415">
        <v>2706.1488840000002</v>
      </c>
      <c r="BM15" s="415">
        <v>2449.113409</v>
      </c>
      <c r="BN15" s="415">
        <v>2420.4845799999998</v>
      </c>
      <c r="BO15" s="415">
        <v>2455.3000000000002</v>
      </c>
      <c r="BP15" s="415">
        <f>2471.9+450</f>
        <v>2921.9</v>
      </c>
      <c r="BQ15" s="415">
        <f>2773.9+454</f>
        <v>3227.9</v>
      </c>
      <c r="BR15" s="415">
        <f>2498.08+450</f>
        <v>2948.08</v>
      </c>
      <c r="BS15" s="415">
        <f>2541.659+454</f>
        <v>2995.6590000000001</v>
      </c>
      <c r="BT15" s="418">
        <f>2900.8+437</f>
        <v>3337.8</v>
      </c>
      <c r="BU15" s="418">
        <f>2534+434</f>
        <v>2968</v>
      </c>
      <c r="BV15" s="473">
        <f>2808+437</f>
        <v>3245</v>
      </c>
      <c r="BW15" s="419">
        <f>2495+426</f>
        <v>2921</v>
      </c>
      <c r="BX15" s="419">
        <f>2546+424</f>
        <v>2970</v>
      </c>
      <c r="BY15" s="452">
        <f>2529+420</f>
        <v>2949</v>
      </c>
      <c r="BZ15" s="419">
        <f>2821+416</f>
        <v>3237</v>
      </c>
      <c r="CA15" s="454">
        <v>2930</v>
      </c>
      <c r="CB15" s="454">
        <v>2944</v>
      </c>
      <c r="CC15" s="453">
        <v>3301</v>
      </c>
      <c r="CD15" s="454">
        <v>3007.3960704299998</v>
      </c>
      <c r="CE15" s="454">
        <v>3055.2706020000001</v>
      </c>
      <c r="CF15" s="455">
        <v>3014.6622389899999</v>
      </c>
      <c r="CG15" s="456">
        <v>2959.2752959999998</v>
      </c>
      <c r="CH15" s="456">
        <v>3259.6727390000001</v>
      </c>
      <c r="CI15" s="457">
        <v>3295.8086929999999</v>
      </c>
      <c r="CJ15" s="456">
        <v>3345.7006962800001</v>
      </c>
      <c r="CK15" s="456">
        <v>3008.96492554</v>
      </c>
      <c r="CL15" s="456">
        <v>3335.5556470000001</v>
      </c>
      <c r="CM15" s="456">
        <v>3063.3631915100004</v>
      </c>
      <c r="CN15" s="456">
        <v>2832</v>
      </c>
      <c r="CO15" s="456">
        <v>2706</v>
      </c>
      <c r="CP15" s="456">
        <v>3008</v>
      </c>
      <c r="CQ15" s="456">
        <v>3385</v>
      </c>
      <c r="CR15" s="456">
        <v>2992</v>
      </c>
      <c r="CS15" s="456">
        <v>2913</v>
      </c>
      <c r="CT15" s="456">
        <v>3124.2837824799999</v>
      </c>
      <c r="CU15" s="456">
        <v>2159.45455236</v>
      </c>
      <c r="CV15" s="458">
        <v>2063</v>
      </c>
      <c r="CW15" s="458">
        <v>2194</v>
      </c>
      <c r="CX15" s="458">
        <v>2110</v>
      </c>
      <c r="CY15" s="474">
        <v>2255</v>
      </c>
      <c r="CZ15" s="458">
        <v>2272</v>
      </c>
      <c r="DA15" s="458">
        <v>2293</v>
      </c>
      <c r="DB15" s="458">
        <v>2327</v>
      </c>
      <c r="DC15" s="458">
        <v>2328</v>
      </c>
      <c r="DD15" s="458">
        <v>2451</v>
      </c>
      <c r="DE15" s="458">
        <v>2652</v>
      </c>
      <c r="DF15" s="458">
        <v>2665.16390813</v>
      </c>
      <c r="DG15" s="458">
        <v>2148.6159238399996</v>
      </c>
      <c r="DH15" s="458">
        <v>2158.6222085500003</v>
      </c>
      <c r="DI15" s="458">
        <v>2248.8313918000003</v>
      </c>
      <c r="DJ15" s="458">
        <v>2298.0797476099997</v>
      </c>
      <c r="DK15" s="458">
        <v>2354.6377379099999</v>
      </c>
      <c r="DL15" s="458">
        <v>2381.33417581</v>
      </c>
      <c r="DM15" s="458">
        <v>2398.2483654299999</v>
      </c>
      <c r="DN15" s="458">
        <v>2745.0720761500002</v>
      </c>
      <c r="DO15" s="458">
        <v>2494</v>
      </c>
      <c r="DP15" s="458">
        <v>2405.4169675999997</v>
      </c>
      <c r="DQ15" s="458">
        <v>2315</v>
      </c>
      <c r="DR15" s="458">
        <v>2589.7563914799994</v>
      </c>
      <c r="DS15" s="458">
        <v>2382.8563930400001</v>
      </c>
      <c r="DT15" s="458">
        <v>2686.3684360999996</v>
      </c>
      <c r="DU15" s="458">
        <v>2454</v>
      </c>
      <c r="DV15" s="458">
        <v>2510.63570028</v>
      </c>
      <c r="DW15" s="458">
        <v>2675.8769405900002</v>
      </c>
      <c r="DX15" s="458">
        <v>2410.9676645999998</v>
      </c>
      <c r="DY15" s="458">
        <v>2526.6559528599996</v>
      </c>
      <c r="DZ15" s="458">
        <v>2674.4773491099995</v>
      </c>
      <c r="EA15" s="458">
        <v>2684.9210991499999</v>
      </c>
      <c r="EB15" s="398"/>
      <c r="EC15" s="398"/>
      <c r="ED15" s="398"/>
    </row>
    <row r="16" spans="1:134" s="459" customFormat="1" x14ac:dyDescent="0.25">
      <c r="A16" s="413" t="s">
        <v>259</v>
      </c>
      <c r="B16" s="451"/>
      <c r="C16" s="451"/>
      <c r="D16" s="451">
        <v>95</v>
      </c>
      <c r="E16" s="451"/>
      <c r="F16" s="451"/>
      <c r="G16" s="451">
        <v>78.242999999999995</v>
      </c>
      <c r="H16" s="451"/>
      <c r="I16" s="451"/>
      <c r="J16" s="451">
        <v>83.507603654000008</v>
      </c>
      <c r="K16" s="451"/>
      <c r="L16" s="451"/>
      <c r="M16" s="451">
        <v>87.3</v>
      </c>
      <c r="N16" s="451"/>
      <c r="O16" s="451"/>
      <c r="P16" s="451">
        <v>89.837412358800009</v>
      </c>
      <c r="Q16" s="451"/>
      <c r="R16" s="451">
        <v>115.1</v>
      </c>
      <c r="S16" s="451"/>
      <c r="T16" s="451"/>
      <c r="U16" s="451">
        <v>117.9</v>
      </c>
      <c r="V16" s="451"/>
      <c r="W16" s="451"/>
      <c r="X16" s="451">
        <v>124.21299999999999</v>
      </c>
      <c r="Y16" s="451"/>
      <c r="Z16" s="451"/>
      <c r="AA16" s="451">
        <v>139.63999999999999</v>
      </c>
      <c r="AB16" s="451"/>
      <c r="AC16" s="451"/>
      <c r="AD16" s="451">
        <v>150.70099999999999</v>
      </c>
      <c r="AE16" s="451"/>
      <c r="AF16" s="451"/>
      <c r="AG16" s="451">
        <v>158.79</v>
      </c>
      <c r="AH16" s="451"/>
      <c r="AI16" s="451"/>
      <c r="AJ16" s="451">
        <v>180.48079826594008</v>
      </c>
      <c r="AK16" s="451"/>
      <c r="AL16" s="451"/>
      <c r="AM16" s="451">
        <v>198.345</v>
      </c>
      <c r="AN16" s="451"/>
      <c r="AO16" s="451"/>
      <c r="AP16" s="451">
        <v>198.8</v>
      </c>
      <c r="AQ16" s="451"/>
      <c r="AR16" s="415"/>
      <c r="AS16" s="415">
        <v>175.7</v>
      </c>
      <c r="AT16" s="415"/>
      <c r="AU16" s="415"/>
      <c r="AV16" s="415">
        <v>202.73486250069999</v>
      </c>
      <c r="AW16" s="415"/>
      <c r="AX16" s="415"/>
      <c r="AY16" s="415">
        <v>207.7</v>
      </c>
      <c r="AZ16" s="416"/>
      <c r="BA16" s="416"/>
      <c r="BB16" s="416">
        <v>204.64500000000001</v>
      </c>
      <c r="BC16" s="416"/>
      <c r="BD16" s="416"/>
      <c r="BE16" s="416">
        <v>214.02099999999999</v>
      </c>
      <c r="BF16" s="416"/>
      <c r="BG16" s="416"/>
      <c r="BH16" s="415">
        <v>193.3</v>
      </c>
      <c r="BI16" s="415"/>
      <c r="BJ16" s="415"/>
      <c r="BK16" s="415">
        <v>201.47935059</v>
      </c>
      <c r="BL16" s="415"/>
      <c r="BM16" s="415"/>
      <c r="BN16" s="415">
        <v>174.6</v>
      </c>
      <c r="BO16" s="415"/>
      <c r="BP16" s="415"/>
      <c r="BQ16" s="415">
        <f>192.552+35</f>
        <v>227.55199999999999</v>
      </c>
      <c r="BR16" s="415"/>
      <c r="BS16" s="415"/>
      <c r="BT16" s="418">
        <f>160+37</f>
        <v>197</v>
      </c>
      <c r="BU16" s="418"/>
      <c r="BV16" s="418"/>
      <c r="BW16" s="419">
        <f>150+39</f>
        <v>189</v>
      </c>
      <c r="BX16" s="419"/>
      <c r="BY16" s="419"/>
      <c r="BZ16" s="475">
        <f>((172+33)*1000000)/1000000</f>
        <v>205</v>
      </c>
      <c r="CA16" s="419"/>
      <c r="CB16" s="419"/>
      <c r="CC16" s="453">
        <f>202+25</f>
        <v>227</v>
      </c>
      <c r="CD16" s="476"/>
      <c r="CE16" s="476"/>
      <c r="CF16" s="477">
        <f>125+38</f>
        <v>163</v>
      </c>
      <c r="CG16" s="473"/>
      <c r="CH16" s="473"/>
      <c r="CI16" s="478">
        <f>134+34</f>
        <v>168</v>
      </c>
      <c r="CJ16" s="456"/>
      <c r="CK16" s="456"/>
      <c r="CL16" s="456">
        <f>131+36</f>
        <v>167</v>
      </c>
      <c r="CM16" s="456"/>
      <c r="CN16" s="456"/>
      <c r="CO16" s="456">
        <v>173</v>
      </c>
      <c r="CP16" s="456"/>
      <c r="CQ16" s="456"/>
      <c r="CR16" s="456">
        <v>126</v>
      </c>
      <c r="CS16" s="456"/>
      <c r="CT16" s="456"/>
      <c r="CU16" s="456">
        <v>89</v>
      </c>
      <c r="CV16" s="474"/>
      <c r="CW16" s="474"/>
      <c r="CX16" s="474">
        <v>95</v>
      </c>
      <c r="CY16" s="458"/>
      <c r="CZ16" s="474"/>
      <c r="DA16" s="474">
        <v>102</v>
      </c>
      <c r="DB16" s="474"/>
      <c r="DC16" s="458"/>
      <c r="DD16" s="474">
        <v>89</v>
      </c>
      <c r="DE16" s="458"/>
      <c r="DF16" s="458"/>
      <c r="DG16" s="458">
        <v>130</v>
      </c>
      <c r="DH16" s="458"/>
      <c r="DI16" s="458"/>
      <c r="DJ16" s="458">
        <v>116</v>
      </c>
      <c r="DK16" s="458"/>
      <c r="DL16" s="458"/>
      <c r="DM16" s="474">
        <v>112</v>
      </c>
      <c r="DN16" s="458"/>
      <c r="DO16" s="458"/>
      <c r="DP16" s="474">
        <v>95</v>
      </c>
      <c r="DQ16" s="458"/>
      <c r="DR16" s="458"/>
      <c r="DS16" s="474">
        <v>97</v>
      </c>
      <c r="DT16" s="474"/>
      <c r="DU16" s="474"/>
      <c r="DV16" s="474">
        <v>85.713477940000004</v>
      </c>
      <c r="DW16" s="474"/>
      <c r="DX16" s="474"/>
      <c r="DY16" s="474">
        <v>87</v>
      </c>
      <c r="DZ16" s="474"/>
      <c r="EA16" s="474"/>
      <c r="EB16" s="398"/>
      <c r="EC16" s="398"/>
      <c r="ED16" s="398"/>
    </row>
    <row r="17" spans="1:134" s="440" customFormat="1" ht="19.5" thickBot="1" x14ac:dyDescent="0.3">
      <c r="A17" s="479"/>
      <c r="B17" s="480"/>
      <c r="C17" s="480"/>
      <c r="D17" s="480"/>
      <c r="E17" s="480"/>
      <c r="F17" s="480"/>
      <c r="G17" s="480"/>
      <c r="H17" s="480"/>
      <c r="I17" s="480"/>
      <c r="J17" s="480"/>
      <c r="K17" s="480"/>
      <c r="L17" s="480"/>
      <c r="M17" s="480"/>
      <c r="N17" s="480"/>
      <c r="O17" s="480"/>
      <c r="P17" s="480"/>
      <c r="Q17" s="480"/>
      <c r="R17" s="480"/>
      <c r="S17" s="480"/>
      <c r="T17" s="480"/>
      <c r="U17" s="480"/>
      <c r="V17" s="480"/>
      <c r="W17" s="480"/>
      <c r="X17" s="480"/>
      <c r="Y17" s="480"/>
      <c r="Z17" s="480"/>
      <c r="AA17" s="480"/>
      <c r="AB17" s="480"/>
      <c r="AC17" s="480"/>
      <c r="AD17" s="480"/>
      <c r="AE17" s="480"/>
      <c r="AF17" s="480"/>
      <c r="AG17" s="480"/>
      <c r="AH17" s="480"/>
      <c r="AI17" s="480"/>
      <c r="AJ17" s="480"/>
      <c r="AK17" s="480"/>
      <c r="AL17" s="480"/>
      <c r="AM17" s="480"/>
      <c r="AN17" s="480"/>
      <c r="AO17" s="480"/>
      <c r="AP17" s="480"/>
      <c r="AQ17" s="480"/>
      <c r="AR17" s="480"/>
      <c r="AS17" s="480"/>
      <c r="AT17" s="480"/>
      <c r="AU17" s="480"/>
      <c r="AV17" s="480"/>
      <c r="AW17" s="480"/>
      <c r="AX17" s="480"/>
      <c r="AY17" s="480"/>
      <c r="AZ17" s="480"/>
      <c r="BA17" s="480"/>
      <c r="BB17" s="480"/>
      <c r="BC17" s="480"/>
      <c r="BD17" s="480"/>
      <c r="BE17" s="480"/>
      <c r="BF17" s="480"/>
      <c r="BG17" s="480"/>
      <c r="BH17" s="480"/>
      <c r="BI17" s="480"/>
      <c r="BJ17" s="480"/>
      <c r="BK17" s="480"/>
      <c r="BL17" s="480"/>
      <c r="BM17" s="480"/>
      <c r="BN17" s="480"/>
      <c r="BO17" s="480"/>
      <c r="BP17" s="480"/>
      <c r="BQ17" s="480"/>
      <c r="BR17" s="480"/>
      <c r="BS17" s="480"/>
      <c r="BT17" s="481"/>
      <c r="BU17" s="481"/>
      <c r="BV17" s="481"/>
      <c r="BW17" s="482"/>
      <c r="BX17" s="482"/>
      <c r="BY17" s="482"/>
      <c r="BZ17" s="482"/>
      <c r="CA17" s="482"/>
      <c r="CB17" s="482"/>
      <c r="CC17" s="482"/>
      <c r="CD17" s="483"/>
      <c r="CE17" s="483"/>
      <c r="CF17" s="484"/>
      <c r="CG17" s="481"/>
      <c r="CH17" s="481"/>
      <c r="CI17" s="485"/>
      <c r="CJ17" s="481"/>
      <c r="CK17" s="481"/>
      <c r="CL17" s="481"/>
      <c r="CM17" s="481"/>
      <c r="CN17" s="481"/>
      <c r="CO17" s="481"/>
      <c r="CP17" s="481"/>
      <c r="CQ17" s="481"/>
      <c r="CR17" s="481"/>
      <c r="CS17" s="481"/>
      <c r="CT17" s="481"/>
      <c r="CU17" s="481"/>
      <c r="CV17" s="486"/>
      <c r="CW17" s="486"/>
      <c r="CX17" s="486"/>
      <c r="CY17" s="486"/>
      <c r="CZ17" s="486"/>
      <c r="DA17" s="486"/>
      <c r="DB17" s="486"/>
      <c r="DC17" s="486"/>
      <c r="DD17" s="486"/>
      <c r="DE17" s="486"/>
      <c r="DF17" s="486"/>
      <c r="DG17" s="486"/>
      <c r="DH17" s="486"/>
      <c r="DI17" s="486"/>
      <c r="DJ17" s="486"/>
      <c r="DK17" s="486"/>
      <c r="DL17" s="486"/>
      <c r="DM17" s="486"/>
      <c r="DN17" s="486"/>
      <c r="DO17" s="486"/>
      <c r="DP17" s="486"/>
      <c r="DQ17" s="486"/>
      <c r="DR17" s="486"/>
      <c r="DS17" s="486"/>
      <c r="DT17" s="486"/>
      <c r="DU17" s="486"/>
      <c r="DV17" s="486"/>
      <c r="DW17" s="486"/>
      <c r="DX17" s="486"/>
      <c r="DY17" s="486"/>
      <c r="DZ17" s="486"/>
      <c r="EA17" s="486"/>
      <c r="EB17" s="398"/>
      <c r="EC17" s="398"/>
      <c r="ED17" s="398"/>
    </row>
    <row r="18" spans="1:134" s="488" customFormat="1" ht="18" thickTop="1" x14ac:dyDescent="0.25">
      <c r="A18" s="487" t="s">
        <v>260</v>
      </c>
      <c r="EB18" s="398"/>
      <c r="EC18" s="398"/>
      <c r="ED18" s="398"/>
    </row>
    <row r="19" spans="1:134" s="488" customFormat="1" ht="17.25" x14ac:dyDescent="0.25">
      <c r="A19" s="487" t="s">
        <v>261</v>
      </c>
      <c r="DS19" s="489"/>
      <c r="EB19" s="398"/>
      <c r="EC19" s="398"/>
      <c r="ED19" s="398"/>
    </row>
    <row r="20" spans="1:134" s="488" customFormat="1" ht="17.25" x14ac:dyDescent="0.25">
      <c r="A20" s="487" t="s">
        <v>262</v>
      </c>
      <c r="DR20" s="489"/>
      <c r="EB20" s="398"/>
      <c r="EC20" s="398"/>
      <c r="ED20" s="398"/>
    </row>
    <row r="21" spans="1:134" s="490" customFormat="1" x14ac:dyDescent="0.25">
      <c r="B21" s="487"/>
      <c r="C21" s="487"/>
      <c r="D21" s="487"/>
      <c r="E21" s="487"/>
      <c r="F21" s="487"/>
      <c r="G21" s="487"/>
      <c r="H21" s="487"/>
      <c r="I21" s="487"/>
      <c r="J21" s="487"/>
      <c r="K21" s="487"/>
      <c r="L21" s="487"/>
      <c r="M21" s="487"/>
      <c r="N21" s="487"/>
      <c r="O21" s="487"/>
      <c r="P21" s="487"/>
      <c r="Q21" s="487"/>
      <c r="R21" s="487"/>
      <c r="S21" s="487"/>
      <c r="T21" s="487"/>
      <c r="U21" s="487"/>
      <c r="V21" s="487"/>
      <c r="W21" s="487"/>
      <c r="X21" s="487"/>
      <c r="Y21" s="487"/>
      <c r="Z21" s="487"/>
      <c r="AA21" s="487"/>
      <c r="AB21" s="487"/>
      <c r="AC21" s="487"/>
      <c r="AD21" s="487"/>
      <c r="AE21" s="487"/>
      <c r="AF21" s="487"/>
      <c r="AG21" s="487"/>
      <c r="AH21" s="487"/>
      <c r="AI21" s="487"/>
      <c r="AJ21" s="487"/>
      <c r="AK21" s="487"/>
      <c r="AL21" s="487"/>
      <c r="AM21" s="487"/>
      <c r="AN21" s="487"/>
      <c r="AO21" s="487"/>
      <c r="AP21" s="487"/>
      <c r="AQ21" s="487"/>
      <c r="AR21" s="487"/>
      <c r="AS21" s="487"/>
      <c r="AT21" s="487"/>
      <c r="AU21" s="487"/>
      <c r="AV21" s="487"/>
      <c r="AW21" s="487"/>
      <c r="AX21" s="487"/>
      <c r="AY21" s="487"/>
      <c r="AZ21" s="487"/>
      <c r="BA21" s="487"/>
      <c r="BB21" s="487"/>
      <c r="BC21" s="487"/>
      <c r="BD21" s="487"/>
      <c r="BE21" s="487"/>
      <c r="BF21" s="487"/>
      <c r="BG21" s="487"/>
      <c r="BH21" s="487"/>
      <c r="BI21" s="487"/>
      <c r="BJ21" s="487"/>
      <c r="BK21" s="487"/>
      <c r="BL21" s="487"/>
      <c r="BM21" s="487"/>
      <c r="BN21" s="487"/>
      <c r="BO21" s="487"/>
      <c r="BP21" s="487"/>
      <c r="BQ21" s="487"/>
      <c r="BR21" s="487"/>
      <c r="BS21" s="487"/>
      <c r="BT21" s="487"/>
      <c r="BU21" s="488"/>
      <c r="BV21" s="488"/>
      <c r="BW21" s="491"/>
      <c r="BX21" s="491"/>
      <c r="BY21" s="491"/>
      <c r="BZ21" s="491"/>
      <c r="CA21" s="491"/>
      <c r="CB21" s="491"/>
      <c r="CC21" s="491"/>
      <c r="CD21" s="491"/>
      <c r="CE21" s="491"/>
      <c r="CF21" s="492"/>
      <c r="CG21" s="492"/>
      <c r="CH21" s="492"/>
      <c r="CI21" s="492"/>
      <c r="CJ21" s="492"/>
      <c r="CK21" s="492"/>
      <c r="CL21" s="492"/>
      <c r="CM21" s="492"/>
      <c r="CN21" s="492"/>
      <c r="CO21" s="492"/>
      <c r="CP21" s="492"/>
      <c r="CQ21" s="492"/>
      <c r="CR21" s="492"/>
      <c r="CS21" s="492"/>
      <c r="CT21" s="492"/>
      <c r="CU21" s="492"/>
      <c r="CV21" s="492"/>
      <c r="CW21" s="492"/>
      <c r="CX21" s="492"/>
      <c r="CY21" s="492"/>
      <c r="CZ21" s="492"/>
      <c r="DA21" s="492"/>
      <c r="DB21" s="492"/>
      <c r="DC21" s="492"/>
      <c r="DD21" s="492"/>
      <c r="DE21" s="492"/>
      <c r="DF21" s="492"/>
      <c r="DG21" s="492"/>
      <c r="DH21" s="492"/>
      <c r="DI21" s="492"/>
      <c r="DJ21" s="492"/>
      <c r="DK21" s="492"/>
      <c r="DL21" s="492"/>
      <c r="DM21" s="492"/>
      <c r="DN21" s="492"/>
      <c r="DO21" s="492"/>
      <c r="DP21" s="492"/>
      <c r="DQ21" s="488"/>
      <c r="DR21" s="488"/>
      <c r="DS21" s="488"/>
      <c r="DT21" s="488"/>
      <c r="DU21" s="488"/>
      <c r="DV21" s="488"/>
      <c r="DW21" s="488"/>
      <c r="DX21" s="488"/>
      <c r="DY21" s="488"/>
      <c r="DZ21" s="488"/>
      <c r="EA21" s="488"/>
      <c r="EB21" s="398"/>
      <c r="EC21" s="398"/>
      <c r="ED21" s="398"/>
    </row>
    <row r="22" spans="1:134" s="399" customFormat="1" x14ac:dyDescent="0.35">
      <c r="A22" s="393" t="s">
        <v>495</v>
      </c>
      <c r="B22" s="394"/>
      <c r="C22" s="394"/>
      <c r="D22" s="394"/>
      <c r="E22" s="394"/>
      <c r="F22" s="394"/>
      <c r="G22" s="394"/>
      <c r="H22" s="394"/>
      <c r="I22" s="394"/>
      <c r="J22" s="394"/>
      <c r="K22" s="394"/>
      <c r="L22" s="394"/>
      <c r="M22" s="394"/>
      <c r="N22" s="394"/>
      <c r="O22" s="394"/>
      <c r="P22" s="394"/>
      <c r="Q22" s="394"/>
      <c r="R22" s="394"/>
      <c r="S22" s="394"/>
      <c r="T22" s="394"/>
      <c r="U22" s="394"/>
      <c r="V22" s="394"/>
      <c r="W22" s="394"/>
      <c r="X22" s="394"/>
      <c r="Y22" s="394"/>
      <c r="Z22" s="394"/>
      <c r="AA22" s="394"/>
      <c r="AB22" s="394"/>
      <c r="AC22" s="394"/>
      <c r="AD22" s="394"/>
      <c r="AE22" s="394"/>
      <c r="AF22" s="394"/>
      <c r="AG22" s="394"/>
      <c r="AH22" s="394"/>
      <c r="AI22" s="394"/>
      <c r="AJ22" s="394"/>
      <c r="AK22" s="394"/>
      <c r="AL22" s="394"/>
      <c r="AM22" s="394"/>
      <c r="AN22" s="394"/>
      <c r="AO22" s="394"/>
      <c r="AP22" s="394"/>
      <c r="AQ22" s="394"/>
      <c r="AR22" s="394"/>
      <c r="AS22" s="394"/>
      <c r="AT22" s="394"/>
      <c r="AU22" s="394"/>
      <c r="AV22" s="394"/>
      <c r="AW22" s="394"/>
      <c r="AX22" s="394"/>
      <c r="AY22" s="394"/>
      <c r="AZ22" s="394"/>
      <c r="BA22" s="394"/>
      <c r="BB22" s="394"/>
      <c r="BC22" s="394"/>
      <c r="BD22" s="394"/>
      <c r="BE22" s="394"/>
      <c r="BF22" s="394"/>
      <c r="BG22" s="394"/>
      <c r="BH22" s="394"/>
      <c r="BI22" s="394"/>
      <c r="BJ22" s="394"/>
      <c r="BK22" s="394"/>
      <c r="BL22" s="394"/>
      <c r="BM22" s="394"/>
      <c r="BN22" s="394"/>
      <c r="BO22" s="394"/>
      <c r="BP22" s="394"/>
      <c r="BQ22" s="394"/>
      <c r="BR22" s="394"/>
      <c r="BS22" s="394"/>
      <c r="BT22" s="394"/>
      <c r="BU22" s="394"/>
      <c r="BV22" s="394"/>
      <c r="BW22" s="395"/>
      <c r="BX22" s="395"/>
      <c r="BY22" s="395"/>
      <c r="BZ22" s="396"/>
      <c r="CA22" s="396"/>
      <c r="CB22" s="396"/>
      <c r="CC22" s="396"/>
      <c r="CD22" s="396"/>
      <c r="CE22" s="396"/>
      <c r="CF22" s="397"/>
      <c r="CG22" s="396"/>
      <c r="CH22" s="396"/>
      <c r="CI22" s="396"/>
      <c r="CJ22" s="396"/>
      <c r="CK22" s="396"/>
      <c r="CL22" s="396"/>
      <c r="CM22" s="396"/>
      <c r="CN22" s="396"/>
      <c r="CO22" s="396"/>
      <c r="CP22" s="396"/>
      <c r="CQ22" s="396"/>
      <c r="CR22" s="396"/>
      <c r="CS22" s="396"/>
      <c r="CT22" s="396"/>
      <c r="CU22" s="396"/>
      <c r="CV22" s="396"/>
      <c r="CW22" s="396"/>
      <c r="CX22" s="396"/>
      <c r="CY22" s="396"/>
      <c r="CZ22" s="396"/>
      <c r="DA22" s="396"/>
      <c r="DB22" s="396"/>
      <c r="DC22" s="396"/>
      <c r="DD22" s="396"/>
      <c r="DE22" s="396"/>
      <c r="DF22" s="396"/>
      <c r="DG22" s="396"/>
      <c r="DH22" s="396"/>
      <c r="DI22" s="396"/>
      <c r="DJ22" s="396"/>
      <c r="DK22" s="396"/>
      <c r="DL22" s="396"/>
      <c r="DM22" s="396"/>
      <c r="DN22" s="396"/>
      <c r="DO22" s="396"/>
      <c r="DP22" s="396"/>
      <c r="DQ22" s="488"/>
      <c r="DR22" s="488"/>
      <c r="DS22" s="488"/>
      <c r="DT22" s="488"/>
      <c r="DU22" s="488"/>
      <c r="DV22" s="488"/>
      <c r="DW22" s="488"/>
      <c r="DX22" s="488"/>
      <c r="DY22" s="488"/>
      <c r="DZ22" s="488"/>
      <c r="EA22" s="488"/>
      <c r="EB22" s="398"/>
      <c r="EC22" s="398"/>
      <c r="ED22" s="398"/>
    </row>
    <row r="23" spans="1:134" s="494" customFormat="1" ht="19.5" thickBot="1" x14ac:dyDescent="0.4">
      <c r="B23" s="495"/>
      <c r="C23" s="495"/>
      <c r="D23" s="495"/>
      <c r="E23" s="495"/>
      <c r="F23" s="495"/>
      <c r="G23" s="495"/>
      <c r="H23" s="495"/>
      <c r="I23" s="495"/>
      <c r="J23" s="495"/>
      <c r="K23" s="495"/>
      <c r="L23" s="495"/>
      <c r="M23" s="495"/>
      <c r="N23" s="495"/>
      <c r="O23" s="495"/>
      <c r="P23" s="495"/>
      <c r="Q23" s="495"/>
      <c r="R23" s="495"/>
      <c r="S23" s="495"/>
      <c r="T23" s="495"/>
      <c r="U23" s="495"/>
      <c r="V23" s="495"/>
      <c r="W23" s="495"/>
      <c r="X23" s="495"/>
      <c r="Y23" s="495"/>
      <c r="Z23" s="495"/>
      <c r="AA23" s="495"/>
      <c r="AB23" s="495"/>
      <c r="AC23" s="495"/>
      <c r="AD23" s="495"/>
      <c r="AE23" s="495"/>
      <c r="AF23" s="495"/>
      <c r="AG23" s="495"/>
      <c r="AH23" s="495"/>
      <c r="AI23" s="495"/>
      <c r="AJ23" s="495"/>
      <c r="AK23" s="495"/>
      <c r="AL23" s="495"/>
      <c r="AM23" s="495"/>
      <c r="AN23" s="495"/>
      <c r="AO23" s="495"/>
      <c r="AP23" s="495"/>
      <c r="AQ23" s="495"/>
      <c r="AR23" s="495"/>
      <c r="AS23" s="495"/>
      <c r="AT23" s="495"/>
      <c r="AU23" s="495"/>
      <c r="AV23" s="495"/>
      <c r="AW23" s="495"/>
      <c r="AX23" s="495"/>
      <c r="AY23" s="495"/>
      <c r="AZ23" s="495"/>
      <c r="BA23" s="495"/>
      <c r="BB23" s="495"/>
      <c r="BC23" s="495"/>
      <c r="BD23" s="495"/>
      <c r="BE23" s="495"/>
      <c r="BF23" s="495"/>
      <c r="BG23" s="495"/>
      <c r="BH23" s="495"/>
      <c r="BI23" s="495"/>
      <c r="BJ23" s="495"/>
      <c r="BK23" s="495"/>
      <c r="BL23" s="495"/>
      <c r="BM23" s="495"/>
      <c r="BN23" s="495"/>
      <c r="BO23" s="495"/>
      <c r="BP23" s="495"/>
      <c r="BQ23" s="495"/>
      <c r="BR23" s="495"/>
      <c r="BS23" s="495"/>
      <c r="BT23" s="495"/>
      <c r="BU23" s="495"/>
      <c r="BV23" s="495"/>
      <c r="BW23" s="395"/>
      <c r="BX23" s="395"/>
      <c r="BY23" s="395"/>
      <c r="BZ23" s="396"/>
      <c r="CA23" s="396"/>
      <c r="CB23" s="396"/>
      <c r="CC23" s="396"/>
      <c r="CD23" s="396"/>
      <c r="CE23" s="396"/>
      <c r="CF23" s="396"/>
      <c r="CG23" s="396"/>
      <c r="CH23" s="396"/>
      <c r="CI23" s="396"/>
      <c r="CJ23" s="396"/>
      <c r="CK23" s="396"/>
      <c r="CL23" s="396"/>
      <c r="CM23" s="396"/>
      <c r="CN23" s="396"/>
      <c r="CO23" s="396"/>
      <c r="CP23" s="396"/>
      <c r="CQ23" s="396"/>
      <c r="CR23" s="396"/>
      <c r="CS23" s="396"/>
      <c r="CT23" s="396"/>
      <c r="CU23" s="396"/>
      <c r="CV23" s="396"/>
      <c r="CW23" s="396"/>
      <c r="CX23" s="396"/>
      <c r="CY23" s="396"/>
      <c r="CZ23" s="396"/>
      <c r="DA23" s="396"/>
      <c r="DB23" s="396"/>
      <c r="DC23" s="396"/>
      <c r="DD23" s="396"/>
      <c r="DE23" s="396"/>
      <c r="DF23" s="396"/>
      <c r="DG23" s="396"/>
      <c r="DH23" s="396"/>
      <c r="DI23" s="396"/>
      <c r="DJ23" s="396"/>
      <c r="DK23" s="396"/>
      <c r="DL23" s="396"/>
      <c r="DM23" s="396"/>
      <c r="DN23" s="396"/>
      <c r="DO23" s="396"/>
      <c r="DP23" s="396"/>
      <c r="DQ23" s="488"/>
      <c r="DR23" s="488"/>
      <c r="DS23" s="488"/>
      <c r="DT23" s="488"/>
      <c r="DU23" s="488"/>
      <c r="DV23" s="488"/>
      <c r="DW23" s="488"/>
      <c r="DX23" s="488"/>
      <c r="DY23" s="488"/>
      <c r="DZ23" s="488"/>
      <c r="EA23" s="488"/>
      <c r="EB23" s="398"/>
      <c r="EC23" s="398"/>
      <c r="ED23" s="398"/>
    </row>
    <row r="24" spans="1:134" s="497" customFormat="1" ht="21.75" thickTop="1" thickBot="1" x14ac:dyDescent="0.3">
      <c r="A24" s="405"/>
      <c r="B24" s="496">
        <v>40910</v>
      </c>
      <c r="C24" s="496">
        <v>40941</v>
      </c>
      <c r="D24" s="496">
        <v>40971</v>
      </c>
      <c r="E24" s="496">
        <v>41003</v>
      </c>
      <c r="F24" s="496">
        <v>41034</v>
      </c>
      <c r="G24" s="496">
        <v>41066</v>
      </c>
      <c r="H24" s="496">
        <v>41097</v>
      </c>
      <c r="I24" s="496">
        <v>41129</v>
      </c>
      <c r="J24" s="496">
        <v>41161</v>
      </c>
      <c r="K24" s="496">
        <v>41192</v>
      </c>
      <c r="L24" s="496">
        <v>41224</v>
      </c>
      <c r="M24" s="496">
        <v>41255</v>
      </c>
      <c r="N24" s="496">
        <v>41275</v>
      </c>
      <c r="O24" s="496">
        <v>41307</v>
      </c>
      <c r="P24" s="496">
        <v>41336</v>
      </c>
      <c r="Q24" s="496">
        <f t="shared" ref="Q24:AL24" si="0">Q3</f>
        <v>41399</v>
      </c>
      <c r="R24" s="496">
        <f t="shared" si="0"/>
        <v>41431</v>
      </c>
      <c r="S24" s="496">
        <f t="shared" si="0"/>
        <v>41462</v>
      </c>
      <c r="T24" s="496">
        <f t="shared" si="0"/>
        <v>41494</v>
      </c>
      <c r="U24" s="496">
        <f t="shared" si="0"/>
        <v>41526</v>
      </c>
      <c r="V24" s="496">
        <f t="shared" si="0"/>
        <v>41557</v>
      </c>
      <c r="W24" s="496">
        <f t="shared" si="0"/>
        <v>41588</v>
      </c>
      <c r="X24" s="496">
        <f t="shared" si="0"/>
        <v>41619</v>
      </c>
      <c r="Y24" s="496">
        <f t="shared" si="0"/>
        <v>41640</v>
      </c>
      <c r="Z24" s="496">
        <f t="shared" si="0"/>
        <v>41671</v>
      </c>
      <c r="AA24" s="496">
        <f t="shared" si="0"/>
        <v>41700</v>
      </c>
      <c r="AB24" s="496">
        <f t="shared" si="0"/>
        <v>41732</v>
      </c>
      <c r="AC24" s="496">
        <f t="shared" si="0"/>
        <v>41762</v>
      </c>
      <c r="AD24" s="496">
        <f t="shared" si="0"/>
        <v>41794</v>
      </c>
      <c r="AE24" s="496">
        <f t="shared" si="0"/>
        <v>41825</v>
      </c>
      <c r="AF24" s="496">
        <f t="shared" si="0"/>
        <v>41857</v>
      </c>
      <c r="AG24" s="496">
        <f t="shared" si="0"/>
        <v>41889</v>
      </c>
      <c r="AH24" s="496">
        <f t="shared" si="0"/>
        <v>41919</v>
      </c>
      <c r="AI24" s="496">
        <f t="shared" si="0"/>
        <v>41950</v>
      </c>
      <c r="AJ24" s="496">
        <f t="shared" si="0"/>
        <v>41980</v>
      </c>
      <c r="AK24" s="496">
        <f t="shared" si="0"/>
        <v>42012</v>
      </c>
      <c r="AL24" s="496">
        <f t="shared" si="0"/>
        <v>42037</v>
      </c>
      <c r="AM24" s="496">
        <v>42064</v>
      </c>
      <c r="AN24" s="496">
        <v>42096</v>
      </c>
      <c r="AO24" s="496">
        <f t="shared" ref="AO24:AT24" si="1">AO3</f>
        <v>42127</v>
      </c>
      <c r="AP24" s="496">
        <f t="shared" si="1"/>
        <v>42159</v>
      </c>
      <c r="AQ24" s="496">
        <f t="shared" si="1"/>
        <v>42189</v>
      </c>
      <c r="AR24" s="496">
        <f t="shared" si="1"/>
        <v>42220</v>
      </c>
      <c r="AS24" s="496">
        <f t="shared" si="1"/>
        <v>42252</v>
      </c>
      <c r="AT24" s="496">
        <f t="shared" si="1"/>
        <v>42282</v>
      </c>
      <c r="AU24" s="496">
        <v>42313</v>
      </c>
      <c r="AV24" s="496">
        <v>42343</v>
      </c>
      <c r="AW24" s="496">
        <v>42375</v>
      </c>
      <c r="AX24" s="496">
        <v>42401</v>
      </c>
      <c r="AY24" s="496">
        <v>42430</v>
      </c>
      <c r="AZ24" s="496">
        <v>42461</v>
      </c>
      <c r="BA24" s="496">
        <v>42491</v>
      </c>
      <c r="BB24" s="496">
        <v>42522</v>
      </c>
      <c r="BC24" s="496">
        <v>42552</v>
      </c>
      <c r="BD24" s="496">
        <v>42584</v>
      </c>
      <c r="BE24" s="406">
        <v>42615</v>
      </c>
      <c r="BF24" s="406">
        <v>42645</v>
      </c>
      <c r="BG24" s="406">
        <v>42677</v>
      </c>
      <c r="BH24" s="406">
        <f t="shared" ref="BH24:CD24" si="2">BH3</f>
        <v>42708</v>
      </c>
      <c r="BI24" s="406">
        <f t="shared" si="2"/>
        <v>42739</v>
      </c>
      <c r="BJ24" s="406">
        <f t="shared" si="2"/>
        <v>42771</v>
      </c>
      <c r="BK24" s="406">
        <f t="shared" si="2"/>
        <v>42799</v>
      </c>
      <c r="BL24" s="406">
        <f t="shared" si="2"/>
        <v>42830</v>
      </c>
      <c r="BM24" s="406">
        <f t="shared" si="2"/>
        <v>42860</v>
      </c>
      <c r="BN24" s="406">
        <f t="shared" si="2"/>
        <v>42891</v>
      </c>
      <c r="BO24" s="406">
        <f t="shared" si="2"/>
        <v>42921</v>
      </c>
      <c r="BP24" s="406">
        <f t="shared" si="2"/>
        <v>42953</v>
      </c>
      <c r="BQ24" s="406">
        <f t="shared" si="2"/>
        <v>42984</v>
      </c>
      <c r="BR24" s="406">
        <f t="shared" si="2"/>
        <v>43014</v>
      </c>
      <c r="BS24" s="406">
        <f t="shared" si="2"/>
        <v>43045</v>
      </c>
      <c r="BT24" s="406">
        <f t="shared" si="2"/>
        <v>43075</v>
      </c>
      <c r="BU24" s="406">
        <f t="shared" si="2"/>
        <v>43106</v>
      </c>
      <c r="BV24" s="406">
        <f t="shared" si="2"/>
        <v>43137</v>
      </c>
      <c r="BW24" s="406">
        <f t="shared" si="2"/>
        <v>43165</v>
      </c>
      <c r="BX24" s="406">
        <f t="shared" si="2"/>
        <v>43196</v>
      </c>
      <c r="BY24" s="406">
        <f t="shared" si="2"/>
        <v>43226</v>
      </c>
      <c r="BZ24" s="406">
        <f t="shared" si="2"/>
        <v>43258</v>
      </c>
      <c r="CA24" s="406">
        <f t="shared" si="2"/>
        <v>43288</v>
      </c>
      <c r="CB24" s="406">
        <f t="shared" si="2"/>
        <v>43321</v>
      </c>
      <c r="CC24" s="406">
        <f t="shared" si="2"/>
        <v>43352</v>
      </c>
      <c r="CD24" s="407">
        <f t="shared" si="2"/>
        <v>43382</v>
      </c>
      <c r="CE24" s="407">
        <v>43414</v>
      </c>
      <c r="CF24" s="407">
        <v>43445</v>
      </c>
      <c r="CG24" s="407">
        <v>43476</v>
      </c>
      <c r="CH24" s="407">
        <v>43507</v>
      </c>
      <c r="CI24" s="406">
        <v>43535</v>
      </c>
      <c r="CJ24" s="406">
        <v>43566</v>
      </c>
      <c r="CK24" s="406">
        <v>43586</v>
      </c>
      <c r="CL24" s="406">
        <v>43617</v>
      </c>
      <c r="CM24" s="406">
        <v>43647</v>
      </c>
      <c r="CN24" s="406">
        <v>43678</v>
      </c>
      <c r="CO24" s="406">
        <v>43717</v>
      </c>
      <c r="CP24" s="406">
        <v>43747</v>
      </c>
      <c r="CQ24" s="406">
        <v>43778</v>
      </c>
      <c r="CR24" s="406">
        <v>43808</v>
      </c>
      <c r="CS24" s="406">
        <v>43839</v>
      </c>
      <c r="CT24" s="406">
        <v>43870</v>
      </c>
      <c r="CU24" s="406">
        <v>43899</v>
      </c>
      <c r="CV24" s="407">
        <v>43930</v>
      </c>
      <c r="CW24" s="409">
        <v>43960</v>
      </c>
      <c r="CX24" s="409">
        <v>43991</v>
      </c>
      <c r="CY24" s="409">
        <v>44021</v>
      </c>
      <c r="CZ24" s="409">
        <v>44052</v>
      </c>
      <c r="DA24" s="409">
        <v>44083</v>
      </c>
      <c r="DB24" s="409">
        <v>44113</v>
      </c>
      <c r="DC24" s="409">
        <v>44144</v>
      </c>
      <c r="DD24" s="409">
        <v>44174</v>
      </c>
      <c r="DE24" s="409">
        <v>44197</v>
      </c>
      <c r="DF24" s="409">
        <v>44228</v>
      </c>
      <c r="DG24" s="409">
        <v>44256</v>
      </c>
      <c r="DH24" s="409">
        <v>44287</v>
      </c>
      <c r="DI24" s="409">
        <v>44317</v>
      </c>
      <c r="DJ24" s="409">
        <v>44348</v>
      </c>
      <c r="DK24" s="409">
        <v>44378</v>
      </c>
      <c r="DL24" s="409">
        <v>44409</v>
      </c>
      <c r="DM24" s="409">
        <v>44440</v>
      </c>
      <c r="DN24" s="409">
        <v>44470</v>
      </c>
      <c r="DO24" s="409">
        <v>44501</v>
      </c>
      <c r="DP24" s="409">
        <v>44531</v>
      </c>
      <c r="DQ24" s="409">
        <v>44562</v>
      </c>
      <c r="DR24" s="409">
        <v>44593</v>
      </c>
      <c r="DS24" s="409">
        <v>44621</v>
      </c>
      <c r="DT24" s="409">
        <v>44652</v>
      </c>
      <c r="DU24" s="409">
        <v>44682</v>
      </c>
      <c r="DV24" s="409">
        <v>44713</v>
      </c>
      <c r="DW24" s="409">
        <v>44743</v>
      </c>
      <c r="DX24" s="409">
        <v>44774</v>
      </c>
      <c r="DY24" s="409">
        <v>44805</v>
      </c>
      <c r="DZ24" s="409">
        <v>44835</v>
      </c>
      <c r="EA24" s="409">
        <v>44866</v>
      </c>
      <c r="EB24" s="411"/>
      <c r="EC24" s="398"/>
      <c r="ED24" s="398"/>
    </row>
    <row r="25" spans="1:134" s="507" customFormat="1" x14ac:dyDescent="0.25">
      <c r="A25" s="498"/>
      <c r="B25" s="499"/>
      <c r="C25" s="499"/>
      <c r="D25" s="499"/>
      <c r="E25" s="499"/>
      <c r="F25" s="499"/>
      <c r="G25" s="499"/>
      <c r="H25" s="499"/>
      <c r="I25" s="499"/>
      <c r="J25" s="499"/>
      <c r="K25" s="499"/>
      <c r="L25" s="499"/>
      <c r="M25" s="499"/>
      <c r="N25" s="499"/>
      <c r="O25" s="499"/>
      <c r="P25" s="499"/>
      <c r="Q25" s="499"/>
      <c r="R25" s="499"/>
      <c r="S25" s="499"/>
      <c r="T25" s="499"/>
      <c r="U25" s="499"/>
      <c r="V25" s="499"/>
      <c r="W25" s="499"/>
      <c r="X25" s="499"/>
      <c r="Y25" s="499"/>
      <c r="Z25" s="499"/>
      <c r="AA25" s="499"/>
      <c r="AB25" s="499"/>
      <c r="AC25" s="499"/>
      <c r="AD25" s="499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500"/>
      <c r="AR25" s="500"/>
      <c r="AS25" s="500"/>
      <c r="AT25" s="500"/>
      <c r="AU25" s="500"/>
      <c r="AV25" s="500"/>
      <c r="AW25" s="500"/>
      <c r="AX25" s="500"/>
      <c r="AY25" s="500"/>
      <c r="AZ25" s="500"/>
      <c r="BA25" s="500"/>
      <c r="BB25" s="500"/>
      <c r="BC25" s="500"/>
      <c r="BD25" s="500"/>
      <c r="BE25" s="500"/>
      <c r="BF25" s="500"/>
      <c r="BG25" s="500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  <c r="BT25" s="501"/>
      <c r="BU25" s="501"/>
      <c r="BV25" s="501"/>
      <c r="BW25" s="502"/>
      <c r="BX25" s="502"/>
      <c r="BY25" s="502"/>
      <c r="BZ25" s="502"/>
      <c r="CA25" s="502"/>
      <c r="CB25" s="502"/>
      <c r="CC25" s="502"/>
      <c r="CD25" s="503"/>
      <c r="CE25" s="503"/>
      <c r="CF25" s="503"/>
      <c r="CG25" s="504"/>
      <c r="CH25" s="505"/>
      <c r="CI25" s="505"/>
      <c r="CJ25" s="505"/>
      <c r="CK25" s="505"/>
      <c r="CL25" s="505"/>
      <c r="CM25" s="505"/>
      <c r="CN25" s="505"/>
      <c r="CO25" s="505"/>
      <c r="CP25" s="505"/>
      <c r="CQ25" s="505"/>
      <c r="CR25" s="505"/>
      <c r="CS25" s="505"/>
      <c r="CT25" s="505"/>
      <c r="CU25" s="505"/>
      <c r="CV25" s="506"/>
      <c r="CW25" s="506"/>
      <c r="CX25" s="506"/>
      <c r="CY25" s="506"/>
      <c r="CZ25" s="506"/>
      <c r="DA25" s="506"/>
      <c r="DB25" s="506"/>
      <c r="DC25" s="506"/>
      <c r="DD25" s="506"/>
      <c r="DE25" s="506"/>
      <c r="DF25" s="506"/>
      <c r="DG25" s="506"/>
      <c r="DH25" s="506"/>
      <c r="DI25" s="506"/>
      <c r="DJ25" s="506"/>
      <c r="DK25" s="506"/>
      <c r="DL25" s="506"/>
      <c r="DM25" s="506"/>
      <c r="DN25" s="506"/>
      <c r="DO25" s="506"/>
      <c r="DP25" s="506"/>
      <c r="DQ25" s="506"/>
      <c r="DR25" s="506"/>
      <c r="DS25" s="506"/>
      <c r="DT25" s="506"/>
      <c r="DU25" s="506"/>
      <c r="DV25" s="506"/>
      <c r="DW25" s="506"/>
      <c r="DX25" s="506"/>
      <c r="DY25" s="506"/>
      <c r="DZ25" s="506"/>
      <c r="EA25" s="506"/>
      <c r="EB25" s="427"/>
      <c r="EC25" s="398"/>
      <c r="ED25" s="398"/>
    </row>
    <row r="26" spans="1:134" s="427" customFormat="1" x14ac:dyDescent="0.25">
      <c r="A26" s="413" t="s">
        <v>263</v>
      </c>
      <c r="B26" s="414">
        <v>218504</v>
      </c>
      <c r="C26" s="414">
        <v>224119</v>
      </c>
      <c r="D26" s="414">
        <v>228136</v>
      </c>
      <c r="E26" s="414">
        <v>226594</v>
      </c>
      <c r="F26" s="414">
        <v>231147</v>
      </c>
      <c r="G26" s="414">
        <v>235129</v>
      </c>
      <c r="H26" s="414">
        <v>239464</v>
      </c>
      <c r="I26" s="414">
        <v>218381</v>
      </c>
      <c r="J26" s="414">
        <v>220362</v>
      </c>
      <c r="K26" s="414">
        <v>197884</v>
      </c>
      <c r="L26" s="414">
        <v>196323</v>
      </c>
      <c r="M26" s="414">
        <v>200345</v>
      </c>
      <c r="N26" s="414">
        <v>204835</v>
      </c>
      <c r="O26" s="414">
        <v>211679</v>
      </c>
      <c r="P26" s="414">
        <v>216738</v>
      </c>
      <c r="Q26" s="414">
        <v>225759</v>
      </c>
      <c r="R26" s="414">
        <v>229500</v>
      </c>
      <c r="S26" s="414">
        <v>234910</v>
      </c>
      <c r="T26" s="414">
        <v>235346</v>
      </c>
      <c r="U26" s="414">
        <v>234435</v>
      </c>
      <c r="V26" s="414">
        <v>234949</v>
      </c>
      <c r="W26" s="414">
        <v>237508</v>
      </c>
      <c r="X26" s="414">
        <v>240808</v>
      </c>
      <c r="Y26" s="414">
        <v>240601</v>
      </c>
      <c r="Z26" s="414">
        <v>243965</v>
      </c>
      <c r="AA26" s="414">
        <v>235627</v>
      </c>
      <c r="AB26" s="414">
        <v>252507</v>
      </c>
      <c r="AC26" s="414">
        <v>257288</v>
      </c>
      <c r="AD26" s="414">
        <v>260171</v>
      </c>
      <c r="AE26" s="414">
        <v>264655</v>
      </c>
      <c r="AF26" s="414">
        <v>269188</v>
      </c>
      <c r="AG26" s="414">
        <v>266521</v>
      </c>
      <c r="AH26" s="414">
        <v>276104</v>
      </c>
      <c r="AI26" s="414">
        <v>280712</v>
      </c>
      <c r="AJ26" s="414">
        <v>285085</v>
      </c>
      <c r="AK26" s="414">
        <v>288922</v>
      </c>
      <c r="AL26" s="414">
        <v>294619</v>
      </c>
      <c r="AM26" s="414">
        <v>299638</v>
      </c>
      <c r="AN26" s="414">
        <v>217817</v>
      </c>
      <c r="AO26" s="414">
        <v>300581</v>
      </c>
      <c r="AP26" s="414">
        <v>278541</v>
      </c>
      <c r="AQ26" s="414">
        <v>313550</v>
      </c>
      <c r="AR26" s="415">
        <v>316850</v>
      </c>
      <c r="AS26" s="415">
        <v>321076</v>
      </c>
      <c r="AT26" s="415">
        <v>327319</v>
      </c>
      <c r="AU26" s="415">
        <v>329258</v>
      </c>
      <c r="AV26" s="415">
        <v>332711</v>
      </c>
      <c r="AW26" s="415">
        <v>336839</v>
      </c>
      <c r="AX26" s="415">
        <v>341151</v>
      </c>
      <c r="AY26" s="415">
        <v>346276</v>
      </c>
      <c r="AZ26" s="416">
        <v>350329</v>
      </c>
      <c r="BA26" s="416">
        <v>350941</v>
      </c>
      <c r="BB26" s="416">
        <v>356070</v>
      </c>
      <c r="BC26" s="416">
        <v>361477</v>
      </c>
      <c r="BD26" s="416">
        <v>368884</v>
      </c>
      <c r="BE26" s="416">
        <v>366412</v>
      </c>
      <c r="BF26" s="417">
        <v>345876</v>
      </c>
      <c r="BG26" s="416">
        <v>349620</v>
      </c>
      <c r="BH26" s="416">
        <v>355463</v>
      </c>
      <c r="BI26" s="416">
        <v>360778</v>
      </c>
      <c r="BJ26" s="416">
        <v>365140</v>
      </c>
      <c r="BK26" s="416">
        <v>370891</v>
      </c>
      <c r="BL26" s="416">
        <v>373385</v>
      </c>
      <c r="BM26" s="416">
        <v>376192</v>
      </c>
      <c r="BN26" s="416">
        <v>378131</v>
      </c>
      <c r="BO26" s="416">
        <v>380447</v>
      </c>
      <c r="BP26" s="416">
        <v>382733</v>
      </c>
      <c r="BQ26" s="416">
        <v>384117</v>
      </c>
      <c r="BR26" s="416">
        <v>385524</v>
      </c>
      <c r="BS26" s="416">
        <v>387670</v>
      </c>
      <c r="BT26" s="418">
        <v>389512</v>
      </c>
      <c r="BU26" s="418">
        <v>390991</v>
      </c>
      <c r="BV26" s="418">
        <v>396041</v>
      </c>
      <c r="BW26" s="419">
        <v>400948</v>
      </c>
      <c r="BX26" s="419">
        <v>408151</v>
      </c>
      <c r="BY26" s="419">
        <f>415657+0</f>
        <v>415657</v>
      </c>
      <c r="BZ26" s="419">
        <f>423453+150</f>
        <v>423603</v>
      </c>
      <c r="CA26" s="453">
        <f>429831+162</f>
        <v>429993</v>
      </c>
      <c r="CB26" s="453">
        <f>435931+167</f>
        <v>436098</v>
      </c>
      <c r="CC26" s="453">
        <v>441213</v>
      </c>
      <c r="CD26" s="454">
        <v>446245</v>
      </c>
      <c r="CE26" s="454">
        <v>451203</v>
      </c>
      <c r="CF26" s="454">
        <v>455689</v>
      </c>
      <c r="CG26" s="508">
        <v>461502</v>
      </c>
      <c r="CH26" s="456">
        <v>466635</v>
      </c>
      <c r="CI26" s="509">
        <v>470190</v>
      </c>
      <c r="CJ26" s="509">
        <v>475416</v>
      </c>
      <c r="CK26" s="509">
        <v>481257</v>
      </c>
      <c r="CL26" s="509">
        <v>486051</v>
      </c>
      <c r="CM26" s="509">
        <v>491782</v>
      </c>
      <c r="CN26" s="509">
        <v>497381</v>
      </c>
      <c r="CO26" s="509">
        <v>502698</v>
      </c>
      <c r="CP26" s="509">
        <v>507066</v>
      </c>
      <c r="CQ26" s="509">
        <v>513510</v>
      </c>
      <c r="CR26" s="509">
        <v>519023</v>
      </c>
      <c r="CS26" s="509">
        <v>527498</v>
      </c>
      <c r="CT26" s="509">
        <v>533446</v>
      </c>
      <c r="CU26" s="509">
        <v>507325</v>
      </c>
      <c r="CV26" s="510">
        <v>510726</v>
      </c>
      <c r="CW26" s="510">
        <v>515289</v>
      </c>
      <c r="CX26" s="510">
        <v>522816</v>
      </c>
      <c r="CY26" s="510">
        <v>533344</v>
      </c>
      <c r="CZ26" s="510">
        <v>540701</v>
      </c>
      <c r="DA26" s="510">
        <v>548845</v>
      </c>
      <c r="DB26" s="510">
        <v>552434</v>
      </c>
      <c r="DC26" s="510">
        <v>556685</v>
      </c>
      <c r="DD26" s="510">
        <v>561446</v>
      </c>
      <c r="DE26" s="510">
        <v>565850</v>
      </c>
      <c r="DF26" s="510">
        <v>570221</v>
      </c>
      <c r="DG26" s="510">
        <v>574796</v>
      </c>
      <c r="DH26" s="510">
        <v>577783</v>
      </c>
      <c r="DI26" s="510">
        <v>582523</v>
      </c>
      <c r="DJ26" s="510">
        <v>587878</v>
      </c>
      <c r="DK26" s="510">
        <v>593025</v>
      </c>
      <c r="DL26" s="510">
        <v>589158</v>
      </c>
      <c r="DM26" s="510">
        <v>596548</v>
      </c>
      <c r="DN26" s="510">
        <v>598636</v>
      </c>
      <c r="DO26" s="510">
        <v>603435</v>
      </c>
      <c r="DP26" s="510">
        <v>607929</v>
      </c>
      <c r="DQ26" s="510">
        <v>613290</v>
      </c>
      <c r="DR26" s="510">
        <v>617471</v>
      </c>
      <c r="DS26" s="510">
        <v>595516</v>
      </c>
      <c r="DT26" s="510">
        <v>596295</v>
      </c>
      <c r="DU26" s="510">
        <v>601551</v>
      </c>
      <c r="DV26" s="510">
        <v>607041</v>
      </c>
      <c r="DW26" s="510">
        <v>612268</v>
      </c>
      <c r="DX26" s="510">
        <v>617741</v>
      </c>
      <c r="DY26" s="510">
        <v>622942</v>
      </c>
      <c r="DZ26" s="510">
        <v>627998</v>
      </c>
      <c r="EA26" s="510">
        <v>634138</v>
      </c>
      <c r="EB26" s="398"/>
      <c r="EC26" s="398"/>
      <c r="ED26" s="398"/>
    </row>
    <row r="27" spans="1:134" s="507" customFormat="1" ht="19.5" thickBot="1" x14ac:dyDescent="0.3">
      <c r="A27" s="511"/>
      <c r="B27" s="512"/>
      <c r="C27" s="512"/>
      <c r="D27" s="512"/>
      <c r="E27" s="512"/>
      <c r="F27" s="512"/>
      <c r="G27" s="512"/>
      <c r="H27" s="512"/>
      <c r="I27" s="512"/>
      <c r="J27" s="512"/>
      <c r="K27" s="512"/>
      <c r="L27" s="512"/>
      <c r="M27" s="512"/>
      <c r="N27" s="512"/>
      <c r="O27" s="512"/>
      <c r="P27" s="512"/>
      <c r="Q27" s="512"/>
      <c r="R27" s="512"/>
      <c r="S27" s="512"/>
      <c r="T27" s="512"/>
      <c r="U27" s="512"/>
      <c r="V27" s="512"/>
      <c r="W27" s="512"/>
      <c r="X27" s="512"/>
      <c r="Y27" s="512"/>
      <c r="Z27" s="512"/>
      <c r="AA27" s="512"/>
      <c r="AB27" s="512"/>
      <c r="AC27" s="512"/>
      <c r="AD27" s="512"/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451"/>
      <c r="AR27" s="451"/>
      <c r="AS27" s="451"/>
      <c r="AT27" s="451"/>
      <c r="AU27" s="451"/>
      <c r="AV27" s="451"/>
      <c r="AW27" s="451"/>
      <c r="AX27" s="451"/>
      <c r="AY27" s="451"/>
      <c r="AZ27" s="451"/>
      <c r="BA27" s="451"/>
      <c r="BB27" s="451"/>
      <c r="BC27" s="451"/>
      <c r="BD27" s="451"/>
      <c r="BE27" s="451"/>
      <c r="BF27" s="451"/>
      <c r="BG27" s="451"/>
      <c r="BH27" s="513"/>
      <c r="BI27" s="513"/>
      <c r="BJ27" s="513"/>
      <c r="BK27" s="513"/>
      <c r="BL27" s="513"/>
      <c r="BM27" s="513"/>
      <c r="BN27" s="513"/>
      <c r="BO27" s="513"/>
      <c r="BP27" s="513"/>
      <c r="BQ27" s="513"/>
      <c r="BR27" s="451"/>
      <c r="BS27" s="451"/>
      <c r="BT27" s="451"/>
      <c r="BU27" s="451"/>
      <c r="BV27" s="451"/>
      <c r="BW27" s="514"/>
      <c r="BX27" s="514"/>
      <c r="BY27" s="514"/>
      <c r="BZ27" s="514"/>
      <c r="CA27" s="514"/>
      <c r="CB27" s="514"/>
      <c r="CC27" s="514"/>
      <c r="CD27" s="515"/>
      <c r="CE27" s="515"/>
      <c r="CF27" s="515"/>
      <c r="CG27" s="516"/>
      <c r="CH27" s="451"/>
      <c r="CI27" s="451"/>
      <c r="CJ27" s="451"/>
      <c r="CK27" s="451"/>
      <c r="CL27" s="451"/>
      <c r="CM27" s="451"/>
      <c r="CN27" s="451"/>
      <c r="CO27" s="451"/>
      <c r="CP27" s="451"/>
      <c r="CQ27" s="451"/>
      <c r="CR27" s="451"/>
      <c r="CS27" s="451"/>
      <c r="CT27" s="451"/>
      <c r="CU27" s="451"/>
      <c r="CV27" s="517"/>
      <c r="CW27" s="517"/>
      <c r="CX27" s="517"/>
      <c r="CY27" s="517"/>
      <c r="CZ27" s="517"/>
      <c r="DA27" s="517"/>
      <c r="DB27" s="517"/>
      <c r="DC27" s="517"/>
      <c r="DD27" s="517"/>
      <c r="DE27" s="517"/>
      <c r="DF27" s="517"/>
      <c r="DG27" s="517"/>
      <c r="DH27" s="517"/>
      <c r="DI27" s="517"/>
      <c r="DJ27" s="517"/>
      <c r="DK27" s="517"/>
      <c r="DL27" s="517"/>
      <c r="DM27" s="517"/>
      <c r="DN27" s="517"/>
      <c r="DO27" s="517"/>
      <c r="DP27" s="517"/>
      <c r="DQ27" s="517"/>
      <c r="DR27" s="517"/>
      <c r="DS27" s="517"/>
      <c r="DT27" s="517"/>
      <c r="DU27" s="517"/>
      <c r="DV27" s="517"/>
      <c r="DW27" s="517"/>
      <c r="DX27" s="517"/>
      <c r="DY27" s="517"/>
      <c r="DZ27" s="517"/>
      <c r="EA27" s="517"/>
      <c r="EB27" s="398"/>
      <c r="EC27" s="398"/>
      <c r="ED27" s="398"/>
    </row>
    <row r="28" spans="1:134" s="507" customFormat="1" ht="19.5" thickTop="1" x14ac:dyDescent="0.25">
      <c r="A28" s="511" t="s">
        <v>238</v>
      </c>
      <c r="B28" s="518">
        <v>238413</v>
      </c>
      <c r="C28" s="518">
        <v>238093</v>
      </c>
      <c r="D28" s="518">
        <v>261162</v>
      </c>
      <c r="E28" s="518">
        <v>277292</v>
      </c>
      <c r="F28" s="518">
        <v>283585</v>
      </c>
      <c r="G28" s="518">
        <v>266059</v>
      </c>
      <c r="H28" s="518">
        <v>290958</v>
      </c>
      <c r="I28" s="518">
        <v>283367</v>
      </c>
      <c r="J28" s="518">
        <v>264927</v>
      </c>
      <c r="K28" s="518">
        <v>315412</v>
      </c>
      <c r="L28" s="518">
        <v>295863</v>
      </c>
      <c r="M28" s="518">
        <v>392058</v>
      </c>
      <c r="N28" s="518">
        <v>351065</v>
      </c>
      <c r="O28" s="518">
        <v>327122</v>
      </c>
      <c r="P28" s="518">
        <v>380181</v>
      </c>
      <c r="Q28" s="518">
        <v>385013</v>
      </c>
      <c r="R28" s="518">
        <v>366954</v>
      </c>
      <c r="S28" s="518">
        <v>406022</v>
      </c>
      <c r="T28" s="518">
        <v>392209</v>
      </c>
      <c r="U28" s="518">
        <v>375620</v>
      </c>
      <c r="V28" s="518">
        <v>410190</v>
      </c>
      <c r="W28" s="518">
        <v>398849</v>
      </c>
      <c r="X28" s="518">
        <v>525624</v>
      </c>
      <c r="Y28" s="518">
        <v>402112</v>
      </c>
      <c r="Z28" s="518">
        <v>375413</v>
      </c>
      <c r="AA28" s="518">
        <v>422037</v>
      </c>
      <c r="AB28" s="518">
        <v>435923</v>
      </c>
      <c r="AC28" s="518">
        <v>441066</v>
      </c>
      <c r="AD28" s="518">
        <v>420177</v>
      </c>
      <c r="AE28" s="518">
        <v>454337</v>
      </c>
      <c r="AF28" s="518">
        <v>481938</v>
      </c>
      <c r="AG28" s="518">
        <v>466579</v>
      </c>
      <c r="AH28" s="518">
        <v>504400</v>
      </c>
      <c r="AI28" s="518">
        <v>500404</v>
      </c>
      <c r="AJ28" s="518">
        <v>614221</v>
      </c>
      <c r="AK28" s="518">
        <v>506560</v>
      </c>
      <c r="AL28" s="518">
        <v>482473</v>
      </c>
      <c r="AM28" s="518">
        <v>540918</v>
      </c>
      <c r="AN28" s="518">
        <v>534150</v>
      </c>
      <c r="AO28" s="518">
        <v>545998</v>
      </c>
      <c r="AP28" s="518">
        <v>533719</v>
      </c>
      <c r="AQ28" s="451">
        <v>559970</v>
      </c>
      <c r="AR28" s="451">
        <v>538596</v>
      </c>
      <c r="AS28" s="451">
        <v>542153</v>
      </c>
      <c r="AT28" s="451">
        <v>605573</v>
      </c>
      <c r="AU28" s="451">
        <v>513673</v>
      </c>
      <c r="AV28" s="451">
        <v>752770</v>
      </c>
      <c r="AW28" s="451">
        <v>566194</v>
      </c>
      <c r="AX28" s="451">
        <v>550438</v>
      </c>
      <c r="AY28" s="451">
        <v>588246</v>
      </c>
      <c r="AZ28" s="451">
        <v>580411</v>
      </c>
      <c r="BA28" s="451">
        <v>601131</v>
      </c>
      <c r="BB28" s="451">
        <v>582876</v>
      </c>
      <c r="BC28" s="451">
        <v>626682</v>
      </c>
      <c r="BD28" s="451">
        <v>584459</v>
      </c>
      <c r="BE28" s="451">
        <v>573380</v>
      </c>
      <c r="BF28" s="451">
        <v>604324</v>
      </c>
      <c r="BG28" s="451">
        <v>607626</v>
      </c>
      <c r="BH28" s="451">
        <v>830011</v>
      </c>
      <c r="BI28" s="451">
        <v>605621</v>
      </c>
      <c r="BJ28" s="451">
        <v>569487</v>
      </c>
      <c r="BK28" s="451">
        <v>670574</v>
      </c>
      <c r="BL28" s="451">
        <v>266338</v>
      </c>
      <c r="BM28" s="451">
        <v>318235</v>
      </c>
      <c r="BN28" s="451">
        <v>303887</v>
      </c>
      <c r="BO28" s="451">
        <v>314580</v>
      </c>
      <c r="BP28" s="451">
        <v>326762</v>
      </c>
      <c r="BQ28" s="451">
        <v>316572</v>
      </c>
      <c r="BR28" s="519">
        <v>361881</v>
      </c>
      <c r="BS28" s="519">
        <v>331503</v>
      </c>
      <c r="BT28" s="519">
        <v>381939</v>
      </c>
      <c r="BU28" s="519">
        <v>310069</v>
      </c>
      <c r="BV28" s="519">
        <v>315736</v>
      </c>
      <c r="BW28" s="520">
        <v>410150</v>
      </c>
      <c r="BX28" s="520">
        <v>343213</v>
      </c>
      <c r="BY28" s="520">
        <f>364022+59</f>
        <v>364081</v>
      </c>
      <c r="BZ28" s="520">
        <f>346906+46</f>
        <v>346952</v>
      </c>
      <c r="CA28" s="520">
        <f>384232+61</f>
        <v>384293</v>
      </c>
      <c r="CB28" s="520">
        <f>382381+45</f>
        <v>382426</v>
      </c>
      <c r="CC28" s="520">
        <v>347187</v>
      </c>
      <c r="CD28" s="521">
        <v>434379</v>
      </c>
      <c r="CE28" s="521">
        <v>392034</v>
      </c>
      <c r="CF28" s="521">
        <v>471570</v>
      </c>
      <c r="CG28" s="522">
        <v>382403</v>
      </c>
      <c r="CH28" s="519">
        <v>359646</v>
      </c>
      <c r="CI28" s="523">
        <v>401041</v>
      </c>
      <c r="CJ28" s="523">
        <v>432695</v>
      </c>
      <c r="CK28" s="523">
        <v>436769</v>
      </c>
      <c r="CL28" s="523">
        <v>391463</v>
      </c>
      <c r="CM28" s="523">
        <v>460398</v>
      </c>
      <c r="CN28" s="523">
        <v>438998</v>
      </c>
      <c r="CO28" s="523">
        <v>434788</v>
      </c>
      <c r="CP28" s="523">
        <v>481794</v>
      </c>
      <c r="CQ28" s="523">
        <v>454131</v>
      </c>
      <c r="CR28" s="523">
        <v>550557</v>
      </c>
      <c r="CS28" s="523">
        <v>452332</v>
      </c>
      <c r="CT28" s="523">
        <v>408965</v>
      </c>
      <c r="CU28" s="523">
        <v>436592</v>
      </c>
      <c r="CV28" s="524">
        <v>408663</v>
      </c>
      <c r="CW28" s="524">
        <v>472585</v>
      </c>
      <c r="CX28" s="524">
        <v>505108</v>
      </c>
      <c r="CY28" s="524">
        <v>531608</v>
      </c>
      <c r="CZ28" s="524">
        <v>501235</v>
      </c>
      <c r="DA28" s="524">
        <v>514431</v>
      </c>
      <c r="DB28" s="524">
        <v>539160</v>
      </c>
      <c r="DC28" s="524">
        <v>519467</v>
      </c>
      <c r="DD28" s="524">
        <v>659097</v>
      </c>
      <c r="DE28" s="524">
        <v>457860</v>
      </c>
      <c r="DF28" s="524">
        <v>468561</v>
      </c>
      <c r="DG28" s="524">
        <v>512339</v>
      </c>
      <c r="DH28" s="524">
        <v>509762</v>
      </c>
      <c r="DI28" s="524">
        <v>558318</v>
      </c>
      <c r="DJ28" s="524">
        <v>565232</v>
      </c>
      <c r="DK28" s="524">
        <v>582322</v>
      </c>
      <c r="DL28" s="524">
        <v>592587</v>
      </c>
      <c r="DM28" s="524">
        <v>592159</v>
      </c>
      <c r="DN28" s="524">
        <v>601888</v>
      </c>
      <c r="DO28" s="524">
        <v>619190</v>
      </c>
      <c r="DP28" s="524">
        <v>779421</v>
      </c>
      <c r="DQ28" s="524">
        <v>562027</v>
      </c>
      <c r="DR28" s="524">
        <v>543073</v>
      </c>
      <c r="DS28" s="524">
        <v>660803</v>
      </c>
      <c r="DT28" s="524">
        <v>623567</v>
      </c>
      <c r="DU28" s="524">
        <v>664499</v>
      </c>
      <c r="DV28" s="524">
        <v>640080</v>
      </c>
      <c r="DW28" s="524">
        <v>644118</v>
      </c>
      <c r="DX28" s="524">
        <v>671126</v>
      </c>
      <c r="DY28" s="524">
        <v>663274</v>
      </c>
      <c r="DZ28" s="524">
        <v>682154</v>
      </c>
      <c r="EA28" s="524">
        <v>686697</v>
      </c>
      <c r="EB28" s="398"/>
      <c r="EC28" s="398"/>
      <c r="ED28" s="398"/>
    </row>
    <row r="29" spans="1:134" s="507" customFormat="1" x14ac:dyDescent="0.25">
      <c r="A29" s="511" t="s">
        <v>264</v>
      </c>
      <c r="B29" s="451">
        <v>43475.962768999998</v>
      </c>
      <c r="C29" s="451">
        <v>53599.680598999999</v>
      </c>
      <c r="D29" s="451">
        <v>50754</v>
      </c>
      <c r="E29" s="451">
        <v>44273.632428999998</v>
      </c>
      <c r="F29" s="451">
        <v>56415.093000000001</v>
      </c>
      <c r="G29" s="451">
        <v>69886.773830000006</v>
      </c>
      <c r="H29" s="451">
        <v>95686.427930000005</v>
      </c>
      <c r="I29" s="451">
        <v>99053.420203000001</v>
      </c>
      <c r="J29" s="451">
        <v>109788.97238200001</v>
      </c>
      <c r="K29" s="451">
        <v>94589.501147999996</v>
      </c>
      <c r="L29" s="451">
        <v>111014.214874</v>
      </c>
      <c r="M29" s="451">
        <v>135896.03765000001</v>
      </c>
      <c r="N29" s="451">
        <v>91072.939985999998</v>
      </c>
      <c r="O29" s="451">
        <v>105733.91310200001</v>
      </c>
      <c r="P29" s="451">
        <v>156737.17344799999</v>
      </c>
      <c r="Q29" s="451">
        <v>88654.171180000005</v>
      </c>
      <c r="R29" s="451">
        <v>123315.401</v>
      </c>
      <c r="S29" s="451">
        <v>110439.07325723401</v>
      </c>
      <c r="T29" s="451">
        <v>83870.612330999997</v>
      </c>
      <c r="U29" s="451">
        <v>131569.13808400001</v>
      </c>
      <c r="V29" s="451">
        <v>105040.50852712478</v>
      </c>
      <c r="W29" s="451">
        <v>84908.775735624222</v>
      </c>
      <c r="X29" s="451">
        <v>187514.1931471756</v>
      </c>
      <c r="Y29" s="451">
        <v>117692.056832556</v>
      </c>
      <c r="Z29" s="451">
        <v>82396.713636</v>
      </c>
      <c r="AA29" s="451">
        <v>104323</v>
      </c>
      <c r="AB29" s="451">
        <v>97269</v>
      </c>
      <c r="AC29" s="451">
        <v>126271.62020400001</v>
      </c>
      <c r="AD29" s="451">
        <v>179424.24770530299</v>
      </c>
      <c r="AE29" s="451">
        <v>143778.00127400001</v>
      </c>
      <c r="AF29" s="451">
        <v>126622.30538200001</v>
      </c>
      <c r="AG29" s="451">
        <v>146464.13355699999</v>
      </c>
      <c r="AH29" s="451">
        <v>159790.540978</v>
      </c>
      <c r="AI29" s="451">
        <v>201645.420835</v>
      </c>
      <c r="AJ29" s="451">
        <v>268652.59542799997</v>
      </c>
      <c r="AK29" s="451">
        <v>177035.007265758</v>
      </c>
      <c r="AL29" s="451">
        <v>213554.44691599999</v>
      </c>
      <c r="AM29" s="451">
        <f>254231630497.023/1000000</f>
        <v>254231.630497023</v>
      </c>
      <c r="AN29" s="451">
        <v>212520</v>
      </c>
      <c r="AO29" s="451">
        <v>170706.24584941001</v>
      </c>
      <c r="AP29" s="451">
        <v>267765.77055000002</v>
      </c>
      <c r="AQ29" s="451">
        <v>229795</v>
      </c>
      <c r="AR29" s="451">
        <v>208017</v>
      </c>
      <c r="AS29" s="451">
        <v>214494.343333</v>
      </c>
      <c r="AT29" s="451">
        <v>190866</v>
      </c>
      <c r="AU29" s="451">
        <v>203633</v>
      </c>
      <c r="AV29" s="451">
        <v>351154.71471042</v>
      </c>
      <c r="AW29" s="451">
        <v>181541.17812525001</v>
      </c>
      <c r="AX29" s="451">
        <v>170732</v>
      </c>
      <c r="AY29" s="451">
        <v>231749</v>
      </c>
      <c r="AZ29" s="451">
        <v>168293</v>
      </c>
      <c r="BA29" s="451">
        <v>234637.17565963001</v>
      </c>
      <c r="BB29" s="451">
        <v>369827</v>
      </c>
      <c r="BC29" s="451">
        <v>223513.18693299999</v>
      </c>
      <c r="BD29" s="451">
        <v>245973</v>
      </c>
      <c r="BE29" s="451">
        <v>287574</v>
      </c>
      <c r="BF29" s="451">
        <v>249802.531403</v>
      </c>
      <c r="BG29" s="451">
        <v>218255</v>
      </c>
      <c r="BH29" s="451">
        <v>311998.57844089001</v>
      </c>
      <c r="BI29" s="451">
        <v>231406</v>
      </c>
      <c r="BJ29" s="451">
        <v>222901.55628799999</v>
      </c>
      <c r="BK29" s="451">
        <v>471003</v>
      </c>
      <c r="BL29" s="451">
        <v>284167.12</v>
      </c>
      <c r="BM29" s="451">
        <v>296991</v>
      </c>
      <c r="BN29" s="451">
        <v>380672.972014</v>
      </c>
      <c r="BO29" s="451">
        <v>300937</v>
      </c>
      <c r="BP29" s="451">
        <v>259888</v>
      </c>
      <c r="BQ29" s="451">
        <v>313890</v>
      </c>
      <c r="BR29" s="451">
        <v>296575</v>
      </c>
      <c r="BS29" s="451">
        <v>398609</v>
      </c>
      <c r="BT29" s="451">
        <v>401639</v>
      </c>
      <c r="BU29" s="451">
        <v>289071</v>
      </c>
      <c r="BV29" s="451">
        <v>270262</v>
      </c>
      <c r="BW29" s="514">
        <v>388353</v>
      </c>
      <c r="BX29" s="514">
        <v>292056</v>
      </c>
      <c r="BY29" s="514">
        <f>311292+2</f>
        <v>311294</v>
      </c>
      <c r="BZ29" s="514">
        <f>373884+2</f>
        <v>373886</v>
      </c>
      <c r="CA29" s="514">
        <f>298804+2</f>
        <v>298806</v>
      </c>
      <c r="CB29" s="514">
        <f>339210+2</f>
        <v>339212</v>
      </c>
      <c r="CC29" s="514">
        <v>321597.18747480999</v>
      </c>
      <c r="CD29" s="515">
        <v>329309.60892481002</v>
      </c>
      <c r="CE29" s="515">
        <v>365251.01750399999</v>
      </c>
      <c r="CF29" s="515">
        <v>354528.76387930999</v>
      </c>
      <c r="CG29" s="516">
        <v>291526.25022301002</v>
      </c>
      <c r="CH29" s="451">
        <v>237998.66055085001</v>
      </c>
      <c r="CI29" s="451">
        <v>372384.59347870998</v>
      </c>
      <c r="CJ29" s="451">
        <v>364550.99874079</v>
      </c>
      <c r="CK29" s="451">
        <v>402105.84243333002</v>
      </c>
      <c r="CL29" s="451">
        <v>354387</v>
      </c>
      <c r="CM29" s="451">
        <v>324103.61021134997</v>
      </c>
      <c r="CN29" s="451">
        <v>357967</v>
      </c>
      <c r="CO29" s="451">
        <v>332116</v>
      </c>
      <c r="CP29" s="451">
        <v>365609</v>
      </c>
      <c r="CQ29" s="451">
        <v>431376</v>
      </c>
      <c r="CR29" s="451">
        <v>474224</v>
      </c>
      <c r="CS29" s="451">
        <v>336348</v>
      </c>
      <c r="CT29" s="451">
        <v>300965.07863276004</v>
      </c>
      <c r="CU29" s="451">
        <v>527479.36687073996</v>
      </c>
      <c r="CV29" s="517">
        <v>332659</v>
      </c>
      <c r="CW29" s="517">
        <v>264758</v>
      </c>
      <c r="CX29" s="517">
        <v>357594</v>
      </c>
      <c r="CY29" s="517">
        <v>358694</v>
      </c>
      <c r="CZ29" s="517">
        <v>270862</v>
      </c>
      <c r="DA29" s="517">
        <v>351200</v>
      </c>
      <c r="DB29" s="517">
        <v>400406</v>
      </c>
      <c r="DC29" s="517">
        <v>381424</v>
      </c>
      <c r="DD29" s="517">
        <v>738638</v>
      </c>
      <c r="DE29" s="517">
        <v>398739</v>
      </c>
      <c r="DF29" s="517">
        <v>339677.39508828003</v>
      </c>
      <c r="DG29" s="517">
        <v>678284.10450383998</v>
      </c>
      <c r="DH29" s="517">
        <v>552198.35734986002</v>
      </c>
      <c r="DI29" s="517">
        <v>470998.38149404997</v>
      </c>
      <c r="DJ29" s="517">
        <v>721580.89309058001</v>
      </c>
      <c r="DK29" s="517">
        <v>614693.26182973001</v>
      </c>
      <c r="DL29" s="517">
        <v>666722.05019410001</v>
      </c>
      <c r="DM29" s="517">
        <v>645419.89030676999</v>
      </c>
      <c r="DN29" s="517">
        <v>616778.94836949999</v>
      </c>
      <c r="DO29" s="517">
        <v>843956.75476699998</v>
      </c>
      <c r="DP29" s="517">
        <v>769978.93461371993</v>
      </c>
      <c r="DQ29" s="517">
        <v>446346.26044663001</v>
      </c>
      <c r="DR29" s="517">
        <v>491519.54274305998</v>
      </c>
      <c r="DS29" s="517">
        <v>695414.77442673</v>
      </c>
      <c r="DT29" s="517">
        <v>543297.48919490003</v>
      </c>
      <c r="DU29" s="517">
        <v>581849.09038713004</v>
      </c>
      <c r="DV29" s="517">
        <v>620958.78801493999</v>
      </c>
      <c r="DW29" s="517">
        <v>595257.4521394301</v>
      </c>
      <c r="DX29" s="517">
        <v>661632.51665587001</v>
      </c>
      <c r="DY29" s="517">
        <v>1120300.24133371</v>
      </c>
      <c r="DZ29" s="517">
        <v>734744.53237360995</v>
      </c>
      <c r="EA29" s="517">
        <v>717803.64546435</v>
      </c>
      <c r="EB29" s="398"/>
      <c r="EC29" s="398"/>
      <c r="ED29" s="398"/>
    </row>
    <row r="30" spans="1:134" s="507" customFormat="1" ht="19.5" thickBot="1" x14ac:dyDescent="0.3">
      <c r="A30" s="525" t="s">
        <v>265</v>
      </c>
      <c r="B30" s="526">
        <v>43475.962</v>
      </c>
      <c r="C30" s="526">
        <v>48537.821684000002</v>
      </c>
      <c r="D30" s="526">
        <v>49277</v>
      </c>
      <c r="E30" s="526">
        <v>48025.854202000002</v>
      </c>
      <c r="F30" s="526">
        <v>49703.701975999997</v>
      </c>
      <c r="G30" s="526">
        <v>53067.547285000001</v>
      </c>
      <c r="H30" s="526">
        <v>59155.958806000002</v>
      </c>
      <c r="I30" s="526">
        <v>64143.141479999998</v>
      </c>
      <c r="J30" s="526">
        <v>69214.900469</v>
      </c>
      <c r="K30" s="526">
        <v>71752.360537</v>
      </c>
      <c r="L30" s="526">
        <v>75321.620022000003</v>
      </c>
      <c r="M30" s="526">
        <v>80369.488157999993</v>
      </c>
      <c r="N30" s="526">
        <v>91072.939985999998</v>
      </c>
      <c r="O30" s="526">
        <v>98403.426544000002</v>
      </c>
      <c r="P30" s="526">
        <v>117848.008845</v>
      </c>
      <c r="Q30" s="526">
        <v>115113.088988</v>
      </c>
      <c r="R30" s="526">
        <v>116480.074398</v>
      </c>
      <c r="S30" s="526">
        <v>115617.07399999999</v>
      </c>
      <c r="T30" s="526">
        <v>111648.766497</v>
      </c>
      <c r="U30" s="526">
        <v>113862.141118</v>
      </c>
      <c r="V30" s="526">
        <v>112979.97785884212</v>
      </c>
      <c r="W30" s="526">
        <v>110428.05039309504</v>
      </c>
      <c r="X30" s="526">
        <v>116851.89562260175</v>
      </c>
      <c r="Y30" s="526">
        <v>117692.05683255615</v>
      </c>
      <c r="Z30" s="526">
        <v>100044.38523428794</v>
      </c>
      <c r="AA30" s="526">
        <v>101471</v>
      </c>
      <c r="AB30" s="526">
        <v>100420</v>
      </c>
      <c r="AC30" s="526">
        <v>105590.64532</v>
      </c>
      <c r="AD30" s="526">
        <v>117896.24571768557</v>
      </c>
      <c r="AE30" s="526">
        <v>121593.60000000001</v>
      </c>
      <c r="AF30" s="526">
        <v>122222.22262</v>
      </c>
      <c r="AG30" s="526">
        <v>124915.768279893</v>
      </c>
      <c r="AH30" s="526">
        <v>128403.24555000001</v>
      </c>
      <c r="AI30" s="526">
        <v>135061.62512099999</v>
      </c>
      <c r="AJ30" s="526">
        <v>146194.20597995099</v>
      </c>
      <c r="AK30" s="526">
        <v>177035.007265758</v>
      </c>
      <c r="AL30" s="526">
        <v>195294.72709080801</v>
      </c>
      <c r="AM30" s="526">
        <v>214940</v>
      </c>
      <c r="AN30" s="526">
        <v>214335</v>
      </c>
      <c r="AO30" s="526">
        <v>205609</v>
      </c>
      <c r="AP30" s="526">
        <v>215968.851</v>
      </c>
      <c r="AQ30" s="526">
        <v>217944</v>
      </c>
      <c r="AR30" s="526">
        <v>216703</v>
      </c>
      <c r="AS30" s="526">
        <v>216457.7</v>
      </c>
      <c r="AT30" s="526">
        <v>213899</v>
      </c>
      <c r="AU30" s="526">
        <v>212965</v>
      </c>
      <c r="AV30" s="526">
        <v>224481.08805775986</v>
      </c>
      <c r="AW30" s="526">
        <v>181541.17812525001</v>
      </c>
      <c r="AX30" s="526">
        <v>176137</v>
      </c>
      <c r="AY30" s="526">
        <v>194674</v>
      </c>
      <c r="AZ30" s="526">
        <v>188079</v>
      </c>
      <c r="BA30" s="526">
        <v>197391</v>
      </c>
      <c r="BB30" s="526">
        <v>226130</v>
      </c>
      <c r="BC30" s="526">
        <v>225756.2</v>
      </c>
      <c r="BD30" s="526">
        <v>228283</v>
      </c>
      <c r="BE30" s="526">
        <v>234871</v>
      </c>
      <c r="BF30" s="526">
        <v>236364.23817</v>
      </c>
      <c r="BG30" s="526">
        <v>234718</v>
      </c>
      <c r="BH30" s="526">
        <v>241157.990483</v>
      </c>
      <c r="BI30" s="526">
        <v>231406</v>
      </c>
      <c r="BJ30" s="526">
        <v>227153</v>
      </c>
      <c r="BK30" s="526">
        <v>308437</v>
      </c>
      <c r="BL30" s="526">
        <v>302369.43099999998</v>
      </c>
      <c r="BM30" s="526">
        <v>301293.80719001801</v>
      </c>
      <c r="BN30" s="526">
        <v>314523.66799400002</v>
      </c>
      <c r="BO30" s="526">
        <v>312583</v>
      </c>
      <c r="BP30" s="526">
        <v>305996</v>
      </c>
      <c r="BQ30" s="526">
        <v>306873</v>
      </c>
      <c r="BR30" s="526">
        <v>305843.20000000001</v>
      </c>
      <c r="BS30" s="526">
        <v>314276</v>
      </c>
      <c r="BT30" s="527">
        <v>321557</v>
      </c>
      <c r="BU30" s="527">
        <v>289071</v>
      </c>
      <c r="BV30" s="527">
        <v>279667</v>
      </c>
      <c r="BW30" s="528">
        <v>315896</v>
      </c>
      <c r="BX30" s="528">
        <v>309936</v>
      </c>
      <c r="BY30" s="529">
        <v>310207.41610210802</v>
      </c>
      <c r="BZ30" s="529">
        <v>320820.54713720502</v>
      </c>
      <c r="CA30" s="529">
        <v>317675.62236045714</v>
      </c>
      <c r="CB30" s="529">
        <v>320367.69940505625</v>
      </c>
      <c r="CC30" s="528">
        <v>320503</v>
      </c>
      <c r="CD30" s="530">
        <v>321384.83916400699</v>
      </c>
      <c r="CE30" s="530">
        <v>325372.67355854198</v>
      </c>
      <c r="CF30" s="530">
        <v>327802.34775193903</v>
      </c>
      <c r="CG30" s="531">
        <v>291526.25022301002</v>
      </c>
      <c r="CH30" s="532">
        <v>264762.45538692997</v>
      </c>
      <c r="CI30" s="532">
        <v>300636.50141752302</v>
      </c>
      <c r="CJ30" s="532">
        <v>316615.12574833998</v>
      </c>
      <c r="CK30" s="532">
        <v>333713.26908533799</v>
      </c>
      <c r="CL30" s="532">
        <v>337159</v>
      </c>
      <c r="CM30" s="532">
        <v>335293.81808035</v>
      </c>
      <c r="CN30" s="532">
        <v>338128</v>
      </c>
      <c r="CO30" s="532">
        <v>337460</v>
      </c>
      <c r="CP30" s="532">
        <v>340275</v>
      </c>
      <c r="CQ30" s="532">
        <v>348557</v>
      </c>
      <c r="CR30" s="532">
        <v>359029</v>
      </c>
      <c r="CS30" s="532">
        <v>336348</v>
      </c>
      <c r="CT30" s="532">
        <v>318656.68929003505</v>
      </c>
      <c r="CU30" s="532">
        <v>388264.14850116667</v>
      </c>
      <c r="CV30" s="533">
        <v>374363</v>
      </c>
      <c r="CW30" s="533">
        <v>352442</v>
      </c>
      <c r="CX30" s="533">
        <v>353301</v>
      </c>
      <c r="CY30" s="533">
        <v>354071</v>
      </c>
      <c r="CZ30" s="533">
        <v>343670</v>
      </c>
      <c r="DA30" s="533">
        <v>344507</v>
      </c>
      <c r="DB30" s="533">
        <v>350097</v>
      </c>
      <c r="DC30" s="533">
        <v>352945</v>
      </c>
      <c r="DD30" s="533">
        <v>385086</v>
      </c>
      <c r="DE30" s="533">
        <v>398739</v>
      </c>
      <c r="DF30" s="533">
        <v>369208.21791816002</v>
      </c>
      <c r="DG30" s="533">
        <v>472233.51344672003</v>
      </c>
      <c r="DH30" s="533">
        <v>492224.72442250501</v>
      </c>
      <c r="DI30" s="533">
        <v>487979.45583681396</v>
      </c>
      <c r="DJ30" s="533">
        <v>526913.02871244168</v>
      </c>
      <c r="DK30" s="533">
        <v>539453.06201491144</v>
      </c>
      <c r="DL30" s="533">
        <v>555361.68553730997</v>
      </c>
      <c r="DM30" s="533">
        <v>565368.15273391665</v>
      </c>
      <c r="DN30" s="533">
        <v>570509.23229747498</v>
      </c>
      <c r="DO30" s="533">
        <v>595368.09797652275</v>
      </c>
      <c r="DP30" s="533">
        <v>609919.00102962239</v>
      </c>
      <c r="DQ30" s="533">
        <v>446346.26044663001</v>
      </c>
      <c r="DR30" s="533">
        <v>468932.901594845</v>
      </c>
      <c r="DS30" s="533">
        <v>544426.85920547333</v>
      </c>
      <c r="DT30" s="533">
        <v>544144.51670282998</v>
      </c>
      <c r="DU30" s="533">
        <v>551685.43143968994</v>
      </c>
      <c r="DV30" s="533">
        <v>563230.99086889834</v>
      </c>
      <c r="DW30" s="533">
        <v>567806.19962183142</v>
      </c>
      <c r="DX30" s="533">
        <v>579534.48925108614</v>
      </c>
      <c r="DY30" s="533">
        <v>639619.57281582209</v>
      </c>
      <c r="DZ30" s="533">
        <v>649132.06877160096</v>
      </c>
      <c r="EA30" s="533">
        <v>655374.93938003271</v>
      </c>
      <c r="EB30" s="398"/>
      <c r="EC30" s="398"/>
      <c r="ED30" s="398"/>
    </row>
    <row r="31" spans="1:134" s="490" customFormat="1" ht="19.5" thickTop="1" x14ac:dyDescent="0.25">
      <c r="A31" s="487" t="s">
        <v>266</v>
      </c>
      <c r="B31" s="488"/>
      <c r="C31" s="488"/>
      <c r="D31" s="488"/>
      <c r="E31" s="488"/>
      <c r="F31" s="488"/>
      <c r="G31" s="488"/>
      <c r="H31" s="488"/>
      <c r="I31" s="488"/>
      <c r="J31" s="488"/>
      <c r="K31" s="488"/>
      <c r="L31" s="488"/>
      <c r="M31" s="488"/>
      <c r="N31" s="488"/>
      <c r="O31" s="488"/>
      <c r="P31" s="488"/>
      <c r="Q31" s="488"/>
      <c r="R31" s="488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488"/>
      <c r="AJ31" s="488"/>
      <c r="AK31" s="488"/>
      <c r="AL31" s="488"/>
      <c r="AM31" s="488"/>
      <c r="AN31" s="488"/>
      <c r="AO31" s="488"/>
      <c r="AP31" s="488"/>
      <c r="AQ31" s="488"/>
      <c r="AR31" s="488"/>
      <c r="AS31" s="488"/>
      <c r="AT31" s="488"/>
      <c r="AU31" s="488"/>
      <c r="AV31" s="488"/>
      <c r="AW31" s="488"/>
      <c r="AX31" s="488"/>
      <c r="AY31" s="488"/>
      <c r="AZ31" s="488"/>
      <c r="BA31" s="488"/>
      <c r="BB31" s="488"/>
      <c r="BC31" s="488"/>
      <c r="BD31" s="488"/>
      <c r="BE31" s="488"/>
      <c r="BF31" s="488"/>
      <c r="BG31" s="488"/>
      <c r="BH31" s="488"/>
      <c r="BI31" s="488"/>
      <c r="BJ31" s="488"/>
      <c r="BK31" s="488"/>
      <c r="BL31" s="488"/>
      <c r="BM31" s="488"/>
      <c r="BN31" s="488"/>
      <c r="BO31" s="488"/>
      <c r="BP31" s="488"/>
      <c r="BQ31" s="488"/>
      <c r="BT31" s="488"/>
      <c r="BU31" s="488"/>
      <c r="BV31" s="488"/>
      <c r="BW31" s="491"/>
      <c r="BX31" s="491"/>
      <c r="BY31" s="491"/>
      <c r="BZ31" s="491"/>
      <c r="CA31" s="491"/>
      <c r="CB31" s="491"/>
      <c r="CC31" s="491"/>
      <c r="CD31" s="491"/>
      <c r="CE31" s="491"/>
      <c r="CF31" s="491"/>
      <c r="CG31" s="491"/>
      <c r="CH31" s="491"/>
      <c r="CI31" s="491"/>
      <c r="CJ31" s="491"/>
      <c r="CK31" s="491"/>
      <c r="CL31" s="491"/>
      <c r="CM31" s="491"/>
      <c r="CN31" s="491"/>
      <c r="CO31" s="491"/>
      <c r="CP31" s="491"/>
      <c r="CQ31" s="491"/>
      <c r="CR31" s="491"/>
      <c r="CS31" s="491"/>
      <c r="CT31" s="491"/>
      <c r="CU31" s="491"/>
      <c r="CV31" s="491"/>
      <c r="CW31" s="491"/>
      <c r="CX31" s="491"/>
      <c r="CY31" s="491"/>
      <c r="CZ31" s="491"/>
      <c r="DA31" s="491"/>
      <c r="DB31" s="491"/>
      <c r="DC31" s="491"/>
      <c r="DD31" s="491"/>
      <c r="DE31" s="491"/>
      <c r="DF31" s="491"/>
      <c r="DG31" s="491"/>
      <c r="DH31" s="491"/>
      <c r="DI31" s="491"/>
      <c r="DJ31" s="491"/>
      <c r="DK31" s="491"/>
      <c r="DL31" s="491"/>
      <c r="DM31" s="491"/>
      <c r="DN31" s="491"/>
      <c r="DO31" s="493"/>
      <c r="DP31" s="493"/>
      <c r="DQ31" s="493"/>
      <c r="DR31" s="427"/>
      <c r="DS31" s="427"/>
      <c r="DT31" s="427"/>
      <c r="DU31" s="427"/>
      <c r="DV31" s="427"/>
      <c r="DW31" s="427"/>
      <c r="DX31" s="427"/>
      <c r="DY31" s="427"/>
      <c r="DZ31" s="427"/>
      <c r="EA31" s="427"/>
      <c r="EB31" s="427"/>
      <c r="EC31" s="398"/>
      <c r="ED31" s="398"/>
    </row>
    <row r="32" spans="1:134" x14ac:dyDescent="0.35">
      <c r="A32" s="487" t="s">
        <v>267</v>
      </c>
      <c r="BO32" s="534"/>
      <c r="CB32" s="396"/>
      <c r="CC32" s="396"/>
      <c r="DR32" s="427"/>
      <c r="DS32" s="427"/>
      <c r="DT32" s="427"/>
      <c r="DU32" s="427"/>
      <c r="DV32" s="427"/>
      <c r="DW32" s="427"/>
      <c r="DX32" s="427"/>
      <c r="DY32" s="427"/>
      <c r="DZ32" s="427"/>
      <c r="EA32" s="427"/>
      <c r="EB32" s="427"/>
    </row>
    <row r="33" spans="1:134" x14ac:dyDescent="0.35">
      <c r="A33" s="487"/>
      <c r="BO33" s="534"/>
      <c r="CB33" s="396"/>
      <c r="CC33" s="396"/>
      <c r="DR33" s="427"/>
      <c r="DS33" s="427"/>
      <c r="DT33" s="427"/>
      <c r="DU33" s="427"/>
      <c r="DV33" s="427"/>
      <c r="DW33" s="427"/>
      <c r="DX33" s="427"/>
      <c r="DY33" s="427"/>
      <c r="DZ33" s="427"/>
      <c r="EA33" s="427"/>
      <c r="EB33" s="427"/>
    </row>
    <row r="34" spans="1:134" s="399" customFormat="1" x14ac:dyDescent="0.35">
      <c r="A34" s="535" t="s">
        <v>496</v>
      </c>
      <c r="B34" s="394"/>
      <c r="C34" s="394"/>
      <c r="D34" s="394"/>
      <c r="E34" s="394"/>
      <c r="F34" s="394"/>
      <c r="G34" s="394"/>
      <c r="H34" s="394"/>
      <c r="I34" s="394"/>
      <c r="J34" s="394"/>
      <c r="K34" s="394"/>
      <c r="L34" s="394"/>
      <c r="M34" s="394"/>
      <c r="N34" s="394"/>
      <c r="O34" s="394"/>
      <c r="P34" s="394"/>
      <c r="Q34" s="394"/>
      <c r="R34" s="394"/>
      <c r="S34" s="394"/>
      <c r="T34" s="394"/>
      <c r="U34" s="394"/>
      <c r="V34" s="394"/>
      <c r="W34" s="394"/>
      <c r="X34" s="394"/>
      <c r="Y34" s="394"/>
      <c r="Z34" s="394"/>
      <c r="AA34" s="394"/>
      <c r="AB34" s="394"/>
      <c r="AC34" s="394"/>
      <c r="AD34" s="394"/>
      <c r="AE34" s="394"/>
      <c r="AF34" s="394"/>
      <c r="AG34" s="394"/>
      <c r="AH34" s="394"/>
      <c r="AI34" s="394"/>
      <c r="AJ34" s="394"/>
      <c r="AK34" s="394"/>
      <c r="AL34" s="394"/>
      <c r="AM34" s="394"/>
      <c r="AN34" s="394"/>
      <c r="AO34" s="394"/>
      <c r="AP34" s="394"/>
      <c r="AQ34" s="394"/>
      <c r="AR34" s="394"/>
      <c r="AS34" s="394"/>
      <c r="AT34" s="394"/>
      <c r="AU34" s="394"/>
      <c r="AV34" s="394"/>
      <c r="AW34" s="394"/>
      <c r="AX34" s="394"/>
      <c r="AY34" s="394"/>
      <c r="AZ34" s="394"/>
      <c r="BA34" s="394"/>
      <c r="BB34" s="394"/>
      <c r="BC34" s="394"/>
      <c r="BD34" s="394"/>
      <c r="BE34" s="394"/>
      <c r="BF34" s="394"/>
      <c r="BG34" s="394"/>
      <c r="BH34" s="394"/>
      <c r="BI34" s="394"/>
      <c r="BJ34" s="394"/>
      <c r="BK34" s="394"/>
      <c r="BL34" s="394"/>
      <c r="BM34" s="394"/>
      <c r="BN34" s="394"/>
      <c r="BO34" s="394"/>
      <c r="BP34" s="394"/>
      <c r="BQ34" s="394"/>
      <c r="BR34" s="394"/>
      <c r="BS34" s="394"/>
      <c r="BT34" s="394"/>
      <c r="BU34" s="394"/>
      <c r="BV34" s="394"/>
      <c r="BW34" s="395"/>
      <c r="BX34" s="395"/>
      <c r="BY34" s="395"/>
      <c r="BZ34" s="396"/>
      <c r="CA34" s="396"/>
      <c r="CB34" s="396"/>
      <c r="CC34" s="396"/>
      <c r="CD34" s="396"/>
      <c r="CE34" s="396"/>
      <c r="CF34" s="396"/>
      <c r="CG34" s="396"/>
      <c r="CH34" s="396"/>
      <c r="CI34" s="396"/>
      <c r="CJ34" s="396"/>
      <c r="CK34" s="396"/>
      <c r="CL34" s="396"/>
      <c r="CM34" s="396"/>
      <c r="CN34" s="396"/>
      <c r="CO34" s="396"/>
      <c r="CP34" s="396"/>
      <c r="CQ34" s="396"/>
      <c r="CR34" s="396"/>
      <c r="CS34" s="396"/>
      <c r="CT34" s="396"/>
      <c r="CU34" s="396"/>
      <c r="CV34" s="396"/>
      <c r="CW34" s="396"/>
      <c r="CX34" s="396"/>
      <c r="CY34" s="396"/>
      <c r="CZ34" s="396"/>
      <c r="DA34" s="396"/>
      <c r="DB34" s="396"/>
      <c r="DC34" s="396"/>
      <c r="DD34" s="396"/>
      <c r="DE34" s="396"/>
      <c r="DF34" s="396"/>
      <c r="DG34" s="396"/>
      <c r="DH34" s="396"/>
      <c r="DI34" s="396"/>
      <c r="DJ34" s="396"/>
      <c r="DK34" s="396"/>
      <c r="DL34" s="396"/>
      <c r="DM34" s="396"/>
      <c r="DN34" s="396"/>
      <c r="DO34" s="493"/>
      <c r="DP34" s="493"/>
      <c r="DQ34" s="493"/>
      <c r="DR34" s="427"/>
      <c r="DS34" s="427"/>
      <c r="DT34" s="427"/>
      <c r="DU34" s="427"/>
      <c r="DV34" s="427"/>
      <c r="DW34" s="427"/>
      <c r="DX34" s="427"/>
      <c r="DY34" s="427"/>
      <c r="DZ34" s="427"/>
      <c r="EA34" s="427"/>
      <c r="EB34" s="427"/>
      <c r="EC34" s="398"/>
      <c r="ED34" s="398"/>
    </row>
    <row r="35" spans="1:134" s="494" customFormat="1" ht="19.5" thickBot="1" x14ac:dyDescent="0.4">
      <c r="B35" s="495"/>
      <c r="C35" s="495"/>
      <c r="D35" s="495"/>
      <c r="E35" s="495"/>
      <c r="F35" s="495"/>
      <c r="G35" s="495"/>
      <c r="H35" s="495"/>
      <c r="I35" s="495"/>
      <c r="J35" s="495"/>
      <c r="K35" s="495"/>
      <c r="L35" s="495"/>
      <c r="M35" s="495"/>
      <c r="N35" s="495"/>
      <c r="O35" s="495"/>
      <c r="P35" s="495"/>
      <c r="Q35" s="495"/>
      <c r="R35" s="495"/>
      <c r="S35" s="495"/>
      <c r="T35" s="495"/>
      <c r="U35" s="495"/>
      <c r="V35" s="495"/>
      <c r="W35" s="495"/>
      <c r="X35" s="495"/>
      <c r="Y35" s="495"/>
      <c r="Z35" s="495"/>
      <c r="AA35" s="495"/>
      <c r="AB35" s="495"/>
      <c r="AC35" s="495"/>
      <c r="AD35" s="495"/>
      <c r="AE35" s="495"/>
      <c r="AF35" s="495"/>
      <c r="AG35" s="495"/>
      <c r="AH35" s="495"/>
      <c r="AI35" s="495"/>
      <c r="AJ35" s="495"/>
      <c r="AK35" s="495"/>
      <c r="AL35" s="495"/>
      <c r="AM35" s="495"/>
      <c r="AN35" s="495"/>
      <c r="AO35" s="495"/>
      <c r="AP35" s="495"/>
      <c r="AQ35" s="495"/>
      <c r="AR35" s="495"/>
      <c r="AS35" s="495"/>
      <c r="AT35" s="495"/>
      <c r="AU35" s="495"/>
      <c r="AV35" s="495"/>
      <c r="AW35" s="495"/>
      <c r="AX35" s="495"/>
      <c r="AY35" s="495"/>
      <c r="AZ35" s="495"/>
      <c r="BA35" s="495"/>
      <c r="BB35" s="495"/>
      <c r="BC35" s="495"/>
      <c r="BD35" s="495"/>
      <c r="BE35" s="495"/>
      <c r="BF35" s="495"/>
      <c r="BG35" s="495"/>
      <c r="BH35" s="495"/>
      <c r="BI35" s="495"/>
      <c r="BJ35" s="495"/>
      <c r="BK35" s="495"/>
      <c r="BL35" s="495"/>
      <c r="BM35" s="495"/>
      <c r="BN35" s="495"/>
      <c r="BO35" s="495"/>
      <c r="BP35" s="495"/>
      <c r="BQ35" s="495"/>
      <c r="BR35" s="495"/>
      <c r="BS35" s="495"/>
      <c r="BT35" s="495"/>
      <c r="BU35" s="495"/>
      <c r="BV35" s="495"/>
      <c r="BW35" s="395"/>
      <c r="BX35" s="395"/>
      <c r="BY35" s="395"/>
      <c r="BZ35" s="396"/>
      <c r="CA35" s="396"/>
      <c r="CB35" s="396"/>
      <c r="CC35" s="396"/>
      <c r="CD35" s="396"/>
      <c r="CE35" s="396"/>
      <c r="CF35" s="396"/>
      <c r="CG35" s="396"/>
      <c r="CH35" s="396"/>
      <c r="CI35" s="396"/>
      <c r="CJ35" s="396"/>
      <c r="CK35" s="396"/>
      <c r="CL35" s="396"/>
      <c r="CM35" s="396"/>
      <c r="CN35" s="396"/>
      <c r="CO35" s="396"/>
      <c r="CP35" s="396"/>
      <c r="CQ35" s="396"/>
      <c r="CR35" s="396"/>
      <c r="CS35" s="396"/>
      <c r="CT35" s="396"/>
      <c r="CU35" s="396"/>
      <c r="CV35" s="396"/>
      <c r="CW35" s="396"/>
      <c r="CX35" s="396"/>
      <c r="CY35" s="396"/>
      <c r="CZ35" s="396"/>
      <c r="DA35" s="396"/>
      <c r="DB35" s="396"/>
      <c r="DC35" s="396"/>
      <c r="DD35" s="396"/>
      <c r="DE35" s="396"/>
      <c r="DF35" s="396"/>
      <c r="DG35" s="396"/>
      <c r="DH35" s="396"/>
      <c r="DI35" s="536"/>
      <c r="DJ35" s="536"/>
      <c r="DK35" s="536"/>
      <c r="DL35" s="536"/>
      <c r="DM35" s="536"/>
      <c r="DN35" s="536"/>
      <c r="DO35" s="536"/>
      <c r="DP35" s="537"/>
      <c r="DQ35" s="537"/>
      <c r="DR35" s="427"/>
      <c r="DS35" s="427"/>
      <c r="DT35" s="427"/>
      <c r="DU35" s="427"/>
      <c r="DV35" s="427"/>
      <c r="DW35" s="427"/>
      <c r="DX35" s="427"/>
      <c r="DY35" s="427"/>
      <c r="DZ35" s="427"/>
      <c r="EA35" s="427"/>
      <c r="EB35" s="427"/>
      <c r="EC35" s="398"/>
      <c r="ED35" s="398"/>
    </row>
    <row r="36" spans="1:134" s="497" customFormat="1" ht="21.75" thickTop="1" thickBot="1" x14ac:dyDescent="0.3">
      <c r="A36" s="405"/>
      <c r="B36" s="538">
        <v>40910</v>
      </c>
      <c r="C36" s="539">
        <v>40941</v>
      </c>
      <c r="D36" s="539">
        <v>40971</v>
      </c>
      <c r="E36" s="539">
        <v>41003</v>
      </c>
      <c r="F36" s="539">
        <v>41034</v>
      </c>
      <c r="G36" s="539">
        <v>41066</v>
      </c>
      <c r="H36" s="539">
        <v>41097</v>
      </c>
      <c r="I36" s="539">
        <v>41129</v>
      </c>
      <c r="J36" s="539">
        <v>41161</v>
      </c>
      <c r="K36" s="539">
        <v>41192</v>
      </c>
      <c r="L36" s="539">
        <v>41224</v>
      </c>
      <c r="M36" s="539">
        <v>41255</v>
      </c>
      <c r="N36" s="539">
        <v>41275</v>
      </c>
      <c r="O36" s="539">
        <v>41307</v>
      </c>
      <c r="P36" s="539">
        <v>41336</v>
      </c>
      <c r="Q36" s="539">
        <f t="shared" ref="Q36:AL36" si="3">Q16</f>
        <v>0</v>
      </c>
      <c r="R36" s="539">
        <f t="shared" si="3"/>
        <v>115.1</v>
      </c>
      <c r="S36" s="539">
        <f t="shared" si="3"/>
        <v>0</v>
      </c>
      <c r="T36" s="539">
        <f t="shared" si="3"/>
        <v>0</v>
      </c>
      <c r="U36" s="539">
        <f t="shared" si="3"/>
        <v>117.9</v>
      </c>
      <c r="V36" s="539">
        <f t="shared" si="3"/>
        <v>0</v>
      </c>
      <c r="W36" s="539">
        <f t="shared" si="3"/>
        <v>0</v>
      </c>
      <c r="X36" s="539">
        <f t="shared" si="3"/>
        <v>124.21299999999999</v>
      </c>
      <c r="Y36" s="539">
        <f t="shared" si="3"/>
        <v>0</v>
      </c>
      <c r="Z36" s="539">
        <f t="shared" si="3"/>
        <v>0</v>
      </c>
      <c r="AA36" s="539">
        <f t="shared" si="3"/>
        <v>139.63999999999999</v>
      </c>
      <c r="AB36" s="539">
        <f t="shared" si="3"/>
        <v>0</v>
      </c>
      <c r="AC36" s="539">
        <f t="shared" si="3"/>
        <v>0</v>
      </c>
      <c r="AD36" s="539">
        <f t="shared" si="3"/>
        <v>150.70099999999999</v>
      </c>
      <c r="AE36" s="539">
        <f t="shared" si="3"/>
        <v>0</v>
      </c>
      <c r="AF36" s="539">
        <f t="shared" si="3"/>
        <v>0</v>
      </c>
      <c r="AG36" s="539">
        <f t="shared" si="3"/>
        <v>158.79</v>
      </c>
      <c r="AH36" s="539">
        <f t="shared" si="3"/>
        <v>0</v>
      </c>
      <c r="AI36" s="539">
        <f t="shared" si="3"/>
        <v>0</v>
      </c>
      <c r="AJ36" s="539">
        <f t="shared" si="3"/>
        <v>180.48079826594008</v>
      </c>
      <c r="AK36" s="539">
        <f t="shared" si="3"/>
        <v>0</v>
      </c>
      <c r="AL36" s="539">
        <f t="shared" si="3"/>
        <v>0</v>
      </c>
      <c r="AM36" s="539">
        <v>42064</v>
      </c>
      <c r="AN36" s="539">
        <v>42096</v>
      </c>
      <c r="AO36" s="539">
        <f>AO16</f>
        <v>0</v>
      </c>
      <c r="AP36" s="539">
        <v>42185</v>
      </c>
      <c r="AQ36" s="539">
        <v>42186</v>
      </c>
      <c r="AR36" s="539">
        <v>42218</v>
      </c>
      <c r="AS36" s="539">
        <v>42250</v>
      </c>
      <c r="AT36" s="539">
        <v>42281</v>
      </c>
      <c r="AU36" s="539">
        <v>42313</v>
      </c>
      <c r="AV36" s="539">
        <v>42343</v>
      </c>
      <c r="AW36" s="539">
        <v>42375</v>
      </c>
      <c r="AX36" s="539">
        <v>42401</v>
      </c>
      <c r="AY36" s="539">
        <v>42430</v>
      </c>
      <c r="AZ36" s="539">
        <v>42461</v>
      </c>
      <c r="BA36" s="539">
        <v>42491</v>
      </c>
      <c r="BB36" s="539">
        <v>42522</v>
      </c>
      <c r="BC36" s="539">
        <v>42552</v>
      </c>
      <c r="BD36" s="539">
        <v>42583</v>
      </c>
      <c r="BE36" s="406">
        <v>42615</v>
      </c>
      <c r="BF36" s="406">
        <v>42645</v>
      </c>
      <c r="BG36" s="406">
        <v>42677</v>
      </c>
      <c r="BH36" s="406">
        <f t="shared" ref="BH36:CD36" si="4">BH3</f>
        <v>42708</v>
      </c>
      <c r="BI36" s="406">
        <f t="shared" si="4"/>
        <v>42739</v>
      </c>
      <c r="BJ36" s="406">
        <f t="shared" si="4"/>
        <v>42771</v>
      </c>
      <c r="BK36" s="406">
        <f t="shared" si="4"/>
        <v>42799</v>
      </c>
      <c r="BL36" s="406">
        <f t="shared" si="4"/>
        <v>42830</v>
      </c>
      <c r="BM36" s="406">
        <f t="shared" si="4"/>
        <v>42860</v>
      </c>
      <c r="BN36" s="406">
        <f t="shared" si="4"/>
        <v>42891</v>
      </c>
      <c r="BO36" s="406">
        <f t="shared" si="4"/>
        <v>42921</v>
      </c>
      <c r="BP36" s="406">
        <f t="shared" si="4"/>
        <v>42953</v>
      </c>
      <c r="BQ36" s="410">
        <f t="shared" si="4"/>
        <v>42984</v>
      </c>
      <c r="BR36" s="406">
        <f t="shared" si="4"/>
        <v>43014</v>
      </c>
      <c r="BS36" s="406">
        <f t="shared" si="4"/>
        <v>43045</v>
      </c>
      <c r="BT36" s="406">
        <f t="shared" si="4"/>
        <v>43075</v>
      </c>
      <c r="BU36" s="406">
        <f t="shared" si="4"/>
        <v>43106</v>
      </c>
      <c r="BV36" s="406">
        <f t="shared" si="4"/>
        <v>43137</v>
      </c>
      <c r="BW36" s="406">
        <f t="shared" si="4"/>
        <v>43165</v>
      </c>
      <c r="BX36" s="406">
        <f t="shared" si="4"/>
        <v>43196</v>
      </c>
      <c r="BY36" s="406">
        <f t="shared" si="4"/>
        <v>43226</v>
      </c>
      <c r="BZ36" s="406">
        <f t="shared" si="4"/>
        <v>43258</v>
      </c>
      <c r="CA36" s="406">
        <f t="shared" si="4"/>
        <v>43288</v>
      </c>
      <c r="CB36" s="406">
        <f t="shared" si="4"/>
        <v>43321</v>
      </c>
      <c r="CC36" s="406">
        <f t="shared" si="4"/>
        <v>43352</v>
      </c>
      <c r="CD36" s="407">
        <f t="shared" si="4"/>
        <v>43382</v>
      </c>
      <c r="CE36" s="407">
        <v>43414</v>
      </c>
      <c r="CF36" s="407">
        <v>43445</v>
      </c>
      <c r="CG36" s="407">
        <v>43476</v>
      </c>
      <c r="CH36" s="407">
        <v>43507</v>
      </c>
      <c r="CI36" s="406">
        <v>43535</v>
      </c>
      <c r="CJ36" s="406">
        <v>43566</v>
      </c>
      <c r="CK36" s="406">
        <v>43586</v>
      </c>
      <c r="CL36" s="406">
        <v>43617</v>
      </c>
      <c r="CM36" s="406">
        <v>43647</v>
      </c>
      <c r="CN36" s="406">
        <v>43678</v>
      </c>
      <c r="CO36" s="406">
        <v>43717</v>
      </c>
      <c r="CP36" s="406">
        <v>43747</v>
      </c>
      <c r="CQ36" s="406">
        <v>43778</v>
      </c>
      <c r="CR36" s="406">
        <v>43808</v>
      </c>
      <c r="CS36" s="406">
        <v>43839</v>
      </c>
      <c r="CT36" s="410">
        <v>43870</v>
      </c>
      <c r="CU36" s="406">
        <v>43899</v>
      </c>
      <c r="CV36" s="409">
        <v>43930</v>
      </c>
      <c r="CW36" s="409">
        <v>43960</v>
      </c>
      <c r="CX36" s="409">
        <v>43991</v>
      </c>
      <c r="CY36" s="409">
        <v>44021</v>
      </c>
      <c r="CZ36" s="409">
        <v>44052</v>
      </c>
      <c r="DA36" s="409">
        <v>44083</v>
      </c>
      <c r="DB36" s="409">
        <v>44113</v>
      </c>
      <c r="DC36" s="409">
        <v>44144</v>
      </c>
      <c r="DD36" s="409">
        <v>44174</v>
      </c>
      <c r="DE36" s="409">
        <v>44197</v>
      </c>
      <c r="DF36" s="409">
        <v>44228</v>
      </c>
      <c r="DG36" s="409">
        <v>44256</v>
      </c>
      <c r="DH36" s="409">
        <v>44287</v>
      </c>
      <c r="DI36" s="409">
        <v>44317</v>
      </c>
      <c r="DJ36" s="409">
        <v>44348</v>
      </c>
      <c r="DK36" s="409">
        <v>44378</v>
      </c>
      <c r="DL36" s="409">
        <v>44409</v>
      </c>
      <c r="DM36" s="409">
        <v>44440</v>
      </c>
      <c r="DN36" s="409">
        <v>44470</v>
      </c>
      <c r="DO36" s="409">
        <v>44501</v>
      </c>
      <c r="DP36" s="409">
        <v>44531</v>
      </c>
      <c r="DQ36" s="409">
        <v>44562</v>
      </c>
      <c r="DR36" s="409">
        <v>44593</v>
      </c>
      <c r="DS36" s="409">
        <v>44621</v>
      </c>
      <c r="DT36" s="409">
        <v>44652</v>
      </c>
      <c r="DU36" s="409">
        <v>44682</v>
      </c>
      <c r="DV36" s="409">
        <v>44713</v>
      </c>
      <c r="DW36" s="409">
        <v>44743</v>
      </c>
      <c r="DX36" s="409">
        <v>44774</v>
      </c>
      <c r="DY36" s="409">
        <v>44805</v>
      </c>
      <c r="DZ36" s="409">
        <v>44835</v>
      </c>
      <c r="EA36" s="409">
        <v>44866</v>
      </c>
      <c r="EB36" s="411"/>
      <c r="EC36" s="398"/>
      <c r="ED36" s="398"/>
    </row>
    <row r="37" spans="1:134" s="507" customFormat="1" ht="20.25" x14ac:dyDescent="0.25">
      <c r="A37" s="540"/>
      <c r="B37" s="541"/>
      <c r="C37" s="541"/>
      <c r="D37" s="541"/>
      <c r="E37" s="541"/>
      <c r="F37" s="541"/>
      <c r="G37" s="541"/>
      <c r="H37" s="541"/>
      <c r="I37" s="541"/>
      <c r="J37" s="541"/>
      <c r="K37" s="541"/>
      <c r="L37" s="541"/>
      <c r="M37" s="541"/>
      <c r="N37" s="541"/>
      <c r="O37" s="541"/>
      <c r="P37" s="541"/>
      <c r="Q37" s="541"/>
      <c r="R37" s="541"/>
      <c r="S37" s="541"/>
      <c r="T37" s="541"/>
      <c r="U37" s="541"/>
      <c r="V37" s="541"/>
      <c r="W37" s="541"/>
      <c r="X37" s="541"/>
      <c r="Y37" s="541"/>
      <c r="Z37" s="541"/>
      <c r="AA37" s="541"/>
      <c r="AB37" s="541"/>
      <c r="AC37" s="541"/>
      <c r="AD37" s="541"/>
      <c r="AE37" s="541"/>
      <c r="AF37" s="541"/>
      <c r="AG37" s="541"/>
      <c r="AH37" s="541"/>
      <c r="AI37" s="541"/>
      <c r="AJ37" s="541"/>
      <c r="AK37" s="541"/>
      <c r="AL37" s="541"/>
      <c r="AM37" s="541"/>
      <c r="AN37" s="541"/>
      <c r="AO37" s="541"/>
      <c r="AP37" s="541"/>
      <c r="AQ37" s="542"/>
      <c r="AR37" s="542"/>
      <c r="AS37" s="542"/>
      <c r="AT37" s="542"/>
      <c r="AU37" s="542"/>
      <c r="AV37" s="542"/>
      <c r="AW37" s="542"/>
      <c r="AX37" s="542"/>
      <c r="AY37" s="542"/>
      <c r="AZ37" s="542"/>
      <c r="BA37" s="542"/>
      <c r="BB37" s="542"/>
      <c r="BC37" s="542"/>
      <c r="BD37" s="542"/>
      <c r="BE37" s="542"/>
      <c r="BF37" s="542"/>
      <c r="BG37" s="542"/>
      <c r="BH37" s="542"/>
      <c r="BI37" s="542"/>
      <c r="BJ37" s="542"/>
      <c r="BK37" s="542"/>
      <c r="BL37" s="542"/>
      <c r="BM37" s="542"/>
      <c r="BN37" s="542"/>
      <c r="BO37" s="542"/>
      <c r="BP37" s="542"/>
      <c r="BQ37" s="543"/>
      <c r="BR37" s="500"/>
      <c r="BS37" s="500"/>
      <c r="BT37" s="544"/>
      <c r="BU37" s="544"/>
      <c r="BV37" s="544"/>
      <c r="BW37" s="545"/>
      <c r="BX37" s="545"/>
      <c r="BY37" s="545"/>
      <c r="BZ37" s="545"/>
      <c r="CA37" s="545"/>
      <c r="CB37" s="545"/>
      <c r="CC37" s="545"/>
      <c r="CD37" s="546"/>
      <c r="CE37" s="546"/>
      <c r="CF37" s="546"/>
      <c r="CG37" s="547"/>
      <c r="CH37" s="548"/>
      <c r="CI37" s="548"/>
      <c r="CJ37" s="548"/>
      <c r="CK37" s="548"/>
      <c r="CL37" s="548"/>
      <c r="CM37" s="548"/>
      <c r="CN37" s="548"/>
      <c r="CO37" s="548"/>
      <c r="CP37" s="548"/>
      <c r="CQ37" s="548"/>
      <c r="CR37" s="548"/>
      <c r="CS37" s="548"/>
      <c r="CT37" s="549"/>
      <c r="CU37" s="548"/>
      <c r="CV37" s="550"/>
      <c r="CW37" s="550"/>
      <c r="CX37" s="550"/>
      <c r="CY37" s="550"/>
      <c r="CZ37" s="550"/>
      <c r="DA37" s="550"/>
      <c r="DB37" s="550"/>
      <c r="DC37" s="550"/>
      <c r="DD37" s="550"/>
      <c r="DE37" s="550"/>
      <c r="DF37" s="550"/>
      <c r="DG37" s="550"/>
      <c r="DH37" s="550"/>
      <c r="DI37" s="550"/>
      <c r="DJ37" s="550"/>
      <c r="DK37" s="550"/>
      <c r="DL37" s="550"/>
      <c r="DM37" s="550"/>
      <c r="DN37" s="550"/>
      <c r="DO37" s="550"/>
      <c r="DP37" s="550"/>
      <c r="DQ37" s="550"/>
      <c r="DR37" s="550"/>
      <c r="DS37" s="550"/>
      <c r="DT37" s="550"/>
      <c r="DU37" s="550"/>
      <c r="DV37" s="550"/>
      <c r="DW37" s="550"/>
      <c r="DX37" s="550"/>
      <c r="DY37" s="550"/>
      <c r="DZ37" s="550"/>
      <c r="EA37" s="550"/>
      <c r="EB37" s="459"/>
      <c r="EC37" s="398"/>
      <c r="ED37" s="398"/>
    </row>
    <row r="38" spans="1:134" s="507" customFormat="1" ht="29.25" customHeight="1" x14ac:dyDescent="0.25">
      <c r="A38" s="413" t="s">
        <v>268</v>
      </c>
      <c r="B38" s="551">
        <v>218504</v>
      </c>
      <c r="C38" s="551">
        <v>224119</v>
      </c>
      <c r="D38" s="551">
        <v>228136</v>
      </c>
      <c r="E38" s="551">
        <v>226594</v>
      </c>
      <c r="F38" s="551">
        <v>231147</v>
      </c>
      <c r="G38" s="551">
        <v>235129</v>
      </c>
      <c r="H38" s="551">
        <v>239464</v>
      </c>
      <c r="I38" s="551">
        <v>218381</v>
      </c>
      <c r="J38" s="551">
        <v>220362</v>
      </c>
      <c r="K38" s="551">
        <v>197884</v>
      </c>
      <c r="L38" s="551">
        <v>196323</v>
      </c>
      <c r="M38" s="551">
        <v>200345</v>
      </c>
      <c r="N38" s="551">
        <v>204835</v>
      </c>
      <c r="O38" s="551">
        <v>211679</v>
      </c>
      <c r="P38" s="551">
        <v>216738</v>
      </c>
      <c r="Q38" s="551">
        <v>225759</v>
      </c>
      <c r="R38" s="551">
        <v>229500</v>
      </c>
      <c r="S38" s="551">
        <v>234910</v>
      </c>
      <c r="T38" s="551">
        <v>235346</v>
      </c>
      <c r="U38" s="551">
        <v>234435</v>
      </c>
      <c r="V38" s="551">
        <v>234949</v>
      </c>
      <c r="W38" s="551">
        <v>237508</v>
      </c>
      <c r="X38" s="551">
        <v>240808</v>
      </c>
      <c r="Y38" s="551">
        <v>240601</v>
      </c>
      <c r="Z38" s="551">
        <v>243965</v>
      </c>
      <c r="AA38" s="551">
        <v>235627</v>
      </c>
      <c r="AB38" s="551">
        <v>252507</v>
      </c>
      <c r="AC38" s="551">
        <v>257288</v>
      </c>
      <c r="AD38" s="551">
        <v>260171</v>
      </c>
      <c r="AE38" s="551">
        <v>264655</v>
      </c>
      <c r="AF38" s="551">
        <v>269188</v>
      </c>
      <c r="AG38" s="551">
        <v>266521</v>
      </c>
      <c r="AH38" s="551">
        <v>276104</v>
      </c>
      <c r="AI38" s="551">
        <v>280712</v>
      </c>
      <c r="AJ38" s="551">
        <v>285085</v>
      </c>
      <c r="AK38" s="551">
        <v>288922</v>
      </c>
      <c r="AL38" s="551">
        <v>294619</v>
      </c>
      <c r="AM38" s="551">
        <v>299638</v>
      </c>
      <c r="AN38" s="551">
        <v>217817</v>
      </c>
      <c r="AO38" s="551">
        <v>300581</v>
      </c>
      <c r="AP38" s="551"/>
      <c r="AQ38" s="551"/>
      <c r="AR38" s="551"/>
      <c r="AS38" s="551"/>
      <c r="AT38" s="551"/>
      <c r="AU38" s="551"/>
      <c r="AV38" s="551"/>
      <c r="AW38" s="551">
        <v>672570</v>
      </c>
      <c r="AX38" s="551">
        <v>679467</v>
      </c>
      <c r="AY38" s="551">
        <v>687041</v>
      </c>
      <c r="AZ38" s="551">
        <v>693664</v>
      </c>
      <c r="BA38" s="551">
        <v>702420</v>
      </c>
      <c r="BB38" s="551">
        <v>710824</v>
      </c>
      <c r="BC38" s="551">
        <v>719508</v>
      </c>
      <c r="BD38" s="551">
        <v>731005</v>
      </c>
      <c r="BE38" s="551">
        <v>758476</v>
      </c>
      <c r="BF38" s="551">
        <v>832915</v>
      </c>
      <c r="BG38" s="551">
        <v>858067</v>
      </c>
      <c r="BH38" s="551">
        <v>879560</v>
      </c>
      <c r="BI38" s="551">
        <v>889071</v>
      </c>
      <c r="BJ38" s="551">
        <v>908689</v>
      </c>
      <c r="BK38" s="551">
        <v>919742</v>
      </c>
      <c r="BL38" s="551">
        <v>925848</v>
      </c>
      <c r="BM38" s="551">
        <v>935242</v>
      </c>
      <c r="BN38" s="551">
        <v>925194</v>
      </c>
      <c r="BO38" s="551">
        <v>933381</v>
      </c>
      <c r="BP38" s="551">
        <v>942015</v>
      </c>
      <c r="BQ38" s="552">
        <v>940854</v>
      </c>
      <c r="BR38" s="451">
        <v>949490</v>
      </c>
      <c r="BS38" s="451">
        <v>955043</v>
      </c>
      <c r="BT38" s="451">
        <v>941619</v>
      </c>
      <c r="BU38" s="451">
        <v>948229</v>
      </c>
      <c r="BV38" s="451">
        <v>948516</v>
      </c>
      <c r="BW38" s="514">
        <v>964530</v>
      </c>
      <c r="BX38" s="514">
        <v>970935</v>
      </c>
      <c r="BY38" s="514">
        <v>951686</v>
      </c>
      <c r="BZ38" s="514">
        <v>955733</v>
      </c>
      <c r="CA38" s="514">
        <v>961636</v>
      </c>
      <c r="CB38" s="514">
        <v>971144</v>
      </c>
      <c r="CC38" s="514">
        <v>1020313</v>
      </c>
      <c r="CD38" s="515">
        <v>1054427</v>
      </c>
      <c r="CE38" s="515">
        <v>1063554</v>
      </c>
      <c r="CF38" s="515">
        <v>1082866</v>
      </c>
      <c r="CG38" s="516">
        <v>1099053</v>
      </c>
      <c r="CH38" s="451">
        <v>1096488</v>
      </c>
      <c r="CI38" s="451">
        <v>1103074</v>
      </c>
      <c r="CJ38" s="451">
        <v>1027475</v>
      </c>
      <c r="CK38" s="451">
        <v>1042447</v>
      </c>
      <c r="CL38" s="451">
        <v>1052016</v>
      </c>
      <c r="CM38" s="451">
        <v>1060931</v>
      </c>
      <c r="CN38" s="451">
        <v>1076283</v>
      </c>
      <c r="CO38" s="451">
        <v>1105684</v>
      </c>
      <c r="CP38" s="451">
        <v>1111715</v>
      </c>
      <c r="CQ38" s="451">
        <v>1131993</v>
      </c>
      <c r="CR38" s="451">
        <v>1149028</v>
      </c>
      <c r="CS38" s="451">
        <v>1164885</v>
      </c>
      <c r="CT38" s="553">
        <v>1176052</v>
      </c>
      <c r="CU38" s="451">
        <v>1184820</v>
      </c>
      <c r="CV38" s="554">
        <v>1194417</v>
      </c>
      <c r="CW38" s="554">
        <v>1208125</v>
      </c>
      <c r="CX38" s="554">
        <v>1215189</v>
      </c>
      <c r="CY38" s="554">
        <v>1234367</v>
      </c>
      <c r="CZ38" s="554">
        <v>1245363</v>
      </c>
      <c r="DA38" s="554">
        <v>1259364</v>
      </c>
      <c r="DB38" s="554">
        <v>1277748</v>
      </c>
      <c r="DC38" s="554">
        <v>1287327</v>
      </c>
      <c r="DD38" s="554">
        <v>1299204</v>
      </c>
      <c r="DE38" s="554">
        <v>1307420</v>
      </c>
      <c r="DF38" s="554">
        <v>1305861</v>
      </c>
      <c r="DG38" s="554">
        <v>1309959</v>
      </c>
      <c r="DH38" s="554">
        <v>1315174</v>
      </c>
      <c r="DI38" s="554">
        <v>1325954</v>
      </c>
      <c r="DJ38" s="554">
        <v>1329927</v>
      </c>
      <c r="DK38" s="554">
        <v>1318181</v>
      </c>
      <c r="DL38" s="554">
        <v>1316640</v>
      </c>
      <c r="DM38" s="554">
        <v>1321136</v>
      </c>
      <c r="DN38" s="554">
        <v>1326357</v>
      </c>
      <c r="DO38" s="554">
        <v>1326980</v>
      </c>
      <c r="DP38" s="554">
        <v>1331221</v>
      </c>
      <c r="DQ38" s="554">
        <v>1334910</v>
      </c>
      <c r="DR38" s="554">
        <v>1322637</v>
      </c>
      <c r="DS38" s="554">
        <v>1339490</v>
      </c>
      <c r="DT38" s="554">
        <v>1354279</v>
      </c>
      <c r="DU38" s="554">
        <v>1366846</v>
      </c>
      <c r="DV38" s="554">
        <v>1374406</v>
      </c>
      <c r="DW38" s="554">
        <v>1388313</v>
      </c>
      <c r="DX38" s="554">
        <v>1402380</v>
      </c>
      <c r="DY38" s="554">
        <v>1413905</v>
      </c>
      <c r="DZ38" s="554">
        <v>1425978</v>
      </c>
      <c r="EA38" s="554">
        <v>1434624</v>
      </c>
      <c r="EB38" s="555"/>
      <c r="EC38" s="398"/>
      <c r="ED38" s="398"/>
    </row>
    <row r="39" spans="1:134" s="507" customFormat="1" ht="19.5" thickBot="1" x14ac:dyDescent="0.3">
      <c r="A39" s="511" t="s">
        <v>269</v>
      </c>
      <c r="B39" s="556"/>
      <c r="C39" s="556"/>
      <c r="D39" s="556"/>
      <c r="E39" s="556"/>
      <c r="F39" s="556"/>
      <c r="G39" s="556"/>
      <c r="H39" s="556"/>
      <c r="I39" s="556"/>
      <c r="J39" s="556"/>
      <c r="K39" s="556"/>
      <c r="L39" s="556"/>
      <c r="M39" s="556"/>
      <c r="N39" s="556"/>
      <c r="O39" s="556"/>
      <c r="P39" s="556"/>
      <c r="Q39" s="556"/>
      <c r="R39" s="556"/>
      <c r="S39" s="556"/>
      <c r="T39" s="556"/>
      <c r="U39" s="556"/>
      <c r="V39" s="556"/>
      <c r="W39" s="556"/>
      <c r="X39" s="556"/>
      <c r="Y39" s="556"/>
      <c r="Z39" s="556"/>
      <c r="AA39" s="556"/>
      <c r="AB39" s="556"/>
      <c r="AC39" s="556"/>
      <c r="AD39" s="556"/>
      <c r="AE39" s="556"/>
      <c r="AF39" s="556"/>
      <c r="AG39" s="556"/>
      <c r="AH39" s="556"/>
      <c r="AI39" s="556"/>
      <c r="AJ39" s="556"/>
      <c r="AK39" s="556"/>
      <c r="AL39" s="556"/>
      <c r="AM39" s="556"/>
      <c r="AN39" s="556"/>
      <c r="AO39" s="556"/>
      <c r="AP39" s="556"/>
      <c r="AQ39" s="551"/>
      <c r="AR39" s="551"/>
      <c r="AS39" s="551"/>
      <c r="AT39" s="551"/>
      <c r="AU39" s="551"/>
      <c r="AV39" s="551"/>
      <c r="AW39" s="551">
        <v>513</v>
      </c>
      <c r="AX39" s="551">
        <v>529</v>
      </c>
      <c r="AY39" s="551">
        <v>536</v>
      </c>
      <c r="AZ39" s="551">
        <v>545</v>
      </c>
      <c r="BA39" s="551">
        <v>581</v>
      </c>
      <c r="BB39" s="551">
        <v>564</v>
      </c>
      <c r="BC39" s="551">
        <v>579</v>
      </c>
      <c r="BD39" s="551">
        <v>366</v>
      </c>
      <c r="BE39" s="551">
        <v>349</v>
      </c>
      <c r="BF39" s="551">
        <v>373</v>
      </c>
      <c r="BG39" s="551">
        <v>381</v>
      </c>
      <c r="BH39" s="551">
        <v>446</v>
      </c>
      <c r="BI39" s="551">
        <v>383</v>
      </c>
      <c r="BJ39" s="551">
        <v>371</v>
      </c>
      <c r="BK39" s="551">
        <v>394</v>
      </c>
      <c r="BL39" s="551">
        <v>412</v>
      </c>
      <c r="BM39" s="551">
        <v>447</v>
      </c>
      <c r="BN39" s="551">
        <v>414</v>
      </c>
      <c r="BO39" s="551">
        <v>428</v>
      </c>
      <c r="BP39" s="551">
        <v>435</v>
      </c>
      <c r="BQ39" s="552">
        <v>426</v>
      </c>
      <c r="BR39" s="451">
        <v>349</v>
      </c>
      <c r="BS39" s="451">
        <v>352</v>
      </c>
      <c r="BT39" s="451">
        <v>456</v>
      </c>
      <c r="BU39" s="451">
        <v>366</v>
      </c>
      <c r="BV39" s="451">
        <v>393</v>
      </c>
      <c r="BW39" s="514">
        <v>257</v>
      </c>
      <c r="BX39" s="514">
        <v>424</v>
      </c>
      <c r="BY39" s="514">
        <v>476</v>
      </c>
      <c r="BZ39" s="514">
        <v>452</v>
      </c>
      <c r="CA39" s="514">
        <v>465</v>
      </c>
      <c r="CB39" s="514">
        <v>453</v>
      </c>
      <c r="CC39" s="514">
        <v>479</v>
      </c>
      <c r="CD39" s="515">
        <v>501</v>
      </c>
      <c r="CE39" s="515">
        <v>501</v>
      </c>
      <c r="CF39" s="515">
        <v>594</v>
      </c>
      <c r="CG39" s="516">
        <v>516</v>
      </c>
      <c r="CH39" s="451">
        <v>516</v>
      </c>
      <c r="CI39" s="451">
        <v>601</v>
      </c>
      <c r="CJ39" s="451">
        <v>565</v>
      </c>
      <c r="CK39" s="451">
        <v>617</v>
      </c>
      <c r="CL39" s="451">
        <v>657</v>
      </c>
      <c r="CM39" s="451">
        <v>536</v>
      </c>
      <c r="CN39" s="451">
        <v>1356</v>
      </c>
      <c r="CO39" s="451">
        <v>1453</v>
      </c>
      <c r="CP39" s="451">
        <v>1524</v>
      </c>
      <c r="CQ39" s="451">
        <v>1656</v>
      </c>
      <c r="CR39" s="451">
        <v>2109</v>
      </c>
      <c r="CS39" s="451">
        <v>2001</v>
      </c>
      <c r="CT39" s="553">
        <v>2242</v>
      </c>
      <c r="CU39" s="451">
        <v>1910</v>
      </c>
      <c r="CV39" s="554">
        <v>766</v>
      </c>
      <c r="CW39" s="554">
        <v>1421</v>
      </c>
      <c r="CX39" s="554">
        <v>2320</v>
      </c>
      <c r="CY39" s="554">
        <v>2777</v>
      </c>
      <c r="CZ39" s="554">
        <v>3072</v>
      </c>
      <c r="DA39" s="554">
        <v>3162</v>
      </c>
      <c r="DB39" s="554">
        <v>3489</v>
      </c>
      <c r="DC39" s="554">
        <v>3588</v>
      </c>
      <c r="DD39" s="554">
        <v>4317</v>
      </c>
      <c r="DE39" s="554">
        <v>4011</v>
      </c>
      <c r="DF39" s="554">
        <v>4132</v>
      </c>
      <c r="DG39" s="554">
        <v>3399</v>
      </c>
      <c r="DH39" s="554">
        <v>3406</v>
      </c>
      <c r="DI39" s="554">
        <v>3648</v>
      </c>
      <c r="DJ39" s="554">
        <v>4543</v>
      </c>
      <c r="DK39" s="554">
        <v>4866</v>
      </c>
      <c r="DL39" s="554">
        <v>4706</v>
      </c>
      <c r="DM39" s="554">
        <v>4447</v>
      </c>
      <c r="DN39" s="554">
        <v>4442</v>
      </c>
      <c r="DO39" s="554">
        <v>4026</v>
      </c>
      <c r="DP39" s="554">
        <v>3868</v>
      </c>
      <c r="DQ39" s="554">
        <v>3998</v>
      </c>
      <c r="DR39" s="554">
        <v>6428</v>
      </c>
      <c r="DS39" s="554">
        <v>6633</v>
      </c>
      <c r="DT39" s="554">
        <v>6686</v>
      </c>
      <c r="DU39" s="554">
        <v>6667</v>
      </c>
      <c r="DV39" s="554">
        <v>6488</v>
      </c>
      <c r="DW39" s="554">
        <v>6639</v>
      </c>
      <c r="DX39" s="554">
        <v>6744</v>
      </c>
      <c r="DY39" s="554">
        <v>7022</v>
      </c>
      <c r="DZ39" s="554">
        <v>7430</v>
      </c>
      <c r="EA39" s="554">
        <v>7426</v>
      </c>
      <c r="EB39" s="555"/>
      <c r="EC39" s="398"/>
      <c r="ED39" s="398"/>
    </row>
    <row r="40" spans="1:134" s="507" customFormat="1" ht="19.5" thickBot="1" x14ac:dyDescent="0.3">
      <c r="A40" s="511"/>
      <c r="B40" s="551"/>
      <c r="C40" s="551"/>
      <c r="D40" s="551"/>
      <c r="E40" s="551"/>
      <c r="F40" s="551"/>
      <c r="G40" s="551"/>
      <c r="H40" s="551"/>
      <c r="I40" s="551"/>
      <c r="J40" s="551"/>
      <c r="K40" s="551"/>
      <c r="L40" s="551"/>
      <c r="M40" s="551"/>
      <c r="N40" s="551"/>
      <c r="O40" s="551"/>
      <c r="P40" s="551"/>
      <c r="Q40" s="551"/>
      <c r="R40" s="551"/>
      <c r="S40" s="551"/>
      <c r="T40" s="551"/>
      <c r="U40" s="551"/>
      <c r="V40" s="551"/>
      <c r="W40" s="551"/>
      <c r="X40" s="551"/>
      <c r="Y40" s="551"/>
      <c r="Z40" s="551"/>
      <c r="AA40" s="551"/>
      <c r="AB40" s="551"/>
      <c r="AC40" s="551"/>
      <c r="AD40" s="551"/>
      <c r="AE40" s="551"/>
      <c r="AF40" s="551"/>
      <c r="AG40" s="551"/>
      <c r="AH40" s="551"/>
      <c r="AI40" s="551"/>
      <c r="AJ40" s="551"/>
      <c r="AK40" s="551"/>
      <c r="AL40" s="551"/>
      <c r="AM40" s="551"/>
      <c r="AN40" s="551"/>
      <c r="AO40" s="551"/>
      <c r="AP40" s="551"/>
      <c r="AQ40" s="552"/>
      <c r="AR40" s="551"/>
      <c r="AS40" s="551"/>
      <c r="AT40" s="551"/>
      <c r="AU40" s="551"/>
      <c r="AV40" s="551"/>
      <c r="AW40" s="551"/>
      <c r="AX40" s="551"/>
      <c r="AY40" s="551"/>
      <c r="AZ40" s="551"/>
      <c r="BA40" s="551"/>
      <c r="BB40" s="551"/>
      <c r="BC40" s="551"/>
      <c r="BD40" s="551"/>
      <c r="BE40" s="551"/>
      <c r="BF40" s="551"/>
      <c r="BG40" s="551"/>
      <c r="BH40" s="557"/>
      <c r="BI40" s="558"/>
      <c r="BJ40" s="558"/>
      <c r="BK40" s="558"/>
      <c r="BL40" s="558"/>
      <c r="BM40" s="558"/>
      <c r="BN40" s="558"/>
      <c r="BO40" s="558"/>
      <c r="BP40" s="558"/>
      <c r="BQ40" s="559"/>
      <c r="BR40" s="451"/>
      <c r="BS40" s="451"/>
      <c r="BT40" s="451"/>
      <c r="BU40" s="451"/>
      <c r="BV40" s="451"/>
      <c r="BW40" s="514"/>
      <c r="BX40" s="514"/>
      <c r="BY40" s="514"/>
      <c r="BZ40" s="514"/>
      <c r="CA40" s="514"/>
      <c r="CB40" s="514"/>
      <c r="CC40" s="514"/>
      <c r="CD40" s="515"/>
      <c r="CE40" s="515"/>
      <c r="CF40" s="515"/>
      <c r="CG40" s="516"/>
      <c r="CH40" s="451"/>
      <c r="CI40" s="451"/>
      <c r="CJ40" s="451"/>
      <c r="CK40" s="451"/>
      <c r="CL40" s="451"/>
      <c r="CM40" s="451"/>
      <c r="CN40" s="451"/>
      <c r="CO40" s="451"/>
      <c r="CP40" s="451"/>
      <c r="CQ40" s="451"/>
      <c r="CR40" s="451"/>
      <c r="CS40" s="451"/>
      <c r="CT40" s="553"/>
      <c r="CU40" s="451"/>
      <c r="CV40" s="554"/>
      <c r="CW40" s="554"/>
      <c r="CX40" s="554"/>
      <c r="CY40" s="554"/>
      <c r="CZ40" s="554"/>
      <c r="DA40" s="554"/>
      <c r="DB40" s="554"/>
      <c r="DC40" s="554"/>
      <c r="DD40" s="554"/>
      <c r="DE40" s="554"/>
      <c r="DF40" s="554"/>
      <c r="DG40" s="554"/>
      <c r="DH40" s="554"/>
      <c r="DI40" s="554"/>
      <c r="DJ40" s="554"/>
      <c r="DK40" s="554"/>
      <c r="DL40" s="554"/>
      <c r="DM40" s="554"/>
      <c r="DN40" s="554"/>
      <c r="DO40" s="554"/>
      <c r="DP40" s="554"/>
      <c r="DQ40" s="554"/>
      <c r="DR40" s="554"/>
      <c r="DS40" s="554"/>
      <c r="DT40" s="554"/>
      <c r="DU40" s="554"/>
      <c r="DV40" s="554"/>
      <c r="DW40" s="554"/>
      <c r="DX40" s="554"/>
      <c r="DY40" s="554"/>
      <c r="DZ40" s="554"/>
      <c r="EA40" s="554"/>
      <c r="EB40" s="555"/>
      <c r="EC40" s="398"/>
      <c r="ED40" s="398"/>
    </row>
    <row r="41" spans="1:134" s="507" customFormat="1" ht="19.5" thickTop="1" x14ac:dyDescent="0.25">
      <c r="A41" s="511" t="s">
        <v>270</v>
      </c>
      <c r="B41" s="560">
        <v>238413</v>
      </c>
      <c r="C41" s="560">
        <v>238093</v>
      </c>
      <c r="D41" s="560">
        <v>261162</v>
      </c>
      <c r="E41" s="560">
        <v>277292</v>
      </c>
      <c r="F41" s="560">
        <v>283585</v>
      </c>
      <c r="G41" s="560">
        <v>266059</v>
      </c>
      <c r="H41" s="560">
        <v>290958</v>
      </c>
      <c r="I41" s="560">
        <v>283367</v>
      </c>
      <c r="J41" s="560">
        <v>264927</v>
      </c>
      <c r="K41" s="560">
        <v>315412</v>
      </c>
      <c r="L41" s="560">
        <v>295863</v>
      </c>
      <c r="M41" s="560">
        <v>392058</v>
      </c>
      <c r="N41" s="560">
        <v>351065</v>
      </c>
      <c r="O41" s="560">
        <v>327122</v>
      </c>
      <c r="P41" s="560">
        <v>380181</v>
      </c>
      <c r="Q41" s="560">
        <v>385013</v>
      </c>
      <c r="R41" s="560">
        <v>366954</v>
      </c>
      <c r="S41" s="560">
        <v>406022</v>
      </c>
      <c r="T41" s="560">
        <v>392209</v>
      </c>
      <c r="U41" s="560">
        <v>375620</v>
      </c>
      <c r="V41" s="560">
        <v>410190</v>
      </c>
      <c r="W41" s="560">
        <v>398849</v>
      </c>
      <c r="X41" s="560">
        <v>525624</v>
      </c>
      <c r="Y41" s="560">
        <v>402112</v>
      </c>
      <c r="Z41" s="560">
        <v>375413</v>
      </c>
      <c r="AA41" s="560">
        <v>422037</v>
      </c>
      <c r="AB41" s="560">
        <v>435923</v>
      </c>
      <c r="AC41" s="560">
        <v>441066</v>
      </c>
      <c r="AD41" s="560">
        <v>420177</v>
      </c>
      <c r="AE41" s="560">
        <v>454337</v>
      </c>
      <c r="AF41" s="560">
        <v>481938</v>
      </c>
      <c r="AG41" s="560">
        <v>466579</v>
      </c>
      <c r="AH41" s="560">
        <v>504400</v>
      </c>
      <c r="AI41" s="560">
        <v>500404</v>
      </c>
      <c r="AJ41" s="560">
        <v>614221</v>
      </c>
      <c r="AK41" s="560">
        <v>506560</v>
      </c>
      <c r="AL41" s="560">
        <v>482473</v>
      </c>
      <c r="AM41" s="560">
        <v>540918</v>
      </c>
      <c r="AN41" s="560">
        <v>534150</v>
      </c>
      <c r="AO41" s="560">
        <v>545998</v>
      </c>
      <c r="AP41" s="560"/>
      <c r="AQ41" s="552"/>
      <c r="AR41" s="561"/>
      <c r="AS41" s="561"/>
      <c r="AT41" s="561"/>
      <c r="AU41" s="561"/>
      <c r="AV41" s="561"/>
      <c r="AW41" s="561">
        <v>484014</v>
      </c>
      <c r="AX41" s="561">
        <v>441607</v>
      </c>
      <c r="AY41" s="561">
        <v>478285</v>
      </c>
      <c r="AZ41" s="561">
        <v>472079</v>
      </c>
      <c r="BA41" s="561">
        <v>492814</v>
      </c>
      <c r="BB41" s="561">
        <v>464036</v>
      </c>
      <c r="BC41" s="561">
        <v>509329</v>
      </c>
      <c r="BD41" s="561">
        <v>516251</v>
      </c>
      <c r="BE41" s="561">
        <v>510762</v>
      </c>
      <c r="BF41" s="561">
        <v>557220</v>
      </c>
      <c r="BG41" s="561">
        <v>552943</v>
      </c>
      <c r="BH41" s="561">
        <v>689013</v>
      </c>
      <c r="BI41" s="561">
        <v>618500</v>
      </c>
      <c r="BJ41" s="561">
        <v>574868</v>
      </c>
      <c r="BK41" s="561">
        <v>655362</v>
      </c>
      <c r="BL41" s="561">
        <v>653193</v>
      </c>
      <c r="BM41" s="561">
        <v>706131</v>
      </c>
      <c r="BN41" s="561">
        <v>665428</v>
      </c>
      <c r="BO41" s="561">
        <v>715621</v>
      </c>
      <c r="BP41" s="561">
        <v>722923</v>
      </c>
      <c r="BQ41" s="562">
        <v>700193</v>
      </c>
      <c r="BR41" s="519">
        <v>763127</v>
      </c>
      <c r="BS41" s="519">
        <v>754532</v>
      </c>
      <c r="BT41" s="519">
        <v>928264</v>
      </c>
      <c r="BU41" s="519">
        <v>802564</v>
      </c>
      <c r="BV41" s="519">
        <v>758901</v>
      </c>
      <c r="BW41" s="520">
        <v>876852</v>
      </c>
      <c r="BX41" s="520">
        <v>862030</v>
      </c>
      <c r="BY41" s="520">
        <v>913581</v>
      </c>
      <c r="BZ41" s="520">
        <v>874714</v>
      </c>
      <c r="CA41" s="520">
        <v>949522</v>
      </c>
      <c r="CB41" s="520">
        <v>948363</v>
      </c>
      <c r="CC41" s="520">
        <v>926335</v>
      </c>
      <c r="CD41" s="521">
        <v>1015480</v>
      </c>
      <c r="CE41" s="521">
        <v>1004407</v>
      </c>
      <c r="CF41" s="521">
        <v>1244147</v>
      </c>
      <c r="CG41" s="522">
        <v>1067960</v>
      </c>
      <c r="CH41" s="519">
        <v>1028234</v>
      </c>
      <c r="CI41" s="519">
        <v>1095154</v>
      </c>
      <c r="CJ41" s="519">
        <v>1207603</v>
      </c>
      <c r="CK41" s="519">
        <v>1282690</v>
      </c>
      <c r="CL41" s="519">
        <v>1252951</v>
      </c>
      <c r="CM41" s="519">
        <v>1323761</v>
      </c>
      <c r="CN41" s="519">
        <v>1388106</v>
      </c>
      <c r="CO41" s="519">
        <v>1390360</v>
      </c>
      <c r="CP41" s="519">
        <v>1518406</v>
      </c>
      <c r="CQ41" s="519">
        <v>1507734</v>
      </c>
      <c r="CR41" s="519">
        <v>1833650</v>
      </c>
      <c r="CS41" s="519">
        <v>1596940</v>
      </c>
      <c r="CT41" s="563">
        <v>1565197</v>
      </c>
      <c r="CU41" s="519">
        <v>1680379</v>
      </c>
      <c r="CV41" s="564">
        <v>1601207</v>
      </c>
      <c r="CW41" s="564">
        <v>1892092</v>
      </c>
      <c r="CX41" s="564">
        <v>1898007</v>
      </c>
      <c r="CY41" s="564">
        <v>2041337</v>
      </c>
      <c r="CZ41" s="564">
        <v>2068502</v>
      </c>
      <c r="DA41" s="564">
        <v>2035378</v>
      </c>
      <c r="DB41" s="564">
        <v>2250420</v>
      </c>
      <c r="DC41" s="564">
        <v>2203339</v>
      </c>
      <c r="DD41" s="564">
        <v>2827459</v>
      </c>
      <c r="DE41" s="564">
        <v>2311418</v>
      </c>
      <c r="DF41" s="564">
        <v>2189605</v>
      </c>
      <c r="DG41" s="564">
        <v>2216750</v>
      </c>
      <c r="DH41" s="564">
        <v>2513901</v>
      </c>
      <c r="DI41" s="564">
        <v>2799194</v>
      </c>
      <c r="DJ41" s="564">
        <v>2642710</v>
      </c>
      <c r="DK41" s="564">
        <v>2738685</v>
      </c>
      <c r="DL41" s="564">
        <v>2499803</v>
      </c>
      <c r="DM41" s="564">
        <v>3085848</v>
      </c>
      <c r="DN41" s="564">
        <v>3416214</v>
      </c>
      <c r="DO41" s="564">
        <v>3223538</v>
      </c>
      <c r="DP41" s="564">
        <v>3861364</v>
      </c>
      <c r="DQ41" s="564">
        <v>3361620</v>
      </c>
      <c r="DR41" s="564">
        <v>3239624</v>
      </c>
      <c r="DS41" s="564">
        <v>3600226</v>
      </c>
      <c r="DT41" s="564">
        <v>3935687</v>
      </c>
      <c r="DU41" s="564">
        <v>4213025</v>
      </c>
      <c r="DV41" s="564">
        <v>4029105</v>
      </c>
      <c r="DW41" s="564">
        <v>4469025</v>
      </c>
      <c r="DX41" s="564">
        <v>4598964</v>
      </c>
      <c r="DY41" s="564">
        <v>4601099</v>
      </c>
      <c r="DZ41" s="564">
        <v>5017463</v>
      </c>
      <c r="EA41" s="564">
        <v>4874134</v>
      </c>
      <c r="EB41" s="555"/>
      <c r="EC41" s="398"/>
      <c r="ED41" s="398"/>
    </row>
    <row r="42" spans="1:134" s="459" customFormat="1" ht="19.5" thickBot="1" x14ac:dyDescent="0.3">
      <c r="A42" s="525" t="s">
        <v>271</v>
      </c>
      <c r="B42" s="565">
        <v>43475.962768999998</v>
      </c>
      <c r="C42" s="565">
        <v>53599.680598999999</v>
      </c>
      <c r="D42" s="565">
        <v>50754</v>
      </c>
      <c r="E42" s="565">
        <v>44273.632428999998</v>
      </c>
      <c r="F42" s="565">
        <v>56415.093000000001</v>
      </c>
      <c r="G42" s="565">
        <v>69886.773830000006</v>
      </c>
      <c r="H42" s="565">
        <v>95686.427930000005</v>
      </c>
      <c r="I42" s="565">
        <v>99053.420203000001</v>
      </c>
      <c r="J42" s="565">
        <v>109788.97238200001</v>
      </c>
      <c r="K42" s="565">
        <v>94589.501147999996</v>
      </c>
      <c r="L42" s="565">
        <v>111014.214874</v>
      </c>
      <c r="M42" s="565">
        <v>135896.03765000001</v>
      </c>
      <c r="N42" s="565">
        <v>91072.939985999998</v>
      </c>
      <c r="O42" s="565">
        <v>105733.91310200001</v>
      </c>
      <c r="P42" s="565">
        <v>156737.17344799999</v>
      </c>
      <c r="Q42" s="565">
        <v>88654.171180000005</v>
      </c>
      <c r="R42" s="565">
        <v>123315.401</v>
      </c>
      <c r="S42" s="565">
        <v>110439.07325723401</v>
      </c>
      <c r="T42" s="565">
        <v>83870.612330999997</v>
      </c>
      <c r="U42" s="565">
        <v>131569.13808400001</v>
      </c>
      <c r="V42" s="565">
        <v>105040.50852712478</v>
      </c>
      <c r="W42" s="565">
        <v>84908.775735624222</v>
      </c>
      <c r="X42" s="565">
        <v>187514.1931471756</v>
      </c>
      <c r="Y42" s="565">
        <v>117692.056832556</v>
      </c>
      <c r="Z42" s="565">
        <v>82396.713636</v>
      </c>
      <c r="AA42" s="565">
        <v>104323</v>
      </c>
      <c r="AB42" s="565">
        <v>97269</v>
      </c>
      <c r="AC42" s="565">
        <v>126271.62020400001</v>
      </c>
      <c r="AD42" s="565">
        <v>179424.24770530299</v>
      </c>
      <c r="AE42" s="565">
        <v>143778.00127400001</v>
      </c>
      <c r="AF42" s="565">
        <v>126622.30538200001</v>
      </c>
      <c r="AG42" s="565">
        <v>146464.13355699999</v>
      </c>
      <c r="AH42" s="565">
        <v>159790.540978</v>
      </c>
      <c r="AI42" s="565">
        <v>201645.420835</v>
      </c>
      <c r="AJ42" s="565">
        <v>268652.59542799997</v>
      </c>
      <c r="AK42" s="565">
        <v>177035.007265758</v>
      </c>
      <c r="AL42" s="565">
        <v>213554.44691599999</v>
      </c>
      <c r="AM42" s="565">
        <f>254231630497.023/1000000</f>
        <v>254231.630497023</v>
      </c>
      <c r="AN42" s="565">
        <v>212520</v>
      </c>
      <c r="AO42" s="565">
        <v>170706.24584941001</v>
      </c>
      <c r="AP42" s="565"/>
      <c r="AQ42" s="566"/>
      <c r="AR42" s="567"/>
      <c r="AS42" s="567"/>
      <c r="AT42" s="567"/>
      <c r="AU42" s="567"/>
      <c r="AV42" s="567"/>
      <c r="AW42" s="567">
        <v>144.076719</v>
      </c>
      <c r="AX42" s="567">
        <v>139.514498</v>
      </c>
      <c r="AY42" s="567">
        <v>151.15639999999999</v>
      </c>
      <c r="AZ42" s="567">
        <v>152.35351800000001</v>
      </c>
      <c r="BA42" s="567">
        <v>171.221</v>
      </c>
      <c r="BB42" s="567">
        <v>165.06743270000001</v>
      </c>
      <c r="BC42" s="567">
        <v>191.357879</v>
      </c>
      <c r="BD42" s="567">
        <v>198</v>
      </c>
      <c r="BE42" s="567">
        <v>209</v>
      </c>
      <c r="BF42" s="567">
        <v>240.162262</v>
      </c>
      <c r="BG42" s="567">
        <v>254</v>
      </c>
      <c r="BH42" s="567">
        <v>356.887002</v>
      </c>
      <c r="BI42" s="567">
        <v>261</v>
      </c>
      <c r="BJ42" s="567">
        <v>264.89435500000002</v>
      </c>
      <c r="BK42" s="567">
        <v>319.31384800000001</v>
      </c>
      <c r="BL42" s="567">
        <v>318.80098099999998</v>
      </c>
      <c r="BM42" s="567">
        <v>371</v>
      </c>
      <c r="BN42" s="567">
        <v>359.79</v>
      </c>
      <c r="BO42" s="567">
        <v>387</v>
      </c>
      <c r="BP42" s="567">
        <v>411</v>
      </c>
      <c r="BQ42" s="566">
        <v>414</v>
      </c>
      <c r="BR42" s="526">
        <v>462</v>
      </c>
      <c r="BS42" s="526">
        <v>494</v>
      </c>
      <c r="BT42" s="526">
        <v>683</v>
      </c>
      <c r="BU42" s="527">
        <v>445</v>
      </c>
      <c r="BV42" s="526">
        <v>498</v>
      </c>
      <c r="BW42" s="568">
        <v>628</v>
      </c>
      <c r="BX42" s="568">
        <v>598</v>
      </c>
      <c r="BY42" s="568">
        <v>685</v>
      </c>
      <c r="BZ42" s="568">
        <v>658</v>
      </c>
      <c r="CA42" s="568">
        <v>740</v>
      </c>
      <c r="CB42" s="568">
        <v>746</v>
      </c>
      <c r="CC42" s="568">
        <v>750</v>
      </c>
      <c r="CD42" s="569">
        <v>883.54638162000003</v>
      </c>
      <c r="CE42" s="569">
        <v>892.819615</v>
      </c>
      <c r="CF42" s="569">
        <v>1259.60703582</v>
      </c>
      <c r="CG42" s="570">
        <v>912.87033027999996</v>
      </c>
      <c r="CH42" s="526">
        <v>942.25861424000004</v>
      </c>
      <c r="CI42" s="526">
        <v>1131.9104803</v>
      </c>
      <c r="CJ42" s="526">
        <v>1201.6992961200001</v>
      </c>
      <c r="CK42" s="526">
        <v>1365</v>
      </c>
      <c r="CL42" s="526">
        <v>1323</v>
      </c>
      <c r="CM42" s="526">
        <v>1485.02323998</v>
      </c>
      <c r="CN42" s="526">
        <v>1547</v>
      </c>
      <c r="CO42" s="526">
        <v>1550</v>
      </c>
      <c r="CP42" s="526">
        <v>1780</v>
      </c>
      <c r="CQ42" s="526">
        <v>1733</v>
      </c>
      <c r="CR42" s="526">
        <v>2382</v>
      </c>
      <c r="CS42" s="571">
        <v>1790</v>
      </c>
      <c r="CT42" s="532">
        <v>1813.2225481200001</v>
      </c>
      <c r="CU42" s="532">
        <v>1754.5599538699998</v>
      </c>
      <c r="CV42" s="572">
        <v>1719</v>
      </c>
      <c r="CW42" s="572">
        <v>2336</v>
      </c>
      <c r="CX42" s="572">
        <v>2420</v>
      </c>
      <c r="CY42" s="572">
        <v>2678</v>
      </c>
      <c r="CZ42" s="572">
        <v>2669.7463369700004</v>
      </c>
      <c r="DA42" s="572">
        <v>2666</v>
      </c>
      <c r="DB42" s="572">
        <v>2979</v>
      </c>
      <c r="DC42" s="572">
        <v>2906</v>
      </c>
      <c r="DD42" s="572">
        <v>4209</v>
      </c>
      <c r="DE42" s="572">
        <v>2871</v>
      </c>
      <c r="DF42" s="572">
        <v>3005.8193708700001</v>
      </c>
      <c r="DG42" s="572">
        <v>2919.8340456999999</v>
      </c>
      <c r="DH42" s="572">
        <v>3318.7448654999998</v>
      </c>
      <c r="DI42" s="572">
        <v>3914.1980994300002</v>
      </c>
      <c r="DJ42" s="572">
        <v>3812.0738489</v>
      </c>
      <c r="DK42" s="572">
        <v>3764.3706108999995</v>
      </c>
      <c r="DL42" s="572">
        <v>3091.8570486100002</v>
      </c>
      <c r="DM42" s="572">
        <v>6126.0944170300008</v>
      </c>
      <c r="DN42" s="572">
        <v>7021.6901569299989</v>
      </c>
      <c r="DO42" s="572">
        <v>6479.6133391899994</v>
      </c>
      <c r="DP42" s="572">
        <v>8690.42861189</v>
      </c>
      <c r="DQ42" s="572">
        <v>6852.8685000300011</v>
      </c>
      <c r="DR42" s="572">
        <v>6656.3948762300006</v>
      </c>
      <c r="DS42" s="572">
        <v>8165.8812512600007</v>
      </c>
      <c r="DT42" s="572">
        <v>8260.9904197100004</v>
      </c>
      <c r="DU42" s="572">
        <v>8647.8423638700006</v>
      </c>
      <c r="DV42" s="572">
        <v>8643.4561872099985</v>
      </c>
      <c r="DW42" s="572">
        <v>9424.3679649500009</v>
      </c>
      <c r="DX42" s="572">
        <v>9551.5281976799979</v>
      </c>
      <c r="DY42" s="572">
        <v>9843.6364013500006</v>
      </c>
      <c r="DZ42" s="572">
        <v>10891.385319319999</v>
      </c>
      <c r="EA42" s="572">
        <v>10162.50715327</v>
      </c>
      <c r="EB42" s="555"/>
      <c r="EC42" s="398"/>
      <c r="ED42" s="398"/>
    </row>
    <row r="43" spans="1:134" s="507" customFormat="1" ht="19.5" thickTop="1" x14ac:dyDescent="0.25">
      <c r="A43" s="487" t="s">
        <v>272</v>
      </c>
      <c r="B43" s="573"/>
      <c r="C43" s="573"/>
      <c r="D43" s="573"/>
      <c r="E43" s="573"/>
      <c r="F43" s="573"/>
      <c r="G43" s="573"/>
      <c r="H43" s="573"/>
      <c r="I43" s="573"/>
      <c r="J43" s="573"/>
      <c r="K43" s="573"/>
      <c r="L43" s="573"/>
      <c r="M43" s="573"/>
      <c r="N43" s="573"/>
      <c r="O43" s="573"/>
      <c r="P43" s="573"/>
      <c r="Q43" s="573"/>
      <c r="R43" s="573"/>
      <c r="S43" s="573"/>
      <c r="T43" s="573"/>
      <c r="U43" s="573"/>
      <c r="V43" s="573"/>
      <c r="W43" s="573"/>
      <c r="X43" s="573"/>
      <c r="Y43" s="573"/>
      <c r="Z43" s="573"/>
      <c r="AA43" s="573"/>
      <c r="AB43" s="573"/>
      <c r="AC43" s="573"/>
      <c r="AD43" s="573"/>
      <c r="AE43" s="573"/>
      <c r="AF43" s="573"/>
      <c r="AG43" s="573"/>
      <c r="AH43" s="573"/>
      <c r="AI43" s="573"/>
      <c r="AJ43" s="573"/>
      <c r="AK43" s="573"/>
      <c r="AL43" s="573"/>
      <c r="AM43" s="573"/>
      <c r="AN43" s="573"/>
      <c r="AO43" s="573"/>
      <c r="AP43" s="573"/>
      <c r="AQ43" s="573"/>
      <c r="AR43" s="573"/>
      <c r="AS43" s="573"/>
      <c r="AT43" s="573"/>
      <c r="AU43" s="573"/>
      <c r="AV43" s="573"/>
      <c r="AW43" s="573"/>
      <c r="AX43" s="573"/>
      <c r="AY43" s="573"/>
      <c r="AZ43" s="573"/>
      <c r="BA43" s="573"/>
      <c r="BB43" s="573"/>
      <c r="BC43" s="573"/>
      <c r="BD43" s="573"/>
      <c r="BE43" s="573"/>
      <c r="BF43" s="573"/>
      <c r="BG43" s="573"/>
      <c r="BH43" s="573"/>
      <c r="BI43" s="573"/>
      <c r="BJ43" s="573"/>
      <c r="BK43" s="573"/>
      <c r="BL43" s="573"/>
      <c r="BM43" s="573"/>
      <c r="BN43" s="573"/>
      <c r="BO43" s="573"/>
      <c r="BP43" s="573"/>
      <c r="BQ43" s="573"/>
      <c r="BR43" s="573"/>
      <c r="BS43" s="573"/>
      <c r="BT43" s="573"/>
      <c r="BU43" s="574"/>
      <c r="BV43" s="573"/>
      <c r="BW43" s="575"/>
      <c r="BX43" s="575"/>
      <c r="BY43" s="575"/>
      <c r="BZ43" s="575"/>
      <c r="CA43" s="575"/>
      <c r="CB43" s="575"/>
      <c r="CC43" s="575"/>
      <c r="CD43" s="575"/>
      <c r="CE43" s="575"/>
      <c r="CF43" s="575"/>
      <c r="CG43" s="575"/>
      <c r="CH43" s="575"/>
      <c r="CI43" s="575"/>
      <c r="CJ43" s="575"/>
      <c r="CK43" s="575"/>
      <c r="CL43" s="575"/>
      <c r="CM43" s="575"/>
      <c r="CN43" s="575"/>
      <c r="CO43" s="575"/>
      <c r="CP43" s="575"/>
      <c r="CQ43" s="575"/>
      <c r="CR43" s="575"/>
      <c r="CS43" s="575"/>
      <c r="CT43" s="575"/>
      <c r="CU43" s="575"/>
      <c r="CV43" s="575"/>
      <c r="CW43" s="575"/>
      <c r="CX43" s="575"/>
      <c r="CY43" s="575"/>
      <c r="CZ43" s="575"/>
      <c r="DA43" s="575"/>
      <c r="DB43" s="575"/>
      <c r="DC43" s="575"/>
      <c r="DD43" s="575"/>
      <c r="DE43" s="575"/>
      <c r="DF43" s="575"/>
      <c r="DG43" s="575"/>
      <c r="DH43" s="575"/>
      <c r="DI43" s="576"/>
      <c r="DJ43" s="576"/>
      <c r="DK43" s="576"/>
      <c r="DL43" s="576"/>
      <c r="DM43" s="576"/>
      <c r="DN43" s="576"/>
      <c r="DO43" s="576"/>
      <c r="DP43" s="576"/>
      <c r="DQ43" s="576"/>
      <c r="DR43" s="576"/>
      <c r="DS43" s="576"/>
      <c r="DT43" s="576"/>
      <c r="DU43" s="576"/>
      <c r="DV43" s="576"/>
      <c r="DW43" s="576"/>
      <c r="DX43" s="576"/>
      <c r="DY43" s="576"/>
      <c r="DZ43" s="576"/>
      <c r="EA43" s="576"/>
      <c r="EB43" s="459"/>
      <c r="EC43" s="398"/>
      <c r="ED43" s="398"/>
    </row>
    <row r="44" spans="1:134" s="490" customFormat="1" x14ac:dyDescent="0.25">
      <c r="A44" s="487" t="s">
        <v>273</v>
      </c>
      <c r="B44" s="488"/>
      <c r="C44" s="488"/>
      <c r="D44" s="488"/>
      <c r="E44" s="488"/>
      <c r="F44" s="488"/>
      <c r="G44" s="488"/>
      <c r="H44" s="488"/>
      <c r="I44" s="488"/>
      <c r="J44" s="488"/>
      <c r="K44" s="488"/>
      <c r="L44" s="488"/>
      <c r="M44" s="488"/>
      <c r="N44" s="488"/>
      <c r="O44" s="488"/>
      <c r="P44" s="488"/>
      <c r="Q44" s="488"/>
      <c r="R44" s="488"/>
      <c r="S44" s="488"/>
      <c r="T44" s="488"/>
      <c r="U44" s="488"/>
      <c r="V44" s="488"/>
      <c r="W44" s="488"/>
      <c r="X44" s="488"/>
      <c r="Y44" s="488"/>
      <c r="Z44" s="488"/>
      <c r="AA44" s="488"/>
      <c r="AB44" s="488"/>
      <c r="AC44" s="488"/>
      <c r="AD44" s="488"/>
      <c r="AE44" s="488"/>
      <c r="AF44" s="488"/>
      <c r="AG44" s="488"/>
      <c r="AH44" s="488"/>
      <c r="AI44" s="488"/>
      <c r="AJ44" s="488"/>
      <c r="AK44" s="488"/>
      <c r="AL44" s="488"/>
      <c r="AM44" s="488"/>
      <c r="AN44" s="488"/>
      <c r="AO44" s="488"/>
      <c r="AP44" s="488"/>
      <c r="AQ44" s="488"/>
      <c r="AR44" s="488"/>
      <c r="AS44" s="488"/>
      <c r="AT44" s="488"/>
      <c r="AU44" s="488"/>
      <c r="AV44" s="488"/>
      <c r="AW44" s="488"/>
      <c r="AX44" s="488"/>
      <c r="AY44" s="488"/>
      <c r="AZ44" s="488"/>
      <c r="BA44" s="488"/>
      <c r="BB44" s="488"/>
      <c r="BC44" s="488"/>
      <c r="BD44" s="488"/>
      <c r="BE44" s="488"/>
      <c r="BF44" s="488"/>
      <c r="BG44" s="488"/>
      <c r="BH44" s="488" t="s">
        <v>274</v>
      </c>
      <c r="BI44" s="488"/>
      <c r="BJ44" s="488"/>
      <c r="BK44" s="488"/>
      <c r="BL44" s="488"/>
      <c r="BM44" s="488"/>
      <c r="BN44" s="488"/>
      <c r="BO44" s="488"/>
      <c r="BP44" s="488"/>
      <c r="BQ44" s="488"/>
      <c r="BT44" s="488"/>
      <c r="BU44" s="488"/>
      <c r="BV44" s="488"/>
      <c r="BW44" s="491"/>
      <c r="BX44" s="491"/>
      <c r="BY44" s="491"/>
      <c r="BZ44" s="491"/>
      <c r="CA44" s="491"/>
      <c r="CB44" s="491"/>
      <c r="CC44" s="491"/>
      <c r="CD44" s="491"/>
      <c r="CE44" s="491"/>
      <c r="CF44" s="491"/>
      <c r="CG44" s="491"/>
      <c r="CH44" s="491"/>
      <c r="CI44" s="491"/>
      <c r="CJ44" s="491"/>
      <c r="CK44" s="491"/>
      <c r="CL44" s="491"/>
      <c r="CM44" s="491"/>
      <c r="CN44" s="491"/>
      <c r="CO44" s="491"/>
      <c r="CP44" s="491"/>
      <c r="CQ44" s="491"/>
      <c r="CR44" s="491"/>
      <c r="CS44" s="491"/>
      <c r="CT44" s="491"/>
      <c r="CU44" s="491"/>
      <c r="CV44" s="491"/>
      <c r="CW44" s="491"/>
      <c r="CX44" s="491"/>
      <c r="CY44" s="491"/>
      <c r="CZ44" s="491"/>
      <c r="DA44" s="491"/>
      <c r="DB44" s="491"/>
      <c r="DC44" s="491"/>
      <c r="DD44" s="491"/>
      <c r="DE44" s="491"/>
      <c r="DF44" s="491"/>
      <c r="DG44" s="491"/>
      <c r="DH44" s="491"/>
      <c r="DI44" s="491"/>
      <c r="DJ44" s="491"/>
      <c r="DK44" s="491"/>
      <c r="DL44" s="491"/>
      <c r="DM44" s="491"/>
      <c r="DN44" s="491"/>
      <c r="DO44" s="491"/>
      <c r="DP44" s="491"/>
      <c r="DQ44" s="491"/>
      <c r="DR44" s="491"/>
      <c r="DS44" s="577"/>
      <c r="DT44" s="491"/>
      <c r="DU44" s="491"/>
      <c r="DV44" s="491"/>
      <c r="DW44" s="491"/>
      <c r="DX44" s="491"/>
      <c r="DY44" s="491"/>
      <c r="DZ44" s="491"/>
      <c r="EA44" s="491"/>
      <c r="EC44" s="398"/>
      <c r="ED44" s="398"/>
    </row>
    <row r="45" spans="1:134" s="490" customFormat="1" x14ac:dyDescent="0.25">
      <c r="A45" s="487" t="s">
        <v>275</v>
      </c>
      <c r="B45" s="488"/>
      <c r="C45" s="488"/>
      <c r="D45" s="488"/>
      <c r="E45" s="488"/>
      <c r="F45" s="488"/>
      <c r="G45" s="488"/>
      <c r="H45" s="488"/>
      <c r="I45" s="488"/>
      <c r="J45" s="488"/>
      <c r="K45" s="488"/>
      <c r="L45" s="488"/>
      <c r="M45" s="488"/>
      <c r="N45" s="488"/>
      <c r="O45" s="488"/>
      <c r="P45" s="488"/>
      <c r="Q45" s="488"/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488"/>
      <c r="AJ45" s="488"/>
      <c r="AK45" s="488"/>
      <c r="AL45" s="488"/>
      <c r="AM45" s="488"/>
      <c r="AN45" s="488"/>
      <c r="AO45" s="488"/>
      <c r="AP45" s="488"/>
      <c r="AQ45" s="488"/>
      <c r="AR45" s="488"/>
      <c r="AS45" s="488"/>
      <c r="AT45" s="488"/>
      <c r="AU45" s="488"/>
      <c r="AV45" s="488"/>
      <c r="AW45" s="488"/>
      <c r="AX45" s="488"/>
      <c r="AY45" s="488"/>
      <c r="AZ45" s="488"/>
      <c r="BA45" s="488"/>
      <c r="BB45" s="488"/>
      <c r="BC45" s="488"/>
      <c r="BD45" s="488"/>
      <c r="BE45" s="488"/>
      <c r="BF45" s="488"/>
      <c r="BG45" s="488"/>
      <c r="BH45" s="488"/>
      <c r="BI45" s="488"/>
      <c r="BJ45" s="488"/>
      <c r="BK45" s="488"/>
      <c r="BL45" s="488"/>
      <c r="BM45" s="488"/>
      <c r="BN45" s="488"/>
      <c r="BO45" s="488"/>
      <c r="BP45" s="488"/>
      <c r="BQ45" s="488"/>
      <c r="BT45" s="488"/>
      <c r="BU45" s="488"/>
      <c r="BV45" s="488"/>
      <c r="BW45" s="491"/>
      <c r="BX45" s="491"/>
      <c r="BY45" s="491"/>
      <c r="BZ45" s="491"/>
      <c r="CA45" s="491"/>
      <c r="CB45" s="491"/>
      <c r="CC45" s="491"/>
      <c r="CD45" s="491"/>
      <c r="CE45" s="491"/>
      <c r="CF45" s="491"/>
      <c r="CG45" s="492"/>
      <c r="CH45" s="492"/>
      <c r="CI45" s="492"/>
      <c r="CJ45" s="492"/>
      <c r="CK45" s="492"/>
      <c r="CL45" s="492"/>
      <c r="CM45" s="492"/>
      <c r="CN45" s="492"/>
      <c r="CO45" s="492"/>
      <c r="CP45" s="492"/>
      <c r="CQ45" s="492"/>
      <c r="CR45" s="492"/>
      <c r="CS45" s="492"/>
      <c r="CT45" s="492"/>
      <c r="CU45" s="492"/>
      <c r="CV45" s="492"/>
      <c r="CW45" s="492"/>
      <c r="CX45" s="492"/>
      <c r="CY45" s="492"/>
      <c r="CZ45" s="492"/>
      <c r="DA45" s="492"/>
      <c r="DB45" s="492"/>
      <c r="DC45" s="492"/>
      <c r="DD45" s="492"/>
      <c r="DE45" s="492"/>
      <c r="DF45" s="492"/>
      <c r="DG45" s="492"/>
      <c r="DH45" s="492"/>
      <c r="DI45" s="492"/>
      <c r="DJ45" s="492"/>
      <c r="DK45" s="492"/>
      <c r="DL45" s="492"/>
      <c r="DM45" s="492"/>
      <c r="DN45" s="492"/>
      <c r="DO45" s="492"/>
      <c r="DP45" s="492"/>
      <c r="DQ45" s="492"/>
      <c r="DR45" s="492"/>
      <c r="DS45" s="492"/>
      <c r="DT45" s="492"/>
      <c r="DU45" s="492"/>
      <c r="DV45" s="492"/>
      <c r="DW45" s="492"/>
      <c r="DX45" s="492"/>
      <c r="DY45" s="492"/>
      <c r="DZ45" s="492"/>
      <c r="EA45" s="492"/>
      <c r="EC45" s="398"/>
      <c r="ED45" s="398"/>
    </row>
    <row r="46" spans="1:134" x14ac:dyDescent="0.25">
      <c r="DP46" s="578"/>
      <c r="DQ46" s="578"/>
      <c r="DR46" s="578"/>
      <c r="DS46" s="578"/>
      <c r="DT46" s="578"/>
      <c r="DU46" s="578"/>
      <c r="DV46" s="578"/>
      <c r="DW46" s="578"/>
      <c r="DX46" s="578"/>
      <c r="DY46" s="578"/>
      <c r="DZ46" s="578"/>
      <c r="EA46" s="578"/>
    </row>
    <row r="50" spans="1:2" x14ac:dyDescent="0.25">
      <c r="A50" s="579"/>
      <c r="B50" s="579" t="s">
        <v>276</v>
      </c>
    </row>
    <row r="51" spans="1:2" x14ac:dyDescent="0.25">
      <c r="A51" s="579"/>
      <c r="B51" s="579" t="s">
        <v>277</v>
      </c>
    </row>
    <row r="52" spans="1:2" x14ac:dyDescent="0.25">
      <c r="A52" s="579"/>
      <c r="B52" s="579" t="s">
        <v>278</v>
      </c>
    </row>
    <row r="53" spans="1:2" x14ac:dyDescent="0.25">
      <c r="A53" s="579"/>
      <c r="B53" s="579" t="s">
        <v>279</v>
      </c>
    </row>
  </sheetData>
  <pageMargins left="0.7" right="0.7" top="0.75" bottom="0.75" header="0.3" footer="0.3"/>
  <pageSetup paperSize="9" scale="54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EE48"/>
  <sheetViews>
    <sheetView view="pageBreakPreview" zoomScale="90" zoomScaleNormal="100" zoomScaleSheetLayoutView="90" workbookViewId="0">
      <pane xSplit="69" ySplit="3" topLeftCell="DM4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2.75" x14ac:dyDescent="0.2"/>
  <cols>
    <col min="1" max="1" width="54.42578125" style="583" customWidth="1"/>
    <col min="2" max="32" width="13.42578125" style="583" hidden="1" customWidth="1"/>
    <col min="33" max="33" width="3" style="583" hidden="1" customWidth="1"/>
    <col min="34" max="49" width="13.42578125" style="583" hidden="1" customWidth="1"/>
    <col min="50" max="50" width="10.42578125" style="583" hidden="1" customWidth="1"/>
    <col min="51" max="51" width="9.140625" style="583" hidden="1" customWidth="1"/>
    <col min="52" max="54" width="13.85546875" style="583" hidden="1" customWidth="1"/>
    <col min="55" max="57" width="11.5703125" style="583" hidden="1" customWidth="1"/>
    <col min="58" max="58" width="15.42578125" style="583" hidden="1" customWidth="1"/>
    <col min="59" max="59" width="15.140625" style="583" hidden="1" customWidth="1"/>
    <col min="60" max="60" width="15.42578125" style="583" hidden="1" customWidth="1"/>
    <col min="61" max="61" width="14.85546875" style="583" hidden="1" customWidth="1"/>
    <col min="62" max="62" width="15.42578125" style="583" hidden="1" customWidth="1"/>
    <col min="63" max="64" width="15.140625" style="583" hidden="1" customWidth="1"/>
    <col min="65" max="67" width="15.42578125" style="583" hidden="1" customWidth="1"/>
    <col min="68" max="68" width="14.85546875" style="583" hidden="1" customWidth="1"/>
    <col min="69" max="70" width="14.5703125" style="583" hidden="1" customWidth="1"/>
    <col min="71" max="71" width="14.85546875" style="583" hidden="1" customWidth="1"/>
    <col min="72" max="76" width="14.5703125" style="583" hidden="1" customWidth="1"/>
    <col min="77" max="78" width="12.42578125" style="583" hidden="1" customWidth="1"/>
    <col min="79" max="99" width="12.140625" style="583" hidden="1" customWidth="1"/>
    <col min="100" max="106" width="10.85546875" style="583" hidden="1" customWidth="1"/>
    <col min="107" max="107" width="13.140625" style="583" hidden="1" customWidth="1"/>
    <col min="108" max="114" width="10.28515625" style="583" hidden="1" customWidth="1"/>
    <col min="115" max="116" width="12.140625" style="583" hidden="1" customWidth="1"/>
    <col min="117" max="129" width="12.140625" style="583" customWidth="1"/>
    <col min="130" max="16384" width="9.140625" style="583"/>
  </cols>
  <sheetData>
    <row r="1" spans="1:129" ht="18.75" x14ac:dyDescent="0.3">
      <c r="A1" s="580" t="s">
        <v>500</v>
      </c>
      <c r="B1" s="581"/>
      <c r="C1" s="581"/>
      <c r="D1" s="581"/>
      <c r="E1" s="581"/>
      <c r="F1" s="581"/>
      <c r="G1" s="581"/>
      <c r="H1" s="581"/>
      <c r="I1" s="581"/>
      <c r="J1" s="581"/>
      <c r="K1" s="581"/>
      <c r="L1" s="581"/>
      <c r="M1" s="581"/>
      <c r="N1" s="581"/>
      <c r="O1" s="581"/>
      <c r="P1" s="581"/>
      <c r="Q1" s="581"/>
      <c r="R1" s="581"/>
      <c r="S1" s="581"/>
      <c r="T1" s="581"/>
      <c r="U1" s="581"/>
      <c r="V1" s="581"/>
      <c r="W1" s="581"/>
      <c r="X1" s="581"/>
      <c r="Y1" s="581"/>
      <c r="Z1" s="581"/>
      <c r="AA1" s="581"/>
      <c r="AB1" s="581"/>
      <c r="AC1" s="581"/>
      <c r="AD1" s="581"/>
      <c r="AE1" s="581"/>
      <c r="AF1" s="581"/>
      <c r="AG1" s="581"/>
      <c r="AH1" s="581"/>
      <c r="AI1" s="581"/>
      <c r="AJ1" s="581"/>
      <c r="AK1" s="581"/>
      <c r="AL1" s="581"/>
      <c r="AM1" s="581"/>
      <c r="AN1" s="581"/>
      <c r="AO1" s="581"/>
      <c r="AP1" s="581"/>
      <c r="AQ1" s="581"/>
      <c r="AR1" s="581"/>
      <c r="AS1" s="581"/>
      <c r="AT1" s="581"/>
      <c r="AU1" s="581"/>
      <c r="AV1" s="581"/>
      <c r="AW1" s="581"/>
      <c r="AX1" s="581"/>
      <c r="AY1" s="581"/>
      <c r="AZ1" s="581"/>
      <c r="BA1" s="581"/>
      <c r="BB1" s="581"/>
      <c r="BC1" s="581"/>
      <c r="BD1" s="581"/>
      <c r="BE1" s="581"/>
      <c r="BF1" s="581"/>
      <c r="BG1" s="581"/>
      <c r="BH1" s="581"/>
      <c r="BI1" s="581"/>
      <c r="BJ1" s="581"/>
      <c r="BK1" s="581"/>
      <c r="BL1" s="581"/>
      <c r="BM1" s="581"/>
      <c r="BN1" s="581"/>
      <c r="BO1" s="581"/>
      <c r="BP1" s="581"/>
      <c r="BQ1" s="581"/>
      <c r="BR1" s="581"/>
      <c r="BS1" s="581"/>
      <c r="BT1" s="581"/>
      <c r="BU1" s="581"/>
      <c r="BV1" s="581"/>
      <c r="BW1" s="582"/>
      <c r="BX1" s="581"/>
    </row>
    <row r="2" spans="1:129" ht="16.5" thickBot="1" x14ac:dyDescent="0.3">
      <c r="A2" s="584"/>
      <c r="B2" s="585"/>
      <c r="C2" s="585"/>
      <c r="D2" s="585"/>
      <c r="E2" s="585"/>
      <c r="F2" s="585"/>
      <c r="G2" s="585"/>
      <c r="H2" s="585"/>
      <c r="I2" s="585"/>
      <c r="J2" s="585"/>
      <c r="K2" s="585"/>
      <c r="L2" s="585"/>
      <c r="M2" s="585"/>
      <c r="N2" s="585"/>
      <c r="O2" s="585"/>
      <c r="P2" s="585"/>
      <c r="Q2" s="585"/>
      <c r="R2" s="585"/>
      <c r="S2" s="585"/>
      <c r="T2" s="585"/>
      <c r="U2" s="585"/>
      <c r="V2" s="585"/>
      <c r="W2" s="585"/>
      <c r="X2" s="585"/>
      <c r="Y2" s="585"/>
      <c r="Z2" s="585"/>
      <c r="AA2" s="585"/>
      <c r="AB2" s="585"/>
      <c r="AC2" s="585"/>
      <c r="AD2" s="585"/>
      <c r="AE2" s="585"/>
      <c r="AF2" s="585"/>
      <c r="AG2" s="585"/>
      <c r="AH2" s="585"/>
      <c r="AI2" s="585"/>
      <c r="AJ2" s="585"/>
      <c r="AK2" s="585"/>
      <c r="AL2" s="585"/>
      <c r="AM2" s="585"/>
      <c r="AN2" s="585"/>
      <c r="AO2" s="585"/>
      <c r="AP2" s="585"/>
      <c r="AQ2" s="581"/>
      <c r="AR2" s="585"/>
      <c r="AS2" s="585"/>
      <c r="AT2" s="581"/>
      <c r="AU2" s="581"/>
      <c r="AV2" s="585"/>
      <c r="AW2" s="585"/>
      <c r="AX2" s="581"/>
      <c r="AY2" s="585"/>
      <c r="AZ2" s="586"/>
      <c r="BA2" s="586"/>
      <c r="BB2" s="586"/>
      <c r="BC2" s="581"/>
      <c r="BD2" s="581"/>
      <c r="BE2" s="581"/>
      <c r="BF2" s="581"/>
      <c r="BG2" s="581"/>
      <c r="BH2" s="581"/>
      <c r="BI2" s="586"/>
      <c r="BJ2" s="586"/>
      <c r="BK2" s="586"/>
      <c r="BL2" s="587"/>
      <c r="BM2" s="587"/>
      <c r="BN2" s="587"/>
      <c r="BO2" s="587"/>
      <c r="BP2" s="587"/>
      <c r="BQ2" s="587"/>
      <c r="BR2" s="587"/>
      <c r="BS2" s="587"/>
      <c r="BT2" s="587"/>
      <c r="BU2" s="587"/>
      <c r="BV2" s="587"/>
      <c r="BX2" s="587"/>
      <c r="CS2" s="587"/>
      <c r="CT2" s="587"/>
      <c r="CU2" s="587"/>
      <c r="CV2" s="587"/>
      <c r="CW2" s="587"/>
      <c r="CX2" s="587"/>
      <c r="CY2" s="587"/>
      <c r="CZ2" s="587"/>
      <c r="DA2" s="587"/>
      <c r="DD2" s="587"/>
      <c r="DE2" s="587"/>
      <c r="DF2" s="587"/>
      <c r="DG2" s="587"/>
      <c r="DH2" s="587"/>
      <c r="DI2" s="587"/>
      <c r="DJ2" s="587"/>
      <c r="DK2" s="587"/>
      <c r="DL2" s="587"/>
      <c r="DM2" s="587"/>
      <c r="DN2" s="587"/>
      <c r="DO2" s="587"/>
      <c r="DP2" s="587"/>
      <c r="DQ2" s="587"/>
      <c r="DR2" s="587"/>
      <c r="DS2" s="587"/>
      <c r="DT2" s="587"/>
      <c r="DU2" s="587"/>
      <c r="DV2" s="587"/>
      <c r="DW2" s="587"/>
      <c r="DX2" s="587"/>
      <c r="DY2" s="587" t="s">
        <v>0</v>
      </c>
    </row>
    <row r="3" spans="1:129" ht="18" thickTop="1" x14ac:dyDescent="0.3">
      <c r="A3" s="588" t="s">
        <v>188</v>
      </c>
      <c r="B3" s="589">
        <v>40940</v>
      </c>
      <c r="C3" s="589">
        <v>40969</v>
      </c>
      <c r="D3" s="589">
        <v>41000</v>
      </c>
      <c r="E3" s="589">
        <v>41030</v>
      </c>
      <c r="F3" s="589">
        <v>41061</v>
      </c>
      <c r="G3" s="589">
        <v>41091</v>
      </c>
      <c r="H3" s="589">
        <v>41122</v>
      </c>
      <c r="I3" s="589">
        <v>41153</v>
      </c>
      <c r="J3" s="589">
        <v>41183</v>
      </c>
      <c r="K3" s="589">
        <v>41214</v>
      </c>
      <c r="L3" s="589">
        <v>41244</v>
      </c>
      <c r="M3" s="589">
        <v>41275</v>
      </c>
      <c r="N3" s="589">
        <v>41306</v>
      </c>
      <c r="O3" s="589">
        <v>41334</v>
      </c>
      <c r="P3" s="589">
        <v>41365</v>
      </c>
      <c r="Q3" s="589">
        <v>41395</v>
      </c>
      <c r="R3" s="589">
        <v>41426</v>
      </c>
      <c r="S3" s="589">
        <v>41456</v>
      </c>
      <c r="T3" s="589">
        <v>41487</v>
      </c>
      <c r="U3" s="589">
        <v>41518</v>
      </c>
      <c r="V3" s="589">
        <v>41548</v>
      </c>
      <c r="W3" s="589">
        <v>41579</v>
      </c>
      <c r="X3" s="589">
        <v>41609</v>
      </c>
      <c r="Y3" s="589">
        <v>41640</v>
      </c>
      <c r="Z3" s="589">
        <v>41671</v>
      </c>
      <c r="AA3" s="589">
        <v>41699</v>
      </c>
      <c r="AB3" s="589">
        <v>41730</v>
      </c>
      <c r="AC3" s="589">
        <v>41760</v>
      </c>
      <c r="AD3" s="589">
        <v>41791</v>
      </c>
      <c r="AE3" s="589">
        <v>41821</v>
      </c>
      <c r="AF3" s="589">
        <v>41852</v>
      </c>
      <c r="AG3" s="589">
        <v>41883</v>
      </c>
      <c r="AH3" s="589">
        <v>41913</v>
      </c>
      <c r="AI3" s="589">
        <v>41944</v>
      </c>
      <c r="AJ3" s="589">
        <v>41974</v>
      </c>
      <c r="AK3" s="589">
        <v>42005</v>
      </c>
      <c r="AL3" s="589">
        <v>42036</v>
      </c>
      <c r="AM3" s="589">
        <v>42064</v>
      </c>
      <c r="AN3" s="589">
        <v>42095</v>
      </c>
      <c r="AO3" s="589">
        <v>42125</v>
      </c>
      <c r="AP3" s="589">
        <v>42156</v>
      </c>
      <c r="AQ3" s="589">
        <v>42186</v>
      </c>
      <c r="AR3" s="589">
        <v>42217</v>
      </c>
      <c r="AS3" s="589">
        <v>42248</v>
      </c>
      <c r="AT3" s="589">
        <v>42278</v>
      </c>
      <c r="AU3" s="589">
        <v>42309</v>
      </c>
      <c r="AV3" s="589">
        <v>42339</v>
      </c>
      <c r="AW3" s="589">
        <v>42370</v>
      </c>
      <c r="AX3" s="589">
        <v>42401</v>
      </c>
      <c r="AY3" s="589">
        <v>42430</v>
      </c>
      <c r="AZ3" s="589">
        <v>42461</v>
      </c>
      <c r="BA3" s="589">
        <v>42491</v>
      </c>
      <c r="BB3" s="589">
        <v>42522</v>
      </c>
      <c r="BC3" s="589">
        <v>42552</v>
      </c>
      <c r="BD3" s="589">
        <v>42583</v>
      </c>
      <c r="BE3" s="589">
        <v>42644</v>
      </c>
      <c r="BF3" s="589">
        <v>42675</v>
      </c>
      <c r="BG3" s="589">
        <v>42705</v>
      </c>
      <c r="BH3" s="589">
        <v>42736</v>
      </c>
      <c r="BI3" s="589">
        <v>42767</v>
      </c>
      <c r="BJ3" s="589">
        <v>42795</v>
      </c>
      <c r="BK3" s="589">
        <v>42826</v>
      </c>
      <c r="BL3" s="589">
        <v>42856</v>
      </c>
      <c r="BM3" s="589">
        <v>42887</v>
      </c>
      <c r="BN3" s="589">
        <v>42917</v>
      </c>
      <c r="BO3" s="589">
        <v>42948</v>
      </c>
      <c r="BP3" s="589">
        <v>42979</v>
      </c>
      <c r="BQ3" s="589">
        <v>43009</v>
      </c>
      <c r="BR3" s="589">
        <v>43040</v>
      </c>
      <c r="BS3" s="589">
        <v>43070</v>
      </c>
      <c r="BT3" s="589">
        <v>43101</v>
      </c>
      <c r="BU3" s="589">
        <v>43132</v>
      </c>
      <c r="BV3" s="589">
        <v>43160</v>
      </c>
      <c r="BW3" s="589">
        <v>43191</v>
      </c>
      <c r="BX3" s="589">
        <v>43221</v>
      </c>
      <c r="BY3" s="589">
        <v>43252</v>
      </c>
      <c r="BZ3" s="589">
        <v>43282</v>
      </c>
      <c r="CA3" s="589">
        <v>43313</v>
      </c>
      <c r="CB3" s="589">
        <v>43344</v>
      </c>
      <c r="CC3" s="589">
        <v>43374</v>
      </c>
      <c r="CD3" s="589">
        <v>43405</v>
      </c>
      <c r="CE3" s="589">
        <v>43435</v>
      </c>
      <c r="CF3" s="589">
        <v>43466</v>
      </c>
      <c r="CG3" s="589">
        <v>43497</v>
      </c>
      <c r="CH3" s="589">
        <v>43525</v>
      </c>
      <c r="CI3" s="589">
        <v>43556</v>
      </c>
      <c r="CJ3" s="589">
        <v>43586</v>
      </c>
      <c r="CK3" s="589" t="s">
        <v>280</v>
      </c>
      <c r="CL3" s="589">
        <v>43647</v>
      </c>
      <c r="CM3" s="589">
        <v>43678</v>
      </c>
      <c r="CN3" s="589">
        <v>43709</v>
      </c>
      <c r="CO3" s="589">
        <v>43739</v>
      </c>
      <c r="CP3" s="589">
        <v>43770</v>
      </c>
      <c r="CQ3" s="589">
        <v>43800</v>
      </c>
      <c r="CR3" s="589">
        <v>43831</v>
      </c>
      <c r="CS3" s="589">
        <v>43862</v>
      </c>
      <c r="CT3" s="589">
        <v>43891</v>
      </c>
      <c r="CU3" s="589">
        <v>43922</v>
      </c>
      <c r="CV3" s="589">
        <v>43952</v>
      </c>
      <c r="CW3" s="589">
        <v>43983</v>
      </c>
      <c r="CX3" s="589">
        <v>44013</v>
      </c>
      <c r="CY3" s="589">
        <v>44044</v>
      </c>
      <c r="CZ3" s="589">
        <v>44075</v>
      </c>
      <c r="DA3" s="589">
        <v>44105</v>
      </c>
      <c r="DB3" s="589">
        <v>44136</v>
      </c>
      <c r="DC3" s="589">
        <v>44166</v>
      </c>
      <c r="DD3" s="589">
        <v>44228</v>
      </c>
      <c r="DE3" s="589">
        <v>44256</v>
      </c>
      <c r="DF3" s="589">
        <v>44287</v>
      </c>
      <c r="DG3" s="589">
        <v>44317</v>
      </c>
      <c r="DH3" s="589">
        <v>44348</v>
      </c>
      <c r="DI3" s="589">
        <v>44378</v>
      </c>
      <c r="DJ3" s="589">
        <v>44409</v>
      </c>
      <c r="DK3" s="589">
        <v>44440</v>
      </c>
      <c r="DL3" s="589">
        <v>44470</v>
      </c>
      <c r="DM3" s="589">
        <v>44501</v>
      </c>
      <c r="DN3" s="589">
        <v>44531</v>
      </c>
      <c r="DO3" s="589">
        <v>44562</v>
      </c>
      <c r="DP3" s="589">
        <v>44593</v>
      </c>
      <c r="DQ3" s="589">
        <v>44621</v>
      </c>
      <c r="DR3" s="589">
        <v>44652</v>
      </c>
      <c r="DS3" s="589">
        <v>44682</v>
      </c>
      <c r="DT3" s="589">
        <v>44713</v>
      </c>
      <c r="DU3" s="589">
        <v>44743</v>
      </c>
      <c r="DV3" s="589">
        <v>44774</v>
      </c>
      <c r="DW3" s="589">
        <v>44805</v>
      </c>
      <c r="DX3" s="589">
        <v>44835</v>
      </c>
      <c r="DY3" s="590">
        <v>44866</v>
      </c>
    </row>
    <row r="4" spans="1:129" ht="15.75" x14ac:dyDescent="0.3">
      <c r="A4" s="591" t="s">
        <v>281</v>
      </c>
      <c r="B4" s="592">
        <v>3784.9486335699999</v>
      </c>
      <c r="C4" s="592">
        <v>4146.7953958849994</v>
      </c>
      <c r="D4" s="592">
        <v>4022.084003985</v>
      </c>
      <c r="E4" s="592">
        <v>3584.497060485</v>
      </c>
      <c r="F4" s="592">
        <v>3225.2424225109999</v>
      </c>
      <c r="G4" s="592">
        <v>3388.0164518410006</v>
      </c>
      <c r="H4" s="592">
        <v>3213.4017549810055</v>
      </c>
      <c r="I4" s="592">
        <v>3294.4372535110065</v>
      </c>
      <c r="J4" s="592">
        <v>3154.4285983910063</v>
      </c>
      <c r="K4" s="592">
        <v>3148.0892080410067</v>
      </c>
      <c r="L4" s="592">
        <v>3345.1358636110058</v>
      </c>
      <c r="M4" s="592">
        <v>3128.3774049100002</v>
      </c>
      <c r="N4" s="592">
        <v>3203.3190910810063</v>
      </c>
      <c r="O4" s="592">
        <v>3322.5468090010063</v>
      </c>
      <c r="P4" s="592">
        <v>3313.392617461006</v>
      </c>
      <c r="Q4" s="592">
        <v>3325.3249562447063</v>
      </c>
      <c r="R4" s="592">
        <v>3428.9582647047064</v>
      </c>
      <c r="S4" s="592">
        <v>3200.2595633639089</v>
      </c>
      <c r="T4" s="592">
        <v>3427.7854060795316</v>
      </c>
      <c r="U4" s="592">
        <v>3675.1366027608988</v>
      </c>
      <c r="V4" s="592">
        <v>3458.5248819868975</v>
      </c>
      <c r="W4" s="592">
        <v>3286.6199989168977</v>
      </c>
      <c r="X4" s="592">
        <v>3316.0467721327036</v>
      </c>
      <c r="Y4" s="592">
        <v>3201.0535848027043</v>
      </c>
      <c r="Z4" s="592">
        <v>3244.2693786322957</v>
      </c>
      <c r="AA4" s="592">
        <v>3209.5673300822955</v>
      </c>
      <c r="AB4" s="592">
        <v>3372.8599289422968</v>
      </c>
      <c r="AC4" s="592">
        <v>3262.1931688182876</v>
      </c>
      <c r="AD4" s="592">
        <v>3357.269089338251</v>
      </c>
      <c r="AE4" s="592">
        <v>3454.970170245861</v>
      </c>
      <c r="AF4" s="592">
        <v>3199.8626864938701</v>
      </c>
      <c r="AG4" s="592">
        <v>3611.2009549747509</v>
      </c>
      <c r="AH4" s="592">
        <v>3738.534652824751</v>
      </c>
      <c r="AI4" s="592">
        <v>3669.9878765200015</v>
      </c>
      <c r="AJ4" s="592">
        <v>3829.0192880300006</v>
      </c>
      <c r="AK4" s="592">
        <v>3696.6955143384366</v>
      </c>
      <c r="AL4" s="592">
        <v>3877.2012400383878</v>
      </c>
      <c r="AM4" s="592">
        <v>4057.4989944483882</v>
      </c>
      <c r="AN4" s="592">
        <v>3787.1285439083886</v>
      </c>
      <c r="AO4" s="592">
        <v>3805.8541573683879</v>
      </c>
      <c r="AP4" s="592">
        <v>4098.195514651612</v>
      </c>
      <c r="AQ4" s="592">
        <v>3667.253724035113</v>
      </c>
      <c r="AR4" s="592">
        <v>3618.0046117023244</v>
      </c>
      <c r="AS4" s="592">
        <v>3759.7951593273237</v>
      </c>
      <c r="AT4" s="592">
        <v>3443.2439499577231</v>
      </c>
      <c r="AU4" s="592">
        <v>3699.9854227800001</v>
      </c>
      <c r="AV4" s="592">
        <v>3589.3408642577242</v>
      </c>
      <c r="AW4" s="592">
        <v>3539.1884541786817</v>
      </c>
      <c r="AX4" s="593">
        <v>3434.3436062520545</v>
      </c>
      <c r="AY4" s="593">
        <v>3436.3616314499141</v>
      </c>
      <c r="AZ4" s="593">
        <v>3330.2070528821923</v>
      </c>
      <c r="BA4" s="593">
        <v>3342.136397937531</v>
      </c>
      <c r="BB4" s="593">
        <v>3255.9114061509599</v>
      </c>
      <c r="BC4" s="593">
        <v>3231.9418372969235</v>
      </c>
      <c r="BD4" s="593">
        <v>3305.8552276699997</v>
      </c>
      <c r="BE4" s="593">
        <v>3221.5421643699992</v>
      </c>
      <c r="BF4" s="594">
        <v>3382.4812056800001</v>
      </c>
      <c r="BG4" s="594">
        <v>3566.3286025253437</v>
      </c>
      <c r="BH4" s="594">
        <v>3580.7706822065197</v>
      </c>
      <c r="BI4" s="594">
        <v>3418.2423842825847</v>
      </c>
      <c r="BJ4" s="594">
        <v>3346.9676388092034</v>
      </c>
      <c r="BK4" s="594">
        <v>3290.9979959106026</v>
      </c>
      <c r="BL4" s="594">
        <v>3481.8736139576454</v>
      </c>
      <c r="BM4" s="594">
        <v>3372.4845592000429</v>
      </c>
      <c r="BN4" s="594">
        <v>3193.7501008400004</v>
      </c>
      <c r="BO4" s="594">
        <v>3183.0088155795152</v>
      </c>
      <c r="BP4" s="594">
        <v>3255.9923272794731</v>
      </c>
      <c r="BQ4" s="594">
        <v>3457.1440935294727</v>
      </c>
      <c r="BR4" s="594">
        <v>3303.5069186194714</v>
      </c>
      <c r="BS4" s="594">
        <v>3412.5936237753435</v>
      </c>
      <c r="BT4" s="594">
        <v>3486.0294211585842</v>
      </c>
      <c r="BU4" s="594">
        <v>3535.175439468585</v>
      </c>
      <c r="BV4" s="594">
        <v>3433.8636157149781</v>
      </c>
      <c r="BW4" s="594">
        <v>3388.134565612771</v>
      </c>
      <c r="BX4" s="594">
        <v>3331.923867919978</v>
      </c>
      <c r="BY4" s="594">
        <v>3237.1330915855106</v>
      </c>
      <c r="BZ4" s="594">
        <v>3534.4659213856103</v>
      </c>
      <c r="CA4" s="594">
        <v>3217.5155723172534</v>
      </c>
      <c r="CB4" s="594">
        <v>3347.5619971200003</v>
      </c>
      <c r="CC4" s="594">
        <v>2954.4473322599993</v>
      </c>
      <c r="CD4" s="594">
        <v>2924.5198030900001</v>
      </c>
      <c r="CE4" s="594">
        <v>2904.8976847799991</v>
      </c>
      <c r="CF4" s="594">
        <v>3002.7589270400008</v>
      </c>
      <c r="CG4" s="594">
        <v>2890.9727017300002</v>
      </c>
      <c r="CH4" s="594">
        <v>2960.3916371599998</v>
      </c>
      <c r="CI4" s="594">
        <v>5177.8026126500017</v>
      </c>
      <c r="CJ4" s="594">
        <v>3257.1300759900009</v>
      </c>
      <c r="CK4" s="595">
        <v>3233.3277186799987</v>
      </c>
      <c r="CL4" s="595">
        <v>3377.4766460300007</v>
      </c>
      <c r="CM4" s="595">
        <v>3467.4551905399994</v>
      </c>
      <c r="CN4" s="595">
        <v>3573.971948129999</v>
      </c>
      <c r="CO4" s="595">
        <v>3398.2836036400008</v>
      </c>
      <c r="CP4" s="595">
        <v>3368.4167591</v>
      </c>
      <c r="CQ4" s="595">
        <v>3511.7614057499991</v>
      </c>
      <c r="CR4" s="595">
        <v>3245.9720668800001</v>
      </c>
      <c r="CS4" s="595">
        <v>2553.6873245899997</v>
      </c>
      <c r="CT4" s="595">
        <v>2818.9719614099999</v>
      </c>
      <c r="CU4" s="595">
        <v>2713.8473133699999</v>
      </c>
      <c r="CV4" s="595">
        <v>2765.6148307799999</v>
      </c>
      <c r="CW4" s="595">
        <v>2866.9301137399989</v>
      </c>
      <c r="CX4" s="595">
        <v>2688.5757228400003</v>
      </c>
      <c r="CY4" s="595">
        <v>2618.9709778699998</v>
      </c>
      <c r="CZ4" s="595">
        <v>2559.2510686999999</v>
      </c>
      <c r="DA4" s="595">
        <v>2494.5765320100004</v>
      </c>
      <c r="DB4" s="595">
        <v>2661.2007842200001</v>
      </c>
      <c r="DC4" s="595">
        <v>2179.4268062000001</v>
      </c>
      <c r="DD4" s="595">
        <v>2144.0418746299997</v>
      </c>
      <c r="DE4" s="595">
        <v>2145.9126493200006</v>
      </c>
      <c r="DF4" s="595">
        <v>2336.5686450999988</v>
      </c>
      <c r="DG4" s="595">
        <v>2235.3195117200003</v>
      </c>
      <c r="DH4" s="595">
        <v>2008.1151922200002</v>
      </c>
      <c r="DI4" s="595">
        <v>2023.4652011100002</v>
      </c>
      <c r="DJ4" s="595">
        <v>1994.0606252599998</v>
      </c>
      <c r="DK4" s="595">
        <v>1993.3080667699994</v>
      </c>
      <c r="DL4" s="595">
        <v>2180.2495719000008</v>
      </c>
      <c r="DM4" s="595">
        <v>2116.16486248</v>
      </c>
      <c r="DN4" s="595">
        <v>1956.33387771</v>
      </c>
      <c r="DO4" s="595">
        <v>2168.5804613099999</v>
      </c>
      <c r="DP4" s="595">
        <v>2127.4561860800009</v>
      </c>
      <c r="DQ4" s="595">
        <v>2188.6794145500003</v>
      </c>
      <c r="DR4" s="595">
        <v>2022.6903272400002</v>
      </c>
      <c r="DS4" s="595">
        <v>2009.2872240699996</v>
      </c>
      <c r="DT4" s="595">
        <v>2008.8835627600001</v>
      </c>
      <c r="DU4" s="595">
        <v>1997.5372664700001</v>
      </c>
      <c r="DV4" s="595">
        <v>1926.9734473000003</v>
      </c>
      <c r="DW4" s="595">
        <v>1842.7198895200002</v>
      </c>
      <c r="DX4" s="595">
        <v>1741.2882941599999</v>
      </c>
      <c r="DY4" s="596">
        <v>1700.45334744</v>
      </c>
    </row>
    <row r="5" spans="1:129" ht="15.75" x14ac:dyDescent="0.3">
      <c r="A5" s="591" t="s">
        <v>282</v>
      </c>
      <c r="B5" s="597">
        <v>9316.2234302199995</v>
      </c>
      <c r="C5" s="597">
        <v>9415.8096210905005</v>
      </c>
      <c r="D5" s="597">
        <v>9535.3307578904987</v>
      </c>
      <c r="E5" s="597">
        <v>7634.3834235704999</v>
      </c>
      <c r="F5" s="597">
        <v>7685.6638522344992</v>
      </c>
      <c r="G5" s="597">
        <v>7769.0335341344999</v>
      </c>
      <c r="H5" s="597">
        <v>7781.6829723244946</v>
      </c>
      <c r="I5" s="597">
        <v>7825.2223860644945</v>
      </c>
      <c r="J5" s="597">
        <v>7905.8672250044929</v>
      </c>
      <c r="K5" s="597">
        <v>7949.0957587237699</v>
      </c>
      <c r="L5" s="597">
        <v>8093.0274049682712</v>
      </c>
      <c r="M5" s="597">
        <v>8105.9256304500004</v>
      </c>
      <c r="N5" s="597">
        <v>8122.4054758394614</v>
      </c>
      <c r="O5" s="597">
        <v>8173.5077580255911</v>
      </c>
      <c r="P5" s="597">
        <v>8181.4418704855907</v>
      </c>
      <c r="Q5" s="597">
        <v>8248.0292083418917</v>
      </c>
      <c r="R5" s="597">
        <v>8327.257198237392</v>
      </c>
      <c r="S5" s="597">
        <v>8362.6018428981879</v>
      </c>
      <c r="T5" s="597">
        <v>8616.3561014105671</v>
      </c>
      <c r="U5" s="597">
        <v>8540.2080518612001</v>
      </c>
      <c r="V5" s="597">
        <v>8725.4808364296132</v>
      </c>
      <c r="W5" s="597">
        <v>8992.3185840638089</v>
      </c>
      <c r="X5" s="597">
        <v>9146.039682133809</v>
      </c>
      <c r="Y5" s="597">
        <v>9175.2192890207971</v>
      </c>
      <c r="Z5" s="597">
        <v>9165.592346084215</v>
      </c>
      <c r="AA5" s="597">
        <v>9268.3452642042157</v>
      </c>
      <c r="AB5" s="597">
        <v>9265.6731395319603</v>
      </c>
      <c r="AC5" s="597">
        <v>9443.9182049919418</v>
      </c>
      <c r="AD5" s="597">
        <v>9436.8506816582358</v>
      </c>
      <c r="AE5" s="597">
        <v>9484.7520766305843</v>
      </c>
      <c r="AF5" s="597">
        <v>9672.0489355405734</v>
      </c>
      <c r="AG5" s="597">
        <v>9624.0057615456135</v>
      </c>
      <c r="AH5" s="597">
        <v>9714.1897551355596</v>
      </c>
      <c r="AI5" s="597">
        <v>9831.3831511399912</v>
      </c>
      <c r="AJ5" s="597">
        <v>9827.8521064000015</v>
      </c>
      <c r="AK5" s="597">
        <v>9877.0160043965298</v>
      </c>
      <c r="AL5" s="597">
        <v>9829.7011622365717</v>
      </c>
      <c r="AM5" s="597">
        <v>9871.1268300740157</v>
      </c>
      <c r="AN5" s="597">
        <v>9952.575729425751</v>
      </c>
      <c r="AO5" s="597">
        <v>9997.967484201452</v>
      </c>
      <c r="AP5" s="597">
        <v>10008.43832362624</v>
      </c>
      <c r="AQ5" s="592">
        <v>10011.175122769673</v>
      </c>
      <c r="AR5" s="592">
        <v>10098.517125396067</v>
      </c>
      <c r="AS5" s="592">
        <v>10207.617707772424</v>
      </c>
      <c r="AT5" s="592">
        <v>10276.030584333654</v>
      </c>
      <c r="AU5" s="592">
        <v>10275.747553329642</v>
      </c>
      <c r="AV5" s="597">
        <v>10416.145620100175</v>
      </c>
      <c r="AW5" s="597">
        <v>10420.027987303169</v>
      </c>
      <c r="AX5" s="598">
        <v>10446.55052447</v>
      </c>
      <c r="AY5" s="598">
        <v>10267.802319351869</v>
      </c>
      <c r="AZ5" s="598">
        <v>10295.257761591469</v>
      </c>
      <c r="BA5" s="598">
        <v>10406.18839023574</v>
      </c>
      <c r="BB5" s="598">
        <v>10420.132125957958</v>
      </c>
      <c r="BC5" s="598">
        <v>10486.575870950001</v>
      </c>
      <c r="BD5" s="598">
        <v>10404.078447350003</v>
      </c>
      <c r="BE5" s="598">
        <v>10455.245300459999</v>
      </c>
      <c r="BF5" s="594">
        <v>10487.004091872937</v>
      </c>
      <c r="BG5" s="594">
        <v>10595.847004370002</v>
      </c>
      <c r="BH5" s="594">
        <v>10555.723294758551</v>
      </c>
      <c r="BI5" s="594">
        <v>10564.848610890002</v>
      </c>
      <c r="BJ5" s="594">
        <v>10585.225225872317</v>
      </c>
      <c r="BK5" s="594">
        <v>10696.128538712366</v>
      </c>
      <c r="BL5" s="594">
        <v>10693.562981864117</v>
      </c>
      <c r="BM5" s="594">
        <v>10793.652550687009</v>
      </c>
      <c r="BN5" s="594">
        <v>10821.048894110001</v>
      </c>
      <c r="BO5" s="594">
        <v>10990.127980758189</v>
      </c>
      <c r="BP5" s="594">
        <v>11161.601316493718</v>
      </c>
      <c r="BQ5" s="594">
        <v>11086.740416211544</v>
      </c>
      <c r="BR5" s="594">
        <v>11049.012123037299</v>
      </c>
      <c r="BS5" s="594">
        <v>11130.687904006198</v>
      </c>
      <c r="BT5" s="594">
        <v>10986.460070315505</v>
      </c>
      <c r="BU5" s="594">
        <v>10928.236304384853</v>
      </c>
      <c r="BV5" s="594">
        <v>10885.062431834207</v>
      </c>
      <c r="BW5" s="594">
        <v>10804.267953934148</v>
      </c>
      <c r="BX5" s="594">
        <v>10823.030231112705</v>
      </c>
      <c r="BY5" s="594">
        <v>10891.283317666115</v>
      </c>
      <c r="BZ5" s="594">
        <v>10753.64870686372</v>
      </c>
      <c r="CA5" s="594">
        <v>10035.742398616119</v>
      </c>
      <c r="CB5" s="594">
        <v>10128.934947061927</v>
      </c>
      <c r="CC5" s="594">
        <v>10741.174664139999</v>
      </c>
      <c r="CD5" s="594">
        <v>10784.08233904</v>
      </c>
      <c r="CE5" s="594">
        <v>10880.33550273</v>
      </c>
      <c r="CF5" s="594">
        <v>10845.40741473</v>
      </c>
      <c r="CG5" s="594">
        <v>10841.094995360001</v>
      </c>
      <c r="CH5" s="594">
        <v>10921.82078048</v>
      </c>
      <c r="CI5" s="594">
        <v>10953.249745680001</v>
      </c>
      <c r="CJ5" s="594">
        <v>11100.908133199999</v>
      </c>
      <c r="CK5" s="595">
        <v>11307.71703166</v>
      </c>
      <c r="CL5" s="595">
        <v>11304.880539899998</v>
      </c>
      <c r="CM5" s="595">
        <v>11407.119554700001</v>
      </c>
      <c r="CN5" s="595">
        <v>11418.316977</v>
      </c>
      <c r="CO5" s="595">
        <v>11412.526587209999</v>
      </c>
      <c r="CP5" s="595">
        <v>11479.616208559999</v>
      </c>
      <c r="CQ5" s="595">
        <v>11533.463798950001</v>
      </c>
      <c r="CR5" s="595">
        <v>11074.710026889999</v>
      </c>
      <c r="CS5" s="595">
        <v>8395.4991969999992</v>
      </c>
      <c r="CT5" s="595">
        <v>8287.3424818399999</v>
      </c>
      <c r="CU5" s="595">
        <v>8194.4442972300003</v>
      </c>
      <c r="CV5" s="595">
        <v>8151.1309433100005</v>
      </c>
      <c r="CW5" s="595">
        <v>8087.8467201600006</v>
      </c>
      <c r="CX5" s="595">
        <v>8198.1116782900008</v>
      </c>
      <c r="CY5" s="595">
        <v>8210.9020460600004</v>
      </c>
      <c r="CZ5" s="595">
        <v>8205.7690273500011</v>
      </c>
      <c r="DA5" s="595">
        <v>8217.4175259399999</v>
      </c>
      <c r="DB5" s="595">
        <v>8171.0251405400013</v>
      </c>
      <c r="DC5" s="595">
        <v>8137.3519900699994</v>
      </c>
      <c r="DD5" s="595">
        <v>8292.1547225899994</v>
      </c>
      <c r="DE5" s="595">
        <v>8178.1027759899998</v>
      </c>
      <c r="DF5" s="595">
        <v>8119.29053062</v>
      </c>
      <c r="DG5" s="595">
        <v>8109.9018063099993</v>
      </c>
      <c r="DH5" s="595">
        <v>8321.0410951900012</v>
      </c>
      <c r="DI5" s="595">
        <v>8393.0169604599996</v>
      </c>
      <c r="DJ5" s="595">
        <v>8519.3300747800004</v>
      </c>
      <c r="DK5" s="595">
        <v>8527.9288655499986</v>
      </c>
      <c r="DL5" s="595">
        <v>8306.0232380800007</v>
      </c>
      <c r="DM5" s="595">
        <v>8175.4853429700006</v>
      </c>
      <c r="DN5" s="595">
        <v>8295.6964840899982</v>
      </c>
      <c r="DO5" s="595">
        <v>8248.6635576499993</v>
      </c>
      <c r="DP5" s="595">
        <v>8194.8146508299997</v>
      </c>
      <c r="DQ5" s="595">
        <v>8212.043595279998</v>
      </c>
      <c r="DR5" s="595">
        <v>8274.0184861200014</v>
      </c>
      <c r="DS5" s="595">
        <v>8274.0210919500005</v>
      </c>
      <c r="DT5" s="595">
        <v>8412.3875526200009</v>
      </c>
      <c r="DU5" s="595">
        <v>8515.8462228400003</v>
      </c>
      <c r="DV5" s="595">
        <v>8577.95055168</v>
      </c>
      <c r="DW5" s="595">
        <v>8639.4189941900004</v>
      </c>
      <c r="DX5" s="595">
        <v>8744.6207570499992</v>
      </c>
      <c r="DY5" s="596">
        <v>8807.2541630600008</v>
      </c>
    </row>
    <row r="6" spans="1:129" ht="15.75" x14ac:dyDescent="0.3">
      <c r="A6" s="591" t="s">
        <v>283</v>
      </c>
      <c r="B6" s="592">
        <v>1290.6051660000001</v>
      </c>
      <c r="C6" s="592">
        <v>1277.0112658987998</v>
      </c>
      <c r="D6" s="592">
        <v>1278.857266</v>
      </c>
      <c r="E6" s="592">
        <v>1051.3130000000001</v>
      </c>
      <c r="F6" s="592">
        <v>1106.2239999999999</v>
      </c>
      <c r="G6" s="592">
        <v>1106.097</v>
      </c>
      <c r="H6" s="592">
        <v>1105.9380000000001</v>
      </c>
      <c r="I6" s="592">
        <v>1106.499</v>
      </c>
      <c r="J6" s="592">
        <v>1186.9690000000001</v>
      </c>
      <c r="K6" s="592">
        <v>1211.5940000000001</v>
      </c>
      <c r="L6" s="592">
        <v>1212.627</v>
      </c>
      <c r="M6" s="592">
        <v>1398.2760000000001</v>
      </c>
      <c r="N6" s="592">
        <v>1399.2170000000001</v>
      </c>
      <c r="O6" s="592">
        <v>1399.761</v>
      </c>
      <c r="P6" s="592">
        <v>1193.356</v>
      </c>
      <c r="Q6" s="592">
        <v>1130.297</v>
      </c>
      <c r="R6" s="592">
        <v>1101.19</v>
      </c>
      <c r="S6" s="592">
        <v>1057.5060000000001</v>
      </c>
      <c r="T6" s="592">
        <v>1058.1569999999999</v>
      </c>
      <c r="U6" s="592">
        <v>1110.588</v>
      </c>
      <c r="V6" s="592">
        <v>1061.039</v>
      </c>
      <c r="W6" s="592">
        <v>1061.634</v>
      </c>
      <c r="X6" s="592">
        <v>1061.9880000000001</v>
      </c>
      <c r="Y6" s="592">
        <v>957.51099999999997</v>
      </c>
      <c r="Z6" s="592">
        <v>1007.919</v>
      </c>
      <c r="AA6" s="592">
        <v>1110.106</v>
      </c>
      <c r="AB6" s="592">
        <v>1135.75</v>
      </c>
      <c r="AC6" s="592">
        <v>1168.5239999999999</v>
      </c>
      <c r="AD6" s="592">
        <v>1173.8989999999999</v>
      </c>
      <c r="AE6" s="592">
        <v>1173.9290000000001</v>
      </c>
      <c r="AF6" s="592">
        <v>1128.962</v>
      </c>
      <c r="AG6" s="592">
        <v>1153.1197500000001</v>
      </c>
      <c r="AH6" s="592">
        <v>1099.771</v>
      </c>
      <c r="AI6" s="592">
        <v>1093.9359999999999</v>
      </c>
      <c r="AJ6" s="592">
        <v>1094.367</v>
      </c>
      <c r="AK6" s="592">
        <v>1015.933</v>
      </c>
      <c r="AL6" s="592">
        <v>939.09500000000003</v>
      </c>
      <c r="AM6" s="592">
        <v>982.322</v>
      </c>
      <c r="AN6" s="592">
        <v>1027.1479999999999</v>
      </c>
      <c r="AO6" s="592">
        <v>838.95699999999999</v>
      </c>
      <c r="AP6" s="592">
        <v>787.16300000000001</v>
      </c>
      <c r="AQ6" s="592">
        <v>827.42700000000002</v>
      </c>
      <c r="AR6" s="592">
        <v>826.66099999999994</v>
      </c>
      <c r="AS6" s="592">
        <v>817.45899999999995</v>
      </c>
      <c r="AT6" s="592">
        <v>819.81299999999999</v>
      </c>
      <c r="AU6" s="592">
        <v>831.47699999999998</v>
      </c>
      <c r="AV6" s="592">
        <v>831.27599999999995</v>
      </c>
      <c r="AW6" s="592">
        <v>829.80799999999999</v>
      </c>
      <c r="AX6" s="593">
        <v>832.09500000000003</v>
      </c>
      <c r="AY6" s="593">
        <v>836.91200000000003</v>
      </c>
      <c r="AZ6" s="593">
        <v>835.41600000000005</v>
      </c>
      <c r="BA6" s="593">
        <v>815.03308300000003</v>
      </c>
      <c r="BB6" s="593">
        <v>858.86400000000003</v>
      </c>
      <c r="BC6" s="593">
        <v>859.16800000000001</v>
      </c>
      <c r="BD6" s="593">
        <v>859.18100000000004</v>
      </c>
      <c r="BE6" s="593">
        <v>860.077</v>
      </c>
      <c r="BF6" s="594">
        <v>860.46299999999997</v>
      </c>
      <c r="BG6" s="594">
        <v>860.46199999999999</v>
      </c>
      <c r="BH6" s="594">
        <v>861.11</v>
      </c>
      <c r="BI6" s="594">
        <v>861.55899999999997</v>
      </c>
      <c r="BJ6" s="594">
        <v>861.86400000000003</v>
      </c>
      <c r="BK6" s="594">
        <v>881.48500000000001</v>
      </c>
      <c r="BL6" s="594">
        <v>850.40499999999997</v>
      </c>
      <c r="BM6" s="594">
        <v>810.14</v>
      </c>
      <c r="BN6" s="594">
        <v>809.48699999999997</v>
      </c>
      <c r="BO6" s="594">
        <v>809.52</v>
      </c>
      <c r="BP6" s="594">
        <v>809.47299999999996</v>
      </c>
      <c r="BQ6" s="594">
        <v>729.78399999999999</v>
      </c>
      <c r="BR6" s="594">
        <v>731.16200000000003</v>
      </c>
      <c r="BS6" s="594">
        <v>731.67</v>
      </c>
      <c r="BT6" s="594">
        <v>732.577</v>
      </c>
      <c r="BU6" s="594">
        <v>732.44200000000001</v>
      </c>
      <c r="BV6" s="594">
        <v>731.65599999999995</v>
      </c>
      <c r="BW6" s="594">
        <v>679.86699999999996</v>
      </c>
      <c r="BX6" s="594">
        <v>679.15099999999995</v>
      </c>
      <c r="BY6" s="594">
        <v>598.44200000000001</v>
      </c>
      <c r="BZ6" s="594">
        <v>556.83000000000004</v>
      </c>
      <c r="CA6" s="594">
        <v>556.84500000000003</v>
      </c>
      <c r="CB6" s="594">
        <v>34.301259999999999</v>
      </c>
      <c r="CC6" s="594">
        <v>35.474803000000001</v>
      </c>
      <c r="CD6" s="594">
        <v>34.104927000000004</v>
      </c>
      <c r="CE6" s="594">
        <v>33.114283</v>
      </c>
      <c r="CF6" s="594">
        <v>34.170343000000003</v>
      </c>
      <c r="CG6" s="594">
        <v>34.697569000000001</v>
      </c>
      <c r="CH6" s="594">
        <v>34.954011999999999</v>
      </c>
      <c r="CI6" s="594">
        <v>35.728226999999997</v>
      </c>
      <c r="CJ6" s="594">
        <v>35.321415000000002</v>
      </c>
      <c r="CK6" s="595">
        <v>35.618599000000003</v>
      </c>
      <c r="CL6" s="595">
        <v>34.930272000000002</v>
      </c>
      <c r="CM6" s="595">
        <v>34.930272000000002</v>
      </c>
      <c r="CN6" s="595">
        <v>34.930272000000002</v>
      </c>
      <c r="CO6" s="595">
        <v>36.956513999999999</v>
      </c>
      <c r="CP6" s="595">
        <v>36.956513999999999</v>
      </c>
      <c r="CQ6" s="595">
        <v>36.956513999999999</v>
      </c>
      <c r="CR6" s="595">
        <v>38.050826999999998</v>
      </c>
      <c r="CS6" s="595">
        <v>38.965769000000002</v>
      </c>
      <c r="CT6" s="595">
        <v>31.885622999999999</v>
      </c>
      <c r="CU6" s="595">
        <v>33.37547</v>
      </c>
      <c r="CV6" s="595">
        <v>36.303910999999999</v>
      </c>
      <c r="CW6" s="595">
        <v>38.062595999999999</v>
      </c>
      <c r="CX6" s="595">
        <v>36.976022</v>
      </c>
      <c r="CY6" s="595">
        <v>36.976022</v>
      </c>
      <c r="CZ6" s="595">
        <v>36.976022</v>
      </c>
      <c r="DA6" s="595">
        <v>39.153762999999998</v>
      </c>
      <c r="DB6" s="595">
        <v>39.558233999999999</v>
      </c>
      <c r="DC6" s="595">
        <v>43.344686000000003</v>
      </c>
      <c r="DD6" s="595">
        <v>45.176014000000002</v>
      </c>
      <c r="DE6" s="595">
        <v>44.561261000000002</v>
      </c>
      <c r="DF6" s="595">
        <v>45.133375999999998</v>
      </c>
      <c r="DG6" s="595">
        <v>45.060105</v>
      </c>
      <c r="DH6" s="595">
        <v>46.403885000000002</v>
      </c>
      <c r="DI6" s="595">
        <v>48.559156999999999</v>
      </c>
      <c r="DJ6" s="595">
        <v>48.559156999999999</v>
      </c>
      <c r="DK6" s="595">
        <v>48.826329000000001</v>
      </c>
      <c r="DL6" s="595">
        <v>49.961770000000001</v>
      </c>
      <c r="DM6" s="595">
        <v>50.078941999999998</v>
      </c>
      <c r="DN6" s="595">
        <v>50.017161999999999</v>
      </c>
      <c r="DO6" s="595">
        <v>53.172651000000002</v>
      </c>
      <c r="DP6" s="595">
        <v>53.139651000000001</v>
      </c>
      <c r="DQ6" s="595">
        <v>49.543244000000001</v>
      </c>
      <c r="DR6" s="595">
        <v>49.630243999999998</v>
      </c>
      <c r="DS6" s="595">
        <v>49.630243999999998</v>
      </c>
      <c r="DT6" s="595">
        <v>42.084395000000001</v>
      </c>
      <c r="DU6" s="595">
        <v>42.084395000000001</v>
      </c>
      <c r="DV6" s="595">
        <v>42.141492999999997</v>
      </c>
      <c r="DW6" s="595">
        <v>39.737254999999998</v>
      </c>
      <c r="DX6" s="595">
        <v>42.578741999999998</v>
      </c>
      <c r="DY6" s="596">
        <v>43.940264999999997</v>
      </c>
    </row>
    <row r="7" spans="1:129" ht="15.75" x14ac:dyDescent="0.3">
      <c r="A7" s="591" t="s">
        <v>13</v>
      </c>
      <c r="B7" s="597">
        <v>1049.5340839299993</v>
      </c>
      <c r="C7" s="597">
        <v>1035.4049702700015</v>
      </c>
      <c r="D7" s="597">
        <v>1040.5369035600033</v>
      </c>
      <c r="E7" s="597">
        <v>1017.7621709900027</v>
      </c>
      <c r="F7" s="597">
        <v>1053.8905977500001</v>
      </c>
      <c r="G7" s="597">
        <v>1026.8778699199981</v>
      </c>
      <c r="H7" s="597">
        <v>1029.0696868600005</v>
      </c>
      <c r="I7" s="597">
        <v>1066.4551997700005</v>
      </c>
      <c r="J7" s="597">
        <v>1035.9338482200012</v>
      </c>
      <c r="K7" s="597">
        <v>1101.7836990000019</v>
      </c>
      <c r="L7" s="597">
        <v>1101.4117712299994</v>
      </c>
      <c r="M7" s="597">
        <v>1059.8975900900002</v>
      </c>
      <c r="N7" s="597">
        <v>1144.7319792299995</v>
      </c>
      <c r="O7" s="597">
        <v>1145.6658957799989</v>
      </c>
      <c r="P7" s="597">
        <v>1034.1520761699983</v>
      </c>
      <c r="Q7" s="597">
        <v>1024.829464619999</v>
      </c>
      <c r="R7" s="597">
        <v>1116.2583365200005</v>
      </c>
      <c r="S7" s="597">
        <v>1038.7184114700012</v>
      </c>
      <c r="T7" s="597">
        <v>1128.2178182700004</v>
      </c>
      <c r="U7" s="597">
        <v>1022.4848672200012</v>
      </c>
      <c r="V7" s="597">
        <v>959.63591970000073</v>
      </c>
      <c r="W7" s="597">
        <v>982.01230300999828</v>
      </c>
      <c r="X7" s="597">
        <v>939.57567293000034</v>
      </c>
      <c r="Y7" s="597">
        <v>939.52300000000002</v>
      </c>
      <c r="Z7" s="597">
        <v>949.51946127000429</v>
      </c>
      <c r="AA7" s="597">
        <v>944.67310577999501</v>
      </c>
      <c r="AB7" s="597">
        <v>922.92985149999618</v>
      </c>
      <c r="AC7" s="597">
        <v>925.58467952999501</v>
      </c>
      <c r="AD7" s="597">
        <v>929.61111616999813</v>
      </c>
      <c r="AE7" s="597">
        <v>927.90292083999634</v>
      </c>
      <c r="AF7" s="597">
        <v>950.25936095999907</v>
      </c>
      <c r="AG7" s="597">
        <v>947.22736095999903</v>
      </c>
      <c r="AH7" s="597">
        <v>405.63400000000001</v>
      </c>
      <c r="AI7" s="597">
        <v>973.7171097900009</v>
      </c>
      <c r="AJ7" s="597">
        <v>2915.3857860599974</v>
      </c>
      <c r="AK7" s="597">
        <v>914.95158881999964</v>
      </c>
      <c r="AL7" s="597">
        <v>940.64749199000164</v>
      </c>
      <c r="AM7" s="597">
        <v>898.06081856999776</v>
      </c>
      <c r="AN7" s="597">
        <v>904.00015748000044</v>
      </c>
      <c r="AO7" s="597">
        <v>923.54817405000017</v>
      </c>
      <c r="AP7" s="597">
        <v>900.22477961999994</v>
      </c>
      <c r="AQ7" s="592">
        <v>893.62689414000317</v>
      </c>
      <c r="AR7" s="592">
        <v>889.35303468999575</v>
      </c>
      <c r="AS7" s="592">
        <v>888.45204606999971</v>
      </c>
      <c r="AT7" s="592">
        <v>886.67939750000187</v>
      </c>
      <c r="AU7" s="592">
        <v>882.29426043999581</v>
      </c>
      <c r="AV7" s="597">
        <v>867.77306620999627</v>
      </c>
      <c r="AW7" s="597">
        <v>890.79272574999618</v>
      </c>
      <c r="AX7" s="598">
        <v>865.89003259000015</v>
      </c>
      <c r="AY7" s="598">
        <v>862.42203259000303</v>
      </c>
      <c r="AZ7" s="598">
        <v>864.14684803000546</v>
      </c>
      <c r="BA7" s="598">
        <v>832.32920728000545</v>
      </c>
      <c r="BB7" s="598">
        <v>821.41062785000042</v>
      </c>
      <c r="BC7" s="598">
        <v>809.73011337000366</v>
      </c>
      <c r="BD7" s="598">
        <v>809.34795873999599</v>
      </c>
      <c r="BE7" s="598">
        <v>805.44527805000405</v>
      </c>
      <c r="BF7" s="594">
        <v>796.79824873999496</v>
      </c>
      <c r="BG7" s="594">
        <v>784.50463398000522</v>
      </c>
      <c r="BH7" s="594">
        <v>777.34836773000336</v>
      </c>
      <c r="BI7" s="594">
        <v>806.32457499000077</v>
      </c>
      <c r="BJ7" s="594">
        <v>759.17105713999933</v>
      </c>
      <c r="BK7" s="594">
        <v>761.57717086000162</v>
      </c>
      <c r="BL7" s="594">
        <v>753.41104232999896</v>
      </c>
      <c r="BM7" s="594">
        <v>754.83266102999971</v>
      </c>
      <c r="BN7" s="594">
        <v>743.80834210999967</v>
      </c>
      <c r="BO7" s="594">
        <v>736.88053032000062</v>
      </c>
      <c r="BP7" s="594">
        <v>736.79850226999565</v>
      </c>
      <c r="BQ7" s="594">
        <v>728.58022912000558</v>
      </c>
      <c r="BR7" s="594">
        <v>729.12772949999908</v>
      </c>
      <c r="BS7" s="594">
        <v>708.40426999000169</v>
      </c>
      <c r="BT7" s="594">
        <v>700.73462714000323</v>
      </c>
      <c r="BU7" s="594">
        <v>699.36815859000012</v>
      </c>
      <c r="BV7" s="594">
        <v>684.57219224999619</v>
      </c>
      <c r="BW7" s="594">
        <v>678.17628963999846</v>
      </c>
      <c r="BX7" s="594">
        <v>670.31701698999495</v>
      </c>
      <c r="BY7" s="594">
        <v>661.88812798999686</v>
      </c>
      <c r="BZ7" s="594">
        <v>643.95422869000345</v>
      </c>
      <c r="CA7" s="594">
        <v>8758.9444633199982</v>
      </c>
      <c r="CB7" s="594">
        <v>8931.7593750799988</v>
      </c>
      <c r="CC7" s="594">
        <v>8359.4482119999993</v>
      </c>
      <c r="CD7" s="594">
        <v>8649.1316550699994</v>
      </c>
      <c r="CE7" s="594">
        <v>9435.271027069999</v>
      </c>
      <c r="CF7" s="594">
        <v>9593.4583346700019</v>
      </c>
      <c r="CG7" s="594">
        <v>9589.4959349599994</v>
      </c>
      <c r="CH7" s="594">
        <v>9585.5187096499976</v>
      </c>
      <c r="CI7" s="594">
        <v>9557.0524584100003</v>
      </c>
      <c r="CJ7" s="594">
        <v>9771.0577860700032</v>
      </c>
      <c r="CK7" s="595">
        <v>9934.0239732000045</v>
      </c>
      <c r="CL7" s="595">
        <v>9955.8853331800001</v>
      </c>
      <c r="CM7" s="595">
        <v>9981.711063849998</v>
      </c>
      <c r="CN7" s="595">
        <v>10080.034618780002</v>
      </c>
      <c r="CO7" s="595">
        <v>10195.415309740001</v>
      </c>
      <c r="CP7" s="595">
        <v>10632.042160270001</v>
      </c>
      <c r="CQ7" s="595">
        <v>11485.857830200004</v>
      </c>
      <c r="CR7" s="595">
        <v>11700.614681569996</v>
      </c>
      <c r="CS7" s="595">
        <v>154.03517099999999</v>
      </c>
      <c r="CT7" s="595">
        <v>157.76047700000001</v>
      </c>
      <c r="CU7" s="595">
        <v>143.24761599999999</v>
      </c>
      <c r="CV7" s="595">
        <v>136.0367</v>
      </c>
      <c r="CW7" s="595">
        <v>119.11210900000381</v>
      </c>
      <c r="CX7" s="595">
        <v>117.69924400000382</v>
      </c>
      <c r="CY7" s="595">
        <v>119.34532800000382</v>
      </c>
      <c r="CZ7" s="595">
        <v>122.493312</v>
      </c>
      <c r="DA7" s="595">
        <v>122.530125</v>
      </c>
      <c r="DB7" s="595">
        <v>129.075661</v>
      </c>
      <c r="DC7" s="595">
        <v>123.765981</v>
      </c>
      <c r="DD7" s="595">
        <v>113.026855</v>
      </c>
      <c r="DE7" s="595">
        <v>107.59680899999999</v>
      </c>
      <c r="DF7" s="595">
        <v>102.126037</v>
      </c>
      <c r="DG7" s="595">
        <v>96.614234999999994</v>
      </c>
      <c r="DH7" s="595">
        <v>91.061094999999995</v>
      </c>
      <c r="DI7" s="595">
        <v>85.466306000000003</v>
      </c>
      <c r="DJ7" s="595">
        <v>79.829554999999999</v>
      </c>
      <c r="DK7" s="595">
        <v>74.150530000000003</v>
      </c>
      <c r="DL7" s="595">
        <v>407.24284519000247</v>
      </c>
      <c r="DM7" s="595">
        <v>432.30088218999481</v>
      </c>
      <c r="DN7" s="595">
        <v>452.12051519000244</v>
      </c>
      <c r="DO7" s="595">
        <v>447.54344219000245</v>
      </c>
      <c r="DP7" s="595">
        <v>488.385987</v>
      </c>
      <c r="DQ7" s="595">
        <v>488.385987</v>
      </c>
      <c r="DR7" s="595">
        <v>488.38598699999238</v>
      </c>
      <c r="DS7" s="595">
        <v>553.81073600000002</v>
      </c>
      <c r="DT7" s="595">
        <v>553.8107359999924</v>
      </c>
      <c r="DU7" s="595">
        <v>553.81073600000002</v>
      </c>
      <c r="DV7" s="595">
        <v>553.81073600000002</v>
      </c>
      <c r="DW7" s="595">
        <v>553.8107359999924</v>
      </c>
      <c r="DX7" s="595">
        <v>553.81073600000002</v>
      </c>
      <c r="DY7" s="596">
        <v>553.81073600000002</v>
      </c>
    </row>
    <row r="8" spans="1:129" ht="15.75" x14ac:dyDescent="0.3">
      <c r="A8" s="591" t="s">
        <v>284</v>
      </c>
      <c r="B8" s="592">
        <v>1753.9680650199998</v>
      </c>
      <c r="C8" s="592">
        <v>1774.1520941600004</v>
      </c>
      <c r="D8" s="592">
        <v>1787.8331137299999</v>
      </c>
      <c r="E8" s="592">
        <v>1395.2307854299997</v>
      </c>
      <c r="F8" s="592">
        <v>1472.85677018</v>
      </c>
      <c r="G8" s="592">
        <v>1475.1329524554644</v>
      </c>
      <c r="H8" s="592">
        <v>1467.34213931</v>
      </c>
      <c r="I8" s="592">
        <v>1470.5541987900001</v>
      </c>
      <c r="J8" s="592">
        <v>1491.4065421199998</v>
      </c>
      <c r="K8" s="592">
        <v>1518.9228208700001</v>
      </c>
      <c r="L8" s="592">
        <v>1594.0724050400001</v>
      </c>
      <c r="M8" s="592">
        <v>1606.2662365599999</v>
      </c>
      <c r="N8" s="592">
        <v>1605.2700167499995</v>
      </c>
      <c r="O8" s="592">
        <v>1585.0209128299998</v>
      </c>
      <c r="P8" s="592">
        <v>1581.5227964000001</v>
      </c>
      <c r="Q8" s="592">
        <v>1594.7889929200001</v>
      </c>
      <c r="R8" s="592">
        <v>1633.2042625899996</v>
      </c>
      <c r="S8" s="592">
        <v>1628.5791776099998</v>
      </c>
      <c r="T8" s="592">
        <v>1607.4693381700001</v>
      </c>
      <c r="U8" s="592">
        <v>1580.6486043600003</v>
      </c>
      <c r="V8" s="592">
        <v>1608.4649095600003</v>
      </c>
      <c r="W8" s="592">
        <v>1604.9155631599999</v>
      </c>
      <c r="X8" s="592">
        <v>1595.2074937100001</v>
      </c>
      <c r="Y8" s="592">
        <v>1586.6967480300002</v>
      </c>
      <c r="Z8" s="592">
        <v>1576.4994108699998</v>
      </c>
      <c r="AA8" s="592">
        <v>1587.5429659400004</v>
      </c>
      <c r="AB8" s="592">
        <v>1582.2983194999997</v>
      </c>
      <c r="AC8" s="592">
        <v>1610.9319729000001</v>
      </c>
      <c r="AD8" s="592">
        <v>1633.3828057500002</v>
      </c>
      <c r="AE8" s="592">
        <v>1636.210760430793</v>
      </c>
      <c r="AF8" s="592">
        <v>1689.0061177341456</v>
      </c>
      <c r="AG8" s="592">
        <v>1683.9681872263866</v>
      </c>
      <c r="AH8" s="592">
        <v>1728.4101491355852</v>
      </c>
      <c r="AI8" s="592">
        <v>1749.15051756</v>
      </c>
      <c r="AJ8" s="592">
        <v>1784.8334949700002</v>
      </c>
      <c r="AK8" s="592">
        <v>1746.4247669700007</v>
      </c>
      <c r="AL8" s="592">
        <v>1723.7254569800004</v>
      </c>
      <c r="AM8" s="592">
        <v>1703.6596541400013</v>
      </c>
      <c r="AN8" s="592">
        <v>1772.4242830200019</v>
      </c>
      <c r="AO8" s="592">
        <v>1734.3680079200019</v>
      </c>
      <c r="AP8" s="592">
        <v>1732.5763233996006</v>
      </c>
      <c r="AQ8" s="592">
        <v>1738.1832551200009</v>
      </c>
      <c r="AR8" s="592">
        <v>1759.5888913400015</v>
      </c>
      <c r="AS8" s="592">
        <v>1767.1726364899998</v>
      </c>
      <c r="AT8" s="592">
        <v>1785.8085636100016</v>
      </c>
      <c r="AU8" s="592">
        <v>1771.8237305300022</v>
      </c>
      <c r="AV8" s="592">
        <v>1774.7141900800025</v>
      </c>
      <c r="AW8" s="592">
        <v>1750.6291802500009</v>
      </c>
      <c r="AX8" s="593">
        <v>1765.3181984400001</v>
      </c>
      <c r="AY8" s="593">
        <v>1778.51572848</v>
      </c>
      <c r="AZ8" s="593">
        <v>1779.0533431599999</v>
      </c>
      <c r="BA8" s="593">
        <v>1767.1911027200003</v>
      </c>
      <c r="BB8" s="593">
        <v>1770.6957691399996</v>
      </c>
      <c r="BC8" s="593">
        <v>1850.1265258600004</v>
      </c>
      <c r="BD8" s="593">
        <v>1907.9891711700004</v>
      </c>
      <c r="BE8" s="593">
        <v>1965.7905880699993</v>
      </c>
      <c r="BF8" s="594">
        <v>1969.7836855899995</v>
      </c>
      <c r="BG8" s="594">
        <v>2020.07404434</v>
      </c>
      <c r="BH8" s="594">
        <v>2033.9373661200002</v>
      </c>
      <c r="BI8" s="594">
        <v>2021.4640648399998</v>
      </c>
      <c r="BJ8" s="594">
        <v>2051.7948176799996</v>
      </c>
      <c r="BK8" s="594">
        <v>2040.7888594000003</v>
      </c>
      <c r="BL8" s="594">
        <v>2053.5333177099997</v>
      </c>
      <c r="BM8" s="594">
        <v>2097.8477168999998</v>
      </c>
      <c r="BN8" s="594">
        <v>1963.8983324200001</v>
      </c>
      <c r="BO8" s="594">
        <v>1953.9416905599996</v>
      </c>
      <c r="BP8" s="594">
        <v>2107.2825110299996</v>
      </c>
      <c r="BQ8" s="594">
        <v>1929.1298746099992</v>
      </c>
      <c r="BR8" s="594">
        <v>1951.9851741</v>
      </c>
      <c r="BS8" s="594">
        <v>1988.2734670100003</v>
      </c>
      <c r="BT8" s="594">
        <v>2009.1717503879865</v>
      </c>
      <c r="BU8" s="594">
        <v>2000.0690951354125</v>
      </c>
      <c r="BV8" s="594">
        <v>1967.921119195413</v>
      </c>
      <c r="BW8" s="594">
        <v>1969.9923339354114</v>
      </c>
      <c r="BX8" s="594">
        <v>1972.5862931954121</v>
      </c>
      <c r="BY8" s="594">
        <v>1988.853291895412</v>
      </c>
      <c r="BZ8" s="594">
        <v>2037.8929519334995</v>
      </c>
      <c r="CA8" s="594">
        <v>2093.6818314200004</v>
      </c>
      <c r="CB8" s="594">
        <v>2102.3850738292358</v>
      </c>
      <c r="CC8" s="594">
        <v>2085.2485445000002</v>
      </c>
      <c r="CD8" s="594">
        <v>2079.3270957899999</v>
      </c>
      <c r="CE8" s="594">
        <v>2121.1740398700003</v>
      </c>
      <c r="CF8" s="594">
        <v>2114.5340962600003</v>
      </c>
      <c r="CG8" s="594">
        <v>2110.9854613900002</v>
      </c>
      <c r="CH8" s="594">
        <v>2129.1517925099997</v>
      </c>
      <c r="CI8" s="594">
        <v>2100.8678946299997</v>
      </c>
      <c r="CJ8" s="594">
        <v>2118.20864123</v>
      </c>
      <c r="CK8" s="595">
        <v>2184.2538326499998</v>
      </c>
      <c r="CL8" s="595">
        <v>2182.0527085999997</v>
      </c>
      <c r="CM8" s="595">
        <v>2168.8708081499999</v>
      </c>
      <c r="CN8" s="595">
        <v>2169.3520079600003</v>
      </c>
      <c r="CO8" s="595">
        <v>2286.21979732</v>
      </c>
      <c r="CP8" s="595">
        <v>2262.4907271399998</v>
      </c>
      <c r="CQ8" s="595">
        <v>2210.4441525399998</v>
      </c>
      <c r="CR8" s="595">
        <v>2132.2550996999994</v>
      </c>
      <c r="CS8" s="595">
        <v>1551.7062860800002</v>
      </c>
      <c r="CT8" s="595">
        <v>1548.6014849600001</v>
      </c>
      <c r="CU8" s="595">
        <v>1537.0287342100005</v>
      </c>
      <c r="CV8" s="595">
        <v>1517.6163643199998</v>
      </c>
      <c r="CW8" s="595">
        <v>1483.1605060099998</v>
      </c>
      <c r="CX8" s="595">
        <v>1461.80394871</v>
      </c>
      <c r="CY8" s="595">
        <v>1434.3886450199998</v>
      </c>
      <c r="CZ8" s="595">
        <v>1420.4574956999998</v>
      </c>
      <c r="DA8" s="595">
        <v>1422.7599289000002</v>
      </c>
      <c r="DB8" s="595">
        <v>1421.6200500600003</v>
      </c>
      <c r="DC8" s="595">
        <v>1393.9033389200004</v>
      </c>
      <c r="DD8" s="595">
        <v>1425.4449284599996</v>
      </c>
      <c r="DE8" s="595">
        <v>1423.0155749400001</v>
      </c>
      <c r="DF8" s="595">
        <v>1420.2394278799995</v>
      </c>
      <c r="DG8" s="595">
        <v>1429.2195515000001</v>
      </c>
      <c r="DH8" s="595">
        <v>1440.4878230800005</v>
      </c>
      <c r="DI8" s="595">
        <v>1407.4369956800003</v>
      </c>
      <c r="DJ8" s="595">
        <v>1418.5652214300003</v>
      </c>
      <c r="DK8" s="595">
        <v>1442.4595841299997</v>
      </c>
      <c r="DL8" s="595">
        <v>1451.9413082799997</v>
      </c>
      <c r="DM8" s="595">
        <v>1472.74722148</v>
      </c>
      <c r="DN8" s="595">
        <v>1505.57684937</v>
      </c>
      <c r="DO8" s="595">
        <v>1487.3791836000005</v>
      </c>
      <c r="DP8" s="595">
        <v>1493.4799954900002</v>
      </c>
      <c r="DQ8" s="595">
        <v>1481.3932220800002</v>
      </c>
      <c r="DR8" s="595">
        <v>1500.9386581399999</v>
      </c>
      <c r="DS8" s="595">
        <v>1487.2963980899997</v>
      </c>
      <c r="DT8" s="595">
        <v>1499.6113301500002</v>
      </c>
      <c r="DU8" s="595">
        <v>1493.0486083699998</v>
      </c>
      <c r="DV8" s="595">
        <v>1500.6495079200006</v>
      </c>
      <c r="DW8" s="595">
        <v>1539.0137431300002</v>
      </c>
      <c r="DX8" s="595">
        <v>1535.5337705600002</v>
      </c>
      <c r="DY8" s="596">
        <v>1573.4499827599998</v>
      </c>
    </row>
    <row r="9" spans="1:129" ht="16.5" thickBot="1" x14ac:dyDescent="0.35">
      <c r="A9" s="591" t="s">
        <v>189</v>
      </c>
      <c r="B9" s="592">
        <v>3615.5609109199995</v>
      </c>
      <c r="C9" s="592">
        <v>3591.6548253400001</v>
      </c>
      <c r="D9" s="592">
        <v>3469.77614696</v>
      </c>
      <c r="E9" s="592">
        <v>2711.2755812099999</v>
      </c>
      <c r="F9" s="592">
        <v>2822.6144497200007</v>
      </c>
      <c r="G9" s="592">
        <v>2681.4932744534253</v>
      </c>
      <c r="H9" s="592">
        <v>2726.8820131899997</v>
      </c>
      <c r="I9" s="592">
        <v>2798.1972356799997</v>
      </c>
      <c r="J9" s="592">
        <v>2723.2698446399995</v>
      </c>
      <c r="K9" s="592">
        <v>2718.6264536499998</v>
      </c>
      <c r="L9" s="592">
        <v>2999.4531696499989</v>
      </c>
      <c r="M9" s="592">
        <v>3074.4410800299988</v>
      </c>
      <c r="N9" s="592">
        <v>3047.1624065300002</v>
      </c>
      <c r="O9" s="592">
        <v>3136.2570574599995</v>
      </c>
      <c r="P9" s="592">
        <v>3092.3309591300003</v>
      </c>
      <c r="Q9" s="592">
        <v>3105.6022608900003</v>
      </c>
      <c r="R9" s="592">
        <v>3188.7636856999998</v>
      </c>
      <c r="S9" s="592">
        <v>3189.1649630400011</v>
      </c>
      <c r="T9" s="592">
        <v>3188.2292967999992</v>
      </c>
      <c r="U9" s="592">
        <v>3216.6004821800002</v>
      </c>
      <c r="V9" s="592">
        <v>3217.7280058900005</v>
      </c>
      <c r="W9" s="592">
        <v>3258.1434047400003</v>
      </c>
      <c r="X9" s="592">
        <v>3448.6695504000004</v>
      </c>
      <c r="Y9" s="592">
        <v>3562.8312456199988</v>
      </c>
      <c r="Z9" s="592">
        <v>3494.8946900800001</v>
      </c>
      <c r="AA9" s="592">
        <v>3446.7721609599998</v>
      </c>
      <c r="AB9" s="592">
        <v>3386.3477944199999</v>
      </c>
      <c r="AC9" s="592">
        <v>3332.902685234656</v>
      </c>
      <c r="AD9" s="592">
        <v>3373.7901256299992</v>
      </c>
      <c r="AE9" s="592">
        <v>3338.8892463825368</v>
      </c>
      <c r="AF9" s="592">
        <v>3538.4120660798635</v>
      </c>
      <c r="AG9" s="592">
        <v>3459.2873462780199</v>
      </c>
      <c r="AH9" s="592">
        <v>3960.929102158429</v>
      </c>
      <c r="AI9" s="592">
        <v>3676.5465251399992</v>
      </c>
      <c r="AJ9" s="592">
        <v>1918.3702627100001</v>
      </c>
      <c r="AK9" s="592">
        <v>4101.9822124599987</v>
      </c>
      <c r="AL9" s="592">
        <v>3974.5677442600004</v>
      </c>
      <c r="AM9" s="592">
        <v>3907.3169374400004</v>
      </c>
      <c r="AN9" s="592">
        <v>3932.8893692599986</v>
      </c>
      <c r="AO9" s="592">
        <v>4071.0051506499985</v>
      </c>
      <c r="AP9" s="592">
        <v>3970.4546269400007</v>
      </c>
      <c r="AQ9" s="592">
        <v>3792.8778268299998</v>
      </c>
      <c r="AR9" s="592">
        <v>3905.8351481799987</v>
      </c>
      <c r="AS9" s="592">
        <v>4102.1663902500004</v>
      </c>
      <c r="AT9" s="592">
        <v>4309.1927375200003</v>
      </c>
      <c r="AU9" s="592">
        <v>4409.7743337169986</v>
      </c>
      <c r="AV9" s="592">
        <v>5040.55307825</v>
      </c>
      <c r="AW9" s="592">
        <v>5257.3123353199999</v>
      </c>
      <c r="AX9" s="593">
        <v>5404.6482547279456</v>
      </c>
      <c r="AY9" s="593">
        <v>5517.1750307478087</v>
      </c>
      <c r="AZ9" s="593">
        <v>5794.3018848178081</v>
      </c>
      <c r="BA9" s="593">
        <v>5799.6647953700012</v>
      </c>
      <c r="BB9" s="593">
        <v>6049.0979057590403</v>
      </c>
      <c r="BC9" s="593">
        <v>6235.9105228057606</v>
      </c>
      <c r="BD9" s="593">
        <v>5854.078689500001</v>
      </c>
      <c r="BE9" s="593">
        <v>6096.3414357699994</v>
      </c>
      <c r="BF9" s="593">
        <v>6242.0639767800003</v>
      </c>
      <c r="BG9" s="593">
        <v>6959.9584637746584</v>
      </c>
      <c r="BH9" s="593">
        <v>6990.2804771100009</v>
      </c>
      <c r="BI9" s="593">
        <v>6945.4745610999998</v>
      </c>
      <c r="BJ9" s="593">
        <v>7018.6468945046627</v>
      </c>
      <c r="BK9" s="593">
        <v>7205.4743059000039</v>
      </c>
      <c r="BL9" s="593">
        <v>7215.9122242600024</v>
      </c>
      <c r="BM9" s="593">
        <v>7240.9308674599997</v>
      </c>
      <c r="BN9" s="593">
        <v>7340.3482645699987</v>
      </c>
      <c r="BO9" s="593">
        <v>7313.0490872499986</v>
      </c>
      <c r="BP9" s="593">
        <v>7036.4660422000006</v>
      </c>
      <c r="BQ9" s="593">
        <v>7180.533444040002</v>
      </c>
      <c r="BR9" s="593">
        <v>7340.0354730299996</v>
      </c>
      <c r="BS9" s="593">
        <v>8036.3584187899969</v>
      </c>
      <c r="BT9" s="593">
        <v>8010.254095250003</v>
      </c>
      <c r="BU9" s="593">
        <v>7882.1737642000035</v>
      </c>
      <c r="BV9" s="593">
        <v>7934.8145341399995</v>
      </c>
      <c r="BW9" s="593">
        <v>7992.4139697523779</v>
      </c>
      <c r="BX9" s="593">
        <v>8019.9271820499998</v>
      </c>
      <c r="BY9" s="593">
        <v>8299.6088669300061</v>
      </c>
      <c r="BZ9" s="593">
        <v>8131.7831726184786</v>
      </c>
      <c r="CA9" s="593">
        <v>768.15630477999969</v>
      </c>
      <c r="CB9" s="593">
        <v>957.1301575171999</v>
      </c>
      <c r="CC9" s="593">
        <v>1353.0431392999999</v>
      </c>
      <c r="CD9" s="593">
        <v>1366.08720842</v>
      </c>
      <c r="CE9" s="593">
        <v>1410.8095556999999</v>
      </c>
      <c r="CF9" s="593">
        <v>1358.3498900500001</v>
      </c>
      <c r="CG9" s="593">
        <v>1344.1976070800001</v>
      </c>
      <c r="CH9" s="593">
        <v>1290.3821467200003</v>
      </c>
      <c r="CI9" s="593">
        <v>986.76968858000021</v>
      </c>
      <c r="CJ9" s="593">
        <v>865.03184806000002</v>
      </c>
      <c r="CK9" s="599">
        <v>731.97166060000006</v>
      </c>
      <c r="CL9" s="599">
        <v>717.37302149000004</v>
      </c>
      <c r="CM9" s="599">
        <v>423.60048712000003</v>
      </c>
      <c r="CN9" s="599">
        <v>529.81110969000008</v>
      </c>
      <c r="CO9" s="599">
        <v>447.93289992000007</v>
      </c>
      <c r="CP9" s="599">
        <v>528.46085170999993</v>
      </c>
      <c r="CQ9" s="599">
        <v>398.76389963999998</v>
      </c>
      <c r="CR9" s="599">
        <v>407.26832591999982</v>
      </c>
      <c r="CS9" s="599">
        <v>175.45543506000007</v>
      </c>
      <c r="CT9" s="599">
        <v>197.16542909999995</v>
      </c>
      <c r="CU9" s="599">
        <v>183.90454299999996</v>
      </c>
      <c r="CV9" s="599">
        <v>181.75300367000003</v>
      </c>
      <c r="CW9" s="599">
        <v>175.71409212000009</v>
      </c>
      <c r="CX9" s="599">
        <v>168.98558159000001</v>
      </c>
      <c r="CY9" s="599">
        <v>212.47395988999989</v>
      </c>
      <c r="CZ9" s="599">
        <v>231.37985306999997</v>
      </c>
      <c r="DA9" s="599">
        <v>235.61096356999994</v>
      </c>
      <c r="DB9" s="599">
        <v>250.1513601499999</v>
      </c>
      <c r="DC9" s="599">
        <v>269.5532668300001</v>
      </c>
      <c r="DD9" s="599">
        <v>262.98124150999996</v>
      </c>
      <c r="DE9" s="599">
        <v>226.13817932999993</v>
      </c>
      <c r="DF9" s="599">
        <v>251.24888951999998</v>
      </c>
      <c r="DG9" s="599">
        <v>223.85927175999993</v>
      </c>
      <c r="DH9" s="599">
        <v>224.16625164999994</v>
      </c>
      <c r="DI9" s="599">
        <v>199.51149889000004</v>
      </c>
      <c r="DJ9" s="599">
        <v>191.40802091999996</v>
      </c>
      <c r="DK9" s="599">
        <v>227.07354495999999</v>
      </c>
      <c r="DL9" s="599">
        <v>214.37176287999998</v>
      </c>
      <c r="DM9" s="599">
        <v>232.52194745999998</v>
      </c>
      <c r="DN9" s="599">
        <v>235.9213303199999</v>
      </c>
      <c r="DO9" s="599">
        <v>227.73296420999998</v>
      </c>
      <c r="DP9" s="599">
        <v>180.63810407999998</v>
      </c>
      <c r="DQ9" s="599">
        <v>182.29864284999999</v>
      </c>
      <c r="DR9" s="599">
        <v>183.69499040000002</v>
      </c>
      <c r="DS9" s="599">
        <v>216.49935486999999</v>
      </c>
      <c r="DT9" s="599">
        <v>173.80562914999996</v>
      </c>
      <c r="DU9" s="599">
        <v>179.95256862000005</v>
      </c>
      <c r="DV9" s="599">
        <v>233.4178885899999</v>
      </c>
      <c r="DW9" s="599">
        <v>216.65700853000004</v>
      </c>
      <c r="DX9" s="599">
        <v>225.80785274000007</v>
      </c>
      <c r="DY9" s="600">
        <v>263.17197135999993</v>
      </c>
    </row>
    <row r="10" spans="1:129" ht="16.5" thickBot="1" x14ac:dyDescent="0.35">
      <c r="A10" s="601" t="s">
        <v>14</v>
      </c>
      <c r="B10" s="602">
        <v>20810.840289659995</v>
      </c>
      <c r="C10" s="602">
        <v>21240.828172644302</v>
      </c>
      <c r="D10" s="602">
        <v>21134.4181921255</v>
      </c>
      <c r="E10" s="602">
        <v>17394.462021685504</v>
      </c>
      <c r="F10" s="602">
        <v>17366.4920923955</v>
      </c>
      <c r="G10" s="602">
        <v>17446.651082804387</v>
      </c>
      <c r="H10" s="602">
        <v>17324.316566665497</v>
      </c>
      <c r="I10" s="602">
        <v>17561.3652738155</v>
      </c>
      <c r="J10" s="602">
        <v>17497.875058375503</v>
      </c>
      <c r="K10" s="602">
        <v>17648.11194028478</v>
      </c>
      <c r="L10" s="602">
        <v>18345.727614499276</v>
      </c>
      <c r="M10" s="603">
        <v>18373.183942039999</v>
      </c>
      <c r="N10" s="603">
        <v>18522.105969430468</v>
      </c>
      <c r="O10" s="603">
        <v>18762.759433096595</v>
      </c>
      <c r="P10" s="603">
        <v>18396.196319646595</v>
      </c>
      <c r="Q10" s="603">
        <v>18428.871883016596</v>
      </c>
      <c r="R10" s="603">
        <v>18795.631747752101</v>
      </c>
      <c r="S10" s="603">
        <v>18476.829958382099</v>
      </c>
      <c r="T10" s="603">
        <v>19026.214960730096</v>
      </c>
      <c r="U10" s="603">
        <v>19145.6666083821</v>
      </c>
      <c r="V10" s="603">
        <v>19030.873553566511</v>
      </c>
      <c r="W10" s="603">
        <v>19185.643853890706</v>
      </c>
      <c r="X10" s="603">
        <v>19507.527171306516</v>
      </c>
      <c r="Y10" s="603">
        <v>19422.834867473503</v>
      </c>
      <c r="Z10" s="603">
        <v>19438.694286936516</v>
      </c>
      <c r="AA10" s="603">
        <v>19567.006826966506</v>
      </c>
      <c r="AB10" s="603">
        <v>19665.859033894252</v>
      </c>
      <c r="AC10" s="603">
        <v>19744.054711474877</v>
      </c>
      <c r="AD10" s="603">
        <v>19904.802818546483</v>
      </c>
      <c r="AE10" s="603">
        <v>20016.654174529769</v>
      </c>
      <c r="AF10" s="603">
        <v>20178.551166808451</v>
      </c>
      <c r="AG10" s="603">
        <v>20478.809360984771</v>
      </c>
      <c r="AH10" s="603">
        <v>20647.468659254326</v>
      </c>
      <c r="AI10" s="603">
        <v>20994.721180149991</v>
      </c>
      <c r="AJ10" s="603">
        <v>21369.827938169998</v>
      </c>
      <c r="AK10" s="603">
        <v>21353.003086984969</v>
      </c>
      <c r="AL10" s="603">
        <v>21284.93809550496</v>
      </c>
      <c r="AM10" s="603">
        <v>21419.985234672407</v>
      </c>
      <c r="AN10" s="603">
        <v>21376.166083094144</v>
      </c>
      <c r="AO10" s="603">
        <v>21371.69997418984</v>
      </c>
      <c r="AP10" s="603">
        <v>21497.052568237454</v>
      </c>
      <c r="AQ10" s="603">
        <v>20930.54382289479</v>
      </c>
      <c r="AR10" s="603">
        <v>21097.959811308388</v>
      </c>
      <c r="AS10" s="603">
        <v>21542.662939909751</v>
      </c>
      <c r="AT10" s="603">
        <v>21520.768232921379</v>
      </c>
      <c r="AU10" s="603">
        <v>21871.10230079664</v>
      </c>
      <c r="AV10" s="603">
        <v>22519.802818897897</v>
      </c>
      <c r="AW10" s="603">
        <v>22687.758682801847</v>
      </c>
      <c r="AX10" s="604">
        <v>22748.845616479997</v>
      </c>
      <c r="AY10" s="604">
        <v>22699.188742619597</v>
      </c>
      <c r="AZ10" s="604">
        <v>22898.382890481473</v>
      </c>
      <c r="BA10" s="604">
        <v>22962.542976543278</v>
      </c>
      <c r="BB10" s="604">
        <v>23176.111834857958</v>
      </c>
      <c r="BC10" s="604">
        <v>23473.452870282686</v>
      </c>
      <c r="BD10" s="604">
        <v>23140.530494430001</v>
      </c>
      <c r="BE10" s="604">
        <v>23404.44176672</v>
      </c>
      <c r="BF10" s="604">
        <v>23738.594208662929</v>
      </c>
      <c r="BG10" s="604">
        <v>24787.174748990008</v>
      </c>
      <c r="BH10" s="604">
        <v>24799.170187925076</v>
      </c>
      <c r="BI10" s="604">
        <v>24617.913196102585</v>
      </c>
      <c r="BJ10" s="604">
        <v>24623.669634006179</v>
      </c>
      <c r="BK10" s="604">
        <v>24876.451870782974</v>
      </c>
      <c r="BL10" s="604">
        <v>25048.698180121763</v>
      </c>
      <c r="BM10" s="604">
        <v>25069.888355277049</v>
      </c>
      <c r="BN10" s="604">
        <v>24872.34093405</v>
      </c>
      <c r="BO10" s="604">
        <v>24986.528104467703</v>
      </c>
      <c r="BP10" s="604">
        <v>25107.613699273188</v>
      </c>
      <c r="BQ10" s="604">
        <v>25111.912057511021</v>
      </c>
      <c r="BR10" s="604">
        <v>25104.829418286768</v>
      </c>
      <c r="BS10" s="604">
        <v>26007.98768357154</v>
      </c>
      <c r="BT10" s="604">
        <v>25925.226964252081</v>
      </c>
      <c r="BU10" s="604">
        <v>25777.464761778854</v>
      </c>
      <c r="BV10" s="604">
        <v>25637.889893134598</v>
      </c>
      <c r="BW10" s="604">
        <v>25512.852112874705</v>
      </c>
      <c r="BX10" s="604">
        <v>25496.935591268088</v>
      </c>
      <c r="BY10" s="604">
        <v>25677.208696067042</v>
      </c>
      <c r="BZ10" s="604">
        <v>25658.574981491311</v>
      </c>
      <c r="CA10" s="604">
        <v>25430.885570453371</v>
      </c>
      <c r="CB10" s="604">
        <v>25502.072810608362</v>
      </c>
      <c r="CC10" s="604">
        <v>25528.836695199996</v>
      </c>
      <c r="CD10" s="604">
        <v>25837.253028409999</v>
      </c>
      <c r="CE10" s="604">
        <v>26785.602093149999</v>
      </c>
      <c r="CF10" s="604">
        <v>26948.679005750007</v>
      </c>
      <c r="CG10" s="604">
        <v>26811.444269520001</v>
      </c>
      <c r="CH10" s="604">
        <v>26922.219078519996</v>
      </c>
      <c r="CI10" s="604">
        <v>28811.470626949998</v>
      </c>
      <c r="CJ10" s="604">
        <v>27147.657899550002</v>
      </c>
      <c r="CK10" s="605">
        <v>27426.912815790005</v>
      </c>
      <c r="CL10" s="605">
        <v>27572.598521200001</v>
      </c>
      <c r="CM10" s="605">
        <v>27483.687376360002</v>
      </c>
      <c r="CN10" s="605">
        <v>27806.416933559998</v>
      </c>
      <c r="CO10" s="605">
        <v>27777.334711830001</v>
      </c>
      <c r="CP10" s="605">
        <v>28307.983220779999</v>
      </c>
      <c r="CQ10" s="605">
        <v>29177.247601080002</v>
      </c>
      <c r="CR10" s="605">
        <v>28598.871027959991</v>
      </c>
      <c r="CS10" s="605">
        <v>12869.349182729999</v>
      </c>
      <c r="CT10" s="605">
        <v>13041.727457309998</v>
      </c>
      <c r="CU10" s="605">
        <v>12805.847973810003</v>
      </c>
      <c r="CV10" s="605">
        <v>12788.455753080003</v>
      </c>
      <c r="CW10" s="605">
        <v>12770.826137030002</v>
      </c>
      <c r="CX10" s="605">
        <v>12672.152197430003</v>
      </c>
      <c r="CY10" s="605">
        <v>12633.056978840004</v>
      </c>
      <c r="CZ10" s="605">
        <v>12576.326778820003</v>
      </c>
      <c r="DA10" s="605">
        <v>12532.04883842</v>
      </c>
      <c r="DB10" s="605">
        <v>12672.631229970002</v>
      </c>
      <c r="DC10" s="605">
        <v>12147.346069020001</v>
      </c>
      <c r="DD10" s="605">
        <v>12282.82563619</v>
      </c>
      <c r="DE10" s="605">
        <v>12125.327249580003</v>
      </c>
      <c r="DF10" s="605">
        <v>12274.60690612</v>
      </c>
      <c r="DG10" s="605">
        <v>12139.974481289999</v>
      </c>
      <c r="DH10" s="605">
        <v>12131.275342140001</v>
      </c>
      <c r="DI10" s="605">
        <v>12157.456119140001</v>
      </c>
      <c r="DJ10" s="605">
        <v>12251.75265439</v>
      </c>
      <c r="DK10" s="605">
        <v>12313.746920409998</v>
      </c>
      <c r="DL10" s="605">
        <v>12609.790496330004</v>
      </c>
      <c r="DM10" s="605">
        <v>12479.299198579996</v>
      </c>
      <c r="DN10" s="605">
        <v>12495.66621868</v>
      </c>
      <c r="DO10" s="605">
        <v>12633.072259960001</v>
      </c>
      <c r="DP10" s="605">
        <v>12537.914574480001</v>
      </c>
      <c r="DQ10" s="605">
        <v>12602.344105759999</v>
      </c>
      <c r="DR10" s="605">
        <v>12519.358692899992</v>
      </c>
      <c r="DS10" s="605">
        <v>12590.545048980001</v>
      </c>
      <c r="DT10" s="605">
        <v>12690.583205679994</v>
      </c>
      <c r="DU10" s="605">
        <v>12782.2797973</v>
      </c>
      <c r="DV10" s="605">
        <v>12834.943624490001</v>
      </c>
      <c r="DW10" s="605">
        <v>12831.357626369994</v>
      </c>
      <c r="DX10" s="605">
        <v>12843.640152509997</v>
      </c>
      <c r="DY10" s="606">
        <v>12942.080465619998</v>
      </c>
    </row>
    <row r="11" spans="1:129" ht="16.5" thickTop="1" x14ac:dyDescent="0.3">
      <c r="A11" s="607"/>
      <c r="B11" s="608"/>
      <c r="C11" s="608"/>
      <c r="D11" s="608"/>
      <c r="E11" s="608"/>
      <c r="F11" s="608"/>
      <c r="G11" s="608"/>
      <c r="H11" s="608"/>
      <c r="I11" s="608"/>
      <c r="J11" s="608"/>
      <c r="K11" s="608"/>
      <c r="L11" s="608"/>
      <c r="M11" s="608"/>
      <c r="N11" s="608"/>
      <c r="O11" s="608"/>
      <c r="P11" s="608"/>
      <c r="Q11" s="608"/>
      <c r="R11" s="608"/>
      <c r="S11" s="608"/>
      <c r="T11" s="608"/>
      <c r="U11" s="608"/>
      <c r="V11" s="608"/>
      <c r="W11" s="608"/>
      <c r="X11" s="608"/>
      <c r="Y11" s="608"/>
      <c r="Z11" s="608"/>
      <c r="AA11" s="608"/>
      <c r="AB11" s="608"/>
      <c r="AC11" s="608"/>
      <c r="AD11" s="608"/>
      <c r="AE11" s="608"/>
      <c r="AF11" s="608"/>
      <c r="AG11" s="608"/>
      <c r="AH11" s="608"/>
      <c r="AI11" s="608"/>
      <c r="AJ11" s="608"/>
      <c r="AK11" s="608"/>
      <c r="AL11" s="608"/>
      <c r="AM11" s="608"/>
      <c r="AN11" s="608"/>
      <c r="AO11" s="608"/>
      <c r="AP11" s="608"/>
      <c r="AQ11" s="608"/>
      <c r="AR11" s="608"/>
      <c r="AS11" s="608"/>
      <c r="AT11" s="608"/>
      <c r="AU11" s="608"/>
      <c r="AV11" s="608"/>
      <c r="AW11" s="608"/>
      <c r="AX11" s="608"/>
      <c r="AY11" s="608"/>
      <c r="AZ11" s="608"/>
      <c r="BA11" s="608"/>
      <c r="BB11" s="608"/>
      <c r="BC11" s="608"/>
      <c r="BD11" s="609"/>
      <c r="BE11" s="609"/>
      <c r="BF11" s="609"/>
      <c r="BG11" s="609"/>
      <c r="BH11" s="609"/>
      <c r="BI11" s="608"/>
      <c r="BJ11" s="608"/>
      <c r="BK11" s="608"/>
      <c r="BL11" s="608"/>
      <c r="BM11" s="608"/>
      <c r="BN11" s="608"/>
      <c r="BO11" s="608"/>
      <c r="BP11" s="608"/>
      <c r="BQ11" s="608"/>
      <c r="BR11" s="608"/>
      <c r="BS11" s="608"/>
      <c r="BT11" s="581"/>
      <c r="BU11" s="581"/>
      <c r="BV11" s="581"/>
      <c r="BW11" s="581"/>
      <c r="BX11" s="581"/>
    </row>
    <row r="12" spans="1:129" ht="16.5" thickBot="1" x14ac:dyDescent="0.35">
      <c r="A12" s="610"/>
      <c r="B12" s="611"/>
      <c r="C12" s="611"/>
      <c r="D12" s="611"/>
      <c r="E12" s="611"/>
      <c r="F12" s="611"/>
      <c r="G12" s="611"/>
      <c r="H12" s="611"/>
      <c r="I12" s="611"/>
      <c r="J12" s="611"/>
      <c r="K12" s="611"/>
      <c r="L12" s="611"/>
      <c r="M12" s="611"/>
      <c r="N12" s="611"/>
      <c r="O12" s="611"/>
      <c r="P12" s="611"/>
      <c r="Q12" s="611"/>
      <c r="R12" s="611"/>
      <c r="S12" s="611"/>
      <c r="T12" s="611"/>
      <c r="U12" s="611"/>
      <c r="V12" s="611"/>
      <c r="W12" s="611"/>
      <c r="X12" s="611"/>
      <c r="Y12" s="611"/>
      <c r="Z12" s="611"/>
      <c r="AA12" s="611"/>
      <c r="AB12" s="611"/>
      <c r="AC12" s="611"/>
      <c r="AD12" s="611"/>
      <c r="AE12" s="611"/>
      <c r="AF12" s="611"/>
      <c r="AG12" s="611"/>
      <c r="AH12" s="611"/>
      <c r="AI12" s="611"/>
      <c r="AJ12" s="611"/>
      <c r="AK12" s="611"/>
      <c r="AL12" s="611"/>
      <c r="AM12" s="611"/>
      <c r="AN12" s="611"/>
      <c r="AO12" s="611"/>
      <c r="AP12" s="611"/>
      <c r="AQ12" s="611"/>
      <c r="AR12" s="611"/>
      <c r="AS12" s="611"/>
      <c r="AT12" s="609"/>
      <c r="AU12" s="609"/>
      <c r="AV12" s="611"/>
      <c r="AW12" s="611"/>
      <c r="AX12" s="611"/>
      <c r="AY12" s="611"/>
      <c r="AZ12" s="611"/>
      <c r="BA12" s="611"/>
      <c r="BB12" s="611"/>
      <c r="BC12" s="609"/>
      <c r="BD12" s="611"/>
      <c r="BE12" s="611"/>
      <c r="BF12" s="611"/>
      <c r="BG12" s="611"/>
      <c r="BH12" s="611"/>
      <c r="BI12" s="611"/>
      <c r="BJ12" s="611"/>
      <c r="BK12" s="611"/>
      <c r="BL12" s="611"/>
      <c r="BM12" s="611"/>
      <c r="BN12" s="611"/>
      <c r="BO12" s="611"/>
      <c r="BP12" s="611"/>
      <c r="BQ12" s="611"/>
      <c r="BR12" s="611"/>
      <c r="BS12" s="611"/>
      <c r="BT12" s="611"/>
      <c r="BU12" s="611"/>
      <c r="BV12" s="611"/>
      <c r="BX12" s="611"/>
      <c r="CS12" s="611"/>
      <c r="CT12" s="611"/>
      <c r="CU12" s="611"/>
      <c r="CV12" s="611"/>
      <c r="CW12" s="611"/>
      <c r="CX12" s="611"/>
      <c r="CY12" s="611"/>
      <c r="CZ12" s="611"/>
      <c r="DA12" s="611"/>
      <c r="DD12" s="611"/>
      <c r="DE12" s="611"/>
      <c r="DF12" s="611"/>
      <c r="DG12" s="587"/>
      <c r="DH12" s="587"/>
      <c r="DI12" s="587"/>
      <c r="DJ12" s="587"/>
      <c r="DK12" s="587"/>
      <c r="DL12" s="587"/>
      <c r="DM12" s="587"/>
      <c r="DN12" s="587"/>
      <c r="DO12" s="587"/>
      <c r="DP12" s="587"/>
      <c r="DQ12" s="587"/>
      <c r="DR12" s="587"/>
      <c r="DS12" s="587"/>
      <c r="DT12" s="587"/>
      <c r="DU12" s="587"/>
      <c r="DV12" s="587"/>
      <c r="DW12" s="587"/>
      <c r="DX12" s="587"/>
      <c r="DY12" s="587" t="s">
        <v>0</v>
      </c>
    </row>
    <row r="13" spans="1:129" ht="18" thickTop="1" x14ac:dyDescent="0.3">
      <c r="A13" s="588" t="s">
        <v>190</v>
      </c>
      <c r="B13" s="589">
        <v>40940</v>
      </c>
      <c r="C13" s="589">
        <v>40969</v>
      </c>
      <c r="D13" s="589">
        <v>41000</v>
      </c>
      <c r="E13" s="589">
        <v>41030</v>
      </c>
      <c r="F13" s="589">
        <v>41061</v>
      </c>
      <c r="G13" s="589">
        <v>41091</v>
      </c>
      <c r="H13" s="589">
        <v>41122</v>
      </c>
      <c r="I13" s="589">
        <v>41153</v>
      </c>
      <c r="J13" s="589">
        <v>41183</v>
      </c>
      <c r="K13" s="589">
        <v>41214</v>
      </c>
      <c r="L13" s="589">
        <v>41244</v>
      </c>
      <c r="M13" s="589">
        <v>41275</v>
      </c>
      <c r="N13" s="589">
        <v>41306</v>
      </c>
      <c r="O13" s="589">
        <v>41334</v>
      </c>
      <c r="P13" s="589">
        <v>41365</v>
      </c>
      <c r="Q13" s="589">
        <v>41395</v>
      </c>
      <c r="R13" s="589">
        <v>41426</v>
      </c>
      <c r="S13" s="589">
        <v>41456</v>
      </c>
      <c r="T13" s="589">
        <v>41487</v>
      </c>
      <c r="U13" s="589">
        <v>41518</v>
      </c>
      <c r="V13" s="589">
        <v>41548</v>
      </c>
      <c r="W13" s="589">
        <v>41579</v>
      </c>
      <c r="X13" s="589">
        <v>41609</v>
      </c>
      <c r="Y13" s="589">
        <v>41640</v>
      </c>
      <c r="Z13" s="589">
        <v>41671</v>
      </c>
      <c r="AA13" s="589">
        <v>41699</v>
      </c>
      <c r="AB13" s="589">
        <v>41730</v>
      </c>
      <c r="AC13" s="589">
        <v>41760</v>
      </c>
      <c r="AD13" s="589">
        <v>41791</v>
      </c>
      <c r="AE13" s="589">
        <v>41821</v>
      </c>
      <c r="AF13" s="589">
        <v>41852</v>
      </c>
      <c r="AG13" s="589">
        <v>41883</v>
      </c>
      <c r="AH13" s="589">
        <v>41913</v>
      </c>
      <c r="AI13" s="589">
        <v>41944</v>
      </c>
      <c r="AJ13" s="589">
        <v>41974</v>
      </c>
      <c r="AK13" s="589">
        <v>42005</v>
      </c>
      <c r="AL13" s="589">
        <v>42036</v>
      </c>
      <c r="AM13" s="589">
        <v>42064</v>
      </c>
      <c r="AN13" s="589">
        <v>42095</v>
      </c>
      <c r="AO13" s="589">
        <v>42125</v>
      </c>
      <c r="AP13" s="589">
        <v>42156</v>
      </c>
      <c r="AQ13" s="589">
        <v>42186</v>
      </c>
      <c r="AR13" s="589">
        <v>42217</v>
      </c>
      <c r="AS13" s="589">
        <v>42248</v>
      </c>
      <c r="AT13" s="589">
        <v>42278</v>
      </c>
      <c r="AU13" s="589">
        <v>42309</v>
      </c>
      <c r="AV13" s="589">
        <v>42339</v>
      </c>
      <c r="AW13" s="589">
        <v>42370</v>
      </c>
      <c r="AX13" s="589">
        <v>42401</v>
      </c>
      <c r="AY13" s="589">
        <v>42430</v>
      </c>
      <c r="AZ13" s="589">
        <v>42461</v>
      </c>
      <c r="BA13" s="589">
        <v>42491</v>
      </c>
      <c r="BB13" s="589">
        <v>42522</v>
      </c>
      <c r="BC13" s="589">
        <v>42552</v>
      </c>
      <c r="BD13" s="589">
        <v>42583</v>
      </c>
      <c r="BE13" s="589">
        <v>42644</v>
      </c>
      <c r="BF13" s="589">
        <v>42675</v>
      </c>
      <c r="BG13" s="589">
        <v>42705</v>
      </c>
      <c r="BH13" s="589">
        <v>42736</v>
      </c>
      <c r="BI13" s="589">
        <v>42767</v>
      </c>
      <c r="BJ13" s="589">
        <v>42795</v>
      </c>
      <c r="BK13" s="589">
        <v>42826</v>
      </c>
      <c r="BL13" s="589">
        <v>42856</v>
      </c>
      <c r="BM13" s="589">
        <v>42887</v>
      </c>
      <c r="BN13" s="589">
        <v>42917</v>
      </c>
      <c r="BO13" s="589">
        <v>42948</v>
      </c>
      <c r="BP13" s="589">
        <v>42979</v>
      </c>
      <c r="BQ13" s="589">
        <v>43009</v>
      </c>
      <c r="BR13" s="589">
        <v>43040</v>
      </c>
      <c r="BS13" s="589">
        <v>43070</v>
      </c>
      <c r="BT13" s="589">
        <v>43101</v>
      </c>
      <c r="BU13" s="589">
        <v>43132</v>
      </c>
      <c r="BV13" s="589">
        <v>43160</v>
      </c>
      <c r="BW13" s="589">
        <f>+BW3</f>
        <v>43191</v>
      </c>
      <c r="BX13" s="589">
        <f>+BX3</f>
        <v>43221</v>
      </c>
      <c r="BY13" s="589">
        <f>+BY3</f>
        <v>43252</v>
      </c>
      <c r="BZ13" s="589">
        <f>+BZ3</f>
        <v>43282</v>
      </c>
      <c r="CA13" s="589">
        <f>+CA3</f>
        <v>43313</v>
      </c>
      <c r="CB13" s="589">
        <v>43344</v>
      </c>
      <c r="CC13" s="589">
        <v>43374</v>
      </c>
      <c r="CD13" s="589">
        <v>43405</v>
      </c>
      <c r="CE13" s="589">
        <v>43435</v>
      </c>
      <c r="CF13" s="589">
        <v>43466</v>
      </c>
      <c r="CG13" s="589">
        <v>43497</v>
      </c>
      <c r="CH13" s="589">
        <v>43525</v>
      </c>
      <c r="CI13" s="589">
        <v>43556</v>
      </c>
      <c r="CJ13" s="589">
        <v>43586</v>
      </c>
      <c r="CK13" s="589" t="s">
        <v>280</v>
      </c>
      <c r="CL13" s="589">
        <v>43647</v>
      </c>
      <c r="CM13" s="589">
        <v>43678</v>
      </c>
      <c r="CN13" s="589">
        <v>43709</v>
      </c>
      <c r="CO13" s="589">
        <v>43739</v>
      </c>
      <c r="CP13" s="589">
        <v>43770</v>
      </c>
      <c r="CQ13" s="589">
        <v>43800</v>
      </c>
      <c r="CR13" s="589">
        <v>43831</v>
      </c>
      <c r="CS13" s="589">
        <v>43862</v>
      </c>
      <c r="CT13" s="589">
        <v>43891</v>
      </c>
      <c r="CU13" s="589">
        <v>43922</v>
      </c>
      <c r="CV13" s="589">
        <v>43952</v>
      </c>
      <c r="CW13" s="589">
        <v>43983</v>
      </c>
      <c r="CX13" s="589">
        <v>44013</v>
      </c>
      <c r="CY13" s="589">
        <v>44044</v>
      </c>
      <c r="CZ13" s="589">
        <v>44075</v>
      </c>
      <c r="DA13" s="589">
        <v>44105</v>
      </c>
      <c r="DB13" s="589">
        <v>44136</v>
      </c>
      <c r="DC13" s="589">
        <v>44166</v>
      </c>
      <c r="DD13" s="589">
        <v>44228</v>
      </c>
      <c r="DE13" s="589">
        <v>44256</v>
      </c>
      <c r="DF13" s="589">
        <v>44287</v>
      </c>
      <c r="DG13" s="589">
        <v>44317</v>
      </c>
      <c r="DH13" s="589">
        <v>44348</v>
      </c>
      <c r="DI13" s="589">
        <v>44378</v>
      </c>
      <c r="DJ13" s="589">
        <v>44409</v>
      </c>
      <c r="DK13" s="589">
        <v>44440</v>
      </c>
      <c r="DL13" s="589">
        <v>44470</v>
      </c>
      <c r="DM13" s="589">
        <v>44501</v>
      </c>
      <c r="DN13" s="589">
        <v>44531</v>
      </c>
      <c r="DO13" s="589">
        <v>44562</v>
      </c>
      <c r="DP13" s="589">
        <v>44593</v>
      </c>
      <c r="DQ13" s="589">
        <v>44621</v>
      </c>
      <c r="DR13" s="589">
        <v>44652</v>
      </c>
      <c r="DS13" s="589">
        <v>44682</v>
      </c>
      <c r="DT13" s="589">
        <v>44713</v>
      </c>
      <c r="DU13" s="589">
        <v>44743</v>
      </c>
      <c r="DV13" s="589">
        <v>44774</v>
      </c>
      <c r="DW13" s="589">
        <v>44805</v>
      </c>
      <c r="DX13" s="589">
        <v>44835</v>
      </c>
      <c r="DY13" s="590">
        <v>44866</v>
      </c>
    </row>
    <row r="14" spans="1:129" ht="15.75" x14ac:dyDescent="0.3">
      <c r="A14" s="591" t="s">
        <v>285</v>
      </c>
      <c r="B14" s="612">
        <v>1746.58243204</v>
      </c>
      <c r="C14" s="612">
        <v>1746.58243204</v>
      </c>
      <c r="D14" s="612">
        <v>1746.5824324499997</v>
      </c>
      <c r="E14" s="612">
        <v>1325.00000004</v>
      </c>
      <c r="F14" s="612">
        <v>1325.00000004</v>
      </c>
      <c r="G14" s="612">
        <v>1325.00000004</v>
      </c>
      <c r="H14" s="612">
        <v>1325.00000004</v>
      </c>
      <c r="I14" s="612">
        <v>1325.00000004</v>
      </c>
      <c r="J14" s="612">
        <v>1325.00000004</v>
      </c>
      <c r="K14" s="612">
        <v>1325.00000004</v>
      </c>
      <c r="L14" s="612">
        <v>1325.00000004</v>
      </c>
      <c r="M14" s="612">
        <v>1325.00000004</v>
      </c>
      <c r="N14" s="612">
        <v>1325.00000004</v>
      </c>
      <c r="O14" s="612">
        <v>1325.00000004</v>
      </c>
      <c r="P14" s="612">
        <v>1325.00000004</v>
      </c>
      <c r="Q14" s="612">
        <v>1325.00000004</v>
      </c>
      <c r="R14" s="612">
        <v>1325.00000004</v>
      </c>
      <c r="S14" s="612">
        <v>1325.00000004</v>
      </c>
      <c r="T14" s="612">
        <v>1325.00000004</v>
      </c>
      <c r="U14" s="612">
        <v>1325.00000004</v>
      </c>
      <c r="V14" s="612">
        <v>1325.00000004</v>
      </c>
      <c r="W14" s="612">
        <v>1325.00000004</v>
      </c>
      <c r="X14" s="612">
        <v>1325.00000004</v>
      </c>
      <c r="Y14" s="612">
        <v>1325.00000004</v>
      </c>
      <c r="Z14" s="612">
        <v>1325.00000004</v>
      </c>
      <c r="AA14" s="612">
        <v>1325.00000004</v>
      </c>
      <c r="AB14" s="612">
        <v>1325.00000004</v>
      </c>
      <c r="AC14" s="612">
        <v>1325.00000004</v>
      </c>
      <c r="AD14" s="612">
        <v>1325.00000004</v>
      </c>
      <c r="AE14" s="612">
        <v>1325.00000004</v>
      </c>
      <c r="AF14" s="612">
        <v>1325.00000004</v>
      </c>
      <c r="AG14" s="612">
        <v>1325.00000004</v>
      </c>
      <c r="AH14" s="612">
        <v>1325.00000004</v>
      </c>
      <c r="AI14" s="612">
        <v>1325.00000004</v>
      </c>
      <c r="AJ14" s="612">
        <v>1325.00000004</v>
      </c>
      <c r="AK14" s="612">
        <v>1325.00000004</v>
      </c>
      <c r="AL14" s="612">
        <v>1475.00000004</v>
      </c>
      <c r="AM14" s="612">
        <v>1475.00000004</v>
      </c>
      <c r="AN14" s="612">
        <v>1475.00000004</v>
      </c>
      <c r="AO14" s="612">
        <v>1475.00000004</v>
      </c>
      <c r="AP14" s="612">
        <v>1475.00000004</v>
      </c>
      <c r="AQ14" s="612">
        <v>1475.00000004</v>
      </c>
      <c r="AR14" s="612">
        <v>1475.00000004</v>
      </c>
      <c r="AS14" s="612">
        <v>1475.00000004</v>
      </c>
      <c r="AT14" s="612">
        <v>1475.00000004</v>
      </c>
      <c r="AU14" s="612">
        <v>1775.00000004</v>
      </c>
      <c r="AV14" s="612">
        <v>1775.00000004</v>
      </c>
      <c r="AW14" s="612">
        <v>1775.00000004</v>
      </c>
      <c r="AX14" s="593">
        <v>1775.00000004</v>
      </c>
      <c r="AY14" s="593">
        <v>1775.00000004</v>
      </c>
      <c r="AZ14" s="593">
        <v>1775.00000004</v>
      </c>
      <c r="BA14" s="593">
        <v>1775</v>
      </c>
      <c r="BB14" s="593">
        <v>1825</v>
      </c>
      <c r="BC14" s="593">
        <v>1825.00000004</v>
      </c>
      <c r="BD14" s="593">
        <v>1825.00000004</v>
      </c>
      <c r="BE14" s="593">
        <v>1825.00000004</v>
      </c>
      <c r="BF14" s="594">
        <v>1825.00000004</v>
      </c>
      <c r="BG14" s="594">
        <v>1975.00000004</v>
      </c>
      <c r="BH14" s="594">
        <v>1975.00000004</v>
      </c>
      <c r="BI14" s="594">
        <v>1975.00000004</v>
      </c>
      <c r="BJ14" s="594">
        <v>1975.00000004</v>
      </c>
      <c r="BK14" s="594">
        <v>1975.00000004</v>
      </c>
      <c r="BL14" s="594">
        <v>1975.00000004</v>
      </c>
      <c r="BM14" s="594">
        <v>1975.00000004</v>
      </c>
      <c r="BN14" s="594">
        <v>1975.00000004</v>
      </c>
      <c r="BO14" s="594">
        <v>1975.00000004</v>
      </c>
      <c r="BP14" s="594">
        <v>2150.00000004</v>
      </c>
      <c r="BQ14" s="594">
        <v>2150.00000004</v>
      </c>
      <c r="BR14" s="594">
        <v>2150.00000004</v>
      </c>
      <c r="BS14" s="594">
        <v>2150.00000004</v>
      </c>
      <c r="BT14" s="594">
        <v>2150.00000004</v>
      </c>
      <c r="BU14" s="594">
        <v>2150.00000004</v>
      </c>
      <c r="BV14" s="594">
        <v>2150.00000004</v>
      </c>
      <c r="BW14" s="594">
        <v>2150.00000004</v>
      </c>
      <c r="BX14" s="594">
        <v>2150.00000004</v>
      </c>
      <c r="BY14" s="594">
        <v>2350.00000004</v>
      </c>
      <c r="BZ14" s="594">
        <v>2350.00000004</v>
      </c>
      <c r="CA14" s="594">
        <v>2350.00000004</v>
      </c>
      <c r="CB14" s="594">
        <v>2350.00000004</v>
      </c>
      <c r="CC14" s="594">
        <v>2349.9867880000002</v>
      </c>
      <c r="CD14" s="594">
        <v>2350.00000004</v>
      </c>
      <c r="CE14" s="594">
        <v>2550.00000004</v>
      </c>
      <c r="CF14" s="594">
        <v>2550.00000004</v>
      </c>
      <c r="CG14" s="594">
        <v>2550.00000004</v>
      </c>
      <c r="CH14" s="594">
        <v>2550.00000004</v>
      </c>
      <c r="CI14" s="594">
        <v>2550.00000004</v>
      </c>
      <c r="CJ14" s="594">
        <v>2550.00000004</v>
      </c>
      <c r="CK14" s="595">
        <v>2550.00000004</v>
      </c>
      <c r="CL14" s="595">
        <v>2550.00000004</v>
      </c>
      <c r="CM14" s="595">
        <v>2350.00000004</v>
      </c>
      <c r="CN14" s="595">
        <v>2350.00000004</v>
      </c>
      <c r="CO14" s="595">
        <v>2350.00000004</v>
      </c>
      <c r="CP14" s="595">
        <v>2550.00000004</v>
      </c>
      <c r="CQ14" s="595">
        <v>2550.00000004</v>
      </c>
      <c r="CR14" s="595">
        <v>1860.00000004</v>
      </c>
      <c r="CS14" s="595">
        <v>1000</v>
      </c>
      <c r="CT14" s="595">
        <v>1000</v>
      </c>
      <c r="CU14" s="595">
        <v>1000</v>
      </c>
      <c r="CV14" s="595">
        <v>1000</v>
      </c>
      <c r="CW14" s="595">
        <v>1000</v>
      </c>
      <c r="CX14" s="595">
        <v>1000</v>
      </c>
      <c r="CY14" s="595">
        <v>1000</v>
      </c>
      <c r="CZ14" s="595">
        <v>1000</v>
      </c>
      <c r="DA14" s="595">
        <v>1000</v>
      </c>
      <c r="DB14" s="595">
        <v>1000</v>
      </c>
      <c r="DC14" s="595">
        <v>1000</v>
      </c>
      <c r="DD14" s="595">
        <v>1000</v>
      </c>
      <c r="DE14" s="595">
        <v>1000</v>
      </c>
      <c r="DF14" s="595">
        <v>1000</v>
      </c>
      <c r="DG14" s="595">
        <v>1000</v>
      </c>
      <c r="DH14" s="595">
        <v>1000</v>
      </c>
      <c r="DI14" s="595">
        <v>1000</v>
      </c>
      <c r="DJ14" s="595">
        <v>1000</v>
      </c>
      <c r="DK14" s="595">
        <v>1000</v>
      </c>
      <c r="DL14" s="595">
        <v>1000</v>
      </c>
      <c r="DM14" s="595">
        <v>1000</v>
      </c>
      <c r="DN14" s="595">
        <v>1000</v>
      </c>
      <c r="DO14" s="595">
        <v>1000</v>
      </c>
      <c r="DP14" s="595">
        <v>1000</v>
      </c>
      <c r="DQ14" s="595">
        <v>1000</v>
      </c>
      <c r="DR14" s="595">
        <v>1000</v>
      </c>
      <c r="DS14" s="595">
        <v>1000</v>
      </c>
      <c r="DT14" s="595">
        <v>1000</v>
      </c>
      <c r="DU14" s="595">
        <v>1000</v>
      </c>
      <c r="DV14" s="595">
        <v>1000</v>
      </c>
      <c r="DW14" s="595">
        <v>1000</v>
      </c>
      <c r="DX14" s="595">
        <v>1000</v>
      </c>
      <c r="DY14" s="596">
        <v>1000</v>
      </c>
    </row>
    <row r="15" spans="1:129" ht="15.75" x14ac:dyDescent="0.3">
      <c r="A15" s="591" t="s">
        <v>286</v>
      </c>
      <c r="B15" s="612">
        <v>599.53232722149994</v>
      </c>
      <c r="C15" s="612">
        <v>597.48768222150011</v>
      </c>
      <c r="D15" s="612">
        <v>585.08768969800064</v>
      </c>
      <c r="E15" s="612">
        <v>550.85495347150015</v>
      </c>
      <c r="F15" s="612">
        <v>550.85495377149937</v>
      </c>
      <c r="G15" s="612">
        <v>645.15164702100037</v>
      </c>
      <c r="H15" s="612">
        <v>646.24856795400092</v>
      </c>
      <c r="I15" s="612">
        <v>672.13719595400096</v>
      </c>
      <c r="J15" s="612">
        <v>719.21607130400037</v>
      </c>
      <c r="K15" s="612">
        <v>719.21607129400115</v>
      </c>
      <c r="L15" s="612">
        <v>694.21606729400105</v>
      </c>
      <c r="M15" s="612">
        <v>670.71247913400077</v>
      </c>
      <c r="N15" s="612">
        <v>670.71248195892997</v>
      </c>
      <c r="O15" s="612">
        <v>670.71248957391742</v>
      </c>
      <c r="P15" s="612">
        <v>670.71248505391691</v>
      </c>
      <c r="Q15" s="612">
        <v>660.71248457391744</v>
      </c>
      <c r="R15" s="612">
        <v>610.71248834191704</v>
      </c>
      <c r="S15" s="612">
        <v>734.33972089841654</v>
      </c>
      <c r="T15" s="612">
        <v>733.24190232691672</v>
      </c>
      <c r="U15" s="612">
        <v>733.7838401344161</v>
      </c>
      <c r="V15" s="612">
        <v>782.94232321041534</v>
      </c>
      <c r="W15" s="612">
        <v>782.85444522441719</v>
      </c>
      <c r="X15" s="612">
        <v>752.85457930648761</v>
      </c>
      <c r="Y15" s="612">
        <v>763.24215569149976</v>
      </c>
      <c r="Z15" s="612">
        <v>763.24215869149975</v>
      </c>
      <c r="AA15" s="612">
        <v>763.24215869149975</v>
      </c>
      <c r="AB15" s="612">
        <v>748.24215869149975</v>
      </c>
      <c r="AC15" s="612">
        <v>748.32769254350285</v>
      </c>
      <c r="AD15" s="612">
        <v>747.54909254350275</v>
      </c>
      <c r="AE15" s="612">
        <v>773.27414996748257</v>
      </c>
      <c r="AF15" s="612">
        <v>795.52384592534258</v>
      </c>
      <c r="AG15" s="612">
        <v>793.82143868338437</v>
      </c>
      <c r="AH15" s="612">
        <v>860.00679545936248</v>
      </c>
      <c r="AI15" s="612">
        <v>866.69740693486267</v>
      </c>
      <c r="AJ15" s="612">
        <v>832.47084905478573</v>
      </c>
      <c r="AK15" s="612">
        <v>833.7203840475006</v>
      </c>
      <c r="AL15" s="612">
        <v>832.06366670750049</v>
      </c>
      <c r="AM15" s="612">
        <v>832.4695897075004</v>
      </c>
      <c r="AN15" s="612">
        <v>832.06366825008206</v>
      </c>
      <c r="AO15" s="612">
        <v>832.06366843008232</v>
      </c>
      <c r="AP15" s="612">
        <v>833.32054886750029</v>
      </c>
      <c r="AQ15" s="612">
        <v>771.86210399964807</v>
      </c>
      <c r="AR15" s="612">
        <v>785.97295392969988</v>
      </c>
      <c r="AS15" s="612">
        <v>770.83561280299853</v>
      </c>
      <c r="AT15" s="612">
        <v>814.82260084253028</v>
      </c>
      <c r="AU15" s="612">
        <v>809.20022965300086</v>
      </c>
      <c r="AV15" s="612">
        <v>808.7943096896505</v>
      </c>
      <c r="AW15" s="612">
        <v>831.23117294492624</v>
      </c>
      <c r="AX15" s="593">
        <v>831.23116803964899</v>
      </c>
      <c r="AY15" s="593">
        <v>831.23116803965002</v>
      </c>
      <c r="AZ15" s="593">
        <v>831.23116816365052</v>
      </c>
      <c r="BA15" s="593">
        <v>819.23116751314922</v>
      </c>
      <c r="BB15" s="593">
        <v>819.23116751314922</v>
      </c>
      <c r="BC15" s="593">
        <v>847.19829774964808</v>
      </c>
      <c r="BD15" s="593">
        <v>634.12934612630363</v>
      </c>
      <c r="BE15" s="593">
        <v>659.80150435696885</v>
      </c>
      <c r="BF15" s="594">
        <v>659.80147525396637</v>
      </c>
      <c r="BG15" s="594">
        <v>659.80147510061363</v>
      </c>
      <c r="BH15" s="594">
        <v>671.07288027696802</v>
      </c>
      <c r="BI15" s="594">
        <v>668.57317798975748</v>
      </c>
      <c r="BJ15" s="594">
        <v>668.57317774810792</v>
      </c>
      <c r="BK15" s="594">
        <v>668.57317774810792</v>
      </c>
      <c r="BL15" s="594">
        <v>668.57519103810785</v>
      </c>
      <c r="BM15" s="594">
        <v>667.74699060810849</v>
      </c>
      <c r="BN15" s="594">
        <v>627.73927389179801</v>
      </c>
      <c r="BO15" s="594">
        <v>623.63595936744684</v>
      </c>
      <c r="BP15" s="594">
        <v>646.160986537447</v>
      </c>
      <c r="BQ15" s="594">
        <v>645.51458674544904</v>
      </c>
      <c r="BR15" s="594">
        <v>645.97069004545017</v>
      </c>
      <c r="BS15" s="594">
        <v>736.02729373544889</v>
      </c>
      <c r="BT15" s="594">
        <v>741.86641447545242</v>
      </c>
      <c r="BU15" s="594">
        <v>742.28299121699524</v>
      </c>
      <c r="BV15" s="594">
        <v>742.3659997070198</v>
      </c>
      <c r="BW15" s="594">
        <v>742.37109340658947</v>
      </c>
      <c r="BX15" s="594">
        <v>743.00982729658892</v>
      </c>
      <c r="BY15" s="594">
        <v>743.00982592658806</v>
      </c>
      <c r="BZ15" s="594">
        <v>725.28222232658766</v>
      </c>
      <c r="CA15" s="594">
        <v>729.46949401523023</v>
      </c>
      <c r="CB15" s="594">
        <v>745.4181760313644</v>
      </c>
      <c r="CC15" s="594">
        <v>684.04040308999822</v>
      </c>
      <c r="CD15" s="594">
        <v>934.8544641299992</v>
      </c>
      <c r="CE15" s="594">
        <v>889.03632279999738</v>
      </c>
      <c r="CF15" s="594">
        <v>906.98005563999561</v>
      </c>
      <c r="CG15" s="594">
        <v>894.10478247999959</v>
      </c>
      <c r="CH15" s="594">
        <v>885.43462012000089</v>
      </c>
      <c r="CI15" s="594">
        <v>894.10478268000031</v>
      </c>
      <c r="CJ15" s="594">
        <v>894.10478268000031</v>
      </c>
      <c r="CK15" s="595">
        <v>886.61161057999993</v>
      </c>
      <c r="CL15" s="595">
        <v>1014.2556434899998</v>
      </c>
      <c r="CM15" s="595">
        <v>1168.5206182900008</v>
      </c>
      <c r="CN15" s="595">
        <v>1280.2511898500022</v>
      </c>
      <c r="CO15" s="595">
        <v>1298.7462345800018</v>
      </c>
      <c r="CP15" s="595">
        <v>1168.8941123500003</v>
      </c>
      <c r="CQ15" s="595">
        <v>1127.5642732800006</v>
      </c>
      <c r="CR15" s="595">
        <v>1571.9663310799999</v>
      </c>
      <c r="CS15" s="595">
        <v>632.71908140999983</v>
      </c>
      <c r="CT15" s="595">
        <v>656.57499901999859</v>
      </c>
      <c r="CU15" s="595">
        <v>656.57499901999859</v>
      </c>
      <c r="CV15" s="595">
        <v>656.57499901999859</v>
      </c>
      <c r="CW15" s="595">
        <v>654.03009902000042</v>
      </c>
      <c r="CX15" s="595">
        <v>697.10580215000152</v>
      </c>
      <c r="CY15" s="595">
        <v>701.41517633000183</v>
      </c>
      <c r="CZ15" s="595">
        <v>760.99380193000002</v>
      </c>
      <c r="DA15" s="595">
        <v>746.30348192999872</v>
      </c>
      <c r="DB15" s="595">
        <v>760.93980192999993</v>
      </c>
      <c r="DC15" s="595">
        <v>761.00880193000194</v>
      </c>
      <c r="DD15" s="595">
        <v>777.21471474999908</v>
      </c>
      <c r="DE15" s="595">
        <v>775.51572893000082</v>
      </c>
      <c r="DF15" s="595">
        <v>786.57281357000045</v>
      </c>
      <c r="DG15" s="595">
        <v>786.57281356999965</v>
      </c>
      <c r="DH15" s="595">
        <v>764.57281357000068</v>
      </c>
      <c r="DI15" s="595">
        <v>837.15649626999982</v>
      </c>
      <c r="DJ15" s="595">
        <v>892.59514620999846</v>
      </c>
      <c r="DK15" s="595">
        <v>863.72530468999912</v>
      </c>
      <c r="DL15" s="595">
        <v>862.2445715700004</v>
      </c>
      <c r="DM15" s="595">
        <v>864.63739357000065</v>
      </c>
      <c r="DN15" s="595">
        <v>864.64639357000215</v>
      </c>
      <c r="DO15" s="595">
        <v>852.67458521999743</v>
      </c>
      <c r="DP15" s="595">
        <v>816.49693939999952</v>
      </c>
      <c r="DQ15" s="595">
        <v>813.60469209000132</v>
      </c>
      <c r="DR15" s="595">
        <v>813.69169208999892</v>
      </c>
      <c r="DS15" s="595">
        <v>813.6916920900004</v>
      </c>
      <c r="DT15" s="595">
        <v>782.37418208999986</v>
      </c>
      <c r="DU15" s="595">
        <v>934.29134368999632</v>
      </c>
      <c r="DV15" s="595">
        <v>930.71557159999975</v>
      </c>
      <c r="DW15" s="595">
        <v>907.27672723999979</v>
      </c>
      <c r="DX15" s="595">
        <v>907.23472724000214</v>
      </c>
      <c r="DY15" s="596">
        <v>907.23472723999839</v>
      </c>
    </row>
    <row r="16" spans="1:129" ht="18" x14ac:dyDescent="0.3">
      <c r="A16" s="591" t="s">
        <v>287</v>
      </c>
      <c r="B16" s="612">
        <v>0</v>
      </c>
      <c r="C16" s="612">
        <v>0</v>
      </c>
      <c r="D16" s="612">
        <v>0</v>
      </c>
      <c r="E16" s="612">
        <v>0</v>
      </c>
      <c r="F16" s="612">
        <v>0</v>
      </c>
      <c r="G16" s="612">
        <v>0</v>
      </c>
      <c r="H16" s="612">
        <v>0</v>
      </c>
      <c r="I16" s="612">
        <v>0</v>
      </c>
      <c r="J16" s="612">
        <v>0</v>
      </c>
      <c r="K16" s="612">
        <v>0</v>
      </c>
      <c r="L16" s="612">
        <v>0</v>
      </c>
      <c r="M16" s="612">
        <v>0</v>
      </c>
      <c r="N16" s="612">
        <v>0</v>
      </c>
      <c r="O16" s="612">
        <v>0</v>
      </c>
      <c r="P16" s="612">
        <v>0</v>
      </c>
      <c r="Q16" s="612">
        <v>0</v>
      </c>
      <c r="R16" s="612">
        <v>0</v>
      </c>
      <c r="S16" s="612">
        <v>0</v>
      </c>
      <c r="T16" s="612">
        <v>0</v>
      </c>
      <c r="U16" s="612">
        <v>0</v>
      </c>
      <c r="V16" s="612">
        <v>0</v>
      </c>
      <c r="W16" s="612">
        <v>0</v>
      </c>
      <c r="X16" s="612">
        <v>0</v>
      </c>
      <c r="Y16" s="612">
        <v>0</v>
      </c>
      <c r="Z16" s="612">
        <v>0</v>
      </c>
      <c r="AA16" s="612">
        <v>0</v>
      </c>
      <c r="AB16" s="612">
        <v>0</v>
      </c>
      <c r="AC16" s="612">
        <v>0</v>
      </c>
      <c r="AD16" s="612">
        <v>0</v>
      </c>
      <c r="AE16" s="612">
        <v>0</v>
      </c>
      <c r="AF16" s="612">
        <v>0</v>
      </c>
      <c r="AG16" s="612">
        <v>0</v>
      </c>
      <c r="AH16" s="612">
        <v>0</v>
      </c>
      <c r="AI16" s="612">
        <v>0</v>
      </c>
      <c r="AJ16" s="612">
        <v>0</v>
      </c>
      <c r="AK16" s="612">
        <v>0</v>
      </c>
      <c r="AL16" s="612">
        <v>0</v>
      </c>
      <c r="AM16" s="612">
        <v>0</v>
      </c>
      <c r="AN16" s="612">
        <v>0</v>
      </c>
      <c r="AO16" s="612">
        <v>0</v>
      </c>
      <c r="AP16" s="612">
        <v>0</v>
      </c>
      <c r="AQ16" s="612">
        <v>0</v>
      </c>
      <c r="AR16" s="612">
        <v>0</v>
      </c>
      <c r="AS16" s="612">
        <v>0</v>
      </c>
      <c r="AT16" s="612">
        <v>0</v>
      </c>
      <c r="AU16" s="612">
        <v>0</v>
      </c>
      <c r="AV16" s="612">
        <v>0</v>
      </c>
      <c r="AW16" s="612">
        <v>0</v>
      </c>
      <c r="AX16" s="593">
        <v>0</v>
      </c>
      <c r="AY16" s="593">
        <v>0</v>
      </c>
      <c r="AZ16" s="593">
        <v>0</v>
      </c>
      <c r="BA16" s="593">
        <v>0</v>
      </c>
      <c r="BB16" s="593">
        <v>0</v>
      </c>
      <c r="BC16" s="593">
        <v>0</v>
      </c>
      <c r="BD16" s="593">
        <v>0</v>
      </c>
      <c r="BE16" s="593">
        <v>0</v>
      </c>
      <c r="BF16" s="594">
        <v>0</v>
      </c>
      <c r="BG16" s="594">
        <v>0</v>
      </c>
      <c r="BH16" s="594">
        <v>0</v>
      </c>
      <c r="BI16" s="594">
        <v>0</v>
      </c>
      <c r="BJ16" s="594">
        <v>0</v>
      </c>
      <c r="BK16" s="594">
        <v>0</v>
      </c>
      <c r="BL16" s="594">
        <v>0</v>
      </c>
      <c r="BM16" s="594">
        <v>0</v>
      </c>
      <c r="BN16" s="594">
        <v>0</v>
      </c>
      <c r="BO16" s="594">
        <v>0</v>
      </c>
      <c r="BP16" s="594">
        <v>0</v>
      </c>
      <c r="BQ16" s="594">
        <v>0</v>
      </c>
      <c r="BR16" s="594">
        <v>0</v>
      </c>
      <c r="BS16" s="594">
        <v>0</v>
      </c>
      <c r="BT16" s="594">
        <v>0</v>
      </c>
      <c r="BU16" s="594">
        <v>0</v>
      </c>
      <c r="BV16" s="594">
        <v>0</v>
      </c>
      <c r="BW16" s="594">
        <v>0</v>
      </c>
      <c r="BX16" s="594">
        <v>0</v>
      </c>
      <c r="BY16" s="594">
        <v>0</v>
      </c>
      <c r="BZ16" s="594">
        <v>0</v>
      </c>
      <c r="CA16" s="594">
        <v>0</v>
      </c>
      <c r="CB16" s="594">
        <v>0</v>
      </c>
      <c r="CC16" s="613" t="s">
        <v>288</v>
      </c>
      <c r="CD16" s="613">
        <v>1397</v>
      </c>
      <c r="CE16" s="613">
        <v>1396</v>
      </c>
      <c r="CF16" s="613">
        <v>2264</v>
      </c>
      <c r="CG16" s="613">
        <v>2234</v>
      </c>
      <c r="CH16" s="613">
        <v>1785</v>
      </c>
      <c r="CI16" s="613">
        <v>1734</v>
      </c>
      <c r="CJ16" s="594">
        <v>2123</v>
      </c>
      <c r="CK16" s="595">
        <v>1897</v>
      </c>
      <c r="CL16" s="595">
        <v>1438</v>
      </c>
      <c r="CM16" s="595">
        <v>1918</v>
      </c>
      <c r="CN16" s="595">
        <v>2139</v>
      </c>
      <c r="CO16" s="595">
        <v>2397</v>
      </c>
      <c r="CP16" s="595">
        <v>3097</v>
      </c>
      <c r="CQ16" s="595">
        <v>3877.1078760999999</v>
      </c>
      <c r="CR16" s="595">
        <v>4178.0000705000002</v>
      </c>
      <c r="CS16" s="595">
        <v>50.107876099999999</v>
      </c>
      <c r="CT16" s="595">
        <v>0</v>
      </c>
      <c r="CU16" s="595">
        <v>0</v>
      </c>
      <c r="CV16" s="595">
        <v>0</v>
      </c>
      <c r="CW16" s="595">
        <v>0</v>
      </c>
      <c r="CX16" s="595">
        <v>14.322710599999999</v>
      </c>
      <c r="CY16" s="595">
        <v>40.7857561</v>
      </c>
      <c r="CZ16" s="595">
        <v>40.094357799999997</v>
      </c>
      <c r="DA16" s="595">
        <v>49.347673999999998</v>
      </c>
      <c r="DB16" s="595">
        <v>0</v>
      </c>
      <c r="DC16" s="595">
        <v>55.146943189999995</v>
      </c>
      <c r="DD16" s="595">
        <v>85.309603719999998</v>
      </c>
      <c r="DE16" s="595">
        <v>82.563379999999995</v>
      </c>
      <c r="DF16" s="595">
        <v>0</v>
      </c>
      <c r="DG16" s="595">
        <v>0</v>
      </c>
      <c r="DH16" s="595">
        <v>0</v>
      </c>
      <c r="DI16" s="595">
        <v>0</v>
      </c>
      <c r="DJ16" s="595">
        <v>0</v>
      </c>
      <c r="DK16" s="595">
        <v>0</v>
      </c>
      <c r="DL16" s="595">
        <v>0</v>
      </c>
      <c r="DM16" s="595">
        <v>0</v>
      </c>
      <c r="DN16" s="595">
        <v>0</v>
      </c>
      <c r="DO16" s="595">
        <v>0</v>
      </c>
      <c r="DP16" s="595">
        <v>0</v>
      </c>
      <c r="DQ16" s="595">
        <v>0</v>
      </c>
      <c r="DR16" s="595">
        <v>0</v>
      </c>
      <c r="DS16" s="595">
        <v>0</v>
      </c>
      <c r="DT16" s="595">
        <v>0</v>
      </c>
      <c r="DU16" s="595">
        <v>0</v>
      </c>
      <c r="DV16" s="595">
        <v>0</v>
      </c>
      <c r="DW16" s="595">
        <v>0</v>
      </c>
      <c r="DX16" s="595">
        <v>0</v>
      </c>
      <c r="DY16" s="596">
        <v>0</v>
      </c>
    </row>
    <row r="17" spans="1:135" ht="15.75" x14ac:dyDescent="0.3">
      <c r="A17" s="591" t="s">
        <v>289</v>
      </c>
      <c r="B17" s="612">
        <v>174.68465315537588</v>
      </c>
      <c r="C17" s="612">
        <v>138.83161136000064</v>
      </c>
      <c r="D17" s="612">
        <v>166.05437092823649</v>
      </c>
      <c r="E17" s="612">
        <v>184.09390129199969</v>
      </c>
      <c r="F17" s="612">
        <v>214.51573574299965</v>
      </c>
      <c r="G17" s="612">
        <v>152.83371287038995</v>
      </c>
      <c r="H17" s="612">
        <v>183.68492711000061</v>
      </c>
      <c r="I17" s="612">
        <v>97.722879887501534</v>
      </c>
      <c r="J17" s="612">
        <v>78.951812543999964</v>
      </c>
      <c r="K17" s="612">
        <v>106.59191788399994</v>
      </c>
      <c r="L17" s="612">
        <v>129.06181087241649</v>
      </c>
      <c r="M17" s="612">
        <v>138.63510564942897</v>
      </c>
      <c r="N17" s="612">
        <v>174.03551509249951</v>
      </c>
      <c r="O17" s="612">
        <v>138.81410591500051</v>
      </c>
      <c r="P17" s="612">
        <v>166.94650340549961</v>
      </c>
      <c r="Q17" s="612">
        <v>202.46809445749884</v>
      </c>
      <c r="R17" s="612">
        <v>238.49052996700198</v>
      </c>
      <c r="S17" s="612">
        <v>168.69020238549959</v>
      </c>
      <c r="T17" s="612">
        <v>195.02616721850077</v>
      </c>
      <c r="U17" s="612">
        <v>92.981908756502534</v>
      </c>
      <c r="V17" s="612">
        <v>80.497340199501778</v>
      </c>
      <c r="W17" s="612">
        <v>110.35300234900004</v>
      </c>
      <c r="X17" s="612">
        <v>132.31135786501284</v>
      </c>
      <c r="Y17" s="612">
        <v>154.90767153200554</v>
      </c>
      <c r="Z17" s="612">
        <v>191.2673920019993</v>
      </c>
      <c r="AA17" s="612">
        <v>134.18046513999943</v>
      </c>
      <c r="AB17" s="612">
        <v>169.56187140749978</v>
      </c>
      <c r="AC17" s="612">
        <v>204.00408966017156</v>
      </c>
      <c r="AD17" s="612">
        <v>162.03582013999878</v>
      </c>
      <c r="AE17" s="612">
        <v>181.02625737277651</v>
      </c>
      <c r="AF17" s="612">
        <v>169.9038893095867</v>
      </c>
      <c r="AG17" s="612">
        <v>186.86123331597574</v>
      </c>
      <c r="AH17" s="612">
        <v>90.006159540000084</v>
      </c>
      <c r="AI17" s="612">
        <v>102.00333708000016</v>
      </c>
      <c r="AJ17" s="612">
        <v>150.19311207821463</v>
      </c>
      <c r="AK17" s="612">
        <v>-216.06557044155002</v>
      </c>
      <c r="AL17" s="612">
        <v>209.65880384789824</v>
      </c>
      <c r="AM17" s="612">
        <v>150.29535886365224</v>
      </c>
      <c r="AN17" s="612">
        <v>158.84471261826491</v>
      </c>
      <c r="AO17" s="612">
        <v>194.65759772665669</v>
      </c>
      <c r="AP17" s="612">
        <v>239.42893458454776</v>
      </c>
      <c r="AQ17" s="612">
        <v>172.04503190000008</v>
      </c>
      <c r="AR17" s="612">
        <v>169.00169310994983</v>
      </c>
      <c r="AS17" s="612">
        <v>85.847129245998914</v>
      </c>
      <c r="AT17" s="612">
        <v>70.68240364646995</v>
      </c>
      <c r="AU17" s="612">
        <v>107.70849731405603</v>
      </c>
      <c r="AV17" s="612">
        <v>134.06343513600004</v>
      </c>
      <c r="AW17" s="612">
        <v>139.82272541743328</v>
      </c>
      <c r="AX17" s="593">
        <v>165.65544617525006</v>
      </c>
      <c r="AY17" s="593">
        <v>106.80229341558814</v>
      </c>
      <c r="AZ17" s="593">
        <v>138.557794619622</v>
      </c>
      <c r="BA17" s="593">
        <v>170.65712077381801</v>
      </c>
      <c r="BB17" s="593">
        <v>202.02155803649973</v>
      </c>
      <c r="BC17" s="593">
        <v>185.60365223580055</v>
      </c>
      <c r="BD17" s="593">
        <v>213.32282774911232</v>
      </c>
      <c r="BE17" s="593">
        <v>76.283308970000022</v>
      </c>
      <c r="BF17" s="594">
        <v>110.54931157376718</v>
      </c>
      <c r="BG17" s="594">
        <v>167.09030305206204</v>
      </c>
      <c r="BH17" s="594">
        <v>164.47564709906888</v>
      </c>
      <c r="BI17" s="594">
        <v>194.79945758999634</v>
      </c>
      <c r="BJ17" s="594">
        <v>209.29435350919366</v>
      </c>
      <c r="BK17" s="594">
        <v>248.62936686845492</v>
      </c>
      <c r="BL17" s="594">
        <v>280.82475814068653</v>
      </c>
      <c r="BM17" s="594">
        <v>291.21956197858856</v>
      </c>
      <c r="BN17" s="594">
        <v>252.50854629277066</v>
      </c>
      <c r="BO17" s="594">
        <v>283.36200757933454</v>
      </c>
      <c r="BP17" s="594">
        <v>128.7036083100102</v>
      </c>
      <c r="BQ17" s="594">
        <v>150.70864823000281</v>
      </c>
      <c r="BR17" s="594">
        <v>180.80212667599844</v>
      </c>
      <c r="BS17" s="594">
        <v>116.48133193643523</v>
      </c>
      <c r="BT17" s="594">
        <v>137.1555063735546</v>
      </c>
      <c r="BU17" s="594">
        <v>171.93324952029562</v>
      </c>
      <c r="BV17" s="594">
        <v>208.82559758646107</v>
      </c>
      <c r="BW17" s="594">
        <v>241.33477175041176</v>
      </c>
      <c r="BX17" s="594">
        <v>268.03565540246035</v>
      </c>
      <c r="BY17" s="594">
        <v>302.25995946770337</v>
      </c>
      <c r="BZ17" s="594">
        <v>279.87000616121685</v>
      </c>
      <c r="CA17" s="594">
        <v>312.43621396634239</v>
      </c>
      <c r="CB17" s="594">
        <v>290.55729616229615</v>
      </c>
      <c r="CC17" s="594">
        <v>328.83564994999995</v>
      </c>
      <c r="CD17" s="594">
        <v>112.24536213999998</v>
      </c>
      <c r="CE17" s="594">
        <v>-47.166363429999947</v>
      </c>
      <c r="CF17" s="594">
        <v>-27.400076799999951</v>
      </c>
      <c r="CG17" s="594">
        <v>14.091280479999901</v>
      </c>
      <c r="CH17" s="594">
        <v>56.337394970000027</v>
      </c>
      <c r="CI17" s="594">
        <v>95.774723420000072</v>
      </c>
      <c r="CJ17" s="594">
        <v>127.6425096400001</v>
      </c>
      <c r="CK17" s="595">
        <v>187.27607280000018</v>
      </c>
      <c r="CL17" s="595">
        <v>111.43825767999982</v>
      </c>
      <c r="CM17" s="595">
        <v>-154.39618263999986</v>
      </c>
      <c r="CN17" s="595">
        <v>188.46717269000004</v>
      </c>
      <c r="CO17" s="595">
        <v>197.17778993999988</v>
      </c>
      <c r="CP17" s="595">
        <v>142.02343580000007</v>
      </c>
      <c r="CQ17" s="595">
        <v>181.30471326000011</v>
      </c>
      <c r="CR17" s="595">
        <v>244.12778694999992</v>
      </c>
      <c r="CS17" s="595">
        <v>123.44266997000003</v>
      </c>
      <c r="CT17" s="595">
        <v>109.33319537999988</v>
      </c>
      <c r="CU17" s="595">
        <v>106.17590707999993</v>
      </c>
      <c r="CV17" s="595">
        <v>105.82817207999993</v>
      </c>
      <c r="CW17" s="595">
        <v>106.61301096000004</v>
      </c>
      <c r="CX17" s="595">
        <v>79.683708969999998</v>
      </c>
      <c r="CY17" s="595">
        <v>107.73703015000001</v>
      </c>
      <c r="CZ17" s="595">
        <v>37.959577990000007</v>
      </c>
      <c r="DA17" s="595">
        <v>67.458603179999955</v>
      </c>
      <c r="DB17" s="595">
        <v>71.227789820000055</v>
      </c>
      <c r="DC17" s="595">
        <v>78.154069740000011</v>
      </c>
      <c r="DD17" s="595">
        <v>115.45730788000012</v>
      </c>
      <c r="DE17" s="595">
        <v>108.49021367999983</v>
      </c>
      <c r="DF17" s="595">
        <v>125.38755776999975</v>
      </c>
      <c r="DG17" s="595">
        <v>139.48289299999999</v>
      </c>
      <c r="DH17" s="595">
        <v>156.57536396000003</v>
      </c>
      <c r="DI17" s="595">
        <v>99.070005140000021</v>
      </c>
      <c r="DJ17" s="595">
        <v>59.691348139999988</v>
      </c>
      <c r="DK17" s="595">
        <v>63.054055349999963</v>
      </c>
      <c r="DL17" s="595">
        <v>85.045975200000044</v>
      </c>
      <c r="DM17" s="595">
        <v>81.389450699999813</v>
      </c>
      <c r="DN17" s="595">
        <v>91.667819860000009</v>
      </c>
      <c r="DO17" s="595">
        <v>89.246288079999928</v>
      </c>
      <c r="DP17" s="595">
        <v>101.1225109899999</v>
      </c>
      <c r="DQ17" s="595">
        <v>99.584437379999869</v>
      </c>
      <c r="DR17" s="595">
        <v>111.89167845000004</v>
      </c>
      <c r="DS17" s="595">
        <v>128.87787276</v>
      </c>
      <c r="DT17" s="595">
        <v>150.2766804100001</v>
      </c>
      <c r="DU17" s="595">
        <v>37.456163900000007</v>
      </c>
      <c r="DV17" s="595">
        <v>59.339106390000012</v>
      </c>
      <c r="DW17" s="595">
        <v>60.737436000000002</v>
      </c>
      <c r="DX17" s="595">
        <v>83.042919270000041</v>
      </c>
      <c r="DY17" s="596">
        <v>108.5209573499999</v>
      </c>
    </row>
    <row r="18" spans="1:135" ht="15.75" x14ac:dyDescent="0.3">
      <c r="A18" s="591" t="s">
        <v>290</v>
      </c>
      <c r="B18" s="612">
        <v>14673.987694020007</v>
      </c>
      <c r="C18" s="612">
        <v>15022.280191680002</v>
      </c>
      <c r="D18" s="612">
        <v>14950.51709168</v>
      </c>
      <c r="E18" s="612">
        <v>12226.293971069999</v>
      </c>
      <c r="F18" s="612">
        <v>11892.032891719997</v>
      </c>
      <c r="G18" s="612">
        <v>12056.502985439998</v>
      </c>
      <c r="H18" s="612">
        <v>12136.8419505</v>
      </c>
      <c r="I18" s="612">
        <v>12195.952606729999</v>
      </c>
      <c r="J18" s="612">
        <v>12297.28802287</v>
      </c>
      <c r="K18" s="612">
        <v>12244.178058209996</v>
      </c>
      <c r="L18" s="612">
        <v>12481.682409219993</v>
      </c>
      <c r="M18" s="612">
        <v>12805.170594069996</v>
      </c>
      <c r="N18" s="612">
        <v>12881.226528809995</v>
      </c>
      <c r="O18" s="612">
        <v>13034.154719470002</v>
      </c>
      <c r="P18" s="612">
        <v>12777.125437519997</v>
      </c>
      <c r="Q18" s="612">
        <v>12855.538266410002</v>
      </c>
      <c r="R18" s="612">
        <v>12936.980305380001</v>
      </c>
      <c r="S18" s="612">
        <v>12753.110069369999</v>
      </c>
      <c r="T18" s="612">
        <v>12769.440596630004</v>
      </c>
      <c r="U18" s="612">
        <v>12859.20819573</v>
      </c>
      <c r="V18" s="612">
        <v>12841.551802059997</v>
      </c>
      <c r="W18" s="612">
        <v>12847.820847959993</v>
      </c>
      <c r="X18" s="612">
        <v>12681.677415169997</v>
      </c>
      <c r="Y18" s="612">
        <v>12598.589176169999</v>
      </c>
      <c r="Z18" s="612">
        <v>12606.652558670003</v>
      </c>
      <c r="AA18" s="612">
        <v>12516.867773700002</v>
      </c>
      <c r="AB18" s="612">
        <v>12728.165184020003</v>
      </c>
      <c r="AC18" s="612">
        <v>12619.011896249995</v>
      </c>
      <c r="AD18" s="612">
        <v>12670.801787809994</v>
      </c>
      <c r="AE18" s="612">
        <v>12746.752611029999</v>
      </c>
      <c r="AF18" s="612">
        <v>12640.080890633646</v>
      </c>
      <c r="AG18" s="612">
        <v>12886.816174719101</v>
      </c>
      <c r="AH18" s="612">
        <v>12980.330780480786</v>
      </c>
      <c r="AI18" s="612">
        <v>12986.737583169997</v>
      </c>
      <c r="AJ18" s="612">
        <v>13046.342853210004</v>
      </c>
      <c r="AK18" s="612">
        <v>12912.732273344805</v>
      </c>
      <c r="AL18" s="612">
        <v>12792.471171226414</v>
      </c>
      <c r="AM18" s="612">
        <v>12875.36210425326</v>
      </c>
      <c r="AN18" s="612">
        <v>13219.451940166635</v>
      </c>
      <c r="AO18" s="612">
        <v>13105.709520297352</v>
      </c>
      <c r="AP18" s="612">
        <v>13265.866946603664</v>
      </c>
      <c r="AQ18" s="612">
        <v>13048.951064894271</v>
      </c>
      <c r="AR18" s="612">
        <v>12982.570250911642</v>
      </c>
      <c r="AS18" s="612">
        <v>13009.324764056431</v>
      </c>
      <c r="AT18" s="612">
        <v>13221.405926468185</v>
      </c>
      <c r="AU18" s="612">
        <v>13242.494205370045</v>
      </c>
      <c r="AV18" s="612">
        <v>13263.809498084305</v>
      </c>
      <c r="AW18" s="612">
        <v>13256.534100927116</v>
      </c>
      <c r="AX18" s="593">
        <v>13256.360152814792</v>
      </c>
      <c r="AY18" s="593">
        <v>13288.908411514871</v>
      </c>
      <c r="AZ18" s="593">
        <v>16875.40673020258</v>
      </c>
      <c r="BA18" s="593">
        <v>16765.248431349995</v>
      </c>
      <c r="BB18" s="593">
        <v>17137.679123249982</v>
      </c>
      <c r="BC18" s="593">
        <v>17376.099993186908</v>
      </c>
      <c r="BD18" s="593">
        <v>17428.407302862764</v>
      </c>
      <c r="BE18" s="593">
        <v>17738.381566440814</v>
      </c>
      <c r="BF18" s="594">
        <v>17946.484293900001</v>
      </c>
      <c r="BG18" s="594">
        <v>18285.0117527652</v>
      </c>
      <c r="BH18" s="594">
        <v>18783.867083362984</v>
      </c>
      <c r="BI18" s="594">
        <v>18611.171095912996</v>
      </c>
      <c r="BJ18" s="594">
        <v>18739.13105871269</v>
      </c>
      <c r="BK18" s="594">
        <v>18979.902545366847</v>
      </c>
      <c r="BL18" s="594">
        <v>19422.48212747624</v>
      </c>
      <c r="BM18" s="594">
        <v>19255.956116455152</v>
      </c>
      <c r="BN18" s="594">
        <v>19478.635069266849</v>
      </c>
      <c r="BO18" s="594">
        <v>19654.114805928912</v>
      </c>
      <c r="BP18" s="594">
        <v>19720.579716469994</v>
      </c>
      <c r="BQ18" s="594">
        <v>19595.554687976426</v>
      </c>
      <c r="BR18" s="594">
        <v>19595.345502093642</v>
      </c>
      <c r="BS18" s="594">
        <v>19698.614263014544</v>
      </c>
      <c r="BT18" s="594">
        <v>20097.099789499138</v>
      </c>
      <c r="BU18" s="594">
        <v>20015.516292392971</v>
      </c>
      <c r="BV18" s="594">
        <v>20067.93109543555</v>
      </c>
      <c r="BW18" s="594">
        <v>19791.407510068606</v>
      </c>
      <c r="BX18" s="594">
        <v>19737.624061193732</v>
      </c>
      <c r="BY18" s="594">
        <v>19616.509121218231</v>
      </c>
      <c r="BZ18" s="594">
        <v>19714.675410455322</v>
      </c>
      <c r="CA18" s="594">
        <v>19501.64549568266</v>
      </c>
      <c r="CB18" s="594">
        <v>18986.31109443316</v>
      </c>
      <c r="CC18" s="594">
        <v>18134.248618940008</v>
      </c>
      <c r="CD18" s="594">
        <v>18069.70585432</v>
      </c>
      <c r="CE18" s="594">
        <v>18233.509130710005</v>
      </c>
      <c r="CF18" s="594">
        <v>18005.402947099996</v>
      </c>
      <c r="CG18" s="594">
        <v>17996.918063909998</v>
      </c>
      <c r="CH18" s="594">
        <v>18539.59464512</v>
      </c>
      <c r="CI18" s="594">
        <v>19934.907353239996</v>
      </c>
      <c r="CJ18" s="594">
        <v>17377.186205500006</v>
      </c>
      <c r="CK18" s="595">
        <v>18068.048031860002</v>
      </c>
      <c r="CL18" s="595">
        <v>18628.192461040002</v>
      </c>
      <c r="CM18" s="595">
        <v>18191.71929325</v>
      </c>
      <c r="CN18" s="595">
        <v>18196.297847480004</v>
      </c>
      <c r="CO18" s="595">
        <v>17754.194019840004</v>
      </c>
      <c r="CP18" s="595">
        <v>17442.81957163</v>
      </c>
      <c r="CQ18" s="595">
        <v>17112.736399590001</v>
      </c>
      <c r="CR18" s="595">
        <v>17392.291893730002</v>
      </c>
      <c r="CS18" s="595">
        <v>10469.148986530003</v>
      </c>
      <c r="CT18" s="595">
        <v>10571.531087239993</v>
      </c>
      <c r="CU18" s="595">
        <v>10402.904414350001</v>
      </c>
      <c r="CV18" s="595">
        <v>10320.10921373</v>
      </c>
      <c r="CW18" s="595">
        <v>10310.399606170002</v>
      </c>
      <c r="CX18" s="595">
        <v>10114.099764160008</v>
      </c>
      <c r="CY18" s="595">
        <v>10028.465335939994</v>
      </c>
      <c r="CZ18" s="595">
        <v>10052.468762219998</v>
      </c>
      <c r="DA18" s="595">
        <v>9988.6774175499995</v>
      </c>
      <c r="DB18" s="595">
        <v>10108.67275184</v>
      </c>
      <c r="DC18" s="595">
        <v>9505.9741238099941</v>
      </c>
      <c r="DD18" s="595">
        <v>9538.6086657800097</v>
      </c>
      <c r="DE18" s="595">
        <v>9399.0016920499984</v>
      </c>
      <c r="DF18" s="595">
        <v>9590.4538876200022</v>
      </c>
      <c r="DG18" s="595">
        <v>9578.1975383799982</v>
      </c>
      <c r="DH18" s="595">
        <v>9458.932866060004</v>
      </c>
      <c r="DI18" s="595">
        <v>9582.1285942500017</v>
      </c>
      <c r="DJ18" s="595">
        <v>9634.20901108</v>
      </c>
      <c r="DK18" s="595">
        <v>9699.3061282600029</v>
      </c>
      <c r="DL18" s="595">
        <v>9923.3525450100005</v>
      </c>
      <c r="DM18" s="595">
        <v>9887.1031229899982</v>
      </c>
      <c r="DN18" s="595">
        <v>9780.023218119999</v>
      </c>
      <c r="DO18" s="595">
        <v>9873.2640052299957</v>
      </c>
      <c r="DP18" s="595">
        <v>9942.6164899899995</v>
      </c>
      <c r="DQ18" s="595">
        <v>10036.43945975</v>
      </c>
      <c r="DR18" s="595">
        <v>9908.1420795300055</v>
      </c>
      <c r="DS18" s="595">
        <v>9953.5553188300037</v>
      </c>
      <c r="DT18" s="595">
        <v>10077.165494400004</v>
      </c>
      <c r="DU18" s="595">
        <v>10130.680367540004</v>
      </c>
      <c r="DV18" s="595">
        <v>10125.493109330002</v>
      </c>
      <c r="DW18" s="595">
        <v>10069.94612199</v>
      </c>
      <c r="DX18" s="595">
        <v>10048.458453630001</v>
      </c>
      <c r="DY18" s="596">
        <v>10143.677905439999</v>
      </c>
    </row>
    <row r="19" spans="1:135" ht="15.75" x14ac:dyDescent="0.3">
      <c r="A19" s="614" t="s">
        <v>291</v>
      </c>
      <c r="B19" s="615">
        <v>14551.555964250007</v>
      </c>
      <c r="C19" s="615">
        <v>14902.643488680002</v>
      </c>
      <c r="D19" s="615">
        <v>14831.144394680001</v>
      </c>
      <c r="E19" s="615">
        <v>12109.832539069999</v>
      </c>
      <c r="F19" s="615">
        <v>11778.019082239998</v>
      </c>
      <c r="G19" s="615">
        <v>11949.233858439999</v>
      </c>
      <c r="H19" s="615">
        <v>12026.675456499999</v>
      </c>
      <c r="I19" s="615">
        <v>12076.429211659999</v>
      </c>
      <c r="J19" s="615">
        <v>12177.216458729999</v>
      </c>
      <c r="K19" s="615">
        <v>12127.075089559998</v>
      </c>
      <c r="L19" s="615">
        <v>12370.895662509995</v>
      </c>
      <c r="M19" s="615">
        <v>12696.615796389995</v>
      </c>
      <c r="N19" s="615">
        <v>12774.912824429997</v>
      </c>
      <c r="O19" s="615">
        <v>12930.049730080002</v>
      </c>
      <c r="P19" s="615">
        <v>12675.321549519997</v>
      </c>
      <c r="Q19" s="615">
        <v>12755.96350263</v>
      </c>
      <c r="R19" s="615">
        <v>12794.52027936</v>
      </c>
      <c r="S19" s="615">
        <v>12588.450738419999</v>
      </c>
      <c r="T19" s="615">
        <v>12593.328752050003</v>
      </c>
      <c r="U19" s="615">
        <v>12687.318257049999</v>
      </c>
      <c r="V19" s="615">
        <v>12673.612646059997</v>
      </c>
      <c r="W19" s="615">
        <v>12678.074341059993</v>
      </c>
      <c r="X19" s="615">
        <v>12495.064819719997</v>
      </c>
      <c r="Y19" s="615">
        <v>12416.832218329999</v>
      </c>
      <c r="Z19" s="615">
        <v>12416.327303240001</v>
      </c>
      <c r="AA19" s="615">
        <v>12398.51194604</v>
      </c>
      <c r="AB19" s="615">
        <v>12612.756203890003</v>
      </c>
      <c r="AC19" s="615">
        <v>12506.284809149995</v>
      </c>
      <c r="AD19" s="615">
        <v>12560.846690849994</v>
      </c>
      <c r="AE19" s="615">
        <v>12619.01920137</v>
      </c>
      <c r="AF19" s="615">
        <v>12515.133505893646</v>
      </c>
      <c r="AG19" s="615">
        <v>12762.893653859101</v>
      </c>
      <c r="AH19" s="615">
        <v>12856.408259620786</v>
      </c>
      <c r="AI19" s="615">
        <v>12846.057671599998</v>
      </c>
      <c r="AJ19" s="615">
        <v>12898.127239020005</v>
      </c>
      <c r="AK19" s="615">
        <v>12775.631758314805</v>
      </c>
      <c r="AL19" s="615">
        <v>12655.370656226414</v>
      </c>
      <c r="AM19" s="615">
        <v>12738.261589223259</v>
      </c>
      <c r="AN19" s="615">
        <v>13043.080241426636</v>
      </c>
      <c r="AO19" s="615">
        <v>12932.628574297352</v>
      </c>
      <c r="AP19" s="615">
        <v>13100.456734923664</v>
      </c>
      <c r="AQ19" s="612">
        <v>12861.953987354271</v>
      </c>
      <c r="AR19" s="612">
        <v>12802.991847871643</v>
      </c>
      <c r="AS19" s="612">
        <v>12833.000492556432</v>
      </c>
      <c r="AT19" s="612">
        <v>13047.897504268185</v>
      </c>
      <c r="AU19" s="612">
        <v>13076.869333600045</v>
      </c>
      <c r="AV19" s="615">
        <v>13101.419448314304</v>
      </c>
      <c r="AW19" s="615">
        <v>13095.686274477115</v>
      </c>
      <c r="AX19" s="616">
        <v>13103.118408104794</v>
      </c>
      <c r="AY19" s="616">
        <v>13138.767070704873</v>
      </c>
      <c r="AZ19" s="616">
        <v>13196.305067102581</v>
      </c>
      <c r="BA19" s="616">
        <v>13080.319003549996</v>
      </c>
      <c r="BB19" s="616">
        <v>13466.830935869984</v>
      </c>
      <c r="BC19" s="616">
        <v>13642.682349716908</v>
      </c>
      <c r="BD19" s="616">
        <v>13753.828811512767</v>
      </c>
      <c r="BE19" s="616">
        <v>13796.306534330814</v>
      </c>
      <c r="BF19" s="617">
        <v>13970.039204050003</v>
      </c>
      <c r="BG19" s="617">
        <v>14043.5684854552</v>
      </c>
      <c r="BH19" s="617">
        <v>14093.767107802982</v>
      </c>
      <c r="BI19" s="617">
        <v>14063.318879082992</v>
      </c>
      <c r="BJ19" s="617">
        <v>14080.719229781658</v>
      </c>
      <c r="BK19" s="617">
        <v>14267.990155636848</v>
      </c>
      <c r="BL19" s="617">
        <v>14401.093353559501</v>
      </c>
      <c r="BM19" s="617">
        <v>14153.43733946051</v>
      </c>
      <c r="BN19" s="617">
        <v>14361.434246488636</v>
      </c>
      <c r="BO19" s="617">
        <v>14493.219530117947</v>
      </c>
      <c r="BP19" s="617">
        <v>14508.222435969994</v>
      </c>
      <c r="BQ19" s="617">
        <v>14492.574901636444</v>
      </c>
      <c r="BR19" s="617">
        <v>14480.520392113644</v>
      </c>
      <c r="BS19" s="617">
        <v>14603.007379394547</v>
      </c>
      <c r="BT19" s="617">
        <v>14622.110016742759</v>
      </c>
      <c r="BU19" s="617">
        <v>14647.56082974289</v>
      </c>
      <c r="BV19" s="617">
        <v>14524.018021467758</v>
      </c>
      <c r="BW19" s="617">
        <v>14293.914609431813</v>
      </c>
      <c r="BX19" s="617">
        <v>14104.649268106255</v>
      </c>
      <c r="BY19" s="617">
        <v>13914.33140980873</v>
      </c>
      <c r="BZ19" s="617">
        <v>13655.45052684982</v>
      </c>
      <c r="CA19" s="617">
        <v>13570.384336272658</v>
      </c>
      <c r="CB19" s="617">
        <v>13315.642535143157</v>
      </c>
      <c r="CC19" s="617">
        <v>13540.276955940006</v>
      </c>
      <c r="CD19" s="617">
        <v>13497.6459593</v>
      </c>
      <c r="CE19" s="617">
        <v>13439.656781300004</v>
      </c>
      <c r="CF19" s="617">
        <v>13496.106846619996</v>
      </c>
      <c r="CG19" s="617">
        <v>13232.221416189996</v>
      </c>
      <c r="CH19" s="617">
        <v>13087.630669079997</v>
      </c>
      <c r="CI19" s="617">
        <v>12884.829017889999</v>
      </c>
      <c r="CJ19" s="617">
        <v>10057.531552380005</v>
      </c>
      <c r="CK19" s="618">
        <v>10049.96511714</v>
      </c>
      <c r="CL19" s="618">
        <v>10230.350620600002</v>
      </c>
      <c r="CM19" s="618">
        <v>10236.641656669999</v>
      </c>
      <c r="CN19" s="618">
        <v>10208.519348650001</v>
      </c>
      <c r="CO19" s="618">
        <v>10233.664571470004</v>
      </c>
      <c r="CP19" s="618">
        <v>10312.852694499999</v>
      </c>
      <c r="CQ19" s="618">
        <v>10311.262601639999</v>
      </c>
      <c r="CR19" s="618">
        <v>10402.329297860004</v>
      </c>
      <c r="CS19" s="618">
        <v>10469.148986530003</v>
      </c>
      <c r="CT19" s="618">
        <v>10571.531087239993</v>
      </c>
      <c r="CU19" s="618">
        <v>10402.904414350001</v>
      </c>
      <c r="CV19" s="618">
        <v>10319.49421373</v>
      </c>
      <c r="CW19" s="618">
        <v>10309.784606170002</v>
      </c>
      <c r="CX19" s="618">
        <v>10114.099764160008</v>
      </c>
      <c r="CY19" s="618">
        <v>10028.465335939994</v>
      </c>
      <c r="CZ19" s="618">
        <v>10052.468762219998</v>
      </c>
      <c r="DA19" s="618">
        <v>9988.6774175499995</v>
      </c>
      <c r="DB19" s="618">
        <v>10057.25084864</v>
      </c>
      <c r="DC19" s="618">
        <v>9505.9741238099941</v>
      </c>
      <c r="DD19" s="618">
        <v>9538.6086657800097</v>
      </c>
      <c r="DE19" s="618">
        <v>9399.0016920499984</v>
      </c>
      <c r="DF19" s="618">
        <v>9505.0825623900037</v>
      </c>
      <c r="DG19" s="618">
        <v>9489.4891785899963</v>
      </c>
      <c r="DH19" s="618">
        <v>9360.5100836600031</v>
      </c>
      <c r="DI19" s="618">
        <v>9485.5549379900021</v>
      </c>
      <c r="DJ19" s="618">
        <v>9514.4868477500004</v>
      </c>
      <c r="DK19" s="618">
        <v>9580.1091774700017</v>
      </c>
      <c r="DL19" s="618">
        <v>9806.0339125200007</v>
      </c>
      <c r="DM19" s="618">
        <v>9796.6651381899992</v>
      </c>
      <c r="DN19" s="618">
        <v>9691.4682132599992</v>
      </c>
      <c r="DO19" s="618">
        <v>9761.5943154599954</v>
      </c>
      <c r="DP19" s="618">
        <v>9828.9003040900006</v>
      </c>
      <c r="DQ19" s="618">
        <v>9919.1565840700005</v>
      </c>
      <c r="DR19" s="618">
        <v>9767.9099239800071</v>
      </c>
      <c r="DS19" s="618">
        <v>9786.3762962000037</v>
      </c>
      <c r="DT19" s="618">
        <v>9894.7931705200044</v>
      </c>
      <c r="DU19" s="618">
        <v>9969.1276073600038</v>
      </c>
      <c r="DV19" s="618">
        <v>9991.462526880001</v>
      </c>
      <c r="DW19" s="618">
        <v>9963.4403343699996</v>
      </c>
      <c r="DX19" s="618">
        <v>9944.4800809299995</v>
      </c>
      <c r="DY19" s="619">
        <v>9992.2295708900001</v>
      </c>
    </row>
    <row r="20" spans="1:135" ht="15.75" x14ac:dyDescent="0.3">
      <c r="A20" s="591" t="s">
        <v>292</v>
      </c>
      <c r="B20" s="612">
        <v>1816.2484834300003</v>
      </c>
      <c r="C20" s="612">
        <v>1871.3934472400003</v>
      </c>
      <c r="D20" s="612">
        <v>1823.9683416599994</v>
      </c>
      <c r="E20" s="612">
        <v>1415.7926568399998</v>
      </c>
      <c r="F20" s="612">
        <v>1740.0558439700003</v>
      </c>
      <c r="G20" s="612">
        <v>1573.7345048299999</v>
      </c>
      <c r="H20" s="612">
        <v>1401.1215261600003</v>
      </c>
      <c r="I20" s="612">
        <v>1583.2044379400002</v>
      </c>
      <c r="J20" s="612">
        <v>1385.15929467</v>
      </c>
      <c r="K20" s="612">
        <v>1459.4611832399996</v>
      </c>
      <c r="L20" s="612">
        <v>1770.0614025900002</v>
      </c>
      <c r="M20" s="612">
        <v>1850.4168175099996</v>
      </c>
      <c r="N20" s="612">
        <v>1810.5282499099999</v>
      </c>
      <c r="O20" s="612">
        <v>1949.0623081799997</v>
      </c>
      <c r="P20" s="612">
        <v>1804.3358888600001</v>
      </c>
      <c r="Q20" s="612">
        <v>1640.3018918900004</v>
      </c>
      <c r="R20" s="612">
        <v>1865.9683750199999</v>
      </c>
      <c r="S20" s="612">
        <v>1545.2656388999997</v>
      </c>
      <c r="T20" s="612">
        <v>1910.7907514600001</v>
      </c>
      <c r="U20" s="612">
        <v>2070.54935471</v>
      </c>
      <c r="V20" s="612">
        <v>2120.6724401199999</v>
      </c>
      <c r="W20" s="612">
        <v>2192.7014391800003</v>
      </c>
      <c r="X20" s="612">
        <v>2396.9668014700001</v>
      </c>
      <c r="Y20" s="612">
        <v>2595.5052623199995</v>
      </c>
      <c r="Z20" s="612">
        <v>2580.2813334799998</v>
      </c>
      <c r="AA20" s="612">
        <v>2899.7717887999997</v>
      </c>
      <c r="AB20" s="612">
        <v>2793.1222935299993</v>
      </c>
      <c r="AC20" s="612">
        <v>2960.8303499099993</v>
      </c>
      <c r="AD20" s="612">
        <v>3078.3956087700003</v>
      </c>
      <c r="AE20" s="612">
        <v>3025.6830691499995</v>
      </c>
      <c r="AF20" s="612">
        <v>3254.0411064189998</v>
      </c>
      <c r="AG20" s="612">
        <v>3301.8126503000003</v>
      </c>
      <c r="AH20" s="612">
        <v>3477.2955768400002</v>
      </c>
      <c r="AI20" s="612">
        <v>3575.1337587800008</v>
      </c>
      <c r="AJ20" s="612">
        <v>3625.4098094999999</v>
      </c>
      <c r="AK20" s="612">
        <v>3451.3163360500002</v>
      </c>
      <c r="AL20" s="612">
        <v>4002.4317127300001</v>
      </c>
      <c r="AM20" s="612">
        <v>4099.3227502899999</v>
      </c>
      <c r="AN20" s="612">
        <v>3668.6098897894985</v>
      </c>
      <c r="AO20" s="612">
        <v>3559.3600213699997</v>
      </c>
      <c r="AP20" s="612">
        <v>3687.7407699099999</v>
      </c>
      <c r="AQ20" s="612">
        <v>3517.0215815446663</v>
      </c>
      <c r="AR20" s="612">
        <v>3661.6867347200005</v>
      </c>
      <c r="AS20" s="612">
        <v>4000.0865004936004</v>
      </c>
      <c r="AT20" s="612">
        <v>3541.0446523508986</v>
      </c>
      <c r="AU20" s="612">
        <v>3606.1145415144665</v>
      </c>
      <c r="AV20" s="612">
        <v>3835.5236469627248</v>
      </c>
      <c r="AW20" s="612">
        <v>4389.8431062571372</v>
      </c>
      <c r="AX20" s="593">
        <v>4365.9022720600005</v>
      </c>
      <c r="AY20" s="593">
        <v>4434.2311773900001</v>
      </c>
      <c r="AZ20" s="593">
        <v>1023.4398458400002</v>
      </c>
      <c r="BA20" s="593">
        <v>974.06662237</v>
      </c>
      <c r="BB20" s="593">
        <v>933.80490799000006</v>
      </c>
      <c r="BC20" s="593">
        <v>946.5549568199998</v>
      </c>
      <c r="BD20" s="593">
        <v>942.84598686999993</v>
      </c>
      <c r="BE20" s="593">
        <v>803.54577884999992</v>
      </c>
      <c r="BF20" s="594">
        <v>847.59292643000026</v>
      </c>
      <c r="BG20" s="594">
        <v>843.35158961000013</v>
      </c>
      <c r="BH20" s="594">
        <v>869.21577429999991</v>
      </c>
      <c r="BI20" s="594">
        <v>928.78164730000015</v>
      </c>
      <c r="BJ20" s="594">
        <v>805.91581670999994</v>
      </c>
      <c r="BK20" s="594">
        <v>772.23062445999994</v>
      </c>
      <c r="BL20" s="594">
        <v>232.99213406999993</v>
      </c>
      <c r="BM20" s="594">
        <v>351.58679354000009</v>
      </c>
      <c r="BN20" s="594">
        <v>124.15683064000005</v>
      </c>
      <c r="BO20" s="594">
        <v>114.48455827000009</v>
      </c>
      <c r="BP20" s="594">
        <v>174.86522035000007</v>
      </c>
      <c r="BQ20" s="594">
        <v>247.86141871999985</v>
      </c>
      <c r="BR20" s="594">
        <v>85.678532419999954</v>
      </c>
      <c r="BS20" s="594">
        <v>225.11379834999997</v>
      </c>
      <c r="BT20" s="594">
        <v>183.21921305000001</v>
      </c>
      <c r="BU20" s="594">
        <v>160.13195795999991</v>
      </c>
      <c r="BV20" s="594">
        <v>60.235424429999945</v>
      </c>
      <c r="BW20" s="594">
        <v>214.33766721000001</v>
      </c>
      <c r="BX20" s="594">
        <v>55.77295925</v>
      </c>
      <c r="BY20" s="594">
        <v>181.95448250999999</v>
      </c>
      <c r="BZ20" s="594">
        <v>52.407413439999999</v>
      </c>
      <c r="CA20" s="594">
        <v>0</v>
      </c>
      <c r="CB20" s="594">
        <v>465.06986664000004</v>
      </c>
      <c r="CC20" s="594">
        <v>295.25656327000047</v>
      </c>
      <c r="CD20" s="594">
        <v>323.15296814999959</v>
      </c>
      <c r="CE20" s="594">
        <v>416.67540065999987</v>
      </c>
      <c r="CF20" s="594">
        <v>400.23098097000025</v>
      </c>
      <c r="CG20" s="594">
        <v>307.44968061999987</v>
      </c>
      <c r="CH20" s="594">
        <v>303.98506186999987</v>
      </c>
      <c r="CI20" s="594">
        <v>800.43821095999817</v>
      </c>
      <c r="CJ20" s="594">
        <v>912.24071331000039</v>
      </c>
      <c r="CK20" s="595">
        <v>937.28445207000061</v>
      </c>
      <c r="CL20" s="595">
        <v>897.94564272999855</v>
      </c>
      <c r="CM20" s="595">
        <v>910.73430867000195</v>
      </c>
      <c r="CN20" s="595">
        <v>901.81463099999996</v>
      </c>
      <c r="CO20" s="595">
        <v>893.1705803699989</v>
      </c>
      <c r="CP20" s="595">
        <v>853.27631388000009</v>
      </c>
      <c r="CQ20" s="595">
        <v>694.74676272999955</v>
      </c>
      <c r="CR20" s="595">
        <v>27.976828530000688</v>
      </c>
      <c r="CS20" s="595">
        <v>3.4355739099999667</v>
      </c>
      <c r="CT20" s="595">
        <v>77.000799870000009</v>
      </c>
      <c r="CU20" s="595">
        <v>76.893432389999987</v>
      </c>
      <c r="CV20" s="595">
        <v>48.992732360000012</v>
      </c>
      <c r="CW20" s="595">
        <v>45.820342389999986</v>
      </c>
      <c r="CX20" s="595">
        <v>44.174074910000087</v>
      </c>
      <c r="CY20" s="595">
        <v>41.597661110000011</v>
      </c>
      <c r="CZ20" s="595">
        <v>38.388861030000093</v>
      </c>
      <c r="DA20" s="595">
        <v>41.387002429999946</v>
      </c>
      <c r="DB20" s="595">
        <v>35.899933120000007</v>
      </c>
      <c r="DC20" s="595">
        <v>166.37858211000002</v>
      </c>
      <c r="DD20" s="595">
        <v>139.53297325000005</v>
      </c>
      <c r="DE20" s="595">
        <v>167.46980770999997</v>
      </c>
      <c r="DF20" s="595">
        <v>162.15675029000002</v>
      </c>
      <c r="DG20" s="595">
        <v>31.170513950000046</v>
      </c>
      <c r="DH20" s="595">
        <v>129.56919865000003</v>
      </c>
      <c r="DI20" s="595">
        <v>71.592963070000053</v>
      </c>
      <c r="DJ20" s="595">
        <v>73.210562809999999</v>
      </c>
      <c r="DK20" s="595">
        <v>101.16260649000002</v>
      </c>
      <c r="DL20" s="595">
        <v>70.117100459999975</v>
      </c>
      <c r="DM20" s="595">
        <v>28.78521128999996</v>
      </c>
      <c r="DN20" s="595">
        <v>147.75430795999998</v>
      </c>
      <c r="DO20" s="595">
        <v>101.44319439000004</v>
      </c>
      <c r="DP20" s="595">
        <v>55.411914129999992</v>
      </c>
      <c r="DQ20" s="595">
        <v>24.394006900000036</v>
      </c>
      <c r="DR20" s="595">
        <v>22.598069449999986</v>
      </c>
      <c r="DS20" s="595">
        <v>21.787183290000023</v>
      </c>
      <c r="DT20" s="595">
        <v>20.665731520000012</v>
      </c>
      <c r="DU20" s="595">
        <v>19.640028360000013</v>
      </c>
      <c r="DV20" s="595">
        <v>48.371482050000012</v>
      </c>
      <c r="DW20" s="595">
        <v>17.165301160000027</v>
      </c>
      <c r="DX20" s="595">
        <v>66.140237689999992</v>
      </c>
      <c r="DY20" s="596">
        <v>45.165070259999993</v>
      </c>
    </row>
    <row r="21" spans="1:135" ht="16.5" thickBot="1" x14ac:dyDescent="0.35">
      <c r="A21" s="591" t="s">
        <v>293</v>
      </c>
      <c r="B21" s="612">
        <v>1799.8046994554986</v>
      </c>
      <c r="C21" s="612">
        <v>1864.2528078224993</v>
      </c>
      <c r="D21" s="612">
        <v>1862.2082661299992</v>
      </c>
      <c r="E21" s="612">
        <v>1692.4265391454996</v>
      </c>
      <c r="F21" s="612">
        <v>1644.0326673576606</v>
      </c>
      <c r="G21" s="612">
        <v>1693.4282335971793</v>
      </c>
      <c r="H21" s="612">
        <v>1631.4195957471791</v>
      </c>
      <c r="I21" s="612">
        <v>1687.3481527838196</v>
      </c>
      <c r="J21" s="612">
        <v>1692.2598568708188</v>
      </c>
      <c r="K21" s="612">
        <v>1793.6647095710955</v>
      </c>
      <c r="L21" s="612">
        <v>1945.7059241178026</v>
      </c>
      <c r="M21" s="612">
        <v>1583.2489452885827</v>
      </c>
      <c r="N21" s="612">
        <v>1660.603190898051</v>
      </c>
      <c r="O21" s="612">
        <v>1645.0158121701809</v>
      </c>
      <c r="P21" s="612">
        <v>1652.0760039620964</v>
      </c>
      <c r="Q21" s="612">
        <v>1744.851146639181</v>
      </c>
      <c r="R21" s="612">
        <v>1818.4800479889018</v>
      </c>
      <c r="S21" s="612">
        <v>1950.424325898819</v>
      </c>
      <c r="T21" s="612">
        <v>2092.7155430588191</v>
      </c>
      <c r="U21" s="612">
        <v>2064.1435028648857</v>
      </c>
      <c r="V21" s="612">
        <v>1880.2096480220112</v>
      </c>
      <c r="W21" s="612">
        <v>1926.9139964014933</v>
      </c>
      <c r="X21" s="612">
        <v>2218.7168944220116</v>
      </c>
      <c r="Y21" s="612">
        <v>1985.5904765195039</v>
      </c>
      <c r="Z21" s="612">
        <v>1972.2507203140117</v>
      </c>
      <c r="AA21" s="612">
        <v>1927.9445168920113</v>
      </c>
      <c r="AB21" s="612">
        <v>1901.7674149797515</v>
      </c>
      <c r="AC21" s="612">
        <v>1886.8805592166605</v>
      </c>
      <c r="AD21" s="612">
        <v>1921.0224354300935</v>
      </c>
      <c r="AE21" s="612">
        <v>1964.920014049894</v>
      </c>
      <c r="AF21" s="612">
        <v>1994.0033608783267</v>
      </c>
      <c r="AG21" s="612">
        <v>1984.4977902220121</v>
      </c>
      <c r="AH21" s="612">
        <v>1914.8292231520109</v>
      </c>
      <c r="AI21" s="612">
        <v>2139.14897036</v>
      </c>
      <c r="AJ21" s="612">
        <v>2390.4111904900005</v>
      </c>
      <c r="AK21" s="612">
        <v>3046.2996005074833</v>
      </c>
      <c r="AL21" s="612">
        <v>1973.312739295822</v>
      </c>
      <c r="AM21" s="612">
        <v>1987.5354303920108</v>
      </c>
      <c r="AN21" s="612">
        <v>2022.1958714371826</v>
      </c>
      <c r="AO21" s="612">
        <v>2204.9091645160111</v>
      </c>
      <c r="AP21" s="612">
        <v>1995.6953669103707</v>
      </c>
      <c r="AQ21" s="612">
        <v>1945.6640394770111</v>
      </c>
      <c r="AR21" s="612">
        <v>2023.7281758620102</v>
      </c>
      <c r="AS21" s="612">
        <v>2201.5689331232115</v>
      </c>
      <c r="AT21" s="612">
        <v>2397.8126471387277</v>
      </c>
      <c r="AU21" s="612">
        <v>2330.5848261245992</v>
      </c>
      <c r="AV21" s="612">
        <v>2702.6119290699999</v>
      </c>
      <c r="AW21" s="612">
        <v>2295.3275763679453</v>
      </c>
      <c r="AX21" s="593">
        <v>2354.6965760959711</v>
      </c>
      <c r="AY21" s="593">
        <v>2263.0156921693228</v>
      </c>
      <c r="AZ21" s="593">
        <v>2254.747353292119</v>
      </c>
      <c r="BA21" s="593">
        <v>2458.3396344982448</v>
      </c>
      <c r="BB21" s="593">
        <v>2258.3750768500004</v>
      </c>
      <c r="BC21" s="593">
        <v>2292.995968752999</v>
      </c>
      <c r="BD21" s="593">
        <v>2096.8250312299992</v>
      </c>
      <c r="BE21" s="593">
        <v>2301.4296075299999</v>
      </c>
      <c r="BF21" s="594">
        <v>2349.1662012700003</v>
      </c>
      <c r="BG21" s="594">
        <v>2856.9196301800002</v>
      </c>
      <c r="BH21" s="594">
        <v>2335.5388014096661</v>
      </c>
      <c r="BI21" s="594">
        <v>2239.5878153600679</v>
      </c>
      <c r="BJ21" s="594">
        <v>2225.755809337013</v>
      </c>
      <c r="BK21" s="594">
        <v>2232.1164126844119</v>
      </c>
      <c r="BL21" s="594">
        <v>2468.823968792758</v>
      </c>
      <c r="BM21" s="594">
        <v>2528.3813496002363</v>
      </c>
      <c r="BN21" s="594">
        <v>2414.3012149571473</v>
      </c>
      <c r="BO21" s="594">
        <v>2335.9307743360346</v>
      </c>
      <c r="BP21" s="594">
        <v>2287.3041683760366</v>
      </c>
      <c r="BQ21" s="594">
        <v>2322.2727170301641</v>
      </c>
      <c r="BR21" s="594">
        <v>2447.0325683601636</v>
      </c>
      <c r="BS21" s="594">
        <v>3081.7509952360351</v>
      </c>
      <c r="BT21" s="594">
        <v>2615.8860403160361</v>
      </c>
      <c r="BU21" s="594">
        <v>2537.6002708696424</v>
      </c>
      <c r="BV21" s="594">
        <v>2408.5317776354759</v>
      </c>
      <c r="BW21" s="594">
        <v>2373.4010716632329</v>
      </c>
      <c r="BX21" s="594">
        <v>2542.4930889532357</v>
      </c>
      <c r="BY21" s="594">
        <v>2483.4753081454041</v>
      </c>
      <c r="BZ21" s="594">
        <v>2536.3399269157626</v>
      </c>
      <c r="CA21" s="594">
        <v>2537.3343583177648</v>
      </c>
      <c r="CB21" s="594">
        <v>2664.7170697805786</v>
      </c>
      <c r="CC21" s="594">
        <v>2517.3925789500004</v>
      </c>
      <c r="CD21" s="594">
        <v>2650.2943796300005</v>
      </c>
      <c r="CE21" s="594">
        <v>3347.5476023699998</v>
      </c>
      <c r="CF21" s="594">
        <v>2849.4650987999985</v>
      </c>
      <c r="CG21" s="594">
        <v>2814.8804619899984</v>
      </c>
      <c r="CH21" s="594">
        <v>2801.8673563999996</v>
      </c>
      <c r="CI21" s="594">
        <v>2802.2455566100007</v>
      </c>
      <c r="CJ21" s="594">
        <v>3163.4836883800003</v>
      </c>
      <c r="CK21" s="595">
        <v>2900.6926484400001</v>
      </c>
      <c r="CL21" s="595">
        <v>2932.7665162200001</v>
      </c>
      <c r="CM21" s="595">
        <v>3099.1093387500005</v>
      </c>
      <c r="CN21" s="595">
        <v>2750.5860924999993</v>
      </c>
      <c r="CO21" s="595">
        <v>2887.04608706</v>
      </c>
      <c r="CP21" s="595">
        <v>3053.9697870799996</v>
      </c>
      <c r="CQ21" s="595">
        <v>3633.7875760800002</v>
      </c>
      <c r="CR21" s="595">
        <v>3324.5081167200001</v>
      </c>
      <c r="CS21" s="595">
        <v>590.49499439999988</v>
      </c>
      <c r="CT21" s="595">
        <v>627.2873757999995</v>
      </c>
      <c r="CU21" s="595">
        <v>563.29922097000031</v>
      </c>
      <c r="CV21" s="595">
        <v>656.95063589000085</v>
      </c>
      <c r="CW21" s="595">
        <v>653.96307848999982</v>
      </c>
      <c r="CX21" s="595">
        <v>722.76613664000013</v>
      </c>
      <c r="CY21" s="595">
        <v>713.05601921000016</v>
      </c>
      <c r="CZ21" s="595">
        <v>646.42141785000035</v>
      </c>
      <c r="DA21" s="595">
        <v>638.87465932999987</v>
      </c>
      <c r="DB21" s="595">
        <v>695.89095325999972</v>
      </c>
      <c r="DC21" s="595">
        <v>580.68354824000028</v>
      </c>
      <c r="DD21" s="595">
        <v>626.70237080999948</v>
      </c>
      <c r="DE21" s="595">
        <v>592.2864272099996</v>
      </c>
      <c r="DF21" s="595">
        <v>610.03589686999987</v>
      </c>
      <c r="DG21" s="595">
        <v>604.55072238999992</v>
      </c>
      <c r="DH21" s="595">
        <v>621.62509990000012</v>
      </c>
      <c r="DI21" s="595">
        <v>567.50806041000078</v>
      </c>
      <c r="DJ21" s="595">
        <v>592.0465861499996</v>
      </c>
      <c r="DK21" s="595">
        <v>586.49882562000084</v>
      </c>
      <c r="DL21" s="595">
        <v>669.03030409000064</v>
      </c>
      <c r="DM21" s="595">
        <v>617.38402002999931</v>
      </c>
      <c r="DN21" s="595">
        <v>611.57447917000013</v>
      </c>
      <c r="DO21" s="595">
        <v>716.44418703999997</v>
      </c>
      <c r="DP21" s="595">
        <v>622.26671996999983</v>
      </c>
      <c r="DQ21" s="595">
        <v>628.32150964000039</v>
      </c>
      <c r="DR21" s="595">
        <v>663.03517337999915</v>
      </c>
      <c r="DS21" s="595">
        <v>672.63298201000021</v>
      </c>
      <c r="DT21" s="595">
        <v>660.10111726000025</v>
      </c>
      <c r="DU21" s="595">
        <v>660.21189380999942</v>
      </c>
      <c r="DV21" s="595">
        <v>671.02435511999988</v>
      </c>
      <c r="DW21" s="595">
        <v>776.29724831000044</v>
      </c>
      <c r="DX21" s="595">
        <v>738.76381467999988</v>
      </c>
      <c r="DY21" s="596">
        <v>737.48180532999947</v>
      </c>
    </row>
    <row r="22" spans="1:135" ht="16.5" thickBot="1" x14ac:dyDescent="0.35">
      <c r="A22" s="620" t="s">
        <v>15</v>
      </c>
      <c r="B22" s="621">
        <v>20810.840289322379</v>
      </c>
      <c r="C22" s="621">
        <v>21240.828172364003</v>
      </c>
      <c r="D22" s="621">
        <v>21134.418192546233</v>
      </c>
      <c r="E22" s="621">
        <v>17394.462021858999</v>
      </c>
      <c r="F22" s="621">
        <v>17366.492092602155</v>
      </c>
      <c r="G22" s="621">
        <v>17446.651083798566</v>
      </c>
      <c r="H22" s="621">
        <v>17324.316567511185</v>
      </c>
      <c r="I22" s="621">
        <v>17561.365273335323</v>
      </c>
      <c r="J22" s="621">
        <v>17497.875058298818</v>
      </c>
      <c r="K22" s="621">
        <v>17648.11194023909</v>
      </c>
      <c r="L22" s="621">
        <v>18345.727614134215</v>
      </c>
      <c r="M22" s="622">
        <v>18373.183941692008</v>
      </c>
      <c r="N22" s="622">
        <v>18522.105966709474</v>
      </c>
      <c r="O22" s="622">
        <v>18762.7594353491</v>
      </c>
      <c r="P22" s="622">
        <v>18396.19631884151</v>
      </c>
      <c r="Q22" s="622">
        <v>18428.871884010601</v>
      </c>
      <c r="R22" s="622">
        <v>18795.631746737821</v>
      </c>
      <c r="S22" s="622">
        <v>18476.829957492737</v>
      </c>
      <c r="T22" s="622">
        <v>19026.214960734244</v>
      </c>
      <c r="U22" s="622">
        <v>19145.666802235803</v>
      </c>
      <c r="V22" s="622">
        <v>19030.873553651923</v>
      </c>
      <c r="W22" s="622">
        <v>19185.643731154905</v>
      </c>
      <c r="X22" s="622">
        <v>19507.527048273507</v>
      </c>
      <c r="Y22" s="622">
        <v>19422.834742273008</v>
      </c>
      <c r="Z22" s="622">
        <v>19438.694163197513</v>
      </c>
      <c r="AA22" s="622">
        <v>19567.006703263512</v>
      </c>
      <c r="AB22" s="622">
        <v>19665.858922668755</v>
      </c>
      <c r="AC22" s="622">
        <v>19744.054587620329</v>
      </c>
      <c r="AD22" s="622">
        <v>19904.804744733592</v>
      </c>
      <c r="AE22" s="622">
        <v>20016.656101610151</v>
      </c>
      <c r="AF22" s="622">
        <v>20178.553093205905</v>
      </c>
      <c r="AG22" s="622">
        <v>20478.809287280474</v>
      </c>
      <c r="AH22" s="622">
        <v>20647.468535512158</v>
      </c>
      <c r="AI22" s="622">
        <v>20994.721056364862</v>
      </c>
      <c r="AJ22" s="622">
        <v>21369.827814373006</v>
      </c>
      <c r="AK22" s="622">
        <v>21353.003023548241</v>
      </c>
      <c r="AL22" s="622">
        <v>21284.938093847635</v>
      </c>
      <c r="AM22" s="622">
        <v>21419.985233546424</v>
      </c>
      <c r="AN22" s="622">
        <v>21376.166082301665</v>
      </c>
      <c r="AO22" s="622">
        <v>21371.699972380102</v>
      </c>
      <c r="AP22" s="622">
        <v>21497.052566916085</v>
      </c>
      <c r="AQ22" s="622">
        <v>20930.543821855597</v>
      </c>
      <c r="AR22" s="622">
        <v>21097.959808573301</v>
      </c>
      <c r="AS22" s="622">
        <v>21542.662939762246</v>
      </c>
      <c r="AT22" s="622">
        <v>21520.768230486814</v>
      </c>
      <c r="AU22" s="622">
        <v>21871.102300016169</v>
      </c>
      <c r="AV22" s="622">
        <v>22519.80281898268</v>
      </c>
      <c r="AW22" s="622">
        <v>22687.758681954558</v>
      </c>
      <c r="AX22" s="604">
        <v>22748.845615225662</v>
      </c>
      <c r="AY22" s="604">
        <v>22699.188742569433</v>
      </c>
      <c r="AZ22" s="604">
        <v>22898.38289215797</v>
      </c>
      <c r="BA22" s="604">
        <v>22962.542976505203</v>
      </c>
      <c r="BB22" s="604">
        <v>23176.111833639632</v>
      </c>
      <c r="BC22" s="604">
        <v>23473.452868785356</v>
      </c>
      <c r="BD22" s="604">
        <v>23140.530494878181</v>
      </c>
      <c r="BE22" s="604">
        <v>23404.441766187781</v>
      </c>
      <c r="BF22" s="623">
        <v>23738.594208467734</v>
      </c>
      <c r="BG22" s="623">
        <v>24787.174750747876</v>
      </c>
      <c r="BH22" s="623">
        <v>24799.170186488685</v>
      </c>
      <c r="BI22" s="623">
        <v>24617.913194192817</v>
      </c>
      <c r="BJ22" s="623">
        <v>24623.670216057006</v>
      </c>
      <c r="BK22" s="623">
        <v>24876.452127167824</v>
      </c>
      <c r="BL22" s="623">
        <v>25048.698179557789</v>
      </c>
      <c r="BM22" s="623">
        <v>25069.890812222086</v>
      </c>
      <c r="BN22" s="623">
        <v>24872.340935088567</v>
      </c>
      <c r="BO22" s="623">
        <v>24986.528105521727</v>
      </c>
      <c r="BP22" s="623">
        <v>25107.613700083486</v>
      </c>
      <c r="BQ22" s="623">
        <v>25111.91205874204</v>
      </c>
      <c r="BR22" s="623">
        <v>25104.829419635251</v>
      </c>
      <c r="BS22" s="623">
        <v>26007.987682312465</v>
      </c>
      <c r="BT22" s="623">
        <v>25925.226963754183</v>
      </c>
      <c r="BU22" s="623">
        <v>25777.464761999905</v>
      </c>
      <c r="BV22" s="623">
        <v>25637.889894834505</v>
      </c>
      <c r="BW22" s="623">
        <v>25512.852114138837</v>
      </c>
      <c r="BX22" s="623">
        <v>25496.935592136018</v>
      </c>
      <c r="BY22" s="623">
        <v>25677.208697307924</v>
      </c>
      <c r="BZ22" s="623">
        <v>25658.57497933889</v>
      </c>
      <c r="CA22" s="623">
        <v>25430.885562021998</v>
      </c>
      <c r="CB22" s="623">
        <v>25502.073503087398</v>
      </c>
      <c r="CC22" s="623">
        <v>25528.836695200007</v>
      </c>
      <c r="CD22" s="623">
        <v>25837.253028410003</v>
      </c>
      <c r="CE22" s="623">
        <v>26785.602093150006</v>
      </c>
      <c r="CF22" s="623">
        <v>26948.679005749997</v>
      </c>
      <c r="CG22" s="623">
        <v>26811.44426951999</v>
      </c>
      <c r="CH22" s="623">
        <v>26922.21907852</v>
      </c>
      <c r="CI22" s="623">
        <v>28811.470626949995</v>
      </c>
      <c r="CJ22" s="623">
        <v>27147.657899550006</v>
      </c>
      <c r="CK22" s="624">
        <v>27426.912815790001</v>
      </c>
      <c r="CL22" s="624">
        <v>27572.598521199994</v>
      </c>
      <c r="CM22" s="624">
        <v>27483.687376360002</v>
      </c>
      <c r="CN22" s="624">
        <v>27806.416933560009</v>
      </c>
      <c r="CO22" s="624">
        <v>27777.334711830008</v>
      </c>
      <c r="CP22" s="624">
        <v>28307.983220779999</v>
      </c>
      <c r="CQ22" s="624">
        <v>29177.247601080006</v>
      </c>
      <c r="CR22" s="624">
        <v>28598.871027550002</v>
      </c>
      <c r="CS22" s="624">
        <v>12869.349182320002</v>
      </c>
      <c r="CT22" s="624">
        <v>13041.727457309989</v>
      </c>
      <c r="CU22" s="624">
        <v>12805.847973809998</v>
      </c>
      <c r="CV22" s="624">
        <v>12788.455753079999</v>
      </c>
      <c r="CW22" s="624">
        <v>12770.826137030004</v>
      </c>
      <c r="CX22" s="624">
        <v>12672.152197430009</v>
      </c>
      <c r="CY22" s="624">
        <v>12633.056978839997</v>
      </c>
      <c r="CZ22" s="624">
        <v>12576.326778820001</v>
      </c>
      <c r="DA22" s="624">
        <v>12532.048838419996</v>
      </c>
      <c r="DB22" s="624">
        <v>12672.63122997</v>
      </c>
      <c r="DC22" s="624">
        <v>12147.346069019995</v>
      </c>
      <c r="DD22" s="624">
        <v>12282.825636190008</v>
      </c>
      <c r="DE22" s="624">
        <v>12125.327249579997</v>
      </c>
      <c r="DF22" s="624">
        <v>12274.606906120001</v>
      </c>
      <c r="DG22" s="624">
        <v>12139.974481289999</v>
      </c>
      <c r="DH22" s="624">
        <v>12131.275342140005</v>
      </c>
      <c r="DI22" s="624">
        <v>12157.456119140004</v>
      </c>
      <c r="DJ22" s="624">
        <v>12251.752654389997</v>
      </c>
      <c r="DK22" s="624">
        <v>12313.746920410003</v>
      </c>
      <c r="DL22" s="624">
        <v>12609.790496329999</v>
      </c>
      <c r="DM22" s="624">
        <v>12479.299198579998</v>
      </c>
      <c r="DN22" s="624">
        <v>12495.666218680002</v>
      </c>
      <c r="DO22" s="624">
        <v>12633.072259959998</v>
      </c>
      <c r="DP22" s="624">
        <v>12537.914574479999</v>
      </c>
      <c r="DQ22" s="624">
        <v>12602.344105760005</v>
      </c>
      <c r="DR22" s="624">
        <v>12519.358692900003</v>
      </c>
      <c r="DS22" s="624">
        <v>12590.545048980002</v>
      </c>
      <c r="DT22" s="624">
        <v>12690.583205680005</v>
      </c>
      <c r="DU22" s="624">
        <v>12782.2797973</v>
      </c>
      <c r="DV22" s="624">
        <v>12834.943624489999</v>
      </c>
      <c r="DW22" s="624">
        <v>12831.422834699999</v>
      </c>
      <c r="DX22" s="624">
        <v>12843.640152510001</v>
      </c>
      <c r="DY22" s="625">
        <v>12942.08046562</v>
      </c>
    </row>
    <row r="23" spans="1:135" s="490" customFormat="1" ht="19.5" thickTop="1" x14ac:dyDescent="0.25">
      <c r="A23" s="487" t="s">
        <v>16</v>
      </c>
      <c r="B23" s="488"/>
      <c r="C23" s="488"/>
      <c r="D23" s="488"/>
      <c r="E23" s="488"/>
      <c r="F23" s="488"/>
      <c r="G23" s="488"/>
      <c r="H23" s="488"/>
      <c r="I23" s="488"/>
      <c r="J23" s="488"/>
      <c r="K23" s="488"/>
      <c r="L23" s="488"/>
      <c r="M23" s="488"/>
      <c r="N23" s="488"/>
      <c r="O23" s="488"/>
      <c r="P23" s="488"/>
      <c r="Q23" s="488"/>
      <c r="R23" s="488"/>
      <c r="S23" s="488"/>
      <c r="T23" s="488"/>
      <c r="U23" s="488"/>
      <c r="V23" s="488"/>
      <c r="W23" s="488"/>
      <c r="X23" s="488"/>
      <c r="Y23" s="488"/>
      <c r="Z23" s="488"/>
      <c r="AA23" s="488"/>
      <c r="AB23" s="488"/>
      <c r="AC23" s="488"/>
      <c r="AD23" s="488"/>
      <c r="AE23" s="488"/>
      <c r="AF23" s="488"/>
      <c r="AG23" s="488"/>
      <c r="AH23" s="488"/>
      <c r="AI23" s="488"/>
      <c r="AJ23" s="488"/>
      <c r="AK23" s="488"/>
      <c r="AL23" s="488"/>
      <c r="AM23" s="488"/>
      <c r="AN23" s="488"/>
      <c r="AO23" s="488"/>
      <c r="AP23" s="488"/>
      <c r="AQ23" s="488"/>
      <c r="AR23" s="488"/>
      <c r="AS23" s="488"/>
      <c r="AT23" s="488"/>
      <c r="AU23" s="488"/>
      <c r="AV23" s="488"/>
      <c r="AW23" s="488"/>
      <c r="AX23" s="488"/>
      <c r="AY23" s="488"/>
      <c r="AZ23" s="488"/>
      <c r="BA23" s="488"/>
      <c r="BB23" s="488"/>
      <c r="BC23" s="488"/>
      <c r="BD23" s="488"/>
      <c r="BE23" s="488"/>
      <c r="BF23" s="488"/>
      <c r="BG23" s="488"/>
      <c r="BH23" s="488"/>
      <c r="BI23" s="488"/>
      <c r="BJ23" s="488"/>
      <c r="BK23" s="488"/>
      <c r="BL23" s="488"/>
      <c r="BM23" s="488"/>
      <c r="BN23" s="488"/>
      <c r="BO23" s="488"/>
      <c r="BP23" s="488"/>
      <c r="BQ23" s="488"/>
      <c r="BT23" s="488"/>
      <c r="BU23" s="488"/>
      <c r="BV23" s="488"/>
      <c r="BW23" s="491"/>
      <c r="BX23" s="491"/>
      <c r="BY23" s="491"/>
      <c r="BZ23" s="491"/>
      <c r="CA23" s="491"/>
      <c r="CB23" s="491"/>
      <c r="CC23" s="491"/>
      <c r="CD23" s="491"/>
      <c r="CE23" s="491"/>
      <c r="CF23" s="491"/>
      <c r="CG23" s="492"/>
      <c r="CH23" s="492"/>
      <c r="CI23" s="492"/>
      <c r="CJ23" s="492"/>
      <c r="CK23" s="492"/>
      <c r="CL23" s="492"/>
      <c r="CM23" s="492"/>
      <c r="CN23" s="492"/>
      <c r="CO23" s="492"/>
      <c r="CP23" s="492"/>
      <c r="CQ23" s="492"/>
      <c r="CR23" s="492"/>
      <c r="CS23" s="492"/>
      <c r="CT23" s="492"/>
      <c r="CU23" s="492"/>
      <c r="CV23" s="492"/>
      <c r="CW23" s="492"/>
      <c r="CX23" s="492"/>
      <c r="CY23" s="492"/>
      <c r="CZ23" s="492"/>
      <c r="DA23" s="492"/>
      <c r="DB23" s="492"/>
      <c r="DC23" s="492"/>
      <c r="DD23" s="492"/>
      <c r="DE23" s="492"/>
      <c r="DF23" s="492"/>
      <c r="DG23" s="492"/>
      <c r="DH23" s="492"/>
      <c r="DI23" s="492"/>
      <c r="DJ23" s="492"/>
      <c r="DK23" s="492"/>
      <c r="DL23" s="492"/>
      <c r="DM23" s="492"/>
      <c r="DN23" s="492"/>
      <c r="DO23" s="492"/>
      <c r="DP23" s="492"/>
      <c r="DQ23" s="492"/>
      <c r="DR23" s="492"/>
      <c r="DS23" s="492"/>
      <c r="DT23" s="492"/>
      <c r="DU23" s="492"/>
      <c r="DV23" s="492"/>
      <c r="DW23" s="492"/>
      <c r="DX23" s="492"/>
      <c r="DY23" s="492"/>
      <c r="DZ23" s="492"/>
      <c r="EA23" s="492"/>
      <c r="ED23" s="398"/>
      <c r="EE23" s="398"/>
    </row>
    <row r="24" spans="1:135" s="490" customFormat="1" ht="16.5" customHeight="1" x14ac:dyDescent="0.25">
      <c r="A24" s="487" t="s">
        <v>294</v>
      </c>
      <c r="B24" s="488"/>
      <c r="C24" s="488"/>
      <c r="D24" s="488"/>
      <c r="E24" s="488"/>
      <c r="F24" s="488"/>
      <c r="G24" s="488"/>
      <c r="H24" s="488"/>
      <c r="I24" s="488"/>
      <c r="J24" s="488"/>
      <c r="K24" s="488"/>
      <c r="L24" s="488"/>
      <c r="M24" s="488"/>
      <c r="N24" s="488"/>
      <c r="O24" s="488"/>
      <c r="P24" s="488"/>
      <c r="Q24" s="488"/>
      <c r="R24" s="488"/>
      <c r="S24" s="488"/>
      <c r="T24" s="488"/>
      <c r="U24" s="488"/>
      <c r="V24" s="488"/>
      <c r="W24" s="488"/>
      <c r="X24" s="488"/>
      <c r="Y24" s="488"/>
      <c r="Z24" s="488"/>
      <c r="AA24" s="488"/>
      <c r="AB24" s="488"/>
      <c r="AC24" s="488"/>
      <c r="AD24" s="488">
        <v>0.75129096898639425</v>
      </c>
      <c r="AE24" s="488"/>
      <c r="AF24" s="488"/>
      <c r="AG24" s="488"/>
      <c r="AH24" s="488"/>
      <c r="AI24" s="488"/>
      <c r="AJ24" s="488"/>
      <c r="AK24" s="488"/>
      <c r="AL24" s="488"/>
      <c r="AM24" s="488"/>
      <c r="AN24" s="488"/>
      <c r="AO24" s="488"/>
      <c r="AP24" s="488"/>
      <c r="AQ24" s="488"/>
      <c r="AR24" s="488"/>
      <c r="AS24" s="488"/>
      <c r="AT24" s="488"/>
      <c r="AU24" s="488"/>
      <c r="AV24" s="488"/>
      <c r="AW24" s="488"/>
      <c r="AX24" s="488"/>
      <c r="AY24" s="488"/>
      <c r="AZ24" s="488"/>
      <c r="BA24" s="488"/>
      <c r="BB24" s="488"/>
      <c r="BC24" s="488"/>
      <c r="BD24" s="488"/>
      <c r="BE24" s="488"/>
      <c r="BF24" s="488"/>
      <c r="BG24" s="488"/>
      <c r="BH24" s="488"/>
      <c r="BI24" s="488"/>
      <c r="BJ24" s="488"/>
      <c r="BK24" s="488"/>
      <c r="BL24" s="488"/>
      <c r="BM24" s="488"/>
      <c r="BN24" s="488"/>
      <c r="BO24" s="488"/>
      <c r="BP24" s="488"/>
      <c r="BQ24" s="488"/>
      <c r="BT24" s="488"/>
      <c r="BU24" s="488"/>
      <c r="BV24" s="488"/>
      <c r="BW24" s="491"/>
      <c r="BX24" s="491"/>
      <c r="BY24" s="491"/>
      <c r="BZ24" s="491"/>
      <c r="CA24" s="491"/>
      <c r="CB24" s="491"/>
      <c r="CC24" s="491"/>
      <c r="CD24" s="491"/>
      <c r="CE24" s="491"/>
      <c r="CF24" s="491"/>
      <c r="CG24" s="492"/>
      <c r="CH24" s="492"/>
      <c r="CI24" s="492"/>
      <c r="CJ24" s="492"/>
      <c r="CK24" s="492"/>
      <c r="CL24" s="492"/>
      <c r="CM24" s="492"/>
      <c r="CN24" s="492"/>
      <c r="CO24" s="492"/>
      <c r="CP24" s="492"/>
      <c r="CQ24" s="492"/>
      <c r="CR24" s="492"/>
      <c r="CS24" s="492"/>
      <c r="CT24" s="492"/>
      <c r="CU24" s="492"/>
      <c r="CV24" s="492"/>
      <c r="CW24" s="492"/>
      <c r="CX24" s="492"/>
      <c r="CY24" s="492"/>
      <c r="CZ24" s="492"/>
      <c r="DA24" s="492"/>
      <c r="DB24" s="492"/>
      <c r="DC24" s="492"/>
      <c r="DD24" s="492"/>
      <c r="DE24" s="492"/>
      <c r="DF24" s="492"/>
      <c r="DG24" s="492"/>
      <c r="DH24" s="492"/>
      <c r="DI24" s="492"/>
      <c r="DJ24" s="492"/>
      <c r="DK24" s="492"/>
      <c r="DL24" s="492"/>
      <c r="DM24" s="492"/>
      <c r="DN24" s="492"/>
      <c r="DO24" s="492"/>
      <c r="DP24" s="492"/>
      <c r="DQ24" s="492"/>
      <c r="DR24" s="492"/>
      <c r="DS24" s="492"/>
      <c r="DT24" s="492"/>
      <c r="DU24" s="492"/>
      <c r="DV24" s="492"/>
      <c r="DW24" s="492"/>
      <c r="DX24" s="492"/>
      <c r="DY24" s="492"/>
      <c r="DZ24" s="492"/>
      <c r="EA24" s="492"/>
      <c r="ED24" s="398"/>
      <c r="EE24" s="398"/>
    </row>
    <row r="25" spans="1:135" s="490" customFormat="1" ht="18.75" x14ac:dyDescent="0.25">
      <c r="A25" s="487" t="s">
        <v>275</v>
      </c>
      <c r="B25" s="488"/>
      <c r="C25" s="488"/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488"/>
      <c r="P25" s="488"/>
      <c r="Q25" s="488"/>
      <c r="R25" s="488"/>
      <c r="S25" s="488"/>
      <c r="T25" s="488"/>
      <c r="U25" s="488"/>
      <c r="V25" s="488"/>
      <c r="W25" s="488"/>
      <c r="X25" s="488"/>
      <c r="Y25" s="488"/>
      <c r="Z25" s="488"/>
      <c r="AA25" s="488"/>
      <c r="AB25" s="488"/>
      <c r="AC25" s="488"/>
      <c r="AD25" s="488"/>
      <c r="AE25" s="488"/>
      <c r="AF25" s="488"/>
      <c r="AG25" s="488"/>
      <c r="AH25" s="488"/>
      <c r="AI25" s="488"/>
      <c r="AJ25" s="488"/>
      <c r="AK25" s="488"/>
      <c r="AL25" s="488"/>
      <c r="AM25" s="488"/>
      <c r="AN25" s="488"/>
      <c r="AO25" s="488"/>
      <c r="AP25" s="488"/>
      <c r="AQ25" s="488"/>
      <c r="AR25" s="488"/>
      <c r="AS25" s="488"/>
      <c r="AT25" s="488"/>
      <c r="AU25" s="488"/>
      <c r="AV25" s="488"/>
      <c r="AW25" s="488"/>
      <c r="AX25" s="488"/>
      <c r="AY25" s="488"/>
      <c r="AZ25" s="488"/>
      <c r="BA25" s="488"/>
      <c r="BB25" s="488"/>
      <c r="BC25" s="488"/>
      <c r="BD25" s="488"/>
      <c r="BE25" s="488"/>
      <c r="BF25" s="488"/>
      <c r="BG25" s="488"/>
      <c r="BH25" s="488"/>
      <c r="BI25" s="488"/>
      <c r="BJ25" s="488"/>
      <c r="BK25" s="488"/>
      <c r="BL25" s="488"/>
      <c r="BM25" s="488"/>
      <c r="BN25" s="488"/>
      <c r="BO25" s="488"/>
      <c r="BP25" s="488"/>
      <c r="BQ25" s="488"/>
      <c r="BT25" s="488"/>
      <c r="BU25" s="488"/>
      <c r="BV25" s="488"/>
      <c r="BW25" s="491"/>
      <c r="BX25" s="491"/>
      <c r="BY25" s="491"/>
      <c r="BZ25" s="491"/>
      <c r="CA25" s="491"/>
      <c r="CB25" s="491"/>
      <c r="CC25" s="491"/>
      <c r="CD25" s="491"/>
      <c r="CE25" s="491"/>
      <c r="CF25" s="491"/>
      <c r="CG25" s="492"/>
      <c r="CH25" s="492"/>
      <c r="CI25" s="492"/>
      <c r="CJ25" s="492"/>
      <c r="CK25" s="492"/>
      <c r="CL25" s="492"/>
      <c r="CM25" s="492"/>
      <c r="CN25" s="492"/>
      <c r="CO25" s="492"/>
      <c r="CP25" s="492"/>
      <c r="CQ25" s="492"/>
      <c r="CR25" s="492"/>
      <c r="CS25" s="492"/>
      <c r="CT25" s="492"/>
      <c r="CU25" s="492"/>
      <c r="CV25" s="492"/>
      <c r="CW25" s="492"/>
      <c r="CX25" s="492"/>
      <c r="CY25" s="492"/>
      <c r="CZ25" s="492"/>
      <c r="DA25" s="492"/>
      <c r="DB25" s="492"/>
      <c r="DC25" s="492"/>
      <c r="DD25" s="492"/>
      <c r="DE25" s="492"/>
      <c r="DF25" s="492"/>
      <c r="DG25" s="492"/>
      <c r="DH25" s="492"/>
      <c r="DI25" s="492"/>
      <c r="DJ25" s="492"/>
      <c r="DK25" s="492"/>
      <c r="DL25" s="492"/>
      <c r="DM25" s="492"/>
      <c r="DN25" s="492"/>
      <c r="DO25" s="492"/>
      <c r="DP25" s="492"/>
      <c r="DQ25" s="492"/>
      <c r="DR25" s="492"/>
      <c r="DS25" s="492"/>
      <c r="DT25" s="492"/>
      <c r="DU25" s="492"/>
      <c r="DV25" s="492"/>
      <c r="DW25" s="492"/>
      <c r="DX25" s="492"/>
      <c r="DY25" s="492"/>
      <c r="DZ25" s="492"/>
      <c r="EA25" s="492"/>
      <c r="ED25" s="398"/>
      <c r="EE25" s="398"/>
    </row>
    <row r="26" spans="1:135" x14ac:dyDescent="0.2">
      <c r="A26" s="626"/>
      <c r="B26" s="627"/>
      <c r="C26" s="627"/>
      <c r="D26" s="627"/>
      <c r="E26" s="627"/>
      <c r="F26" s="627"/>
      <c r="G26" s="627"/>
      <c r="H26" s="627"/>
      <c r="I26" s="627"/>
      <c r="J26" s="627"/>
      <c r="K26" s="627"/>
      <c r="L26" s="627"/>
      <c r="M26" s="627"/>
      <c r="N26" s="627"/>
      <c r="O26" s="627"/>
      <c r="P26" s="627"/>
      <c r="Q26" s="627"/>
      <c r="R26" s="627"/>
      <c r="S26" s="627"/>
      <c r="T26" s="627"/>
      <c r="U26" s="627"/>
      <c r="V26" s="627"/>
      <c r="W26" s="627"/>
      <c r="X26" s="627"/>
      <c r="Y26" s="627"/>
      <c r="Z26" s="627"/>
      <c r="AA26" s="627"/>
      <c r="AB26" s="627"/>
      <c r="AC26" s="627"/>
      <c r="AD26" s="627"/>
      <c r="AE26" s="627"/>
      <c r="AF26" s="627"/>
      <c r="AG26" s="627"/>
      <c r="AH26" s="627"/>
      <c r="AI26" s="627"/>
      <c r="AJ26" s="627"/>
      <c r="AK26" s="627"/>
      <c r="AL26" s="627"/>
      <c r="AM26" s="627"/>
      <c r="AN26" s="627"/>
      <c r="AO26" s="627"/>
      <c r="AP26" s="627"/>
      <c r="AQ26" s="627"/>
      <c r="AR26" s="627"/>
      <c r="AS26" s="627"/>
      <c r="AT26" s="627"/>
      <c r="AU26" s="627"/>
      <c r="AV26" s="627"/>
      <c r="AW26" s="627"/>
      <c r="AX26" s="627"/>
      <c r="AY26" s="627"/>
      <c r="AZ26" s="627"/>
      <c r="BA26" s="627"/>
      <c r="BB26" s="627"/>
      <c r="BC26" s="627"/>
      <c r="BD26" s="627"/>
      <c r="BE26" s="627"/>
      <c r="BF26" s="627"/>
      <c r="BG26" s="627"/>
      <c r="BH26" s="627"/>
      <c r="BI26" s="627"/>
      <c r="BJ26" s="627"/>
      <c r="BK26" s="627"/>
      <c r="BL26" s="627"/>
      <c r="BM26" s="627"/>
      <c r="BN26" s="627"/>
      <c r="BO26" s="627"/>
      <c r="BP26" s="627"/>
      <c r="BQ26" s="627"/>
      <c r="BR26" s="627"/>
      <c r="BS26" s="627"/>
      <c r="BT26" s="627"/>
      <c r="BU26" s="627"/>
      <c r="BV26" s="627"/>
      <c r="BW26" s="627"/>
      <c r="BX26" s="627"/>
      <c r="BY26" s="628"/>
      <c r="BZ26" s="628"/>
      <c r="CA26" s="628"/>
      <c r="CB26" s="628"/>
      <c r="CC26" s="628"/>
      <c r="CD26" s="628"/>
      <c r="CE26" s="628"/>
      <c r="CF26" s="628"/>
      <c r="CG26" s="628"/>
      <c r="CH26" s="628"/>
      <c r="CI26" s="628"/>
      <c r="CJ26" s="628"/>
      <c r="CK26" s="628"/>
      <c r="CL26" s="628"/>
      <c r="CM26" s="628"/>
      <c r="CN26" s="628"/>
      <c r="CO26" s="628"/>
      <c r="CP26" s="628"/>
      <c r="CQ26" s="628"/>
      <c r="CR26" s="628"/>
      <c r="CS26" s="628"/>
      <c r="CT26" s="628"/>
      <c r="CU26" s="628"/>
      <c r="CV26" s="628"/>
      <c r="CW26" s="628"/>
      <c r="CX26" s="628"/>
      <c r="CY26" s="628"/>
      <c r="CZ26" s="628"/>
      <c r="DA26" s="628"/>
      <c r="DB26" s="628"/>
      <c r="DC26" s="626"/>
      <c r="DD26" s="628"/>
    </row>
    <row r="27" spans="1:135" ht="15.75" x14ac:dyDescent="0.3">
      <c r="A27" s="626"/>
      <c r="B27" s="629"/>
      <c r="C27" s="629"/>
      <c r="D27" s="629"/>
      <c r="E27" s="629"/>
      <c r="F27" s="629"/>
      <c r="G27" s="629"/>
      <c r="H27" s="629"/>
      <c r="I27" s="629"/>
      <c r="J27" s="629"/>
      <c r="K27" s="629"/>
      <c r="L27" s="629"/>
      <c r="M27" s="629"/>
      <c r="N27" s="629"/>
      <c r="O27" s="629"/>
      <c r="P27" s="629"/>
      <c r="Q27" s="629"/>
      <c r="R27" s="630"/>
      <c r="S27" s="629"/>
      <c r="T27" s="629"/>
      <c r="U27" s="629"/>
      <c r="V27" s="629"/>
      <c r="W27" s="629"/>
      <c r="X27" s="629"/>
      <c r="Y27" s="629"/>
      <c r="Z27" s="629"/>
      <c r="AA27" s="629"/>
      <c r="AB27" s="629"/>
      <c r="AC27" s="630"/>
      <c r="AD27" s="630"/>
      <c r="AE27" s="630"/>
      <c r="AF27" s="630"/>
      <c r="AG27" s="630"/>
      <c r="AH27" s="630"/>
      <c r="AI27" s="630"/>
      <c r="AJ27" s="630"/>
      <c r="AK27" s="630"/>
      <c r="AL27" s="630"/>
      <c r="AM27" s="630"/>
      <c r="AN27" s="630"/>
      <c r="AO27" s="630"/>
      <c r="AP27" s="630"/>
      <c r="AQ27" s="630"/>
      <c r="AR27" s="630"/>
      <c r="AS27" s="630"/>
      <c r="AT27" s="627"/>
      <c r="AU27" s="627"/>
      <c r="AV27" s="627"/>
      <c r="AW27" s="627"/>
      <c r="AX27" s="627"/>
      <c r="AY27" s="627"/>
      <c r="AZ27" s="630"/>
      <c r="BA27" s="630"/>
      <c r="BB27" s="630"/>
      <c r="BC27" s="630"/>
      <c r="BD27" s="627"/>
      <c r="BE27" s="627"/>
      <c r="BF27" s="627"/>
      <c r="BG27" s="627"/>
      <c r="BH27" s="627"/>
      <c r="BI27" s="627"/>
      <c r="BJ27" s="627"/>
      <c r="BK27" s="627"/>
      <c r="BL27" s="627"/>
      <c r="BM27" s="627"/>
      <c r="BN27" s="627"/>
      <c r="BO27" s="627"/>
      <c r="BP27" s="627"/>
      <c r="BQ27" s="627"/>
      <c r="BR27" s="627"/>
      <c r="BS27" s="627"/>
      <c r="BT27" s="627"/>
      <c r="BU27" s="627"/>
      <c r="BV27" s="627"/>
      <c r="BW27" s="627"/>
      <c r="BX27" s="627"/>
      <c r="BY27" s="628"/>
      <c r="BZ27" s="628"/>
      <c r="CA27" s="628"/>
      <c r="CB27" s="628"/>
      <c r="CC27" s="628"/>
      <c r="CD27" s="628"/>
      <c r="CE27" s="628"/>
      <c r="CF27" s="628"/>
      <c r="CG27" s="628"/>
      <c r="CH27" s="628"/>
      <c r="CI27" s="628"/>
      <c r="CJ27" s="628"/>
      <c r="CK27" s="628"/>
      <c r="CL27" s="628"/>
      <c r="CM27" s="628"/>
      <c r="CN27" s="628"/>
      <c r="CO27" s="628"/>
      <c r="CP27" s="628"/>
      <c r="CQ27" s="628"/>
      <c r="CR27" s="628"/>
      <c r="CS27" s="628"/>
      <c r="CT27" s="628"/>
      <c r="CU27" s="628"/>
      <c r="CV27" s="628"/>
      <c r="CW27" s="628"/>
      <c r="CX27" s="628"/>
      <c r="CY27" s="628"/>
      <c r="CZ27" s="628"/>
      <c r="DA27" s="628"/>
      <c r="DB27" s="631"/>
      <c r="DC27" s="626"/>
      <c r="DD27" s="631"/>
      <c r="DE27" s="631"/>
      <c r="DF27" s="631"/>
      <c r="DG27" s="631"/>
    </row>
    <row r="28" spans="1:135" ht="15.75" x14ac:dyDescent="0.3">
      <c r="A28" s="626"/>
      <c r="B28" s="627"/>
      <c r="C28" s="627"/>
      <c r="D28" s="627"/>
      <c r="E28" s="627"/>
      <c r="F28" s="627"/>
      <c r="G28" s="627"/>
      <c r="H28" s="627"/>
      <c r="I28" s="627"/>
      <c r="J28" s="627"/>
      <c r="K28" s="627"/>
      <c r="L28" s="627"/>
      <c r="M28" s="627"/>
      <c r="N28" s="627"/>
      <c r="O28" s="627"/>
      <c r="P28" s="627"/>
      <c r="Q28" s="627"/>
      <c r="R28" s="627"/>
      <c r="S28" s="627"/>
      <c r="T28" s="627"/>
      <c r="U28" s="627"/>
      <c r="V28" s="627"/>
      <c r="W28" s="627"/>
      <c r="X28" s="627"/>
      <c r="Y28" s="627"/>
      <c r="Z28" s="627"/>
      <c r="AA28" s="627"/>
      <c r="AB28" s="627"/>
      <c r="AC28" s="627"/>
      <c r="AD28" s="627"/>
      <c r="AE28" s="627"/>
      <c r="AF28" s="627"/>
      <c r="AG28" s="627"/>
      <c r="AH28" s="627"/>
      <c r="AI28" s="627"/>
      <c r="AJ28" s="627"/>
      <c r="AK28" s="627"/>
      <c r="AL28" s="627"/>
      <c r="AM28" s="627"/>
      <c r="AN28" s="627"/>
      <c r="AO28" s="627"/>
      <c r="AP28" s="627"/>
      <c r="AQ28" s="627"/>
      <c r="AR28" s="627"/>
      <c r="AS28" s="627"/>
      <c r="AT28" s="627"/>
      <c r="AU28" s="627"/>
      <c r="AV28" s="627"/>
      <c r="AW28" s="627"/>
      <c r="AX28" s="627"/>
      <c r="AY28" s="627"/>
      <c r="AZ28" s="627"/>
      <c r="BA28" s="627"/>
      <c r="BB28" s="627"/>
      <c r="BC28" s="627"/>
      <c r="BD28" s="627"/>
      <c r="BE28" s="627"/>
      <c r="BF28" s="627"/>
      <c r="BG28" s="627"/>
      <c r="BH28" s="627"/>
      <c r="BI28" s="627"/>
      <c r="BJ28" s="627"/>
      <c r="BK28" s="627"/>
      <c r="BL28" s="627"/>
      <c r="BM28" s="627"/>
      <c r="BN28" s="627"/>
      <c r="BO28" s="627"/>
      <c r="BP28" s="627"/>
      <c r="BQ28" s="627"/>
      <c r="BR28" s="627"/>
      <c r="BS28" s="627"/>
      <c r="BT28" s="627"/>
      <c r="BU28" s="627"/>
      <c r="BV28" s="627"/>
      <c r="BW28" s="627"/>
      <c r="BX28" s="627"/>
      <c r="BY28" s="628"/>
      <c r="BZ28" s="628"/>
      <c r="CA28" s="628"/>
      <c r="CB28" s="628"/>
      <c r="CC28" s="628"/>
      <c r="CD28" s="628"/>
      <c r="CE28" s="628"/>
      <c r="CF28" s="628"/>
      <c r="CG28" s="628"/>
      <c r="CH28" s="628"/>
      <c r="CI28" s="628"/>
      <c r="CJ28" s="628"/>
      <c r="CK28" s="628"/>
      <c r="CL28" s="628"/>
      <c r="CM28" s="628"/>
      <c r="CN28" s="628"/>
      <c r="CO28" s="628"/>
      <c r="CP28" s="628"/>
      <c r="CQ28" s="628"/>
      <c r="CR28" s="628"/>
      <c r="CS28" s="628"/>
      <c r="CT28" s="628"/>
      <c r="CU28" s="628"/>
      <c r="CV28" s="628"/>
      <c r="CW28" s="628"/>
      <c r="CX28" s="628"/>
      <c r="CY28" s="628"/>
      <c r="CZ28" s="628"/>
      <c r="DA28" s="628"/>
      <c r="DB28" s="631"/>
      <c r="DC28" s="626"/>
      <c r="DD28" s="631"/>
      <c r="DE28" s="631"/>
      <c r="DF28" s="631"/>
      <c r="DG28" s="631"/>
    </row>
    <row r="29" spans="1:135" ht="15.75" x14ac:dyDescent="0.3">
      <c r="A29" s="626"/>
      <c r="B29" s="628"/>
      <c r="C29" s="628"/>
      <c r="D29" s="628"/>
      <c r="E29" s="628"/>
      <c r="F29" s="628"/>
      <c r="G29" s="628"/>
      <c r="H29" s="628"/>
      <c r="I29" s="628"/>
      <c r="J29" s="628"/>
      <c r="K29" s="628"/>
      <c r="L29" s="628"/>
      <c r="M29" s="628"/>
      <c r="N29" s="628"/>
      <c r="O29" s="628"/>
      <c r="P29" s="628"/>
      <c r="Q29" s="628"/>
      <c r="R29" s="628"/>
      <c r="S29" s="628"/>
      <c r="T29" s="628"/>
      <c r="U29" s="628"/>
      <c r="V29" s="628"/>
      <c r="W29" s="628"/>
      <c r="X29" s="628"/>
      <c r="Y29" s="628"/>
      <c r="Z29" s="628"/>
      <c r="AA29" s="628"/>
      <c r="AB29" s="628"/>
      <c r="AC29" s="628"/>
      <c r="AD29" s="628"/>
      <c r="AE29" s="628"/>
      <c r="AF29" s="628"/>
      <c r="AG29" s="628"/>
      <c r="AH29" s="628"/>
      <c r="AI29" s="628"/>
      <c r="AJ29" s="628"/>
      <c r="AK29" s="628"/>
      <c r="AL29" s="628"/>
      <c r="AM29" s="628"/>
      <c r="AN29" s="628"/>
      <c r="AO29" s="628"/>
      <c r="AP29" s="628"/>
      <c r="AQ29" s="628"/>
      <c r="AR29" s="628"/>
      <c r="AS29" s="628"/>
      <c r="AT29" s="628"/>
      <c r="AU29" s="628"/>
      <c r="AV29" s="628"/>
      <c r="AW29" s="628"/>
      <c r="AX29" s="628"/>
      <c r="AY29" s="628"/>
      <c r="AZ29" s="628"/>
      <c r="BA29" s="628"/>
      <c r="BB29" s="628"/>
      <c r="BC29" s="628"/>
      <c r="BD29" s="628"/>
      <c r="BE29" s="628"/>
      <c r="BF29" s="628"/>
      <c r="BG29" s="628"/>
      <c r="BH29" s="628"/>
      <c r="BI29" s="628"/>
      <c r="BJ29" s="628"/>
      <c r="BK29" s="628"/>
      <c r="BL29" s="628"/>
      <c r="BM29" s="628"/>
      <c r="BN29" s="628"/>
      <c r="BO29" s="628"/>
      <c r="BP29" s="628"/>
      <c r="BQ29" s="628"/>
      <c r="BR29" s="628"/>
      <c r="BS29" s="628"/>
      <c r="BT29" s="628"/>
      <c r="BU29" s="628"/>
      <c r="BV29" s="628"/>
      <c r="BW29" s="628"/>
      <c r="BX29" s="628"/>
      <c r="BY29" s="628"/>
      <c r="BZ29" s="628"/>
      <c r="CA29" s="628"/>
      <c r="CB29" s="628"/>
      <c r="CC29" s="628"/>
      <c r="CD29" s="628"/>
      <c r="CE29" s="628"/>
      <c r="CF29" s="628"/>
      <c r="CG29" s="628"/>
      <c r="CH29" s="628"/>
      <c r="CI29" s="628"/>
      <c r="CJ29" s="628"/>
      <c r="CK29" s="628"/>
      <c r="CL29" s="628"/>
      <c r="CM29" s="628"/>
      <c r="CN29" s="628"/>
      <c r="CO29" s="628"/>
      <c r="CP29" s="628"/>
      <c r="CQ29" s="628"/>
      <c r="CR29" s="628"/>
      <c r="CS29" s="628"/>
      <c r="CT29" s="628"/>
      <c r="CU29" s="628"/>
      <c r="CV29" s="628"/>
      <c r="CW29" s="628"/>
      <c r="CX29" s="628"/>
      <c r="CY29" s="628"/>
      <c r="CZ29" s="628"/>
      <c r="DA29" s="628"/>
      <c r="DB29" s="631"/>
      <c r="DC29" s="626"/>
      <c r="DD29" s="631"/>
      <c r="DE29" s="631"/>
      <c r="DF29" s="631"/>
      <c r="DG29" s="631"/>
    </row>
    <row r="30" spans="1:135" ht="15.75" x14ac:dyDescent="0.3">
      <c r="DB30" s="631"/>
      <c r="DC30" s="631"/>
      <c r="DD30" s="631"/>
      <c r="DE30" s="631"/>
      <c r="DF30" s="631"/>
      <c r="DG30" s="631"/>
    </row>
    <row r="31" spans="1:135" ht="15.75" x14ac:dyDescent="0.3">
      <c r="DB31" s="631"/>
      <c r="DC31" s="631"/>
      <c r="DD31" s="631"/>
      <c r="DE31" s="631"/>
      <c r="DF31" s="631"/>
      <c r="DG31" s="631"/>
    </row>
    <row r="32" spans="1:135" ht="15.75" x14ac:dyDescent="0.3">
      <c r="DB32" s="632"/>
      <c r="DC32" s="632"/>
      <c r="DD32" s="632"/>
      <c r="DE32" s="632"/>
      <c r="DF32" s="632"/>
      <c r="DG32" s="632"/>
    </row>
    <row r="33" spans="106:111" ht="15.75" x14ac:dyDescent="0.3">
      <c r="DB33" s="631"/>
      <c r="DC33" s="631"/>
      <c r="DD33" s="631"/>
      <c r="DE33" s="631"/>
      <c r="DF33" s="631"/>
      <c r="DG33" s="631"/>
    </row>
    <row r="34" spans="106:111" ht="15.75" x14ac:dyDescent="0.3">
      <c r="DB34" s="631"/>
      <c r="DC34" s="631"/>
      <c r="DD34" s="631"/>
      <c r="DE34" s="631"/>
      <c r="DF34" s="631"/>
      <c r="DG34" s="631"/>
    </row>
    <row r="35" spans="106:111" ht="15.75" x14ac:dyDescent="0.3">
      <c r="DB35" s="633"/>
      <c r="DC35" s="633"/>
      <c r="DD35" s="633"/>
      <c r="DE35" s="633"/>
      <c r="DF35" s="633"/>
      <c r="DG35" s="633"/>
    </row>
    <row r="36" spans="106:111" x14ac:dyDescent="0.2">
      <c r="DB36" s="628"/>
      <c r="DC36" s="628"/>
      <c r="DD36" s="628"/>
      <c r="DE36" s="628"/>
      <c r="DF36" s="628"/>
      <c r="DG36" s="628"/>
    </row>
    <row r="37" spans="106:111" x14ac:dyDescent="0.2">
      <c r="DB37" s="634"/>
      <c r="DC37" s="634"/>
      <c r="DD37" s="634"/>
      <c r="DE37" s="634"/>
      <c r="DF37" s="634"/>
      <c r="DG37" s="634"/>
    </row>
    <row r="38" spans="106:111" x14ac:dyDescent="0.2">
      <c r="DB38" s="634"/>
      <c r="DC38" s="634"/>
      <c r="DD38" s="634"/>
      <c r="DE38" s="634"/>
      <c r="DF38" s="634"/>
      <c r="DG38" s="634"/>
    </row>
    <row r="39" spans="106:111" x14ac:dyDescent="0.2">
      <c r="DB39" s="634"/>
      <c r="DC39" s="634"/>
      <c r="DD39" s="634"/>
      <c r="DE39" s="634"/>
      <c r="DF39" s="634"/>
      <c r="DG39" s="634"/>
    </row>
    <row r="40" spans="106:111" x14ac:dyDescent="0.2">
      <c r="DB40" s="634"/>
      <c r="DC40" s="634"/>
      <c r="DD40" s="634"/>
      <c r="DE40" s="634"/>
      <c r="DF40" s="634"/>
      <c r="DG40" s="634"/>
    </row>
    <row r="41" spans="106:111" x14ac:dyDescent="0.2">
      <c r="DB41" s="634"/>
      <c r="DC41" s="634"/>
      <c r="DD41" s="634"/>
      <c r="DE41" s="634"/>
      <c r="DF41" s="634"/>
      <c r="DG41" s="634"/>
    </row>
    <row r="42" spans="106:111" x14ac:dyDescent="0.2">
      <c r="DB42" s="634"/>
      <c r="DC42" s="634"/>
      <c r="DD42" s="634"/>
      <c r="DE42" s="634"/>
      <c r="DF42" s="634"/>
      <c r="DG42" s="634"/>
    </row>
    <row r="43" spans="106:111" x14ac:dyDescent="0.2">
      <c r="DB43" s="634"/>
      <c r="DC43" s="634"/>
      <c r="DD43" s="634"/>
      <c r="DE43" s="634"/>
      <c r="DF43" s="634"/>
      <c r="DG43" s="634"/>
    </row>
    <row r="44" spans="106:111" x14ac:dyDescent="0.2">
      <c r="DB44" s="634"/>
      <c r="DC44" s="634"/>
      <c r="DD44" s="634"/>
      <c r="DE44" s="634"/>
      <c r="DF44" s="634"/>
      <c r="DG44" s="634"/>
    </row>
    <row r="45" spans="106:111" x14ac:dyDescent="0.2">
      <c r="DB45" s="634"/>
      <c r="DC45" s="634"/>
      <c r="DD45" s="634"/>
      <c r="DE45" s="634"/>
      <c r="DF45" s="634"/>
      <c r="DG45" s="634"/>
    </row>
    <row r="46" spans="106:111" x14ac:dyDescent="0.2">
      <c r="DB46" s="635"/>
      <c r="DC46" s="628"/>
      <c r="DD46" s="628"/>
      <c r="DE46" s="628"/>
      <c r="DF46" s="628"/>
      <c r="DG46" s="628"/>
    </row>
    <row r="47" spans="106:111" x14ac:dyDescent="0.2">
      <c r="DB47" s="636"/>
    </row>
    <row r="48" spans="106:111" x14ac:dyDescent="0.2">
      <c r="DB48" s="636"/>
    </row>
  </sheetData>
  <pageMargins left="0.7" right="0.7" top="0.75" bottom="0.75" header="0.3" footer="0.3"/>
  <pageSetup paperSize="9" scale="61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AX30"/>
  <sheetViews>
    <sheetView showGridLines="0" view="pageBreakPreview" zoomScaleNormal="100" zoomScaleSheetLayoutView="100" workbookViewId="0">
      <pane xSplit="18" ySplit="3" topLeftCell="AM4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6.5" x14ac:dyDescent="0.3"/>
  <cols>
    <col min="1" max="1" width="55.140625" style="7" customWidth="1"/>
    <col min="2" max="2" width="10.5703125" style="7" hidden="1" customWidth="1"/>
    <col min="3" max="3" width="11.85546875" style="7" hidden="1" customWidth="1"/>
    <col min="4" max="4" width="9.85546875" style="7" hidden="1" customWidth="1"/>
    <col min="5" max="5" width="10.42578125" style="7" hidden="1" customWidth="1"/>
    <col min="6" max="8" width="10.85546875" style="7" hidden="1" customWidth="1"/>
    <col min="9" max="10" width="10.7109375" style="7" hidden="1" customWidth="1"/>
    <col min="11" max="11" width="7.7109375" style="7" hidden="1" customWidth="1"/>
    <col min="12" max="12" width="8" style="7" hidden="1" customWidth="1"/>
    <col min="13" max="13" width="7.28515625" style="7" hidden="1" customWidth="1"/>
    <col min="14" max="15" width="7.7109375" style="7" hidden="1" customWidth="1"/>
    <col min="16" max="16" width="8" style="7" hidden="1" customWidth="1"/>
    <col min="17" max="17" width="7.28515625" style="7" hidden="1" customWidth="1"/>
    <col min="18" max="19" width="7.7109375" style="7" hidden="1" customWidth="1"/>
    <col min="20" max="20" width="8" style="7" hidden="1" customWidth="1"/>
    <col min="21" max="21" width="7.28515625" style="7" hidden="1" customWidth="1"/>
    <col min="22" max="23" width="7.7109375" style="7" hidden="1" customWidth="1"/>
    <col min="24" max="24" width="8" style="7" hidden="1" customWidth="1"/>
    <col min="25" max="25" width="7.28515625" style="7" hidden="1" customWidth="1"/>
    <col min="26" max="27" width="7.7109375" style="7" hidden="1" customWidth="1"/>
    <col min="28" max="28" width="8" style="7" hidden="1" customWidth="1"/>
    <col min="29" max="29" width="7.28515625" style="7" hidden="1" customWidth="1"/>
    <col min="30" max="30" width="8.28515625" style="7" hidden="1" customWidth="1"/>
    <col min="31" max="34" width="0" style="7" hidden="1" customWidth="1"/>
    <col min="35" max="35" width="9.140625" style="7"/>
    <col min="36" max="37" width="9.5703125" style="7" customWidth="1"/>
    <col min="38" max="38" width="10.42578125" style="7" bestFit="1" customWidth="1"/>
    <col min="39" max="44" width="10.42578125" style="7" customWidth="1"/>
    <col min="45" max="45" width="10.42578125" style="7" bestFit="1" customWidth="1"/>
    <col min="46" max="50" width="10.42578125" style="7" customWidth="1"/>
    <col min="51" max="51" width="6.28515625" style="7" customWidth="1"/>
    <col min="52" max="16384" width="9.140625" style="7"/>
  </cols>
  <sheetData>
    <row r="1" spans="1:50" s="13" customFormat="1" ht="18.75" x14ac:dyDescent="0.3">
      <c r="A1" s="637" t="s">
        <v>295</v>
      </c>
      <c r="B1" s="637"/>
      <c r="C1" s="637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37"/>
      <c r="S1" s="637"/>
      <c r="T1" s="637"/>
      <c r="U1" s="637"/>
      <c r="AT1" s="638"/>
      <c r="AU1" s="638"/>
      <c r="AV1" s="638"/>
      <c r="AW1" s="638"/>
      <c r="AX1" s="638"/>
    </row>
    <row r="2" spans="1:50" ht="17.25" thickBot="1" x14ac:dyDescent="0.35">
      <c r="A2" s="639"/>
      <c r="B2" s="640"/>
      <c r="C2" s="640"/>
      <c r="E2" s="641"/>
      <c r="F2" s="641"/>
      <c r="G2" s="641"/>
      <c r="H2" s="641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 t="s">
        <v>0</v>
      </c>
    </row>
    <row r="3" spans="1:50" s="646" customFormat="1" ht="18" thickTop="1" thickBot="1" x14ac:dyDescent="0.35">
      <c r="A3" s="642"/>
      <c r="B3" s="643">
        <v>40451</v>
      </c>
      <c r="C3" s="644">
        <v>40543</v>
      </c>
      <c r="D3" s="644">
        <v>40633</v>
      </c>
      <c r="E3" s="644">
        <v>40724</v>
      </c>
      <c r="F3" s="644">
        <v>40816</v>
      </c>
      <c r="G3" s="644">
        <v>40907</v>
      </c>
      <c r="H3" s="644">
        <v>40969</v>
      </c>
      <c r="I3" s="644">
        <v>41061</v>
      </c>
      <c r="J3" s="644">
        <v>41153</v>
      </c>
      <c r="K3" s="644">
        <v>41244</v>
      </c>
      <c r="L3" s="644">
        <v>41334</v>
      </c>
      <c r="M3" s="644">
        <v>41426</v>
      </c>
      <c r="N3" s="644">
        <v>41518</v>
      </c>
      <c r="O3" s="644">
        <v>41609</v>
      </c>
      <c r="P3" s="644">
        <v>41699</v>
      </c>
      <c r="Q3" s="644">
        <v>41791</v>
      </c>
      <c r="R3" s="644">
        <v>41883</v>
      </c>
      <c r="S3" s="644">
        <v>41974</v>
      </c>
      <c r="T3" s="644">
        <v>42064</v>
      </c>
      <c r="U3" s="644">
        <v>42156</v>
      </c>
      <c r="V3" s="644">
        <v>42248</v>
      </c>
      <c r="W3" s="644">
        <v>42339</v>
      </c>
      <c r="X3" s="644">
        <v>42430</v>
      </c>
      <c r="Y3" s="644">
        <v>42522</v>
      </c>
      <c r="Z3" s="644">
        <v>42614</v>
      </c>
      <c r="AA3" s="644">
        <v>42705</v>
      </c>
      <c r="AB3" s="644">
        <v>42795</v>
      </c>
      <c r="AC3" s="644">
        <v>42887</v>
      </c>
      <c r="AD3" s="644">
        <v>42979</v>
      </c>
      <c r="AE3" s="644">
        <v>43070</v>
      </c>
      <c r="AF3" s="644">
        <v>43160</v>
      </c>
      <c r="AG3" s="644">
        <v>43252</v>
      </c>
      <c r="AH3" s="644">
        <v>43344</v>
      </c>
      <c r="AI3" s="644">
        <v>43435</v>
      </c>
      <c r="AJ3" s="644">
        <v>43525</v>
      </c>
      <c r="AK3" s="644">
        <v>43617</v>
      </c>
      <c r="AL3" s="644">
        <v>43709</v>
      </c>
      <c r="AM3" s="644">
        <v>43800</v>
      </c>
      <c r="AN3" s="644">
        <v>43891</v>
      </c>
      <c r="AO3" s="644">
        <v>43983</v>
      </c>
      <c r="AP3" s="644">
        <v>44075</v>
      </c>
      <c r="AQ3" s="644">
        <v>44166</v>
      </c>
      <c r="AR3" s="644">
        <v>44256</v>
      </c>
      <c r="AS3" s="644">
        <v>44348</v>
      </c>
      <c r="AT3" s="644">
        <v>44440</v>
      </c>
      <c r="AU3" s="645" t="s">
        <v>11</v>
      </c>
      <c r="AV3" s="645" t="s">
        <v>502</v>
      </c>
      <c r="AW3" s="645" t="s">
        <v>503</v>
      </c>
      <c r="AX3" s="645" t="s">
        <v>296</v>
      </c>
    </row>
    <row r="4" spans="1:50" s="646" customFormat="1" ht="17.25" thickTop="1" x14ac:dyDescent="0.3">
      <c r="A4" s="647" t="s">
        <v>297</v>
      </c>
      <c r="B4" s="648">
        <v>472.36257554000002</v>
      </c>
      <c r="C4" s="649">
        <v>510</v>
      </c>
      <c r="D4" s="649">
        <v>491</v>
      </c>
      <c r="E4" s="649">
        <v>498</v>
      </c>
      <c r="F4" s="649">
        <v>497</v>
      </c>
      <c r="G4" s="649">
        <v>476</v>
      </c>
      <c r="H4" s="649">
        <v>491</v>
      </c>
      <c r="I4" s="649">
        <v>422</v>
      </c>
      <c r="J4" s="649">
        <v>408.45183361999989</v>
      </c>
      <c r="K4" s="649">
        <v>408</v>
      </c>
      <c r="L4" s="649">
        <v>415</v>
      </c>
      <c r="M4" s="649">
        <v>400</v>
      </c>
      <c r="N4" s="649">
        <v>408</v>
      </c>
      <c r="O4" s="649">
        <v>399</v>
      </c>
      <c r="P4" s="649">
        <v>405</v>
      </c>
      <c r="Q4" s="649">
        <v>412</v>
      </c>
      <c r="R4" s="649">
        <v>400</v>
      </c>
      <c r="S4" s="649">
        <v>398</v>
      </c>
      <c r="T4" s="649">
        <v>414</v>
      </c>
      <c r="U4" s="649">
        <v>406</v>
      </c>
      <c r="V4" s="649">
        <v>401.86626766947501</v>
      </c>
      <c r="W4" s="649">
        <v>395.52858592927186</v>
      </c>
      <c r="X4" s="649">
        <v>418</v>
      </c>
      <c r="Y4" s="649">
        <v>433</v>
      </c>
      <c r="Z4" s="649">
        <v>434</v>
      </c>
      <c r="AA4" s="649">
        <v>444</v>
      </c>
      <c r="AB4" s="649">
        <v>462</v>
      </c>
      <c r="AC4" s="649">
        <v>480</v>
      </c>
      <c r="AD4" s="649">
        <v>529</v>
      </c>
      <c r="AE4" s="649">
        <v>480</v>
      </c>
      <c r="AF4" s="649">
        <v>483</v>
      </c>
      <c r="AG4" s="649">
        <v>505</v>
      </c>
      <c r="AH4" s="649">
        <v>509.74441149</v>
      </c>
      <c r="AI4" s="649">
        <v>596.64842377999992</v>
      </c>
      <c r="AJ4" s="649">
        <v>697.02543480999998</v>
      </c>
      <c r="AK4" s="649">
        <v>965.54258916999993</v>
      </c>
      <c r="AL4" s="649">
        <v>587.64968397000007</v>
      </c>
      <c r="AM4" s="649">
        <v>676.22714891999999</v>
      </c>
      <c r="AN4" s="649">
        <v>315.88571576999999</v>
      </c>
      <c r="AO4" s="649">
        <v>366.47707080000004</v>
      </c>
      <c r="AP4" s="649">
        <v>165.87705930999999</v>
      </c>
      <c r="AQ4" s="649">
        <v>226.10274924999999</v>
      </c>
      <c r="AR4" s="649">
        <v>289.08222619999998</v>
      </c>
      <c r="AS4" s="649">
        <v>350.64344282000002</v>
      </c>
      <c r="AT4" s="649">
        <v>166.80889119999998</v>
      </c>
      <c r="AU4" s="649">
        <v>167.24659002999999</v>
      </c>
      <c r="AV4" s="649">
        <v>165.72353547</v>
      </c>
      <c r="AW4" s="649">
        <v>172.56743154000003</v>
      </c>
      <c r="AX4" s="649">
        <v>174.08661916999998</v>
      </c>
    </row>
    <row r="5" spans="1:50" s="646" customFormat="1" x14ac:dyDescent="0.3">
      <c r="A5" s="647" t="s">
        <v>298</v>
      </c>
      <c r="B5" s="648">
        <v>335.91336057999996</v>
      </c>
      <c r="C5" s="649">
        <v>357</v>
      </c>
      <c r="D5" s="649">
        <v>319</v>
      </c>
      <c r="E5" s="649">
        <v>321</v>
      </c>
      <c r="F5" s="649">
        <v>324</v>
      </c>
      <c r="G5" s="649">
        <v>304</v>
      </c>
      <c r="H5" s="649">
        <v>304</v>
      </c>
      <c r="I5" s="649">
        <v>241</v>
      </c>
      <c r="J5" s="649">
        <v>235.49498532999999</v>
      </c>
      <c r="K5" s="649">
        <v>234</v>
      </c>
      <c r="L5" s="649">
        <v>228</v>
      </c>
      <c r="M5" s="649">
        <v>235</v>
      </c>
      <c r="N5" s="649">
        <v>231</v>
      </c>
      <c r="O5" s="649">
        <v>229</v>
      </c>
      <c r="P5" s="649">
        <v>223</v>
      </c>
      <c r="Q5" s="649">
        <v>224</v>
      </c>
      <c r="R5" s="649">
        <v>224</v>
      </c>
      <c r="S5" s="649">
        <v>219</v>
      </c>
      <c r="T5" s="649">
        <v>241</v>
      </c>
      <c r="U5" s="649">
        <v>231</v>
      </c>
      <c r="V5" s="649">
        <v>224.83341470972292</v>
      </c>
      <c r="W5" s="649">
        <v>229.86400646224232</v>
      </c>
      <c r="X5" s="649">
        <v>229</v>
      </c>
      <c r="Y5" s="649">
        <v>229</v>
      </c>
      <c r="Z5" s="649">
        <v>235</v>
      </c>
      <c r="AA5" s="649">
        <v>235</v>
      </c>
      <c r="AB5" s="649">
        <v>233</v>
      </c>
      <c r="AC5" s="649">
        <v>232</v>
      </c>
      <c r="AD5" s="649">
        <v>235</v>
      </c>
      <c r="AE5" s="649">
        <v>233</v>
      </c>
      <c r="AF5" s="649">
        <v>225</v>
      </c>
      <c r="AG5" s="649">
        <v>222</v>
      </c>
      <c r="AH5" s="649">
        <v>216.54254553999999</v>
      </c>
      <c r="AI5" s="649">
        <v>260.03473246000004</v>
      </c>
      <c r="AJ5" s="649">
        <v>308.30074027999996</v>
      </c>
      <c r="AK5" s="649">
        <v>360.08495305000002</v>
      </c>
      <c r="AL5" s="649">
        <v>226.18893376</v>
      </c>
      <c r="AM5" s="649">
        <v>277.37223548000003</v>
      </c>
      <c r="AN5" s="649">
        <v>205.51292752000001</v>
      </c>
      <c r="AO5" s="649">
        <v>242.80348332</v>
      </c>
      <c r="AP5" s="649">
        <v>100.19423251000001</v>
      </c>
      <c r="AQ5" s="649">
        <v>133.92486477</v>
      </c>
      <c r="AR5" s="649">
        <v>159.99429061000001</v>
      </c>
      <c r="AS5" s="649">
        <v>193.63288853999998</v>
      </c>
      <c r="AT5" s="649">
        <v>83.927365409999993</v>
      </c>
      <c r="AU5" s="649">
        <v>82.326566759999992</v>
      </c>
      <c r="AV5" s="649">
        <v>79.659873439999998</v>
      </c>
      <c r="AW5" s="649">
        <v>81.025246280000005</v>
      </c>
      <c r="AX5" s="649">
        <v>79.137664139999998</v>
      </c>
    </row>
    <row r="6" spans="1:50" s="646" customFormat="1" x14ac:dyDescent="0.3">
      <c r="A6" s="650" t="s">
        <v>299</v>
      </c>
      <c r="B6" s="651">
        <v>136.44921496000006</v>
      </c>
      <c r="C6" s="652">
        <v>153</v>
      </c>
      <c r="D6" s="652">
        <f>D4-D5</f>
        <v>172</v>
      </c>
      <c r="E6" s="652">
        <f>E4-E5</f>
        <v>177</v>
      </c>
      <c r="F6" s="652">
        <f>F4-F5</f>
        <v>173</v>
      </c>
      <c r="G6" s="652">
        <v>172</v>
      </c>
      <c r="H6" s="652">
        <f>H4-H5</f>
        <v>187</v>
      </c>
      <c r="I6" s="652">
        <f>I4-I5</f>
        <v>181</v>
      </c>
      <c r="J6" s="652">
        <f t="shared" ref="J6:O6" si="0">J4-J5</f>
        <v>172.9568482899999</v>
      </c>
      <c r="K6" s="652">
        <v>174</v>
      </c>
      <c r="L6" s="652">
        <f t="shared" si="0"/>
        <v>187</v>
      </c>
      <c r="M6" s="652">
        <f t="shared" si="0"/>
        <v>165</v>
      </c>
      <c r="N6" s="652">
        <f t="shared" si="0"/>
        <v>177</v>
      </c>
      <c r="O6" s="652">
        <f t="shared" si="0"/>
        <v>170</v>
      </c>
      <c r="P6" s="652">
        <v>182</v>
      </c>
      <c r="Q6" s="652">
        <v>188</v>
      </c>
      <c r="R6" s="652">
        <f>R4-R5</f>
        <v>176</v>
      </c>
      <c r="S6" s="652">
        <f>S4-S5</f>
        <v>179</v>
      </c>
      <c r="T6" s="652">
        <v>173</v>
      </c>
      <c r="U6" s="652">
        <f>U4-U5</f>
        <v>175</v>
      </c>
      <c r="V6" s="652">
        <v>177.03285295975209</v>
      </c>
      <c r="W6" s="652">
        <v>165.66457946702954</v>
      </c>
      <c r="X6" s="652">
        <v>189</v>
      </c>
      <c r="Y6" s="652">
        <v>204</v>
      </c>
      <c r="Z6" s="652">
        <v>199</v>
      </c>
      <c r="AA6" s="652">
        <v>209</v>
      </c>
      <c r="AB6" s="652">
        <v>229</v>
      </c>
      <c r="AC6" s="652">
        <v>248</v>
      </c>
      <c r="AD6" s="652">
        <v>294</v>
      </c>
      <c r="AE6" s="652">
        <v>247</v>
      </c>
      <c r="AF6" s="652">
        <v>258</v>
      </c>
      <c r="AG6" s="652">
        <v>283</v>
      </c>
      <c r="AH6" s="652">
        <v>293.20186595000001</v>
      </c>
      <c r="AI6" s="652">
        <v>336.61369131999999</v>
      </c>
      <c r="AJ6" s="652">
        <v>388.72469452999997</v>
      </c>
      <c r="AK6" s="652">
        <v>605.45763611999996</v>
      </c>
      <c r="AL6" s="652">
        <f>AL4-AL5</f>
        <v>361.46075021000007</v>
      </c>
      <c r="AM6" s="652">
        <v>398.85491343999996</v>
      </c>
      <c r="AN6" s="652">
        <v>110.37278824999999</v>
      </c>
      <c r="AO6" s="652">
        <v>123.67358748000004</v>
      </c>
      <c r="AP6" s="652">
        <v>65.682826799999987</v>
      </c>
      <c r="AQ6" s="652">
        <v>92.177884479999989</v>
      </c>
      <c r="AR6" s="652">
        <v>129.08793558999997</v>
      </c>
      <c r="AS6" s="652">
        <v>157.01055428000004</v>
      </c>
      <c r="AT6" s="652">
        <v>82.881525789999984</v>
      </c>
      <c r="AU6" s="652">
        <v>84.920023270000002</v>
      </c>
      <c r="AV6" s="652">
        <v>86.063662030000003</v>
      </c>
      <c r="AW6" s="652">
        <v>91.542185259999997</v>
      </c>
      <c r="AX6" s="652">
        <v>94.948955029999979</v>
      </c>
    </row>
    <row r="7" spans="1:50" s="646" customFormat="1" x14ac:dyDescent="0.3">
      <c r="A7" s="647"/>
      <c r="B7" s="648"/>
      <c r="C7" s="649"/>
      <c r="D7" s="649"/>
      <c r="E7" s="649"/>
      <c r="F7" s="649"/>
      <c r="G7" s="649"/>
      <c r="H7" s="649"/>
      <c r="I7" s="649"/>
      <c r="J7" s="649"/>
      <c r="K7" s="649"/>
      <c r="L7" s="649"/>
      <c r="M7" s="649"/>
      <c r="N7" s="649"/>
      <c r="O7" s="649"/>
      <c r="P7" s="649"/>
      <c r="Q7" s="649"/>
      <c r="R7" s="649"/>
      <c r="S7" s="649"/>
      <c r="T7" s="649"/>
      <c r="U7" s="649"/>
      <c r="V7" s="649"/>
      <c r="W7" s="649"/>
      <c r="X7" s="649"/>
      <c r="Y7" s="649"/>
      <c r="Z7" s="649"/>
      <c r="AA7" s="649"/>
      <c r="AB7" s="649"/>
      <c r="AC7" s="649"/>
      <c r="AD7" s="649"/>
      <c r="AE7" s="649"/>
      <c r="AF7" s="649"/>
      <c r="AG7" s="649"/>
      <c r="AH7" s="649"/>
      <c r="AI7" s="649"/>
      <c r="AJ7" s="649"/>
      <c r="AK7" s="649"/>
      <c r="AL7" s="649"/>
      <c r="AM7" s="649"/>
      <c r="AN7" s="649"/>
      <c r="AO7" s="649"/>
      <c r="AP7" s="649"/>
      <c r="AQ7" s="649"/>
      <c r="AR7" s="649"/>
      <c r="AS7" s="649"/>
      <c r="AT7" s="649"/>
      <c r="AU7" s="649"/>
      <c r="AV7" s="649"/>
      <c r="AW7" s="649"/>
      <c r="AX7" s="649"/>
    </row>
    <row r="8" spans="1:50" s="646" customFormat="1" x14ac:dyDescent="0.3">
      <c r="A8" s="650" t="s">
        <v>300</v>
      </c>
      <c r="B8" s="651">
        <v>184.51846550000002</v>
      </c>
      <c r="C8" s="652">
        <v>202</v>
      </c>
      <c r="D8" s="652">
        <f>D9+D10</f>
        <v>168.01905119000003</v>
      </c>
      <c r="E8" s="652">
        <f>E9+E10</f>
        <v>175</v>
      </c>
      <c r="F8" s="652">
        <f>F9+F10</f>
        <v>185</v>
      </c>
      <c r="G8" s="652">
        <v>184</v>
      </c>
      <c r="H8" s="652">
        <f>H9+H10</f>
        <v>189</v>
      </c>
      <c r="I8" s="652">
        <f>I9+I10</f>
        <v>167</v>
      </c>
      <c r="J8" s="652">
        <v>177.96196124999997</v>
      </c>
      <c r="K8" s="652">
        <v>185</v>
      </c>
      <c r="L8" s="652">
        <f>L9+L10</f>
        <v>182</v>
      </c>
      <c r="M8" s="652">
        <f>M9+M10</f>
        <v>198</v>
      </c>
      <c r="N8" s="652">
        <f>N9+N10</f>
        <v>193</v>
      </c>
      <c r="O8" s="652">
        <f t="shared" ref="O8:S8" si="1">O9+O10</f>
        <v>202</v>
      </c>
      <c r="P8" s="652">
        <v>191</v>
      </c>
      <c r="Q8" s="652">
        <v>194</v>
      </c>
      <c r="R8" s="652">
        <f t="shared" si="1"/>
        <v>197</v>
      </c>
      <c r="S8" s="652">
        <f t="shared" si="1"/>
        <v>214</v>
      </c>
      <c r="T8" s="652">
        <v>197</v>
      </c>
      <c r="U8" s="652">
        <f t="shared" ref="U8" si="2">U9+U10</f>
        <v>210</v>
      </c>
      <c r="V8" s="652">
        <v>222.59457931750001</v>
      </c>
      <c r="W8" s="652">
        <v>229.45092545999995</v>
      </c>
      <c r="X8" s="652">
        <v>234</v>
      </c>
      <c r="Y8" s="652">
        <v>247</v>
      </c>
      <c r="Z8" s="652">
        <v>237</v>
      </c>
      <c r="AA8" s="652">
        <v>262</v>
      </c>
      <c r="AB8" s="652">
        <v>242</v>
      </c>
      <c r="AC8" s="652">
        <v>263</v>
      </c>
      <c r="AD8" s="652">
        <v>194</v>
      </c>
      <c r="AE8" s="652">
        <v>238</v>
      </c>
      <c r="AF8" s="652">
        <v>258</v>
      </c>
      <c r="AG8" s="652">
        <v>219</v>
      </c>
      <c r="AH8" s="652">
        <f t="shared" ref="AH8:AL8" si="3">AH9+AH10</f>
        <v>210.96831672000002</v>
      </c>
      <c r="AI8" s="652">
        <f t="shared" si="3"/>
        <v>271.08882468000002</v>
      </c>
      <c r="AJ8" s="652">
        <f t="shared" si="3"/>
        <v>322.99070518000002</v>
      </c>
      <c r="AK8" s="652">
        <f t="shared" si="3"/>
        <v>188.48268381999998</v>
      </c>
      <c r="AL8" s="652">
        <f t="shared" si="3"/>
        <v>227.95095777</v>
      </c>
      <c r="AM8" s="652">
        <v>289.31414397999998</v>
      </c>
      <c r="AN8" s="652">
        <v>232.92367715</v>
      </c>
      <c r="AO8" s="652">
        <v>291.93065766000001</v>
      </c>
      <c r="AP8" s="652">
        <v>123.65602158</v>
      </c>
      <c r="AQ8" s="652">
        <v>174.04292397999998</v>
      </c>
      <c r="AR8" s="652">
        <v>230.20917188999999</v>
      </c>
      <c r="AS8" s="652">
        <v>287.40490003000002</v>
      </c>
      <c r="AT8" s="652">
        <v>121.13334047000001</v>
      </c>
      <c r="AU8" s="652">
        <v>123.12628581</v>
      </c>
      <c r="AV8" s="652">
        <v>110.27773814000001</v>
      </c>
      <c r="AW8" s="652">
        <v>118.73121218000001</v>
      </c>
      <c r="AX8" s="652">
        <v>114.42571809</v>
      </c>
    </row>
    <row r="9" spans="1:50" s="646" customFormat="1" x14ac:dyDescent="0.3">
      <c r="A9" s="647" t="s">
        <v>301</v>
      </c>
      <c r="B9" s="648">
        <v>55.894596980000038</v>
      </c>
      <c r="C9" s="649">
        <v>65</v>
      </c>
      <c r="D9" s="649">
        <v>58.019051190000013</v>
      </c>
      <c r="E9" s="649">
        <v>65</v>
      </c>
      <c r="F9" s="649">
        <v>67</v>
      </c>
      <c r="G9" s="649">
        <v>67</v>
      </c>
      <c r="H9" s="649">
        <v>66</v>
      </c>
      <c r="I9" s="649">
        <v>67</v>
      </c>
      <c r="J9" s="649">
        <v>70.554284209999977</v>
      </c>
      <c r="K9" s="649">
        <v>72</v>
      </c>
      <c r="L9" s="649">
        <v>70</v>
      </c>
      <c r="M9" s="649">
        <v>78</v>
      </c>
      <c r="N9" s="649">
        <v>79</v>
      </c>
      <c r="O9" s="649">
        <v>79</v>
      </c>
      <c r="P9" s="649">
        <v>73</v>
      </c>
      <c r="Q9" s="649">
        <v>81</v>
      </c>
      <c r="R9" s="649">
        <v>81</v>
      </c>
      <c r="S9" s="649">
        <v>97</v>
      </c>
      <c r="T9" s="649">
        <v>83</v>
      </c>
      <c r="U9" s="649">
        <v>91</v>
      </c>
      <c r="V9" s="649">
        <v>89.594579317500006</v>
      </c>
      <c r="W9" s="649">
        <v>110.45092545999997</v>
      </c>
      <c r="X9" s="649">
        <v>115</v>
      </c>
      <c r="Y9" s="649">
        <v>118</v>
      </c>
      <c r="Z9" s="649">
        <v>106</v>
      </c>
      <c r="AA9" s="649">
        <v>112</v>
      </c>
      <c r="AB9" s="649">
        <v>112</v>
      </c>
      <c r="AC9" s="649">
        <v>109</v>
      </c>
      <c r="AD9" s="649">
        <v>97</v>
      </c>
      <c r="AE9" s="649">
        <v>104</v>
      </c>
      <c r="AF9" s="649">
        <v>98</v>
      </c>
      <c r="AG9" s="649">
        <v>99</v>
      </c>
      <c r="AH9" s="649">
        <v>92.566607439999999</v>
      </c>
      <c r="AI9" s="649">
        <v>102.39047675</v>
      </c>
      <c r="AJ9" s="649">
        <v>99.877142500000005</v>
      </c>
      <c r="AK9" s="649">
        <v>101.8499003</v>
      </c>
      <c r="AL9" s="649">
        <v>153.47649256</v>
      </c>
      <c r="AM9" s="649">
        <v>211.66970603999999</v>
      </c>
      <c r="AN9" s="649">
        <v>164.58963600000001</v>
      </c>
      <c r="AO9" s="649">
        <v>214.57063902000002</v>
      </c>
      <c r="AP9" s="649">
        <v>62.378458299999998</v>
      </c>
      <c r="AQ9" s="649">
        <v>109.51042548999999</v>
      </c>
      <c r="AR9" s="649">
        <v>161.05729466</v>
      </c>
      <c r="AS9" s="649">
        <v>201.76117211000002</v>
      </c>
      <c r="AT9" s="649">
        <v>63.190762599999999</v>
      </c>
      <c r="AU9" s="649">
        <v>66.933428760000012</v>
      </c>
      <c r="AV9" s="649">
        <v>66.013472550000003</v>
      </c>
      <c r="AW9" s="649">
        <v>67.191992970000001</v>
      </c>
      <c r="AX9" s="649">
        <v>69.474128579999999</v>
      </c>
    </row>
    <row r="10" spans="1:50" s="646" customFormat="1" x14ac:dyDescent="0.3">
      <c r="A10" s="647" t="s">
        <v>302</v>
      </c>
      <c r="B10" s="648">
        <v>128.62386851999997</v>
      </c>
      <c r="C10" s="649">
        <v>137</v>
      </c>
      <c r="D10" s="649">
        <v>110</v>
      </c>
      <c r="E10" s="649">
        <v>110</v>
      </c>
      <c r="F10" s="649">
        <v>118</v>
      </c>
      <c r="G10" s="649">
        <v>117</v>
      </c>
      <c r="H10" s="649">
        <v>123</v>
      </c>
      <c r="I10" s="649">
        <v>100</v>
      </c>
      <c r="J10" s="649">
        <v>107.40767704</v>
      </c>
      <c r="K10" s="649">
        <v>113</v>
      </c>
      <c r="L10" s="649">
        <v>112</v>
      </c>
      <c r="M10" s="649">
        <v>120</v>
      </c>
      <c r="N10" s="649">
        <v>114</v>
      </c>
      <c r="O10" s="649">
        <v>123</v>
      </c>
      <c r="P10" s="649">
        <v>118</v>
      </c>
      <c r="Q10" s="649">
        <v>113</v>
      </c>
      <c r="R10" s="649">
        <v>116</v>
      </c>
      <c r="S10" s="649">
        <v>117</v>
      </c>
      <c r="T10" s="649">
        <v>114</v>
      </c>
      <c r="U10" s="649">
        <v>119</v>
      </c>
      <c r="V10" s="649">
        <v>133</v>
      </c>
      <c r="W10" s="649">
        <v>119</v>
      </c>
      <c r="X10" s="649">
        <v>119</v>
      </c>
      <c r="Y10" s="649">
        <v>129</v>
      </c>
      <c r="Z10" s="649">
        <v>131</v>
      </c>
      <c r="AA10" s="649">
        <v>150</v>
      </c>
      <c r="AB10" s="649">
        <v>130</v>
      </c>
      <c r="AC10" s="649">
        <v>154</v>
      </c>
      <c r="AD10" s="649">
        <v>97</v>
      </c>
      <c r="AE10" s="649">
        <v>134</v>
      </c>
      <c r="AF10" s="649">
        <v>160</v>
      </c>
      <c r="AG10" s="649">
        <v>120</v>
      </c>
      <c r="AH10" s="649">
        <v>118.40170928000001</v>
      </c>
      <c r="AI10" s="649">
        <v>168.69834793000001</v>
      </c>
      <c r="AJ10" s="649">
        <v>223.11356268</v>
      </c>
      <c r="AK10" s="649">
        <v>86.63278351999999</v>
      </c>
      <c r="AL10" s="649">
        <v>74.474465209999991</v>
      </c>
      <c r="AM10" s="649">
        <v>77.644437940000003</v>
      </c>
      <c r="AN10" s="649">
        <v>68.334041150000004</v>
      </c>
      <c r="AO10" s="649">
        <v>77.360018639999993</v>
      </c>
      <c r="AP10" s="649">
        <v>61.277563280000003</v>
      </c>
      <c r="AQ10" s="649">
        <v>64.532498489999995</v>
      </c>
      <c r="AR10" s="649">
        <v>69.151877229999997</v>
      </c>
      <c r="AS10" s="649">
        <v>85.643727920000003</v>
      </c>
      <c r="AT10" s="649">
        <v>57.942577870000001</v>
      </c>
      <c r="AU10" s="649">
        <v>56.181457049999992</v>
      </c>
      <c r="AV10" s="649">
        <v>44.264265589999994</v>
      </c>
      <c r="AW10" s="649">
        <v>49.105489210000002</v>
      </c>
      <c r="AX10" s="649">
        <v>44.951589509999998</v>
      </c>
    </row>
    <row r="11" spans="1:50" s="646" customFormat="1" x14ac:dyDescent="0.3">
      <c r="A11" s="647"/>
      <c r="B11" s="648"/>
      <c r="C11" s="649"/>
      <c r="D11" s="649"/>
      <c r="E11" s="649"/>
      <c r="F11" s="649"/>
      <c r="G11" s="649"/>
      <c r="H11" s="649"/>
      <c r="I11" s="649"/>
      <c r="J11" s="649"/>
      <c r="K11" s="649"/>
      <c r="L11" s="649"/>
      <c r="M11" s="649"/>
      <c r="N11" s="649"/>
      <c r="O11" s="649"/>
      <c r="P11" s="649"/>
      <c r="Q11" s="649"/>
      <c r="R11" s="649"/>
      <c r="S11" s="649"/>
      <c r="T11" s="649"/>
      <c r="U11" s="649"/>
      <c r="V11" s="649"/>
      <c r="W11" s="649"/>
      <c r="X11" s="649"/>
      <c r="Y11" s="649"/>
      <c r="Z11" s="649"/>
      <c r="AA11" s="649"/>
      <c r="AB11" s="649"/>
      <c r="AC11" s="649"/>
      <c r="AD11" s="649"/>
      <c r="AE11" s="649"/>
      <c r="AF11" s="649"/>
      <c r="AG11" s="649"/>
      <c r="AH11" s="649"/>
      <c r="AI11" s="649"/>
      <c r="AJ11" s="649"/>
      <c r="AK11" s="649"/>
      <c r="AL11" s="649"/>
      <c r="AM11" s="649"/>
      <c r="AN11" s="649"/>
      <c r="AO11" s="649"/>
      <c r="AP11" s="649"/>
      <c r="AQ11" s="649"/>
      <c r="AR11" s="649"/>
      <c r="AS11" s="649"/>
      <c r="AT11" s="649"/>
      <c r="AU11" s="649"/>
      <c r="AV11" s="649"/>
      <c r="AW11" s="649"/>
      <c r="AX11" s="649"/>
    </row>
    <row r="12" spans="1:50" s="646" customFormat="1" x14ac:dyDescent="0.3">
      <c r="A12" s="650" t="s">
        <v>303</v>
      </c>
      <c r="B12" s="651">
        <v>320.96768046000011</v>
      </c>
      <c r="C12" s="652">
        <v>355</v>
      </c>
      <c r="D12" s="652">
        <f>D6+D8</f>
        <v>340.01905119000003</v>
      </c>
      <c r="E12" s="652">
        <f>E6+E8</f>
        <v>352</v>
      </c>
      <c r="F12" s="652">
        <f>F6+F8</f>
        <v>358</v>
      </c>
      <c r="G12" s="652">
        <v>356</v>
      </c>
      <c r="H12" s="652">
        <f>H6+H8</f>
        <v>376</v>
      </c>
      <c r="I12" s="652">
        <f>I6+I8</f>
        <v>348</v>
      </c>
      <c r="J12" s="652">
        <v>350.91880953999987</v>
      </c>
      <c r="K12" s="652">
        <v>359</v>
      </c>
      <c r="L12" s="652">
        <f>L6+L8</f>
        <v>369</v>
      </c>
      <c r="M12" s="652">
        <f>M6+M8</f>
        <v>363</v>
      </c>
      <c r="N12" s="652">
        <f>N6+N8</f>
        <v>370</v>
      </c>
      <c r="O12" s="652">
        <f t="shared" ref="O12" si="4">O6+O8</f>
        <v>372</v>
      </c>
      <c r="P12" s="652">
        <v>373</v>
      </c>
      <c r="Q12" s="652">
        <v>382</v>
      </c>
      <c r="R12" s="652">
        <f>R6+R8</f>
        <v>373</v>
      </c>
      <c r="S12" s="652">
        <f>S6+S8</f>
        <v>393</v>
      </c>
      <c r="T12" s="652">
        <v>370</v>
      </c>
      <c r="U12" s="652">
        <f>U6+U8</f>
        <v>385</v>
      </c>
      <c r="V12" s="652">
        <v>399.62743227725207</v>
      </c>
      <c r="W12" s="652">
        <v>395.11550492702952</v>
      </c>
      <c r="X12" s="652">
        <v>423</v>
      </c>
      <c r="Y12" s="652">
        <v>451</v>
      </c>
      <c r="Z12" s="652">
        <v>436</v>
      </c>
      <c r="AA12" s="652">
        <v>471</v>
      </c>
      <c r="AB12" s="652">
        <v>471</v>
      </c>
      <c r="AC12" s="652">
        <v>511</v>
      </c>
      <c r="AD12" s="652">
        <v>488</v>
      </c>
      <c r="AE12" s="652">
        <v>485</v>
      </c>
      <c r="AF12" s="652">
        <v>516</v>
      </c>
      <c r="AG12" s="652">
        <v>502</v>
      </c>
      <c r="AH12" s="652">
        <f t="shared" ref="AH12:AL12" si="5">AH6+AH8</f>
        <v>504.17018267000003</v>
      </c>
      <c r="AI12" s="652">
        <f t="shared" si="5"/>
        <v>607.70251600000006</v>
      </c>
      <c r="AJ12" s="652">
        <f t="shared" si="5"/>
        <v>711.71539970999993</v>
      </c>
      <c r="AK12" s="652">
        <f t="shared" si="5"/>
        <v>793.94031993999988</v>
      </c>
      <c r="AL12" s="652">
        <f t="shared" si="5"/>
        <v>589.41170798000007</v>
      </c>
      <c r="AM12" s="652">
        <v>688.16905741999994</v>
      </c>
      <c r="AN12" s="652">
        <v>343.29646539999999</v>
      </c>
      <c r="AO12" s="652">
        <v>415.60424514000005</v>
      </c>
      <c r="AP12" s="652">
        <v>189.33884838</v>
      </c>
      <c r="AQ12" s="652">
        <v>266.22080845999994</v>
      </c>
      <c r="AR12" s="652">
        <v>359.29710747999997</v>
      </c>
      <c r="AS12" s="652">
        <v>444.41545431000009</v>
      </c>
      <c r="AT12" s="652">
        <v>204.01486625999999</v>
      </c>
      <c r="AU12" s="652">
        <v>208.04630907999999</v>
      </c>
      <c r="AV12" s="652">
        <v>196.34140017000001</v>
      </c>
      <c r="AW12" s="652">
        <v>210.27339744</v>
      </c>
      <c r="AX12" s="652">
        <v>209.37467311999998</v>
      </c>
    </row>
    <row r="13" spans="1:50" s="646" customFormat="1" x14ac:dyDescent="0.3">
      <c r="A13" s="650"/>
      <c r="B13" s="648"/>
      <c r="C13" s="649"/>
      <c r="D13" s="649"/>
      <c r="E13" s="649"/>
      <c r="F13" s="649"/>
      <c r="G13" s="649"/>
      <c r="H13" s="649"/>
      <c r="I13" s="649"/>
      <c r="J13" s="649"/>
      <c r="K13" s="649"/>
      <c r="L13" s="649"/>
      <c r="M13" s="649"/>
      <c r="N13" s="649"/>
      <c r="O13" s="649"/>
      <c r="P13" s="649"/>
      <c r="Q13" s="649"/>
      <c r="R13" s="649"/>
      <c r="S13" s="649"/>
      <c r="T13" s="649"/>
      <c r="U13" s="649"/>
      <c r="V13" s="649"/>
      <c r="W13" s="649"/>
      <c r="X13" s="649"/>
      <c r="Y13" s="649"/>
      <c r="Z13" s="649"/>
      <c r="AA13" s="649"/>
      <c r="AB13" s="649"/>
      <c r="AC13" s="649"/>
      <c r="AD13" s="649"/>
      <c r="AE13" s="649"/>
      <c r="AF13" s="649"/>
      <c r="AG13" s="649"/>
      <c r="AH13" s="649"/>
      <c r="AI13" s="649"/>
      <c r="AJ13" s="649"/>
      <c r="AK13" s="649"/>
      <c r="AL13" s="649"/>
      <c r="AM13" s="649"/>
      <c r="AN13" s="649"/>
      <c r="AO13" s="649"/>
      <c r="AP13" s="649"/>
      <c r="AQ13" s="649"/>
      <c r="AR13" s="649"/>
      <c r="AS13" s="649"/>
      <c r="AT13" s="649"/>
      <c r="AU13" s="649"/>
      <c r="AV13" s="649"/>
      <c r="AW13" s="649"/>
      <c r="AX13" s="649"/>
    </row>
    <row r="14" spans="1:50" s="646" customFormat="1" x14ac:dyDescent="0.3">
      <c r="A14" s="650" t="s">
        <v>304</v>
      </c>
      <c r="B14" s="651">
        <v>209.14297093000002</v>
      </c>
      <c r="C14" s="652">
        <v>244</v>
      </c>
      <c r="D14" s="652">
        <f>D15+D16</f>
        <v>231</v>
      </c>
      <c r="E14" s="652">
        <f>E15+E16</f>
        <v>241</v>
      </c>
      <c r="F14" s="652">
        <f>F15+F16</f>
        <v>251</v>
      </c>
      <c r="G14" s="652">
        <v>240</v>
      </c>
      <c r="H14" s="652">
        <f>H15+H16</f>
        <v>246</v>
      </c>
      <c r="I14" s="652">
        <f>I15+I16</f>
        <v>225</v>
      </c>
      <c r="J14" s="652">
        <v>223.43907991</v>
      </c>
      <c r="K14" s="652">
        <v>240</v>
      </c>
      <c r="L14" s="652">
        <f>L15+L16</f>
        <v>243</v>
      </c>
      <c r="M14" s="652">
        <f>M15+M16</f>
        <v>220</v>
      </c>
      <c r="N14" s="652">
        <f>N15+N16</f>
        <v>246</v>
      </c>
      <c r="O14" s="652">
        <f t="shared" ref="O14:S14" si="6">O15+O16</f>
        <v>239</v>
      </c>
      <c r="P14" s="652">
        <v>246</v>
      </c>
      <c r="Q14" s="652">
        <v>248</v>
      </c>
      <c r="R14" s="652">
        <f t="shared" si="6"/>
        <v>247</v>
      </c>
      <c r="S14" s="652">
        <f t="shared" si="6"/>
        <v>265</v>
      </c>
      <c r="T14" s="652">
        <v>273</v>
      </c>
      <c r="U14" s="652">
        <f t="shared" ref="U14" si="7">U15+U16</f>
        <v>277</v>
      </c>
      <c r="V14" s="652">
        <v>310.5876818328307</v>
      </c>
      <c r="W14" s="652">
        <v>263</v>
      </c>
      <c r="X14" s="652">
        <v>289</v>
      </c>
      <c r="Y14" s="652">
        <v>291</v>
      </c>
      <c r="Z14" s="652">
        <v>304</v>
      </c>
      <c r="AA14" s="652">
        <v>305</v>
      </c>
      <c r="AB14" s="652">
        <v>341</v>
      </c>
      <c r="AC14" s="652">
        <v>315</v>
      </c>
      <c r="AD14" s="652">
        <v>327</v>
      </c>
      <c r="AE14" s="652">
        <v>322</v>
      </c>
      <c r="AF14" s="652">
        <v>331</v>
      </c>
      <c r="AG14" s="652">
        <v>328</v>
      </c>
      <c r="AH14" s="652">
        <f t="shared" ref="AH14:AL14" si="8">AH15+AH16</f>
        <v>344</v>
      </c>
      <c r="AI14" s="652">
        <f t="shared" si="8"/>
        <v>405.90323859</v>
      </c>
      <c r="AJ14" s="652">
        <f t="shared" si="8"/>
        <v>470.28197757999999</v>
      </c>
      <c r="AK14" s="652">
        <f t="shared" si="8"/>
        <v>532.04234343999997</v>
      </c>
      <c r="AL14" s="652">
        <f t="shared" si="8"/>
        <v>398.55719883</v>
      </c>
      <c r="AM14" s="652">
        <v>463.82865828000001</v>
      </c>
      <c r="AN14" s="652">
        <v>261.10737827999998</v>
      </c>
      <c r="AO14" s="652">
        <v>320.64548165999997</v>
      </c>
      <c r="AP14" s="652">
        <v>137.57623566000001</v>
      </c>
      <c r="AQ14" s="652">
        <v>187.92603947000001</v>
      </c>
      <c r="AR14" s="652">
        <v>263.02101099999999</v>
      </c>
      <c r="AS14" s="652">
        <v>313.09946719999999</v>
      </c>
      <c r="AT14" s="652">
        <v>141.67153751000001</v>
      </c>
      <c r="AU14" s="652">
        <v>150.70996127999999</v>
      </c>
      <c r="AV14" s="652">
        <v>148.72221463999998</v>
      </c>
      <c r="AW14" s="652">
        <v>165.71496203999999</v>
      </c>
      <c r="AX14" s="652">
        <v>149.56893056000001</v>
      </c>
    </row>
    <row r="15" spans="1:50" s="646" customFormat="1" x14ac:dyDescent="0.3">
      <c r="A15" s="647" t="s">
        <v>305</v>
      </c>
      <c r="B15" s="648">
        <v>61.287354260000001</v>
      </c>
      <c r="C15" s="649">
        <v>66</v>
      </c>
      <c r="D15" s="649">
        <v>64</v>
      </c>
      <c r="E15" s="649">
        <v>67</v>
      </c>
      <c r="F15" s="649">
        <v>73</v>
      </c>
      <c r="G15" s="649">
        <v>68</v>
      </c>
      <c r="H15" s="649">
        <v>71</v>
      </c>
      <c r="I15" s="649">
        <v>59</v>
      </c>
      <c r="J15" s="649">
        <v>56.377752529999903</v>
      </c>
      <c r="K15" s="649">
        <v>64</v>
      </c>
      <c r="L15" s="649">
        <v>65</v>
      </c>
      <c r="M15" s="649">
        <v>64</v>
      </c>
      <c r="N15" s="649">
        <v>61</v>
      </c>
      <c r="O15" s="649">
        <v>65</v>
      </c>
      <c r="P15" s="649">
        <v>68</v>
      </c>
      <c r="Q15" s="649">
        <v>66</v>
      </c>
      <c r="R15" s="649">
        <v>70</v>
      </c>
      <c r="S15" s="649">
        <v>71</v>
      </c>
      <c r="T15" s="649">
        <v>91</v>
      </c>
      <c r="U15" s="649">
        <v>88</v>
      </c>
      <c r="V15" s="649">
        <v>74.79489670000001</v>
      </c>
      <c r="W15" s="649">
        <v>66</v>
      </c>
      <c r="X15" s="649">
        <v>82</v>
      </c>
      <c r="Y15" s="649">
        <v>85</v>
      </c>
      <c r="Z15" s="649">
        <v>90</v>
      </c>
      <c r="AA15" s="649">
        <v>91</v>
      </c>
      <c r="AB15" s="649">
        <v>101</v>
      </c>
      <c r="AC15" s="649">
        <v>97</v>
      </c>
      <c r="AD15" s="649">
        <v>99</v>
      </c>
      <c r="AE15" s="649">
        <v>102</v>
      </c>
      <c r="AF15" s="649">
        <v>110</v>
      </c>
      <c r="AG15" s="649">
        <v>123</v>
      </c>
      <c r="AH15" s="649">
        <v>131</v>
      </c>
      <c r="AI15" s="649">
        <v>138.60010142000002</v>
      </c>
      <c r="AJ15" s="649">
        <v>153.41401752000002</v>
      </c>
      <c r="AK15" s="649">
        <v>160.19509493000001</v>
      </c>
      <c r="AL15" s="649">
        <v>131.90624733999999</v>
      </c>
      <c r="AM15" s="649">
        <v>160.64252921000002</v>
      </c>
      <c r="AN15" s="649">
        <v>54.36428729</v>
      </c>
      <c r="AO15" s="649">
        <v>63.185571780000004</v>
      </c>
      <c r="AP15" s="649">
        <v>32.005464539999998</v>
      </c>
      <c r="AQ15" s="649">
        <v>44.184956179999993</v>
      </c>
      <c r="AR15" s="649">
        <v>54.898523329999996</v>
      </c>
      <c r="AS15" s="649">
        <v>61.768729630000003</v>
      </c>
      <c r="AT15" s="649">
        <v>32.966185879999998</v>
      </c>
      <c r="AU15" s="649">
        <v>35.259388940000001</v>
      </c>
      <c r="AV15" s="649">
        <v>38.647877260000001</v>
      </c>
      <c r="AW15" s="649">
        <v>35.337815670000005</v>
      </c>
      <c r="AX15" s="649">
        <v>38.891574149999997</v>
      </c>
    </row>
    <row r="16" spans="1:50" s="646" customFormat="1" x14ac:dyDescent="0.3">
      <c r="A16" s="647" t="s">
        <v>306</v>
      </c>
      <c r="B16" s="648">
        <v>147.85561667000002</v>
      </c>
      <c r="C16" s="649">
        <v>178</v>
      </c>
      <c r="D16" s="649">
        <v>167</v>
      </c>
      <c r="E16" s="649">
        <v>174</v>
      </c>
      <c r="F16" s="649">
        <v>178</v>
      </c>
      <c r="G16" s="649">
        <v>172</v>
      </c>
      <c r="H16" s="649">
        <v>175</v>
      </c>
      <c r="I16" s="649">
        <v>166</v>
      </c>
      <c r="J16" s="649">
        <v>167.06132738000011</v>
      </c>
      <c r="K16" s="649">
        <v>176</v>
      </c>
      <c r="L16" s="649">
        <v>178</v>
      </c>
      <c r="M16" s="649">
        <v>156</v>
      </c>
      <c r="N16" s="649">
        <v>185</v>
      </c>
      <c r="O16" s="649">
        <v>174</v>
      </c>
      <c r="P16" s="649">
        <v>178</v>
      </c>
      <c r="Q16" s="649">
        <v>182</v>
      </c>
      <c r="R16" s="649">
        <v>177</v>
      </c>
      <c r="S16" s="649">
        <v>194</v>
      </c>
      <c r="T16" s="649">
        <v>182</v>
      </c>
      <c r="U16" s="649">
        <v>189</v>
      </c>
      <c r="V16" s="649">
        <v>235.79278513283069</v>
      </c>
      <c r="W16" s="649">
        <v>196.98818191637574</v>
      </c>
      <c r="X16" s="649">
        <v>207</v>
      </c>
      <c r="Y16" s="649">
        <v>206</v>
      </c>
      <c r="Z16" s="649">
        <v>214</v>
      </c>
      <c r="AA16" s="649">
        <v>214</v>
      </c>
      <c r="AB16" s="649">
        <v>240</v>
      </c>
      <c r="AC16" s="649">
        <v>218</v>
      </c>
      <c r="AD16" s="649">
        <v>228</v>
      </c>
      <c r="AE16" s="649">
        <v>220</v>
      </c>
      <c r="AF16" s="649">
        <v>221</v>
      </c>
      <c r="AG16" s="649">
        <v>205</v>
      </c>
      <c r="AH16" s="649">
        <v>213</v>
      </c>
      <c r="AI16" s="649">
        <v>267.30313717000001</v>
      </c>
      <c r="AJ16" s="649">
        <v>316.86796005999997</v>
      </c>
      <c r="AK16" s="649">
        <v>371.84724850999999</v>
      </c>
      <c r="AL16" s="649">
        <v>266.65095149000001</v>
      </c>
      <c r="AM16" s="649">
        <v>303.18612906999999</v>
      </c>
      <c r="AN16" s="649">
        <v>206.74309098999998</v>
      </c>
      <c r="AO16" s="649">
        <v>257.45990988</v>
      </c>
      <c r="AP16" s="649">
        <v>105.57077112</v>
      </c>
      <c r="AQ16" s="649">
        <v>143.74108329000001</v>
      </c>
      <c r="AR16" s="649">
        <v>208.12248767</v>
      </c>
      <c r="AS16" s="649">
        <v>251.33073757</v>
      </c>
      <c r="AT16" s="649">
        <v>108.70535163</v>
      </c>
      <c r="AU16" s="649">
        <v>115.45057233999998</v>
      </c>
      <c r="AV16" s="649">
        <v>110.07433737999997</v>
      </c>
      <c r="AW16" s="649">
        <v>130.37714636999999</v>
      </c>
      <c r="AX16" s="649">
        <v>110.67735641</v>
      </c>
    </row>
    <row r="17" spans="1:50" s="646" customFormat="1" x14ac:dyDescent="0.3">
      <c r="A17" s="647"/>
      <c r="B17" s="648"/>
      <c r="C17" s="649"/>
      <c r="D17" s="649"/>
      <c r="E17" s="649"/>
      <c r="F17" s="649"/>
      <c r="G17" s="649"/>
      <c r="H17" s="649"/>
      <c r="I17" s="649"/>
      <c r="J17" s="649"/>
      <c r="K17" s="649"/>
      <c r="L17" s="649"/>
      <c r="M17" s="649"/>
      <c r="N17" s="649"/>
      <c r="O17" s="649"/>
      <c r="P17" s="649"/>
      <c r="Q17" s="649"/>
      <c r="R17" s="649"/>
      <c r="S17" s="649"/>
      <c r="T17" s="649"/>
      <c r="U17" s="649"/>
      <c r="V17" s="649"/>
      <c r="W17" s="649"/>
      <c r="X17" s="649"/>
      <c r="Y17" s="649"/>
      <c r="Z17" s="649"/>
      <c r="AA17" s="649"/>
      <c r="AB17" s="649"/>
      <c r="AC17" s="649"/>
      <c r="AD17" s="649"/>
      <c r="AE17" s="649"/>
      <c r="AF17" s="649"/>
      <c r="AG17" s="649"/>
      <c r="AH17" s="649"/>
      <c r="AI17" s="649"/>
      <c r="AJ17" s="649"/>
      <c r="AK17" s="649"/>
      <c r="AL17" s="649"/>
      <c r="AM17" s="649"/>
      <c r="AN17" s="649"/>
      <c r="AO17" s="649"/>
      <c r="AP17" s="649"/>
      <c r="AQ17" s="649"/>
      <c r="AR17" s="649"/>
      <c r="AS17" s="649"/>
      <c r="AT17" s="649"/>
      <c r="AU17" s="649"/>
      <c r="AV17" s="649"/>
      <c r="AW17" s="649"/>
      <c r="AX17" s="649"/>
    </row>
    <row r="18" spans="1:50" s="646" customFormat="1" x14ac:dyDescent="0.3">
      <c r="A18" s="650" t="s">
        <v>307</v>
      </c>
      <c r="B18" s="651">
        <v>111.82470953000009</v>
      </c>
      <c r="C18" s="652">
        <v>111</v>
      </c>
      <c r="D18" s="652">
        <f>D12-D14</f>
        <v>109.01905119000003</v>
      </c>
      <c r="E18" s="652">
        <f>E12-E14</f>
        <v>111</v>
      </c>
      <c r="F18" s="652">
        <f>F12-F14</f>
        <v>107</v>
      </c>
      <c r="G18" s="652">
        <v>116</v>
      </c>
      <c r="H18" s="652">
        <f>H12-H14</f>
        <v>130</v>
      </c>
      <c r="I18" s="652">
        <f>I12-I14</f>
        <v>123</v>
      </c>
      <c r="J18" s="652">
        <v>128</v>
      </c>
      <c r="K18" s="652">
        <v>119</v>
      </c>
      <c r="L18" s="652">
        <f t="shared" ref="L18:S18" si="9">L12-L14</f>
        <v>126</v>
      </c>
      <c r="M18" s="652">
        <f t="shared" si="9"/>
        <v>143</v>
      </c>
      <c r="N18" s="652">
        <f t="shared" si="9"/>
        <v>124</v>
      </c>
      <c r="O18" s="652">
        <f t="shared" si="9"/>
        <v>133</v>
      </c>
      <c r="P18" s="652">
        <v>127</v>
      </c>
      <c r="Q18" s="652">
        <v>134</v>
      </c>
      <c r="R18" s="652">
        <f t="shared" si="9"/>
        <v>126</v>
      </c>
      <c r="S18" s="652">
        <f t="shared" si="9"/>
        <v>128</v>
      </c>
      <c r="T18" s="652">
        <v>97</v>
      </c>
      <c r="U18" s="652">
        <f t="shared" ref="U18" si="10">U12-U14</f>
        <v>108</v>
      </c>
      <c r="V18" s="652">
        <v>89.039750444421372</v>
      </c>
      <c r="W18" s="652">
        <v>131.50715414465378</v>
      </c>
      <c r="X18" s="652">
        <v>134</v>
      </c>
      <c r="Y18" s="652">
        <v>160</v>
      </c>
      <c r="Z18" s="652">
        <v>132</v>
      </c>
      <c r="AA18" s="652">
        <v>166</v>
      </c>
      <c r="AB18" s="652">
        <v>130</v>
      </c>
      <c r="AC18" s="652">
        <v>196</v>
      </c>
      <c r="AD18" s="652">
        <v>161</v>
      </c>
      <c r="AE18" s="652">
        <v>163</v>
      </c>
      <c r="AF18" s="652">
        <v>185</v>
      </c>
      <c r="AG18" s="652">
        <v>174</v>
      </c>
      <c r="AH18" s="652">
        <f t="shared" ref="AH18:AL18" si="11">AH12-AH14</f>
        <v>160.17018267000003</v>
      </c>
      <c r="AI18" s="652">
        <f t="shared" si="11"/>
        <v>201.79927741000006</v>
      </c>
      <c r="AJ18" s="652">
        <f t="shared" si="11"/>
        <v>241.43342212999994</v>
      </c>
      <c r="AK18" s="652">
        <f t="shared" si="11"/>
        <v>261.89797649999991</v>
      </c>
      <c r="AL18" s="652">
        <f t="shared" si="11"/>
        <v>190.85450915000007</v>
      </c>
      <c r="AM18" s="652">
        <v>224.34039913999993</v>
      </c>
      <c r="AN18" s="652">
        <v>82.189087120000011</v>
      </c>
      <c r="AO18" s="652">
        <v>94.958763480000073</v>
      </c>
      <c r="AP18" s="652">
        <v>51.762612719999993</v>
      </c>
      <c r="AQ18" s="652">
        <v>78.294768989999938</v>
      </c>
      <c r="AR18" s="652">
        <v>96.276096479999978</v>
      </c>
      <c r="AS18" s="652">
        <v>131.31598711000009</v>
      </c>
      <c r="AT18" s="652">
        <v>62.343328749999984</v>
      </c>
      <c r="AU18" s="652">
        <v>57.336347799999999</v>
      </c>
      <c r="AV18" s="652">
        <v>47.619185530000003</v>
      </c>
      <c r="AW18" s="652">
        <v>44.5584354</v>
      </c>
      <c r="AX18" s="652">
        <v>59.80574255999997</v>
      </c>
    </row>
    <row r="19" spans="1:50" s="646" customFormat="1" x14ac:dyDescent="0.3">
      <c r="A19" s="647"/>
      <c r="B19" s="648"/>
      <c r="C19" s="649"/>
      <c r="D19" s="649"/>
      <c r="E19" s="649"/>
      <c r="F19" s="649"/>
      <c r="G19" s="649"/>
      <c r="H19" s="649"/>
      <c r="I19" s="649"/>
      <c r="J19" s="649"/>
      <c r="K19" s="649"/>
      <c r="L19" s="649"/>
      <c r="M19" s="649"/>
      <c r="N19" s="649"/>
      <c r="O19" s="649"/>
      <c r="P19" s="649"/>
      <c r="Q19" s="649"/>
      <c r="R19" s="649"/>
      <c r="S19" s="649"/>
      <c r="T19" s="649"/>
      <c r="U19" s="649"/>
      <c r="V19" s="649"/>
      <c r="W19" s="649"/>
      <c r="X19" s="649"/>
      <c r="Y19" s="649"/>
      <c r="Z19" s="649"/>
      <c r="AA19" s="649"/>
      <c r="AB19" s="649"/>
      <c r="AC19" s="649"/>
      <c r="AD19" s="649"/>
      <c r="AE19" s="649"/>
      <c r="AF19" s="649"/>
      <c r="AG19" s="649"/>
      <c r="AH19" s="649"/>
      <c r="AI19" s="649"/>
      <c r="AJ19" s="649"/>
      <c r="AK19" s="649"/>
      <c r="AL19" s="649"/>
      <c r="AM19" s="649"/>
      <c r="AN19" s="649"/>
      <c r="AO19" s="649"/>
      <c r="AP19" s="649"/>
      <c r="AQ19" s="649"/>
      <c r="AR19" s="649"/>
      <c r="AS19" s="649"/>
      <c r="AT19" s="649"/>
      <c r="AU19" s="649"/>
      <c r="AV19" s="649"/>
      <c r="AW19" s="649"/>
      <c r="AX19" s="649"/>
    </row>
    <row r="20" spans="1:50" s="646" customFormat="1" x14ac:dyDescent="0.3">
      <c r="A20" s="647" t="s">
        <v>308</v>
      </c>
      <c r="B20" s="648">
        <v>26.476855660000002</v>
      </c>
      <c r="C20" s="649">
        <v>34</v>
      </c>
      <c r="D20" s="649">
        <v>14</v>
      </c>
      <c r="E20" s="649">
        <v>50</v>
      </c>
      <c r="F20" s="649">
        <v>22</v>
      </c>
      <c r="G20" s="649">
        <v>13</v>
      </c>
      <c r="H20" s="649">
        <v>17</v>
      </c>
      <c r="I20" s="649">
        <v>17</v>
      </c>
      <c r="J20" s="649">
        <v>13.67015</v>
      </c>
      <c r="K20" s="649">
        <v>22</v>
      </c>
      <c r="L20" s="649">
        <v>17</v>
      </c>
      <c r="M20" s="649">
        <v>17</v>
      </c>
      <c r="N20" s="649">
        <v>12</v>
      </c>
      <c r="O20" s="649">
        <v>31</v>
      </c>
      <c r="P20" s="649">
        <v>17</v>
      </c>
      <c r="Q20" s="649">
        <v>7</v>
      </c>
      <c r="R20" s="653">
        <v>0.4</v>
      </c>
      <c r="S20" s="649">
        <v>10</v>
      </c>
      <c r="T20" s="649">
        <v>30</v>
      </c>
      <c r="U20" s="649">
        <v>5</v>
      </c>
      <c r="V20" s="649">
        <v>-21.500401710000002</v>
      </c>
      <c r="W20" s="649">
        <v>62.864840700000002</v>
      </c>
      <c r="X20" s="649">
        <v>115</v>
      </c>
      <c r="Y20" s="649">
        <v>73</v>
      </c>
      <c r="Z20" s="649">
        <v>59</v>
      </c>
      <c r="AA20" s="649">
        <v>56</v>
      </c>
      <c r="AB20" s="649">
        <v>56</v>
      </c>
      <c r="AC20" s="649">
        <v>74</v>
      </c>
      <c r="AD20" s="649">
        <v>72</v>
      </c>
      <c r="AE20" s="649">
        <v>81</v>
      </c>
      <c r="AF20" s="649">
        <v>84</v>
      </c>
      <c r="AG20" s="649">
        <v>53</v>
      </c>
      <c r="AH20" s="649">
        <v>47</v>
      </c>
      <c r="AI20" s="649">
        <v>61.826489909999999</v>
      </c>
      <c r="AJ20" s="649">
        <v>52.6</v>
      </c>
      <c r="AK20" s="649">
        <v>55.893227600000003</v>
      </c>
      <c r="AL20" s="649">
        <v>38.033402680000002</v>
      </c>
      <c r="AM20" s="649">
        <v>57.155543999999999</v>
      </c>
      <c r="AN20" s="649">
        <v>10.534893</v>
      </c>
      <c r="AO20" s="649">
        <v>20.333593710000002</v>
      </c>
      <c r="AP20" s="649">
        <v>21.44578881</v>
      </c>
      <c r="AQ20" s="649">
        <v>5.6639371000000001</v>
      </c>
      <c r="AR20" s="649">
        <v>24.300773660000001</v>
      </c>
      <c r="AS20" s="649">
        <v>23.216955719999998</v>
      </c>
      <c r="AT20" s="649">
        <v>7.2961763299999998</v>
      </c>
      <c r="AU20" s="649">
        <v>5.5398964500000005</v>
      </c>
      <c r="AV20" s="649">
        <v>13.74169328</v>
      </c>
      <c r="AW20" s="649">
        <v>-25.875365020000004</v>
      </c>
      <c r="AX20" s="649">
        <v>-4.3415090999999997</v>
      </c>
    </row>
    <row r="21" spans="1:50" s="646" customFormat="1" x14ac:dyDescent="0.3">
      <c r="A21" s="647"/>
      <c r="B21" s="648"/>
      <c r="C21" s="649"/>
      <c r="D21" s="649"/>
      <c r="E21" s="649"/>
      <c r="F21" s="649"/>
      <c r="G21" s="649"/>
      <c r="H21" s="649"/>
      <c r="I21" s="649"/>
      <c r="J21" s="649"/>
      <c r="K21" s="649"/>
      <c r="L21" s="649"/>
      <c r="M21" s="649"/>
      <c r="N21" s="649"/>
      <c r="O21" s="649"/>
      <c r="P21" s="649"/>
      <c r="Q21" s="649"/>
      <c r="R21" s="649"/>
      <c r="S21" s="649"/>
      <c r="T21" s="649"/>
      <c r="U21" s="649"/>
      <c r="V21" s="649"/>
      <c r="W21" s="649"/>
      <c r="X21" s="649"/>
      <c r="Y21" s="649"/>
      <c r="Z21" s="649"/>
      <c r="AA21" s="649"/>
      <c r="AB21" s="649"/>
      <c r="AC21" s="649"/>
      <c r="AD21" s="649"/>
      <c r="AE21" s="649"/>
      <c r="AF21" s="649"/>
      <c r="AG21" s="649"/>
      <c r="AH21" s="649"/>
      <c r="AI21" s="649"/>
      <c r="AJ21" s="649"/>
      <c r="AK21" s="649"/>
      <c r="AL21" s="649"/>
      <c r="AM21" s="649"/>
      <c r="AN21" s="649"/>
      <c r="AO21" s="649"/>
      <c r="AP21" s="649"/>
      <c r="AQ21" s="649"/>
      <c r="AR21" s="649"/>
      <c r="AS21" s="649"/>
      <c r="AT21" s="649"/>
      <c r="AU21" s="649"/>
      <c r="AV21" s="649"/>
      <c r="AW21" s="649"/>
      <c r="AX21" s="649"/>
    </row>
    <row r="22" spans="1:50" s="646" customFormat="1" x14ac:dyDescent="0.3">
      <c r="A22" s="650" t="s">
        <v>309</v>
      </c>
      <c r="B22" s="651">
        <v>86</v>
      </c>
      <c r="C22" s="652">
        <v>77</v>
      </c>
      <c r="D22" s="652">
        <f>D18-D20</f>
        <v>95.019051190000027</v>
      </c>
      <c r="E22" s="652">
        <f>E18-E20</f>
        <v>61</v>
      </c>
      <c r="F22" s="652">
        <f>F18-F20</f>
        <v>85</v>
      </c>
      <c r="G22" s="652">
        <v>103</v>
      </c>
      <c r="H22" s="652">
        <f>H18-H20</f>
        <v>113</v>
      </c>
      <c r="I22" s="652">
        <f>I18-I20</f>
        <v>106</v>
      </c>
      <c r="J22" s="652">
        <v>114.32984999999999</v>
      </c>
      <c r="K22" s="652">
        <v>97</v>
      </c>
      <c r="L22" s="652">
        <f>L18-L20</f>
        <v>109</v>
      </c>
      <c r="M22" s="652">
        <f>M18-M20</f>
        <v>126</v>
      </c>
      <c r="N22" s="652">
        <f>N18-N20</f>
        <v>112</v>
      </c>
      <c r="O22" s="652">
        <f t="shared" ref="O22:S22" si="12">O18-O20</f>
        <v>102</v>
      </c>
      <c r="P22" s="652">
        <v>110</v>
      </c>
      <c r="Q22" s="652">
        <v>127</v>
      </c>
      <c r="R22" s="652">
        <f t="shared" si="12"/>
        <v>125.6</v>
      </c>
      <c r="S22" s="652">
        <f t="shared" si="12"/>
        <v>118</v>
      </c>
      <c r="T22" s="652">
        <v>67</v>
      </c>
      <c r="U22" s="652">
        <f t="shared" ref="U22" si="13">U18-U20</f>
        <v>103</v>
      </c>
      <c r="V22" s="652">
        <v>110.54015215442138</v>
      </c>
      <c r="W22" s="652">
        <v>68.64231344465378</v>
      </c>
      <c r="X22" s="652">
        <v>20</v>
      </c>
      <c r="Y22" s="652">
        <v>87</v>
      </c>
      <c r="Z22" s="652">
        <v>73</v>
      </c>
      <c r="AA22" s="652">
        <v>110</v>
      </c>
      <c r="AB22" s="652">
        <v>74</v>
      </c>
      <c r="AC22" s="652">
        <v>122</v>
      </c>
      <c r="AD22" s="652">
        <v>89</v>
      </c>
      <c r="AE22" s="652">
        <v>82</v>
      </c>
      <c r="AF22" s="652">
        <v>101</v>
      </c>
      <c r="AG22" s="652">
        <v>121</v>
      </c>
      <c r="AH22" s="652">
        <f t="shared" ref="AH22:AL22" si="14">AH18-AH20</f>
        <v>113.17018267000003</v>
      </c>
      <c r="AI22" s="652">
        <f t="shared" si="14"/>
        <v>139.97278750000007</v>
      </c>
      <c r="AJ22" s="652">
        <f t="shared" si="14"/>
        <v>188.83342212999995</v>
      </c>
      <c r="AK22" s="652">
        <f t="shared" si="14"/>
        <v>206.00474889999992</v>
      </c>
      <c r="AL22" s="652">
        <f t="shared" si="14"/>
        <v>152.82110647000007</v>
      </c>
      <c r="AM22" s="652">
        <v>167.18485513999994</v>
      </c>
      <c r="AN22" s="652">
        <v>71.654194120000014</v>
      </c>
      <c r="AO22" s="652">
        <v>74.62516977000007</v>
      </c>
      <c r="AP22" s="652">
        <v>30.316823909999993</v>
      </c>
      <c r="AQ22" s="652">
        <v>72.630831889999939</v>
      </c>
      <c r="AR22" s="652">
        <v>71.975322819999974</v>
      </c>
      <c r="AS22" s="652">
        <v>108.09903139000009</v>
      </c>
      <c r="AT22" s="652">
        <v>55.047152419999982</v>
      </c>
      <c r="AU22" s="652">
        <v>51.796451349999998</v>
      </c>
      <c r="AV22" s="652">
        <v>33.877492250000003</v>
      </c>
      <c r="AW22" s="652">
        <v>70.433800419999997</v>
      </c>
      <c r="AX22" s="652">
        <v>64.147251659999966</v>
      </c>
    </row>
    <row r="23" spans="1:50" s="646" customFormat="1" x14ac:dyDescent="0.3">
      <c r="A23" s="647"/>
      <c r="B23" s="648"/>
      <c r="C23" s="649"/>
      <c r="D23" s="649"/>
      <c r="E23" s="649"/>
      <c r="F23" s="649"/>
      <c r="G23" s="649"/>
      <c r="H23" s="649"/>
      <c r="I23" s="649"/>
      <c r="J23" s="649"/>
      <c r="K23" s="649"/>
      <c r="L23" s="649"/>
      <c r="M23" s="649"/>
      <c r="N23" s="649"/>
      <c r="O23" s="649"/>
      <c r="P23" s="649"/>
      <c r="Q23" s="649"/>
      <c r="R23" s="649"/>
      <c r="S23" s="649"/>
      <c r="T23" s="649"/>
      <c r="U23" s="649"/>
      <c r="V23" s="649"/>
      <c r="W23" s="649"/>
      <c r="X23" s="649"/>
      <c r="Y23" s="649"/>
      <c r="Z23" s="649"/>
      <c r="AA23" s="649"/>
      <c r="AB23" s="649"/>
      <c r="AC23" s="649"/>
      <c r="AD23" s="649"/>
      <c r="AE23" s="649"/>
      <c r="AF23" s="649"/>
      <c r="AG23" s="649"/>
      <c r="AH23" s="649"/>
      <c r="AI23" s="649"/>
      <c r="AJ23" s="649"/>
      <c r="AK23" s="649"/>
      <c r="AL23" s="649"/>
      <c r="AM23" s="649"/>
      <c r="AN23" s="649"/>
      <c r="AO23" s="649"/>
      <c r="AP23" s="649"/>
      <c r="AQ23" s="649"/>
      <c r="AR23" s="649"/>
      <c r="AS23" s="649"/>
      <c r="AT23" s="649"/>
      <c r="AU23" s="649"/>
      <c r="AV23" s="649"/>
      <c r="AW23" s="649"/>
      <c r="AX23" s="649"/>
    </row>
    <row r="24" spans="1:50" s="646" customFormat="1" x14ac:dyDescent="0.3">
      <c r="A24" s="647" t="s">
        <v>310</v>
      </c>
      <c r="B24" s="648">
        <v>13.971818000000001</v>
      </c>
      <c r="C24" s="649">
        <v>12</v>
      </c>
      <c r="D24" s="649">
        <v>13</v>
      </c>
      <c r="E24" s="649">
        <v>17</v>
      </c>
      <c r="F24" s="649">
        <v>14</v>
      </c>
      <c r="G24" s="649">
        <v>17</v>
      </c>
      <c r="H24" s="649">
        <v>17</v>
      </c>
      <c r="I24" s="649">
        <v>18</v>
      </c>
      <c r="J24" s="649">
        <v>18.839625000000002</v>
      </c>
      <c r="K24" s="649">
        <v>18</v>
      </c>
      <c r="L24" s="649">
        <v>18</v>
      </c>
      <c r="M24" s="649">
        <v>22</v>
      </c>
      <c r="N24" s="649">
        <v>18</v>
      </c>
      <c r="O24" s="649">
        <v>18</v>
      </c>
      <c r="P24" s="649">
        <v>20</v>
      </c>
      <c r="Q24" s="649">
        <v>12</v>
      </c>
      <c r="R24" s="649">
        <v>18</v>
      </c>
      <c r="S24" s="649">
        <v>19</v>
      </c>
      <c r="T24" s="649">
        <v>21</v>
      </c>
      <c r="U24" s="649">
        <v>20</v>
      </c>
      <c r="V24" s="649">
        <v>14.644615752414341</v>
      </c>
      <c r="W24" s="649">
        <v>18.636109964079402</v>
      </c>
      <c r="X24" s="649">
        <v>22</v>
      </c>
      <c r="Y24" s="649">
        <v>21</v>
      </c>
      <c r="Z24" s="649">
        <v>12</v>
      </c>
      <c r="AA24" s="649">
        <v>25</v>
      </c>
      <c r="AB24" s="649">
        <v>21</v>
      </c>
      <c r="AC24" s="649">
        <v>32</v>
      </c>
      <c r="AD24" s="649">
        <v>-1</v>
      </c>
      <c r="AE24" s="649">
        <v>13</v>
      </c>
      <c r="AF24" s="649">
        <v>19</v>
      </c>
      <c r="AG24" s="649">
        <v>15</v>
      </c>
      <c r="AH24" s="649">
        <v>18</v>
      </c>
      <c r="AI24" s="649">
        <v>19.671657530000001</v>
      </c>
      <c r="AJ24" s="649">
        <v>32.6</v>
      </c>
      <c r="AK24" s="649">
        <v>34.609895479999999</v>
      </c>
      <c r="AL24" s="649">
        <v>0.230213</v>
      </c>
      <c r="AM24" s="649">
        <v>16.956762000000001</v>
      </c>
      <c r="AN24" s="649">
        <v>-8.9106000000000005E-2</v>
      </c>
      <c r="AO24" s="649">
        <v>13.9007425</v>
      </c>
      <c r="AP24" s="649">
        <v>2.7808959999999998</v>
      </c>
      <c r="AQ24" s="649">
        <v>7.7626816700000001</v>
      </c>
      <c r="AR24" s="649">
        <v>5.9641339999999996</v>
      </c>
      <c r="AS24" s="649">
        <v>18.405094200000001</v>
      </c>
      <c r="AT24" s="649">
        <v>6.7663425099999994</v>
      </c>
      <c r="AU24" s="649">
        <v>7.8114233899999999</v>
      </c>
      <c r="AV24" s="649">
        <v>5.2157776600000005</v>
      </c>
      <c r="AW24" s="649">
        <v>8.3169300499999999</v>
      </c>
      <c r="AX24" s="649">
        <v>11.05461114</v>
      </c>
    </row>
    <row r="25" spans="1:50" s="646" customFormat="1" x14ac:dyDescent="0.3">
      <c r="A25" s="647"/>
      <c r="B25" s="648"/>
      <c r="C25" s="649"/>
      <c r="D25" s="649"/>
      <c r="E25" s="649"/>
      <c r="F25" s="649"/>
      <c r="G25" s="649"/>
      <c r="H25" s="649"/>
      <c r="I25" s="649"/>
      <c r="J25" s="649"/>
      <c r="K25" s="649"/>
      <c r="L25" s="649"/>
      <c r="M25" s="649"/>
      <c r="N25" s="649"/>
      <c r="O25" s="649"/>
      <c r="P25" s="649"/>
      <c r="Q25" s="649"/>
      <c r="R25" s="649"/>
      <c r="S25" s="649"/>
      <c r="T25" s="649"/>
      <c r="U25" s="649"/>
      <c r="V25" s="649"/>
      <c r="W25" s="649"/>
      <c r="X25" s="649"/>
      <c r="Y25" s="649"/>
      <c r="Z25" s="649"/>
      <c r="AA25" s="649"/>
      <c r="AB25" s="649"/>
      <c r="AC25" s="649"/>
      <c r="AD25" s="649"/>
      <c r="AE25" s="649"/>
      <c r="AF25" s="649"/>
      <c r="AG25" s="649"/>
      <c r="AH25" s="649"/>
      <c r="AI25" s="649"/>
      <c r="AJ25" s="649"/>
      <c r="AK25" s="649"/>
      <c r="AL25" s="649"/>
      <c r="AM25" s="649"/>
      <c r="AN25" s="649"/>
      <c r="AO25" s="649"/>
      <c r="AP25" s="649"/>
      <c r="AQ25" s="649"/>
      <c r="AR25" s="649"/>
      <c r="AS25" s="649"/>
      <c r="AT25" s="649"/>
      <c r="AU25" s="649"/>
      <c r="AV25" s="649"/>
      <c r="AW25" s="649"/>
      <c r="AX25" s="649"/>
    </row>
    <row r="26" spans="1:50" s="646" customFormat="1" ht="17.25" thickBot="1" x14ac:dyDescent="0.35">
      <c r="A26" s="654" t="s">
        <v>311</v>
      </c>
      <c r="B26" s="655">
        <v>72.028182000000001</v>
      </c>
      <c r="C26" s="656">
        <v>65</v>
      </c>
      <c r="D26" s="656">
        <f>D22-D24</f>
        <v>82.019051190000027</v>
      </c>
      <c r="E26" s="656">
        <f>E22-E24</f>
        <v>44</v>
      </c>
      <c r="F26" s="656">
        <f>F22-F24</f>
        <v>71</v>
      </c>
      <c r="G26" s="656">
        <v>86</v>
      </c>
      <c r="H26" s="656">
        <f>H22-H24</f>
        <v>96</v>
      </c>
      <c r="I26" s="656">
        <f>I22-I24</f>
        <v>88</v>
      </c>
      <c r="J26" s="656">
        <v>95.490224999999995</v>
      </c>
      <c r="K26" s="656">
        <v>79</v>
      </c>
      <c r="L26" s="656">
        <f>L22-L24</f>
        <v>91</v>
      </c>
      <c r="M26" s="656">
        <f>M22-M24</f>
        <v>104</v>
      </c>
      <c r="N26" s="656">
        <f>N22-N24</f>
        <v>94</v>
      </c>
      <c r="O26" s="656">
        <f t="shared" ref="O26:S26" si="15">O22-O24</f>
        <v>84</v>
      </c>
      <c r="P26" s="656">
        <v>90</v>
      </c>
      <c r="Q26" s="656">
        <v>115</v>
      </c>
      <c r="R26" s="656">
        <f t="shared" si="15"/>
        <v>107.6</v>
      </c>
      <c r="S26" s="656">
        <f t="shared" si="15"/>
        <v>99</v>
      </c>
      <c r="T26" s="656">
        <v>46</v>
      </c>
      <c r="U26" s="656">
        <f t="shared" ref="U26" si="16">U22-U24</f>
        <v>83</v>
      </c>
      <c r="V26" s="656">
        <v>95.895536402007039</v>
      </c>
      <c r="W26" s="656">
        <v>50.006203480574378</v>
      </c>
      <c r="X26" s="656">
        <v>-2</v>
      </c>
      <c r="Y26" s="656">
        <v>66</v>
      </c>
      <c r="Z26" s="656">
        <v>61</v>
      </c>
      <c r="AA26" s="656">
        <v>85</v>
      </c>
      <c r="AB26" s="656">
        <v>53</v>
      </c>
      <c r="AC26" s="656">
        <v>90</v>
      </c>
      <c r="AD26" s="656">
        <v>90</v>
      </c>
      <c r="AE26" s="656">
        <v>69</v>
      </c>
      <c r="AF26" s="656">
        <v>82</v>
      </c>
      <c r="AG26" s="656">
        <v>106</v>
      </c>
      <c r="AH26" s="656">
        <f t="shared" ref="AH26:AL26" si="17">AH22-AH24</f>
        <v>95.170182670000031</v>
      </c>
      <c r="AI26" s="656">
        <f t="shared" si="17"/>
        <v>120.30112997000006</v>
      </c>
      <c r="AJ26" s="656">
        <f t="shared" si="17"/>
        <v>156.23342212999995</v>
      </c>
      <c r="AK26" s="656">
        <f t="shared" si="17"/>
        <v>171.39485341999992</v>
      </c>
      <c r="AL26" s="656">
        <f t="shared" si="17"/>
        <v>152.59089347000008</v>
      </c>
      <c r="AM26" s="656">
        <v>150.22809313999994</v>
      </c>
      <c r="AN26" s="656">
        <v>71.743300120000015</v>
      </c>
      <c r="AO26" s="656">
        <v>60.724427270000071</v>
      </c>
      <c r="AP26" s="656">
        <v>27.535927909999995</v>
      </c>
      <c r="AQ26" s="656">
        <v>64.868150219999933</v>
      </c>
      <c r="AR26" s="656">
        <v>66.011188819999973</v>
      </c>
      <c r="AS26" s="656">
        <v>89.693937190000099</v>
      </c>
      <c r="AT26" s="656">
        <v>48.280809909999981</v>
      </c>
      <c r="AU26" s="656">
        <v>43.985027960000004</v>
      </c>
      <c r="AV26" s="656">
        <v>28.661714589999999</v>
      </c>
      <c r="AW26" s="656">
        <v>62.116870369999994</v>
      </c>
      <c r="AX26" s="656">
        <v>53.092640519999968</v>
      </c>
    </row>
    <row r="27" spans="1:50" s="259" customFormat="1" ht="17.25" thickTop="1" x14ac:dyDescent="0.3">
      <c r="A27" s="3441" t="s">
        <v>312</v>
      </c>
      <c r="B27" s="3441"/>
      <c r="C27" s="3441"/>
      <c r="D27" s="3441"/>
      <c r="E27" s="3441"/>
      <c r="F27" s="3441"/>
      <c r="G27" s="3441"/>
      <c r="H27" s="3441"/>
      <c r="I27" s="3441"/>
      <c r="J27" s="3441"/>
      <c r="K27" s="3441"/>
      <c r="L27" s="3441"/>
      <c r="M27" s="3441"/>
      <c r="N27" s="3441"/>
      <c r="O27" s="3441"/>
      <c r="P27" s="3441"/>
      <c r="Q27" s="3441"/>
      <c r="R27" s="3441"/>
      <c r="S27" s="3441"/>
      <c r="T27" s="3441"/>
      <c r="U27" s="3441"/>
      <c r="V27" s="3441"/>
      <c r="W27" s="3441"/>
      <c r="X27" s="3441"/>
      <c r="Y27" s="3441"/>
      <c r="Z27" s="3441"/>
      <c r="AA27" s="3441"/>
      <c r="AB27" s="3441"/>
      <c r="AC27" s="3441"/>
      <c r="AD27" s="3441"/>
      <c r="AE27" s="3441"/>
      <c r="AF27" s="3441"/>
      <c r="AG27" s="3441"/>
      <c r="AH27" s="3441"/>
      <c r="AI27" s="3441"/>
      <c r="AJ27" s="3441"/>
      <c r="AK27" s="3441"/>
      <c r="AL27" s="3441"/>
      <c r="AM27" s="3441"/>
      <c r="AN27" s="3441"/>
      <c r="AO27" s="3441"/>
      <c r="AP27" s="3441"/>
      <c r="AQ27" s="3441"/>
      <c r="AR27" s="3441"/>
      <c r="AS27" s="3441"/>
      <c r="AT27" s="3441"/>
      <c r="AU27" s="3441"/>
      <c r="AV27" s="3441"/>
      <c r="AW27" s="3441"/>
      <c r="AX27" s="3441"/>
    </row>
    <row r="28" spans="1:50" s="259" customFormat="1" x14ac:dyDescent="0.3">
      <c r="A28" s="657" t="s">
        <v>313</v>
      </c>
      <c r="B28" s="657"/>
      <c r="C28" s="657"/>
      <c r="D28" s="657"/>
      <c r="E28" s="657"/>
      <c r="F28" s="657"/>
      <c r="G28" s="657"/>
      <c r="H28" s="657"/>
      <c r="I28" s="657"/>
      <c r="J28" s="657"/>
      <c r="K28" s="657"/>
      <c r="L28" s="657"/>
      <c r="M28" s="657"/>
      <c r="N28" s="657"/>
      <c r="O28" s="657"/>
      <c r="P28" s="657"/>
      <c r="Q28" s="657"/>
      <c r="R28" s="658"/>
      <c r="S28" s="658"/>
      <c r="T28" s="658"/>
      <c r="U28" s="658"/>
      <c r="V28" s="658"/>
      <c r="W28" s="658"/>
      <c r="X28" s="658"/>
      <c r="Y28" s="658"/>
      <c r="Z28" s="658"/>
      <c r="AA28" s="658"/>
      <c r="AB28" s="658"/>
      <c r="AC28" s="658"/>
      <c r="AD28" s="658"/>
      <c r="AE28" s="658"/>
      <c r="AF28" s="658"/>
      <c r="AG28" s="658"/>
      <c r="AH28" s="658"/>
      <c r="AI28" s="658"/>
      <c r="AJ28" s="658"/>
      <c r="AK28" s="658"/>
      <c r="AL28" s="658"/>
      <c r="AM28" s="658"/>
      <c r="AN28" s="658"/>
      <c r="AO28" s="658"/>
      <c r="AP28" s="658"/>
      <c r="AQ28" s="658"/>
      <c r="AR28" s="658"/>
      <c r="AS28" s="658"/>
      <c r="AT28" s="658"/>
      <c r="AU28" s="658"/>
      <c r="AV28" s="658"/>
      <c r="AW28" s="658"/>
      <c r="AX28" s="658"/>
    </row>
    <row r="29" spans="1:50" s="259" customFormat="1" x14ac:dyDescent="0.3">
      <c r="A29" s="659" t="s">
        <v>314</v>
      </c>
      <c r="B29" s="657"/>
      <c r="C29" s="657"/>
      <c r="D29" s="657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  <c r="R29" s="658"/>
      <c r="S29" s="658"/>
      <c r="T29" s="658"/>
      <c r="U29" s="658"/>
      <c r="V29" s="658"/>
      <c r="W29" s="658"/>
      <c r="X29" s="658"/>
      <c r="Y29" s="658"/>
      <c r="Z29" s="658"/>
      <c r="AA29" s="658"/>
      <c r="AB29" s="658"/>
      <c r="AC29" s="658"/>
      <c r="AD29" s="658"/>
      <c r="AE29" s="658"/>
      <c r="AF29" s="658"/>
      <c r="AG29" s="658"/>
      <c r="AH29" s="658"/>
      <c r="AI29" s="658"/>
      <c r="AJ29" s="658"/>
      <c r="AK29" s="658"/>
      <c r="AL29" s="658"/>
      <c r="AM29" s="658"/>
      <c r="AN29" s="658"/>
      <c r="AO29" s="658"/>
      <c r="AP29" s="658"/>
      <c r="AQ29" s="658"/>
      <c r="AR29" s="658"/>
      <c r="AS29" s="658"/>
      <c r="AT29" s="658"/>
      <c r="AU29" s="658"/>
      <c r="AV29" s="658"/>
      <c r="AW29" s="658"/>
      <c r="AX29" s="658"/>
    </row>
    <row r="30" spans="1:50" s="259" customFormat="1" x14ac:dyDescent="0.3"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</row>
  </sheetData>
  <mergeCells count="1">
    <mergeCell ref="A27:AX27"/>
  </mergeCells>
  <pageMargins left="0.7" right="0.7" top="0.75" bottom="0.75" header="0.3" footer="0.3"/>
  <pageSetup paperSize="9" scale="5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J28"/>
  <sheetViews>
    <sheetView showGridLines="0" view="pageBreakPreview" zoomScale="90" zoomScaleNormal="85" zoomScaleSheetLayoutView="90" workbookViewId="0">
      <selection activeCell="A44" sqref="A44"/>
    </sheetView>
  </sheetViews>
  <sheetFormatPr defaultRowHeight="15" x14ac:dyDescent="0.25"/>
  <cols>
    <col min="1" max="1" width="76.7109375" customWidth="1"/>
    <col min="2" max="2" width="20" customWidth="1"/>
    <col min="3" max="3" width="23.42578125" customWidth="1"/>
    <col min="4" max="5" width="23" customWidth="1"/>
    <col min="6" max="8" width="16.7109375" customWidth="1"/>
    <col min="9" max="9" width="16" customWidth="1"/>
    <col min="10" max="10" width="23" customWidth="1"/>
  </cols>
  <sheetData>
    <row r="1" spans="1:10" ht="20.25" x14ac:dyDescent="0.35">
      <c r="A1" s="852" t="s">
        <v>504</v>
      </c>
      <c r="B1" s="853"/>
      <c r="C1" s="853"/>
      <c r="D1" s="853"/>
      <c r="E1" s="853"/>
      <c r="F1" s="838"/>
      <c r="G1" s="838"/>
      <c r="H1" s="838"/>
      <c r="I1" s="838"/>
      <c r="J1" s="838"/>
    </row>
    <row r="2" spans="1:10" ht="15.75" thickBot="1" x14ac:dyDescent="0.3">
      <c r="A2" s="854"/>
      <c r="B2" s="854"/>
      <c r="C2" s="854"/>
      <c r="D2" s="854"/>
      <c r="E2" s="854"/>
      <c r="F2" s="855"/>
      <c r="G2" s="855"/>
      <c r="H2" s="855"/>
      <c r="I2" s="855"/>
      <c r="J2" s="856" t="s">
        <v>0</v>
      </c>
    </row>
    <row r="3" spans="1:10" s="857" customFormat="1" ht="18" thickTop="1" thickBot="1" x14ac:dyDescent="0.3">
      <c r="A3" s="660" t="s">
        <v>315</v>
      </c>
      <c r="B3" s="3443" t="s">
        <v>316</v>
      </c>
      <c r="C3" s="3443" t="s">
        <v>13</v>
      </c>
      <c r="D3" s="3443" t="s">
        <v>317</v>
      </c>
      <c r="E3" s="3443" t="s">
        <v>318</v>
      </c>
      <c r="F3" s="3446" t="s">
        <v>319</v>
      </c>
      <c r="G3" s="3447"/>
      <c r="H3" s="3447"/>
      <c r="I3" s="3448"/>
      <c r="J3" s="3449" t="s">
        <v>22</v>
      </c>
    </row>
    <row r="4" spans="1:10" s="857" customFormat="1" ht="18.75" customHeight="1" x14ac:dyDescent="0.25">
      <c r="A4" s="661"/>
      <c r="B4" s="3444"/>
      <c r="C4" s="3444"/>
      <c r="D4" s="3444"/>
      <c r="E4" s="3444"/>
      <c r="F4" s="3452" t="s">
        <v>320</v>
      </c>
      <c r="G4" s="3452" t="s">
        <v>321</v>
      </c>
      <c r="H4" s="3452" t="s">
        <v>322</v>
      </c>
      <c r="I4" s="3452" t="s">
        <v>323</v>
      </c>
      <c r="J4" s="3450"/>
    </row>
    <row r="5" spans="1:10" s="857" customFormat="1" ht="17.25" customHeight="1" thickBot="1" x14ac:dyDescent="0.3">
      <c r="A5" s="662"/>
      <c r="B5" s="3445"/>
      <c r="C5" s="3445"/>
      <c r="D5" s="3445"/>
      <c r="E5" s="3445"/>
      <c r="F5" s="3453"/>
      <c r="G5" s="3453"/>
      <c r="H5" s="3453"/>
      <c r="I5" s="3453"/>
      <c r="J5" s="3451"/>
    </row>
    <row r="6" spans="1:10" s="857" customFormat="1" ht="16.5" x14ac:dyDescent="0.3">
      <c r="A6" s="663" t="s">
        <v>324</v>
      </c>
      <c r="B6" s="858">
        <v>43.146679829999997</v>
      </c>
      <c r="C6" s="858">
        <v>2561.1780900631097</v>
      </c>
      <c r="D6" s="858">
        <v>90.51803228</v>
      </c>
      <c r="E6" s="858">
        <v>0</v>
      </c>
      <c r="F6" s="858">
        <v>0</v>
      </c>
      <c r="G6" s="858">
        <v>0</v>
      </c>
      <c r="H6" s="858">
        <v>0</v>
      </c>
      <c r="I6" s="858">
        <v>0</v>
      </c>
      <c r="J6" s="859">
        <v>2694.8428021731097</v>
      </c>
    </row>
    <row r="7" spans="1:10" s="857" customFormat="1" ht="16.5" x14ac:dyDescent="0.3">
      <c r="A7" s="663" t="s">
        <v>325</v>
      </c>
      <c r="B7" s="858">
        <v>0.73228238189600003</v>
      </c>
      <c r="C7" s="858">
        <v>16647.215929086306</v>
      </c>
      <c r="D7" s="858">
        <v>0</v>
      </c>
      <c r="E7" s="858">
        <v>0</v>
      </c>
      <c r="F7" s="858">
        <v>7.1337374460000005E-2</v>
      </c>
      <c r="G7" s="858">
        <v>0</v>
      </c>
      <c r="H7" s="858">
        <v>0</v>
      </c>
      <c r="I7" s="858">
        <v>0</v>
      </c>
      <c r="J7" s="859">
        <v>16648.019548842662</v>
      </c>
    </row>
    <row r="8" spans="1:10" s="857" customFormat="1" ht="16.5" x14ac:dyDescent="0.3">
      <c r="A8" s="663" t="s">
        <v>326</v>
      </c>
      <c r="B8" s="858">
        <v>216.43112869112798</v>
      </c>
      <c r="C8" s="858">
        <v>30914.231135159473</v>
      </c>
      <c r="D8" s="858">
        <v>1516.8773300099999</v>
      </c>
      <c r="E8" s="858">
        <v>6215.6203667796899</v>
      </c>
      <c r="F8" s="858">
        <v>8.5173912914953487</v>
      </c>
      <c r="G8" s="858">
        <v>0</v>
      </c>
      <c r="H8" s="858">
        <v>101.487971</v>
      </c>
      <c r="I8" s="858">
        <v>0</v>
      </c>
      <c r="J8" s="859">
        <v>38973.165322931789</v>
      </c>
    </row>
    <row r="9" spans="1:10" s="857" customFormat="1" ht="16.5" x14ac:dyDescent="0.3">
      <c r="A9" s="663" t="s">
        <v>327</v>
      </c>
      <c r="B9" s="858">
        <v>0</v>
      </c>
      <c r="C9" s="858">
        <v>19361.317617025299</v>
      </c>
      <c r="D9" s="858">
        <v>0</v>
      </c>
      <c r="E9" s="858">
        <v>0</v>
      </c>
      <c r="F9" s="858">
        <v>7.6999999999999996E-4</v>
      </c>
      <c r="G9" s="858">
        <v>0</v>
      </c>
      <c r="H9" s="858">
        <v>0</v>
      </c>
      <c r="I9" s="858">
        <v>34.39327205</v>
      </c>
      <c r="J9" s="859">
        <v>19395.711659075299</v>
      </c>
    </row>
    <row r="10" spans="1:10" s="857" customFormat="1" ht="16.5" x14ac:dyDescent="0.3">
      <c r="A10" s="664" t="s">
        <v>328</v>
      </c>
      <c r="B10" s="858">
        <v>0</v>
      </c>
      <c r="C10" s="858">
        <v>771.60148768168494</v>
      </c>
      <c r="D10" s="858">
        <v>0</v>
      </c>
      <c r="E10" s="858">
        <v>0</v>
      </c>
      <c r="F10" s="858">
        <v>0</v>
      </c>
      <c r="G10" s="858">
        <v>0</v>
      </c>
      <c r="H10" s="858">
        <v>0</v>
      </c>
      <c r="I10" s="858">
        <v>0</v>
      </c>
      <c r="J10" s="859">
        <v>771.60148768168494</v>
      </c>
    </row>
    <row r="11" spans="1:10" s="857" customFormat="1" ht="16.5" x14ac:dyDescent="0.3">
      <c r="A11" s="663" t="s">
        <v>329</v>
      </c>
      <c r="B11" s="858">
        <v>1.03738197</v>
      </c>
      <c r="C11" s="858">
        <v>10313.361989563702</v>
      </c>
      <c r="D11" s="858">
        <v>0</v>
      </c>
      <c r="E11" s="858">
        <v>0</v>
      </c>
      <c r="F11" s="858">
        <v>0</v>
      </c>
      <c r="G11" s="858">
        <v>0</v>
      </c>
      <c r="H11" s="858">
        <v>1254.26831979387</v>
      </c>
      <c r="I11" s="858">
        <v>0</v>
      </c>
      <c r="J11" s="859">
        <v>11568.667691327571</v>
      </c>
    </row>
    <row r="12" spans="1:10" s="857" customFormat="1" ht="16.5" x14ac:dyDescent="0.3">
      <c r="A12" s="664" t="s">
        <v>330</v>
      </c>
      <c r="B12" s="858">
        <v>5168.2461496262504</v>
      </c>
      <c r="C12" s="858">
        <v>24579.173145060849</v>
      </c>
      <c r="D12" s="858">
        <v>13422.4953250487</v>
      </c>
      <c r="E12" s="858">
        <v>65449.549719636903</v>
      </c>
      <c r="F12" s="858">
        <v>0</v>
      </c>
      <c r="G12" s="858">
        <v>0</v>
      </c>
      <c r="H12" s="858">
        <v>0</v>
      </c>
      <c r="I12" s="858">
        <v>468.86359210000001</v>
      </c>
      <c r="J12" s="859">
        <v>109088.3279314727</v>
      </c>
    </row>
    <row r="13" spans="1:10" s="857" customFormat="1" ht="16.5" x14ac:dyDescent="0.3">
      <c r="A13" s="663" t="s">
        <v>331</v>
      </c>
      <c r="B13" s="858">
        <v>3.58404181</v>
      </c>
      <c r="C13" s="858">
        <v>8392.4428837891392</v>
      </c>
      <c r="D13" s="858">
        <v>0</v>
      </c>
      <c r="E13" s="858">
        <v>0</v>
      </c>
      <c r="F13" s="858">
        <v>7.6069999999999995E-5</v>
      </c>
      <c r="G13" s="858">
        <v>0</v>
      </c>
      <c r="H13" s="858">
        <v>0.16325073999999998</v>
      </c>
      <c r="I13" s="858">
        <v>0</v>
      </c>
      <c r="J13" s="859">
        <v>8396.1902524091402</v>
      </c>
    </row>
    <row r="14" spans="1:10" s="857" customFormat="1" ht="16.5" x14ac:dyDescent="0.3">
      <c r="A14" s="663" t="s">
        <v>332</v>
      </c>
      <c r="B14" s="858">
        <v>336.33294311000003</v>
      </c>
      <c r="C14" s="858">
        <v>11050.271419279599</v>
      </c>
      <c r="D14" s="858">
        <v>0</v>
      </c>
      <c r="E14" s="858">
        <v>0</v>
      </c>
      <c r="F14" s="858">
        <v>0</v>
      </c>
      <c r="G14" s="858">
        <v>0</v>
      </c>
      <c r="H14" s="858">
        <v>0</v>
      </c>
      <c r="I14" s="858">
        <v>0</v>
      </c>
      <c r="J14" s="859">
        <v>11386.604362389598</v>
      </c>
    </row>
    <row r="15" spans="1:10" s="857" customFormat="1" ht="16.5" x14ac:dyDescent="0.3">
      <c r="A15" s="663" t="s">
        <v>333</v>
      </c>
      <c r="B15" s="858">
        <v>417.56524883999998</v>
      </c>
      <c r="C15" s="858">
        <v>10872.496139609899</v>
      </c>
      <c r="D15" s="858">
        <v>688.57596120291703</v>
      </c>
      <c r="E15" s="858">
        <v>0</v>
      </c>
      <c r="F15" s="858">
        <v>0</v>
      </c>
      <c r="G15" s="858">
        <v>0</v>
      </c>
      <c r="H15" s="858">
        <v>0</v>
      </c>
      <c r="I15" s="858">
        <v>0</v>
      </c>
      <c r="J15" s="859">
        <v>11978.637349652816</v>
      </c>
    </row>
    <row r="16" spans="1:10" s="857" customFormat="1" ht="16.5" x14ac:dyDescent="0.3">
      <c r="A16" s="663" t="s">
        <v>334</v>
      </c>
      <c r="B16" s="858">
        <v>102.96749547</v>
      </c>
      <c r="C16" s="858">
        <v>13339.8299256723</v>
      </c>
      <c r="D16" s="858">
        <v>0</v>
      </c>
      <c r="E16" s="858">
        <v>0</v>
      </c>
      <c r="F16" s="858">
        <v>98.118769730000011</v>
      </c>
      <c r="G16" s="858">
        <v>0</v>
      </c>
      <c r="H16" s="858">
        <v>12110.6041808676</v>
      </c>
      <c r="I16" s="858">
        <v>0</v>
      </c>
      <c r="J16" s="859">
        <v>25651.520371739898</v>
      </c>
    </row>
    <row r="17" spans="1:10" s="857" customFormat="1" ht="16.5" x14ac:dyDescent="0.3">
      <c r="A17" s="663" t="s">
        <v>335</v>
      </c>
      <c r="B17" s="858">
        <v>6.9805021101670004</v>
      </c>
      <c r="C17" s="858">
        <v>13435.574238623434</v>
      </c>
      <c r="D17" s="858">
        <v>0</v>
      </c>
      <c r="E17" s="858">
        <v>0</v>
      </c>
      <c r="F17" s="858">
        <v>0</v>
      </c>
      <c r="G17" s="858">
        <v>0</v>
      </c>
      <c r="H17" s="858">
        <v>0</v>
      </c>
      <c r="I17" s="858">
        <v>0</v>
      </c>
      <c r="J17" s="859">
        <v>13442.554740733602</v>
      </c>
    </row>
    <row r="18" spans="1:10" s="857" customFormat="1" ht="16.5" x14ac:dyDescent="0.3">
      <c r="A18" s="663" t="s">
        <v>336</v>
      </c>
      <c r="B18" s="858">
        <v>3.9650016800000003</v>
      </c>
      <c r="C18" s="858">
        <v>2981.2699121582204</v>
      </c>
      <c r="D18" s="860">
        <v>0</v>
      </c>
      <c r="E18" s="858">
        <v>0</v>
      </c>
      <c r="F18" s="858">
        <v>0</v>
      </c>
      <c r="G18" s="858">
        <v>0</v>
      </c>
      <c r="H18" s="858">
        <v>1686.4245482200001</v>
      </c>
      <c r="I18" s="858">
        <v>0</v>
      </c>
      <c r="J18" s="859">
        <v>4671.6594620582209</v>
      </c>
    </row>
    <row r="19" spans="1:10" s="857" customFormat="1" ht="16.5" x14ac:dyDescent="0.3">
      <c r="A19" s="663" t="s">
        <v>337</v>
      </c>
      <c r="B19" s="858">
        <v>0</v>
      </c>
      <c r="C19" s="858">
        <v>4.367E-5</v>
      </c>
      <c r="D19" s="858">
        <v>0</v>
      </c>
      <c r="E19" s="858">
        <v>0</v>
      </c>
      <c r="F19" s="858">
        <v>0</v>
      </c>
      <c r="G19" s="858">
        <v>0</v>
      </c>
      <c r="H19" s="858">
        <v>0</v>
      </c>
      <c r="I19" s="858">
        <v>0</v>
      </c>
      <c r="J19" s="859">
        <v>4.367E-5</v>
      </c>
    </row>
    <row r="20" spans="1:10" s="857" customFormat="1" ht="16.5" x14ac:dyDescent="0.3">
      <c r="A20" s="663" t="s">
        <v>338</v>
      </c>
      <c r="B20" s="858">
        <v>0</v>
      </c>
      <c r="C20" s="858">
        <v>1316.6152267373</v>
      </c>
      <c r="D20" s="858">
        <v>0</v>
      </c>
      <c r="E20" s="858">
        <v>0</v>
      </c>
      <c r="F20" s="858">
        <v>0</v>
      </c>
      <c r="G20" s="858">
        <v>0</v>
      </c>
      <c r="H20" s="858">
        <v>0</v>
      </c>
      <c r="I20" s="858">
        <v>0</v>
      </c>
      <c r="J20" s="859">
        <v>1316.6152267373</v>
      </c>
    </row>
    <row r="21" spans="1:10" s="857" customFormat="1" ht="16.5" x14ac:dyDescent="0.3">
      <c r="A21" s="663" t="s">
        <v>339</v>
      </c>
      <c r="B21" s="858">
        <v>1.2535920000000001E-2</v>
      </c>
      <c r="C21" s="858">
        <v>0</v>
      </c>
      <c r="D21" s="858">
        <v>0</v>
      </c>
      <c r="E21" s="858">
        <v>0</v>
      </c>
      <c r="F21" s="858">
        <v>0</v>
      </c>
      <c r="G21" s="858">
        <v>0</v>
      </c>
      <c r="H21" s="858">
        <v>0</v>
      </c>
      <c r="I21" s="858">
        <v>0</v>
      </c>
      <c r="J21" s="859">
        <v>1.2535920000000001E-2</v>
      </c>
    </row>
    <row r="22" spans="1:10" s="857" customFormat="1" ht="16.5" x14ac:dyDescent="0.3">
      <c r="A22" s="663" t="s">
        <v>340</v>
      </c>
      <c r="B22" s="858">
        <v>118.32364956000001</v>
      </c>
      <c r="C22" s="858">
        <v>966.11565312153004</v>
      </c>
      <c r="D22" s="858">
        <v>0</v>
      </c>
      <c r="E22" s="858">
        <v>0</v>
      </c>
      <c r="F22" s="858">
        <v>0</v>
      </c>
      <c r="G22" s="858">
        <v>0</v>
      </c>
      <c r="H22" s="858">
        <v>0</v>
      </c>
      <c r="I22" s="858">
        <v>0</v>
      </c>
      <c r="J22" s="859">
        <v>1084.4393026815301</v>
      </c>
    </row>
    <row r="23" spans="1:10" s="857" customFormat="1" ht="16.5" x14ac:dyDescent="0.3">
      <c r="A23" s="663" t="s">
        <v>341</v>
      </c>
      <c r="B23" s="858">
        <v>1117.5488405885781</v>
      </c>
      <c r="C23" s="858">
        <v>5655.7236567407126</v>
      </c>
      <c r="D23" s="858">
        <v>0</v>
      </c>
      <c r="E23" s="858">
        <v>0</v>
      </c>
      <c r="F23" s="858">
        <v>0</v>
      </c>
      <c r="G23" s="858">
        <v>0</v>
      </c>
      <c r="H23" s="858">
        <v>0</v>
      </c>
      <c r="I23" s="858">
        <v>0</v>
      </c>
      <c r="J23" s="859">
        <v>6773.2724973292907</v>
      </c>
    </row>
    <row r="24" spans="1:10" s="857" customFormat="1" ht="17.25" thickBot="1" x14ac:dyDescent="0.35">
      <c r="A24" s="663" t="s">
        <v>342</v>
      </c>
      <c r="B24" s="858">
        <v>1032.12501294443</v>
      </c>
      <c r="C24" s="858">
        <v>132976.57568984118</v>
      </c>
      <c r="D24" s="858">
        <v>38665.163080443606</v>
      </c>
      <c r="E24" s="858">
        <v>2087.1666743400001</v>
      </c>
      <c r="F24" s="858">
        <v>9438.80501317567</v>
      </c>
      <c r="G24" s="858">
        <v>0</v>
      </c>
      <c r="H24" s="858">
        <v>14154.045470949899</v>
      </c>
      <c r="I24" s="858">
        <v>265265.29293678806</v>
      </c>
      <c r="J24" s="859">
        <v>463619.17387848283</v>
      </c>
    </row>
    <row r="25" spans="1:10" s="857" customFormat="1" ht="17.25" thickBot="1" x14ac:dyDescent="0.35">
      <c r="A25" s="665" t="s">
        <v>22</v>
      </c>
      <c r="B25" s="861">
        <v>8568.9988945324512</v>
      </c>
      <c r="C25" s="861">
        <v>306134.99418288376</v>
      </c>
      <c r="D25" s="861">
        <v>54383.629728985223</v>
      </c>
      <c r="E25" s="861">
        <v>73752.336760756589</v>
      </c>
      <c r="F25" s="861">
        <v>9545.5133576416247</v>
      </c>
      <c r="G25" s="861">
        <v>0</v>
      </c>
      <c r="H25" s="861">
        <v>29306.993741571372</v>
      </c>
      <c r="I25" s="861">
        <v>265768.54980093805</v>
      </c>
      <c r="J25" s="866">
        <v>747461.01646730909</v>
      </c>
    </row>
    <row r="26" spans="1:10" s="862" customFormat="1" ht="16.5" customHeight="1" thickTop="1" x14ac:dyDescent="0.2">
      <c r="A26" s="3442" t="s">
        <v>343</v>
      </c>
      <c r="B26" s="3442"/>
      <c r="C26" s="3442"/>
      <c r="D26" s="3442"/>
      <c r="E26" s="3442"/>
      <c r="F26" s="3442"/>
      <c r="G26" s="3442"/>
      <c r="H26" s="3442"/>
      <c r="I26" s="3442"/>
      <c r="J26" s="3442"/>
    </row>
    <row r="27" spans="1:10" s="862" customFormat="1" ht="14.25" x14ac:dyDescent="0.25">
      <c r="A27" s="863" t="s">
        <v>16</v>
      </c>
      <c r="B27" s="863"/>
      <c r="C27" s="863"/>
      <c r="D27" s="863"/>
      <c r="E27" s="863"/>
      <c r="F27" s="839"/>
      <c r="G27" s="839"/>
      <c r="H27" s="839"/>
      <c r="I27" s="839"/>
      <c r="J27" s="839"/>
    </row>
    <row r="28" spans="1:10" s="862" customFormat="1" ht="15" customHeight="1" x14ac:dyDescent="0.25">
      <c r="A28" s="864" t="s">
        <v>275</v>
      </c>
      <c r="B28" s="865"/>
      <c r="C28" s="865"/>
      <c r="D28" s="865"/>
      <c r="E28" s="865"/>
      <c r="F28" s="840"/>
      <c r="G28" s="840"/>
      <c r="H28" s="840"/>
      <c r="I28" s="840"/>
      <c r="J28" s="840"/>
    </row>
  </sheetData>
  <mergeCells count="11">
    <mergeCell ref="A26:J26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paperSize="9" scale="51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R43"/>
  <sheetViews>
    <sheetView view="pageBreakPreview" zoomScale="90" zoomScaleNormal="100" zoomScaleSheetLayoutView="90" workbookViewId="0">
      <selection activeCell="A44" sqref="A44"/>
    </sheetView>
  </sheetViews>
  <sheetFormatPr defaultColWidth="8.85546875" defaultRowHeight="20.100000000000001" customHeight="1" x14ac:dyDescent="0.25"/>
  <cols>
    <col min="1" max="1" width="4.85546875" style="669" customWidth="1"/>
    <col min="2" max="2" width="40.42578125" style="669" bestFit="1" customWidth="1"/>
    <col min="3" max="3" width="14" style="669" bestFit="1" customWidth="1"/>
    <col min="4" max="5" width="14.42578125" style="669" bestFit="1" customWidth="1"/>
    <col min="6" max="6" width="14" style="669" bestFit="1" customWidth="1"/>
    <col min="7" max="7" width="14.42578125" style="669" bestFit="1" customWidth="1"/>
    <col min="8" max="8" width="14.5703125" style="669" bestFit="1" customWidth="1"/>
    <col min="9" max="9" width="13.140625" style="669" customWidth="1"/>
    <col min="10" max="10" width="13.5703125" style="669" bestFit="1" customWidth="1"/>
    <col min="11" max="11" width="13.7109375" style="669" customWidth="1"/>
    <col min="12" max="12" width="13.140625" style="669" bestFit="1" customWidth="1"/>
    <col min="13" max="13" width="13.28515625" style="669" customWidth="1"/>
    <col min="14" max="14" width="13.5703125" style="669" customWidth="1"/>
    <col min="15" max="15" width="13.42578125" style="669" customWidth="1"/>
    <col min="16" max="16" width="12.5703125" style="669" customWidth="1"/>
    <col min="17" max="18" width="8.85546875" style="669"/>
    <col min="19" max="19" width="13.5703125" style="669" bestFit="1" customWidth="1"/>
    <col min="20" max="20" width="8.85546875" style="669"/>
    <col min="21" max="21" width="11.140625" style="669" bestFit="1" customWidth="1"/>
    <col min="22" max="16384" width="8.85546875" style="669"/>
  </cols>
  <sheetData>
    <row r="1" spans="1:16" ht="17.25" x14ac:dyDescent="0.25">
      <c r="A1" s="666" t="s">
        <v>505</v>
      </c>
      <c r="B1" s="667"/>
      <c r="C1" s="667"/>
      <c r="D1" s="667"/>
      <c r="E1" s="667"/>
      <c r="F1" s="667"/>
      <c r="G1" s="667"/>
      <c r="H1" s="667"/>
      <c r="I1" s="667"/>
      <c r="J1" s="667"/>
      <c r="K1" s="667"/>
      <c r="L1" s="668"/>
      <c r="M1" s="668"/>
      <c r="N1" s="668"/>
      <c r="O1" s="668"/>
    </row>
    <row r="2" spans="1:16" ht="18" thickBot="1" x14ac:dyDescent="0.3">
      <c r="A2" s="878"/>
      <c r="B2" s="878"/>
      <c r="C2" s="670"/>
      <c r="D2" s="670"/>
      <c r="E2" s="670"/>
      <c r="F2" s="670"/>
      <c r="I2" s="671" t="s">
        <v>344</v>
      </c>
      <c r="K2" s="672"/>
      <c r="L2" s="671"/>
      <c r="M2" s="672"/>
      <c r="N2" s="673"/>
      <c r="O2" s="668"/>
    </row>
    <row r="3" spans="1:16" s="497" customFormat="1" ht="18" thickTop="1" thickBot="1" x14ac:dyDescent="0.3">
      <c r="A3" s="3454"/>
      <c r="B3" s="3455"/>
      <c r="C3" s="3456" t="s">
        <v>345</v>
      </c>
      <c r="D3" s="3457"/>
      <c r="E3" s="3457"/>
      <c r="F3" s="3457"/>
      <c r="G3" s="3458"/>
      <c r="H3" s="879" t="s">
        <v>74</v>
      </c>
      <c r="I3" s="880" t="s">
        <v>74</v>
      </c>
    </row>
    <row r="4" spans="1:16" s="497" customFormat="1" ht="17.25" thickBot="1" x14ac:dyDescent="0.3">
      <c r="A4" s="881"/>
      <c r="B4" s="674"/>
      <c r="C4" s="675">
        <v>44897</v>
      </c>
      <c r="D4" s="675">
        <v>44904</v>
      </c>
      <c r="E4" s="675">
        <v>44911</v>
      </c>
      <c r="F4" s="675">
        <v>44918</v>
      </c>
      <c r="G4" s="675">
        <v>44925</v>
      </c>
      <c r="H4" s="676">
        <v>44866</v>
      </c>
      <c r="I4" s="882">
        <v>44896</v>
      </c>
    </row>
    <row r="5" spans="1:16" ht="17.25" x14ac:dyDescent="0.25">
      <c r="A5" s="883"/>
      <c r="B5" s="884"/>
      <c r="C5" s="677" t="s">
        <v>18</v>
      </c>
      <c r="D5" s="677"/>
      <c r="E5" s="677"/>
      <c r="F5" s="677"/>
      <c r="G5" s="677"/>
      <c r="H5" s="678"/>
      <c r="I5" s="885"/>
    </row>
    <row r="6" spans="1:16" ht="17.25" x14ac:dyDescent="0.25">
      <c r="A6" s="886">
        <v>1</v>
      </c>
      <c r="B6" s="868" t="s">
        <v>346</v>
      </c>
      <c r="C6" s="679">
        <v>500</v>
      </c>
      <c r="D6" s="679">
        <v>500</v>
      </c>
      <c r="E6" s="679">
        <v>500</v>
      </c>
      <c r="F6" s="679">
        <v>500</v>
      </c>
      <c r="G6" s="679">
        <v>500</v>
      </c>
      <c r="H6" s="680">
        <v>2400</v>
      </c>
      <c r="I6" s="887">
        <f>SUM(C6:G6)</f>
        <v>2500</v>
      </c>
    </row>
    <row r="7" spans="1:16" ht="17.25" x14ac:dyDescent="0.25">
      <c r="A7" s="886">
        <v>2</v>
      </c>
      <c r="B7" s="868" t="s">
        <v>347</v>
      </c>
      <c r="C7" s="679">
        <v>1050</v>
      </c>
      <c r="D7" s="679">
        <v>1100</v>
      </c>
      <c r="E7" s="679">
        <v>1050</v>
      </c>
      <c r="F7" s="679">
        <v>1350</v>
      </c>
      <c r="G7" s="679">
        <v>1350</v>
      </c>
      <c r="H7" s="680">
        <v>5100</v>
      </c>
      <c r="I7" s="887">
        <f>SUM(C7:G7)</f>
        <v>5900</v>
      </c>
    </row>
    <row r="8" spans="1:16" ht="17.25" x14ac:dyDescent="0.25">
      <c r="A8" s="886">
        <v>3</v>
      </c>
      <c r="B8" s="869" t="s">
        <v>348</v>
      </c>
      <c r="C8" s="679">
        <v>500</v>
      </c>
      <c r="D8" s="679">
        <v>250</v>
      </c>
      <c r="E8" s="679">
        <v>0</v>
      </c>
      <c r="F8" s="679">
        <v>500</v>
      </c>
      <c r="G8" s="679">
        <v>0</v>
      </c>
      <c r="H8" s="680">
        <v>2400</v>
      </c>
      <c r="I8" s="887">
        <f>SUM(C8:G8)</f>
        <v>1250</v>
      </c>
    </row>
    <row r="9" spans="1:16" ht="17.25" x14ac:dyDescent="0.25">
      <c r="A9" s="886">
        <v>4</v>
      </c>
      <c r="B9" s="868" t="s">
        <v>349</v>
      </c>
      <c r="C9" s="679">
        <v>0</v>
      </c>
      <c r="D9" s="679">
        <v>1350</v>
      </c>
      <c r="E9" s="679">
        <v>0</v>
      </c>
      <c r="F9" s="679">
        <v>1600</v>
      </c>
      <c r="G9" s="679">
        <v>1000</v>
      </c>
      <c r="H9" s="680">
        <v>1800</v>
      </c>
      <c r="I9" s="887">
        <f>SUM(C9:G9)</f>
        <v>3950</v>
      </c>
    </row>
    <row r="10" spans="1:16" ht="17.25" x14ac:dyDescent="0.25">
      <c r="A10" s="886">
        <v>5</v>
      </c>
      <c r="B10" s="868" t="s">
        <v>350</v>
      </c>
      <c r="C10" s="679">
        <f>C8-C9</f>
        <v>500</v>
      </c>
      <c r="D10" s="679">
        <f t="shared" ref="D10:G10" si="0">D8-D9</f>
        <v>-1100</v>
      </c>
      <c r="E10" s="679">
        <f t="shared" si="0"/>
        <v>0</v>
      </c>
      <c r="F10" s="679">
        <f t="shared" si="0"/>
        <v>-1100</v>
      </c>
      <c r="G10" s="679">
        <f t="shared" si="0"/>
        <v>-1000</v>
      </c>
      <c r="H10" s="681">
        <v>600</v>
      </c>
      <c r="I10" s="887">
        <f>I8-I9</f>
        <v>-2700</v>
      </c>
    </row>
    <row r="11" spans="1:16" ht="18" thickBot="1" x14ac:dyDescent="0.3">
      <c r="A11" s="888"/>
      <c r="B11" s="889"/>
      <c r="C11" s="890"/>
      <c r="D11" s="890"/>
      <c r="E11" s="890"/>
      <c r="F11" s="890"/>
      <c r="G11" s="890"/>
      <c r="H11" s="891"/>
      <c r="I11" s="892"/>
    </row>
    <row r="12" spans="1:16" s="684" customFormat="1" ht="17.100000000000001" customHeight="1" thickTop="1" x14ac:dyDescent="0.25">
      <c r="A12" s="682" t="s">
        <v>16</v>
      </c>
      <c r="B12" s="683"/>
      <c r="C12" s="683"/>
      <c r="D12" s="683"/>
      <c r="E12" s="683"/>
      <c r="F12" s="683"/>
      <c r="G12" s="683"/>
      <c r="H12" s="683"/>
      <c r="I12" s="683"/>
      <c r="J12" s="683"/>
      <c r="K12" s="683"/>
      <c r="L12" s="683"/>
      <c r="M12" s="683"/>
      <c r="N12" s="683"/>
      <c r="O12" s="683"/>
    </row>
    <row r="13" spans="1:16" s="684" customFormat="1" ht="17.100000000000001" customHeight="1" x14ac:dyDescent="0.25">
      <c r="A13" s="849" t="s">
        <v>351</v>
      </c>
      <c r="B13" s="685"/>
      <c r="C13" s="685"/>
      <c r="D13" s="685"/>
      <c r="E13" s="685"/>
      <c r="F13" s="685"/>
      <c r="G13" s="685"/>
      <c r="H13" s="685"/>
      <c r="I13" s="685"/>
      <c r="J13" s="685"/>
      <c r="K13" s="685"/>
      <c r="L13" s="685"/>
      <c r="M13" s="685"/>
      <c r="N13" s="685"/>
      <c r="O13" s="685"/>
    </row>
    <row r="14" spans="1:16" ht="17.25" x14ac:dyDescent="0.25">
      <c r="A14" s="668"/>
      <c r="B14" s="667"/>
      <c r="C14" s="667"/>
      <c r="D14" s="667"/>
      <c r="E14" s="667"/>
      <c r="F14" s="667"/>
      <c r="G14" s="667"/>
      <c r="H14" s="667"/>
      <c r="I14" s="667"/>
      <c r="J14" s="667"/>
      <c r="K14" s="667"/>
      <c r="L14" s="668"/>
      <c r="M14" s="668"/>
      <c r="N14" s="672"/>
      <c r="O14" s="668"/>
    </row>
    <row r="15" spans="1:16" ht="17.25" x14ac:dyDescent="0.25">
      <c r="A15" s="666" t="s">
        <v>506</v>
      </c>
      <c r="B15" s="668"/>
      <c r="C15" s="668"/>
      <c r="D15" s="668"/>
      <c r="E15" s="668"/>
      <c r="F15" s="668"/>
      <c r="G15" s="670"/>
    </row>
    <row r="16" spans="1:16" ht="18" thickBot="1" x14ac:dyDescent="0.3">
      <c r="A16" s="667"/>
      <c r="B16" s="668"/>
      <c r="C16" s="668"/>
      <c r="D16" s="668"/>
      <c r="E16" s="668"/>
      <c r="F16" s="668"/>
      <c r="G16" s="893"/>
      <c r="H16" s="893"/>
      <c r="I16" s="893"/>
      <c r="J16" s="893"/>
      <c r="K16" s="893"/>
      <c r="L16" s="893"/>
      <c r="M16" s="893"/>
      <c r="N16" s="893"/>
      <c r="O16" s="701" t="s">
        <v>0</v>
      </c>
      <c r="P16" s="670"/>
    </row>
    <row r="17" spans="1:15" s="497" customFormat="1" ht="18" thickTop="1" thickBot="1" x14ac:dyDescent="0.3">
      <c r="A17" s="3459"/>
      <c r="B17" s="3460"/>
      <c r="C17" s="894">
        <v>44531</v>
      </c>
      <c r="D17" s="894">
        <v>44562</v>
      </c>
      <c r="E17" s="894">
        <v>44593</v>
      </c>
      <c r="F17" s="894">
        <v>44621</v>
      </c>
      <c r="G17" s="894">
        <v>44652</v>
      </c>
      <c r="H17" s="894">
        <v>44682</v>
      </c>
      <c r="I17" s="894">
        <v>44713</v>
      </c>
      <c r="J17" s="894">
        <v>44743</v>
      </c>
      <c r="K17" s="894">
        <v>44774</v>
      </c>
      <c r="L17" s="894">
        <v>44805</v>
      </c>
      <c r="M17" s="894">
        <v>44835</v>
      </c>
      <c r="N17" s="894">
        <v>44866</v>
      </c>
      <c r="O17" s="895">
        <v>44896</v>
      </c>
    </row>
    <row r="18" spans="1:15" ht="17.25" x14ac:dyDescent="0.25">
      <c r="A18" s="896"/>
      <c r="B18" s="850"/>
      <c r="C18" s="686"/>
      <c r="D18" s="686"/>
      <c r="E18" s="686"/>
      <c r="F18" s="686"/>
      <c r="G18" s="686"/>
      <c r="H18" s="686"/>
      <c r="I18" s="686"/>
      <c r="J18" s="686"/>
      <c r="K18" s="686"/>
      <c r="L18" s="686"/>
      <c r="M18" s="686"/>
      <c r="N18" s="686"/>
      <c r="O18" s="897"/>
    </row>
    <row r="19" spans="1:15" ht="17.25" x14ac:dyDescent="0.25">
      <c r="A19" s="886">
        <v>1</v>
      </c>
      <c r="B19" s="687" t="s">
        <v>352</v>
      </c>
      <c r="C19" s="688">
        <v>5000</v>
      </c>
      <c r="D19" s="688">
        <v>2800</v>
      </c>
      <c r="E19" s="688">
        <v>3200</v>
      </c>
      <c r="F19" s="688">
        <v>3200</v>
      </c>
      <c r="G19" s="688">
        <v>4000</v>
      </c>
      <c r="H19" s="688">
        <v>2000</v>
      </c>
      <c r="I19" s="688">
        <v>2400</v>
      </c>
      <c r="J19" s="688">
        <v>4500</v>
      </c>
      <c r="K19" s="688">
        <v>3300</v>
      </c>
      <c r="L19" s="688">
        <v>2500</v>
      </c>
      <c r="M19" s="688">
        <v>2000</v>
      </c>
      <c r="N19" s="688">
        <v>2400</v>
      </c>
      <c r="O19" s="898">
        <v>2500</v>
      </c>
    </row>
    <row r="20" spans="1:15" ht="17.25" x14ac:dyDescent="0.25">
      <c r="A20" s="899"/>
      <c r="B20" s="687"/>
      <c r="C20" s="689"/>
      <c r="D20" s="689"/>
      <c r="E20" s="689"/>
      <c r="F20" s="689"/>
      <c r="G20" s="689"/>
      <c r="H20" s="689"/>
      <c r="I20" s="689"/>
      <c r="J20" s="689"/>
      <c r="K20" s="689"/>
      <c r="L20" s="689"/>
      <c r="M20" s="689"/>
      <c r="N20" s="689"/>
      <c r="O20" s="900"/>
    </row>
    <row r="21" spans="1:15" ht="17.25" x14ac:dyDescent="0.25">
      <c r="A21" s="886">
        <v>2</v>
      </c>
      <c r="B21" s="687" t="s">
        <v>353</v>
      </c>
      <c r="C21" s="688">
        <v>12600</v>
      </c>
      <c r="D21" s="688">
        <v>7000</v>
      </c>
      <c r="E21" s="688">
        <v>7130</v>
      </c>
      <c r="F21" s="688">
        <v>6600</v>
      </c>
      <c r="G21" s="688">
        <v>9200</v>
      </c>
      <c r="H21" s="688">
        <v>5300</v>
      </c>
      <c r="I21" s="688">
        <v>6350</v>
      </c>
      <c r="J21" s="688">
        <v>10110</v>
      </c>
      <c r="K21" s="688">
        <v>6990</v>
      </c>
      <c r="L21" s="688">
        <v>6500</v>
      </c>
      <c r="M21" s="688">
        <v>5100</v>
      </c>
      <c r="N21" s="688">
        <f>SUM(N22:N24)</f>
        <v>5100</v>
      </c>
      <c r="O21" s="898">
        <f>SUM(O22:O24)</f>
        <v>5900</v>
      </c>
    </row>
    <row r="22" spans="1:15" ht="17.25" x14ac:dyDescent="0.25">
      <c r="A22" s="899"/>
      <c r="B22" s="690" t="s">
        <v>354</v>
      </c>
      <c r="C22" s="692">
        <v>3100</v>
      </c>
      <c r="D22" s="691">
        <v>0</v>
      </c>
      <c r="E22" s="691">
        <v>0</v>
      </c>
      <c r="F22" s="691">
        <v>0</v>
      </c>
      <c r="G22" s="691">
        <v>0</v>
      </c>
      <c r="H22" s="691">
        <v>0</v>
      </c>
      <c r="I22" s="691">
        <v>0</v>
      </c>
      <c r="J22" s="691">
        <v>0</v>
      </c>
      <c r="K22" s="691">
        <v>0</v>
      </c>
      <c r="L22" s="691">
        <v>0</v>
      </c>
      <c r="M22" s="691">
        <v>0</v>
      </c>
      <c r="N22" s="691">
        <v>0</v>
      </c>
      <c r="O22" s="901">
        <v>0</v>
      </c>
    </row>
    <row r="23" spans="1:15" ht="17.25" x14ac:dyDescent="0.25">
      <c r="A23" s="899"/>
      <c r="B23" s="687" t="s">
        <v>355</v>
      </c>
      <c r="C23" s="689">
        <v>2600</v>
      </c>
      <c r="D23" s="689">
        <v>3750</v>
      </c>
      <c r="E23" s="689">
        <v>3690</v>
      </c>
      <c r="F23" s="689">
        <v>3250</v>
      </c>
      <c r="G23" s="689">
        <v>5950</v>
      </c>
      <c r="H23" s="689">
        <v>3050</v>
      </c>
      <c r="I23" s="689">
        <v>3500</v>
      </c>
      <c r="J23" s="689">
        <v>3770</v>
      </c>
      <c r="K23" s="689">
        <v>3660</v>
      </c>
      <c r="L23" s="689">
        <v>4350</v>
      </c>
      <c r="M23" s="689">
        <v>2400</v>
      </c>
      <c r="N23" s="689">
        <v>2360</v>
      </c>
      <c r="O23" s="900">
        <v>2450</v>
      </c>
    </row>
    <row r="24" spans="1:15" ht="17.25" x14ac:dyDescent="0.25">
      <c r="A24" s="899"/>
      <c r="B24" s="687" t="s">
        <v>356</v>
      </c>
      <c r="C24" s="681">
        <v>6900</v>
      </c>
      <c r="D24" s="681">
        <v>3250</v>
      </c>
      <c r="E24" s="689">
        <v>3440</v>
      </c>
      <c r="F24" s="681">
        <v>3350</v>
      </c>
      <c r="G24" s="681">
        <v>3250</v>
      </c>
      <c r="H24" s="681">
        <v>2250</v>
      </c>
      <c r="I24" s="681">
        <v>2850</v>
      </c>
      <c r="J24" s="681">
        <v>6340</v>
      </c>
      <c r="K24" s="681">
        <v>3330</v>
      </c>
      <c r="L24" s="681">
        <v>2150</v>
      </c>
      <c r="M24" s="681">
        <v>2700</v>
      </c>
      <c r="N24" s="681">
        <v>2740</v>
      </c>
      <c r="O24" s="902">
        <v>3450</v>
      </c>
    </row>
    <row r="25" spans="1:15" ht="17.25" x14ac:dyDescent="0.25">
      <c r="A25" s="886">
        <v>3</v>
      </c>
      <c r="B25" s="690" t="s">
        <v>357</v>
      </c>
      <c r="C25" s="693">
        <v>4000</v>
      </c>
      <c r="D25" s="693">
        <v>2800</v>
      </c>
      <c r="E25" s="693">
        <v>3200</v>
      </c>
      <c r="F25" s="693">
        <v>3200</v>
      </c>
      <c r="G25" s="693">
        <v>4000</v>
      </c>
      <c r="H25" s="693">
        <v>2000</v>
      </c>
      <c r="I25" s="693">
        <v>2400</v>
      </c>
      <c r="J25" s="693">
        <v>5450</v>
      </c>
      <c r="K25" s="693">
        <v>4100</v>
      </c>
      <c r="L25" s="693">
        <v>3100</v>
      </c>
      <c r="M25" s="693">
        <v>2000</v>
      </c>
      <c r="N25" s="693">
        <f>SUM(N26:N28)</f>
        <v>2400</v>
      </c>
      <c r="O25" s="903">
        <f>SUM(O26:O28)</f>
        <v>1250</v>
      </c>
    </row>
    <row r="26" spans="1:15" ht="17.25" x14ac:dyDescent="0.25">
      <c r="A26" s="886"/>
      <c r="B26" s="690" t="s">
        <v>354</v>
      </c>
      <c r="C26" s="681">
        <v>0</v>
      </c>
      <c r="D26" s="681">
        <v>0</v>
      </c>
      <c r="E26" s="681">
        <v>0</v>
      </c>
      <c r="F26" s="681">
        <v>0</v>
      </c>
      <c r="G26" s="689">
        <v>0</v>
      </c>
      <c r="H26" s="689">
        <v>0</v>
      </c>
      <c r="I26" s="689">
        <v>0</v>
      </c>
      <c r="J26" s="681">
        <v>0</v>
      </c>
      <c r="K26" s="681">
        <v>0</v>
      </c>
      <c r="L26" s="681">
        <v>0</v>
      </c>
      <c r="M26" s="681">
        <v>0</v>
      </c>
      <c r="N26" s="681">
        <v>0</v>
      </c>
      <c r="O26" s="902">
        <v>0</v>
      </c>
    </row>
    <row r="27" spans="1:15" ht="17.25" x14ac:dyDescent="0.25">
      <c r="A27" s="899"/>
      <c r="B27" s="687" t="s">
        <v>355</v>
      </c>
      <c r="C27" s="681">
        <v>1000</v>
      </c>
      <c r="D27" s="681">
        <v>1400</v>
      </c>
      <c r="E27" s="681">
        <v>1600</v>
      </c>
      <c r="F27" s="681">
        <v>1600</v>
      </c>
      <c r="G27" s="681">
        <v>2400</v>
      </c>
      <c r="H27" s="681">
        <v>1000</v>
      </c>
      <c r="I27" s="681">
        <v>1200</v>
      </c>
      <c r="J27" s="681">
        <v>2100</v>
      </c>
      <c r="K27" s="681">
        <v>1900</v>
      </c>
      <c r="L27" s="681">
        <v>2000</v>
      </c>
      <c r="M27" s="681">
        <v>1000</v>
      </c>
      <c r="N27" s="681">
        <v>1200</v>
      </c>
      <c r="O27" s="902">
        <v>750</v>
      </c>
    </row>
    <row r="28" spans="1:15" ht="17.25" x14ac:dyDescent="0.25">
      <c r="A28" s="899"/>
      <c r="B28" s="687" t="s">
        <v>356</v>
      </c>
      <c r="C28" s="681">
        <v>3000</v>
      </c>
      <c r="D28" s="681">
        <v>1400</v>
      </c>
      <c r="E28" s="681">
        <v>1600</v>
      </c>
      <c r="F28" s="681">
        <v>1600</v>
      </c>
      <c r="G28" s="681">
        <v>1600</v>
      </c>
      <c r="H28" s="681">
        <v>1000</v>
      </c>
      <c r="I28" s="681">
        <v>1200</v>
      </c>
      <c r="J28" s="681">
        <v>3350</v>
      </c>
      <c r="K28" s="681">
        <v>2200</v>
      </c>
      <c r="L28" s="681">
        <v>1100</v>
      </c>
      <c r="M28" s="681">
        <v>1000</v>
      </c>
      <c r="N28" s="681">
        <v>1200</v>
      </c>
      <c r="O28" s="902">
        <v>500</v>
      </c>
    </row>
    <row r="29" spans="1:15" ht="18" thickBot="1" x14ac:dyDescent="0.3">
      <c r="A29" s="904"/>
      <c r="B29" s="905"/>
      <c r="C29" s="906"/>
      <c r="D29" s="906"/>
      <c r="E29" s="906"/>
      <c r="F29" s="906"/>
      <c r="G29" s="906"/>
      <c r="H29" s="906"/>
      <c r="I29" s="906"/>
      <c r="J29" s="906"/>
      <c r="K29" s="906"/>
      <c r="L29" s="906"/>
      <c r="M29" s="906"/>
      <c r="N29" s="906"/>
      <c r="O29" s="907"/>
    </row>
    <row r="30" spans="1:15" s="684" customFormat="1" ht="17.100000000000001" customHeight="1" thickTop="1" x14ac:dyDescent="0.25">
      <c r="A30" s="849" t="s">
        <v>16</v>
      </c>
      <c r="B30" s="683"/>
      <c r="C30" s="683"/>
      <c r="D30" s="683"/>
      <c r="E30" s="683"/>
      <c r="F30" s="683"/>
      <c r="G30" s="683"/>
      <c r="H30" s="683"/>
      <c r="I30" s="683"/>
      <c r="J30" s="683"/>
      <c r="K30" s="683"/>
      <c r="L30" s="683"/>
      <c r="M30" s="683"/>
      <c r="N30" s="683"/>
      <c r="O30" s="683"/>
    </row>
    <row r="31" spans="1:15" s="684" customFormat="1" ht="17.100000000000001" customHeight="1" x14ac:dyDescent="0.25">
      <c r="A31" s="849" t="s">
        <v>351</v>
      </c>
      <c r="B31" s="683"/>
      <c r="C31" s="683"/>
      <c r="D31" s="683"/>
      <c r="E31" s="683"/>
      <c r="F31" s="683"/>
      <c r="G31" s="683"/>
      <c r="H31" s="683"/>
      <c r="I31" s="683"/>
      <c r="J31" s="683"/>
      <c r="K31" s="683"/>
      <c r="L31" s="683"/>
      <c r="M31" s="683"/>
      <c r="N31" s="683"/>
      <c r="O31" s="683"/>
    </row>
    <row r="32" spans="1:15" ht="17.25" x14ac:dyDescent="0.25">
      <c r="A32" s="672"/>
      <c r="B32" s="667"/>
      <c r="C32" s="667"/>
      <c r="D32" s="667"/>
      <c r="E32" s="667"/>
      <c r="F32" s="667"/>
      <c r="G32" s="667"/>
      <c r="H32" s="667"/>
      <c r="I32" s="667"/>
      <c r="J32" s="667"/>
      <c r="K32" s="667"/>
      <c r="L32" s="668"/>
      <c r="M32" s="668"/>
      <c r="N32" s="668"/>
      <c r="O32" s="668"/>
    </row>
    <row r="33" spans="1:18" ht="17.25" x14ac:dyDescent="0.25">
      <c r="A33" s="666" t="s">
        <v>507</v>
      </c>
      <c r="B33" s="668"/>
      <c r="C33" s="668"/>
      <c r="D33" s="668"/>
      <c r="E33" s="668"/>
      <c r="F33" s="670"/>
    </row>
    <row r="34" spans="1:18" ht="18" thickBot="1" x14ac:dyDescent="0.3">
      <c r="A34" s="666"/>
      <c r="B34" s="668"/>
      <c r="C34" s="668"/>
      <c r="D34" s="668"/>
      <c r="E34" s="668"/>
      <c r="F34" s="893"/>
      <c r="G34" s="893"/>
      <c r="H34" s="893"/>
      <c r="I34" s="893"/>
      <c r="J34" s="893"/>
      <c r="K34" s="893"/>
      <c r="L34" s="893"/>
      <c r="M34" s="893"/>
      <c r="N34" s="670"/>
      <c r="O34" s="701" t="s">
        <v>58</v>
      </c>
      <c r="P34" s="670"/>
    </row>
    <row r="35" spans="1:18" s="497" customFormat="1" ht="18" thickTop="1" thickBot="1" x14ac:dyDescent="0.3">
      <c r="A35" s="918"/>
      <c r="B35" s="912"/>
      <c r="C35" s="915">
        <v>44531</v>
      </c>
      <c r="D35" s="894">
        <v>44562</v>
      </c>
      <c r="E35" s="894">
        <v>44593</v>
      </c>
      <c r="F35" s="894">
        <v>44621</v>
      </c>
      <c r="G35" s="894">
        <v>44652</v>
      </c>
      <c r="H35" s="894">
        <v>44682</v>
      </c>
      <c r="I35" s="894">
        <v>44713</v>
      </c>
      <c r="J35" s="894">
        <v>44743</v>
      </c>
      <c r="K35" s="894">
        <v>44774</v>
      </c>
      <c r="L35" s="894">
        <v>44805</v>
      </c>
      <c r="M35" s="894">
        <v>44835</v>
      </c>
      <c r="N35" s="894">
        <v>44866</v>
      </c>
      <c r="O35" s="895">
        <v>44896</v>
      </c>
    </row>
    <row r="36" spans="1:18" ht="17.25" x14ac:dyDescent="0.25">
      <c r="A36" s="886">
        <v>4</v>
      </c>
      <c r="B36" s="687" t="s">
        <v>358</v>
      </c>
      <c r="C36" s="916"/>
      <c r="D36" s="694"/>
      <c r="E36" s="694"/>
      <c r="F36" s="694"/>
      <c r="G36" s="694"/>
      <c r="H36" s="694"/>
      <c r="I36" s="694"/>
      <c r="J36" s="694"/>
      <c r="K36" s="694"/>
      <c r="L36" s="694"/>
      <c r="M36" s="694"/>
      <c r="N36" s="694"/>
      <c r="O36" s="908"/>
    </row>
    <row r="37" spans="1:18" ht="17.25" x14ac:dyDescent="0.25">
      <c r="A37" s="899"/>
      <c r="B37" s="690" t="s">
        <v>354</v>
      </c>
      <c r="C37" s="917">
        <v>0.6</v>
      </c>
      <c r="D37" s="695">
        <v>0.62</v>
      </c>
      <c r="E37" s="695">
        <v>0.6</v>
      </c>
      <c r="F37" s="695">
        <v>0.7</v>
      </c>
      <c r="G37" s="695">
        <v>0.75</v>
      </c>
      <c r="H37" s="695">
        <v>0.75</v>
      </c>
      <c r="I37" s="695">
        <v>0.94</v>
      </c>
      <c r="J37" s="695">
        <v>1</v>
      </c>
      <c r="K37" s="695">
        <v>1</v>
      </c>
      <c r="L37" s="695">
        <v>1.27</v>
      </c>
      <c r="M37" s="695">
        <v>1.71</v>
      </c>
      <c r="N37" s="695">
        <v>2.58</v>
      </c>
      <c r="O37" s="909">
        <v>3.33</v>
      </c>
    </row>
    <row r="38" spans="1:18" ht="17.25" x14ac:dyDescent="0.25">
      <c r="A38" s="899"/>
      <c r="B38" s="687" t="s">
        <v>355</v>
      </c>
      <c r="C38" s="917">
        <v>0.67</v>
      </c>
      <c r="D38" s="695">
        <v>0.71</v>
      </c>
      <c r="E38" s="695">
        <v>0.68</v>
      </c>
      <c r="F38" s="695">
        <v>0.78</v>
      </c>
      <c r="G38" s="695">
        <v>0.87</v>
      </c>
      <c r="H38" s="695">
        <v>0.9</v>
      </c>
      <c r="I38" s="695">
        <v>1.04</v>
      </c>
      <c r="J38" s="695">
        <v>1.0900000000000001</v>
      </c>
      <c r="K38" s="695">
        <v>1.1200000000000001</v>
      </c>
      <c r="L38" s="695">
        <v>1.22</v>
      </c>
      <c r="M38" s="695">
        <v>1.83</v>
      </c>
      <c r="N38" s="695">
        <v>2.99</v>
      </c>
      <c r="O38" s="909">
        <v>4.2699999999999996</v>
      </c>
    </row>
    <row r="39" spans="1:18" ht="17.25" x14ac:dyDescent="0.25">
      <c r="A39" s="899"/>
      <c r="B39" s="687" t="s">
        <v>356</v>
      </c>
      <c r="C39" s="917">
        <v>0.78</v>
      </c>
      <c r="D39" s="695">
        <v>0.78</v>
      </c>
      <c r="E39" s="695">
        <v>0.79</v>
      </c>
      <c r="F39" s="695">
        <v>0.89</v>
      </c>
      <c r="G39" s="695">
        <v>0.98</v>
      </c>
      <c r="H39" s="695">
        <v>1.08</v>
      </c>
      <c r="I39" s="695">
        <v>1.22</v>
      </c>
      <c r="J39" s="695">
        <v>1.28</v>
      </c>
      <c r="K39" s="695">
        <v>1.29</v>
      </c>
      <c r="L39" s="695">
        <v>1.71</v>
      </c>
      <c r="M39" s="695">
        <v>1.98</v>
      </c>
      <c r="N39" s="695">
        <v>2.96</v>
      </c>
      <c r="O39" s="909">
        <v>4.45</v>
      </c>
    </row>
    <row r="40" spans="1:18" ht="17.25" x14ac:dyDescent="0.25">
      <c r="A40" s="886">
        <v>5</v>
      </c>
      <c r="B40" s="687" t="s">
        <v>359</v>
      </c>
      <c r="C40" s="917">
        <v>0.65</v>
      </c>
      <c r="D40" s="695">
        <v>0.66</v>
      </c>
      <c r="E40" s="695">
        <v>0.65</v>
      </c>
      <c r="F40" s="695">
        <v>0.74</v>
      </c>
      <c r="G40" s="695">
        <v>0.8</v>
      </c>
      <c r="H40" s="695">
        <v>0.83</v>
      </c>
      <c r="I40" s="695">
        <v>1</v>
      </c>
      <c r="J40" s="695">
        <v>1.06</v>
      </c>
      <c r="K40" s="695">
        <v>1.08</v>
      </c>
      <c r="L40" s="695">
        <v>1.33</v>
      </c>
      <c r="M40" s="695">
        <v>1.75</v>
      </c>
      <c r="N40" s="695">
        <v>2.68</v>
      </c>
      <c r="O40" s="909">
        <v>3.78</v>
      </c>
      <c r="R40" s="696"/>
    </row>
    <row r="41" spans="1:18" ht="18" thickBot="1" x14ac:dyDescent="0.3">
      <c r="A41" s="904"/>
      <c r="B41" s="914"/>
      <c r="C41" s="906"/>
      <c r="D41" s="910"/>
      <c r="E41" s="910"/>
      <c r="F41" s="910"/>
      <c r="G41" s="910"/>
      <c r="H41" s="910"/>
      <c r="I41" s="910"/>
      <c r="J41" s="910"/>
      <c r="K41" s="910"/>
      <c r="L41" s="910"/>
      <c r="M41" s="910"/>
      <c r="N41" s="910"/>
      <c r="O41" s="911"/>
    </row>
    <row r="42" spans="1:18" s="684" customFormat="1" ht="17.100000000000001" customHeight="1" thickTop="1" x14ac:dyDescent="0.25">
      <c r="A42" s="849" t="s">
        <v>16</v>
      </c>
      <c r="B42" s="683"/>
      <c r="C42" s="683"/>
      <c r="D42" s="683"/>
      <c r="E42" s="683"/>
      <c r="F42" s="683"/>
      <c r="G42" s="683"/>
      <c r="H42" s="683"/>
      <c r="I42" s="683"/>
      <c r="J42" s="683"/>
      <c r="K42" s="683"/>
      <c r="L42" s="683"/>
      <c r="M42" s="683"/>
      <c r="N42" s="683"/>
      <c r="O42" s="683"/>
    </row>
    <row r="43" spans="1:18" s="698" customFormat="1" ht="20.25" customHeight="1" x14ac:dyDescent="0.25">
      <c r="A43" s="697" t="s">
        <v>351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58" fitToHeight="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Y35"/>
  <sheetViews>
    <sheetView view="pageBreakPreview" topLeftCell="A19" zoomScaleNormal="100" zoomScaleSheetLayoutView="100" workbookViewId="0">
      <selection activeCell="A44" sqref="A44"/>
    </sheetView>
  </sheetViews>
  <sheetFormatPr defaultColWidth="9.140625" defaultRowHeight="20.100000000000001" customHeight="1" x14ac:dyDescent="0.25"/>
  <cols>
    <col min="1" max="1" width="5.140625" style="699" customWidth="1"/>
    <col min="2" max="2" width="40.42578125" style="699" bestFit="1" customWidth="1"/>
    <col min="3" max="3" width="14" style="699" bestFit="1" customWidth="1"/>
    <col min="4" max="5" width="14.28515625" style="699" bestFit="1" customWidth="1"/>
    <col min="6" max="6" width="14" style="699" bestFit="1" customWidth="1"/>
    <col min="7" max="7" width="14.28515625" style="699" bestFit="1" customWidth="1"/>
    <col min="8" max="8" width="16.28515625" style="699" customWidth="1"/>
    <col min="9" max="9" width="14.28515625" style="699" bestFit="1" customWidth="1"/>
    <col min="10" max="15" width="11.7109375" style="699" customWidth="1"/>
    <col min="16" max="16" width="1.28515625" style="699" customWidth="1"/>
    <col min="17" max="16384" width="9.140625" style="699"/>
  </cols>
  <sheetData>
    <row r="1" spans="1:25" ht="17.25" x14ac:dyDescent="0.25">
      <c r="A1" s="666" t="s">
        <v>511</v>
      </c>
      <c r="B1" s="667"/>
      <c r="C1" s="667"/>
      <c r="D1" s="667"/>
      <c r="E1" s="667"/>
      <c r="F1" s="667"/>
      <c r="G1" s="667"/>
      <c r="H1" s="667"/>
      <c r="I1" s="667"/>
      <c r="J1" s="668"/>
    </row>
    <row r="2" spans="1:25" ht="18" thickBot="1" x14ac:dyDescent="0.3">
      <c r="A2" s="667"/>
      <c r="B2" s="667"/>
      <c r="C2" s="700"/>
      <c r="D2" s="670"/>
      <c r="E2" s="670"/>
      <c r="G2" s="670"/>
      <c r="J2" s="670"/>
      <c r="K2" s="701" t="s">
        <v>360</v>
      </c>
    </row>
    <row r="3" spans="1:25" ht="18.75" thickTop="1" thickBot="1" x14ac:dyDescent="0.3">
      <c r="A3" s="3461"/>
      <c r="B3" s="3462"/>
      <c r="C3" s="3456" t="s">
        <v>345</v>
      </c>
      <c r="D3" s="3457"/>
      <c r="E3" s="3457"/>
      <c r="F3" s="3457"/>
      <c r="G3" s="3457"/>
      <c r="H3" s="3457"/>
      <c r="I3" s="3458"/>
      <c r="J3" s="879" t="s">
        <v>74</v>
      </c>
      <c r="K3" s="880" t="s">
        <v>74</v>
      </c>
    </row>
    <row r="4" spans="1:25" ht="18" thickBot="1" x14ac:dyDescent="0.3">
      <c r="A4" s="919"/>
      <c r="B4" s="702"/>
      <c r="C4" s="675">
        <v>44897</v>
      </c>
      <c r="D4" s="675">
        <v>44904</v>
      </c>
      <c r="E4" s="675" t="s">
        <v>512</v>
      </c>
      <c r="F4" s="675">
        <v>44911</v>
      </c>
      <c r="G4" s="675">
        <v>44918</v>
      </c>
      <c r="H4" s="675" t="s">
        <v>513</v>
      </c>
      <c r="I4" s="675">
        <v>44925</v>
      </c>
      <c r="J4" s="703">
        <v>44866</v>
      </c>
      <c r="K4" s="920">
        <v>44896</v>
      </c>
      <c r="L4" s="668"/>
      <c r="M4" s="668"/>
      <c r="N4" s="704"/>
      <c r="P4" s="668"/>
      <c r="Q4" s="668"/>
      <c r="R4" s="668"/>
      <c r="S4" s="668"/>
      <c r="T4" s="668"/>
    </row>
    <row r="5" spans="1:25" ht="17.25" x14ac:dyDescent="0.25">
      <c r="A5" s="921"/>
      <c r="B5" s="705"/>
      <c r="C5" s="706"/>
      <c r="D5" s="706"/>
      <c r="E5" s="706"/>
      <c r="F5" s="706"/>
      <c r="G5" s="706"/>
      <c r="H5" s="706"/>
      <c r="I5" s="706"/>
      <c r="J5" s="706"/>
      <c r="K5" s="922"/>
      <c r="L5" s="668"/>
      <c r="M5" s="668"/>
      <c r="N5" s="707"/>
      <c r="P5" s="668"/>
      <c r="Q5" s="668"/>
      <c r="R5" s="668"/>
      <c r="S5" s="668"/>
      <c r="T5" s="668"/>
      <c r="U5" s="668"/>
      <c r="V5" s="668"/>
      <c r="W5" s="668"/>
      <c r="X5" s="668"/>
      <c r="Y5" s="668"/>
    </row>
    <row r="6" spans="1:25" ht="17.25" x14ac:dyDescent="0.25">
      <c r="A6" s="886">
        <v>1</v>
      </c>
      <c r="B6" s="708" t="s">
        <v>346</v>
      </c>
      <c r="C6" s="680">
        <v>1000</v>
      </c>
      <c r="D6" s="680">
        <v>3000</v>
      </c>
      <c r="E6" s="680">
        <v>0</v>
      </c>
      <c r="F6" s="680">
        <v>3000</v>
      </c>
      <c r="G6" s="680">
        <v>3000</v>
      </c>
      <c r="H6" s="680">
        <v>0</v>
      </c>
      <c r="I6" s="680">
        <v>2000</v>
      </c>
      <c r="J6" s="680">
        <v>9000</v>
      </c>
      <c r="K6" s="923">
        <f>SUM(C6:I6)</f>
        <v>12000</v>
      </c>
      <c r="N6" s="709"/>
    </row>
    <row r="7" spans="1:25" ht="17.25" x14ac:dyDescent="0.25">
      <c r="A7" s="886">
        <v>2</v>
      </c>
      <c r="B7" s="708" t="s">
        <v>347</v>
      </c>
      <c r="C7" s="680">
        <v>2200</v>
      </c>
      <c r="D7" s="680">
        <f>7900-2200</f>
        <v>5700</v>
      </c>
      <c r="E7" s="680">
        <v>2200</v>
      </c>
      <c r="F7" s="680">
        <v>5700</v>
      </c>
      <c r="G7" s="680">
        <f>6050-2300</f>
        <v>3750</v>
      </c>
      <c r="H7" s="680">
        <v>2300</v>
      </c>
      <c r="I7" s="680">
        <v>5800</v>
      </c>
      <c r="J7" s="680">
        <v>19100</v>
      </c>
      <c r="K7" s="923">
        <f>SUM(C7:I7)</f>
        <v>27650</v>
      </c>
      <c r="N7" s="709"/>
    </row>
    <row r="8" spans="1:25" ht="17.25" x14ac:dyDescent="0.25">
      <c r="A8" s="886">
        <v>3</v>
      </c>
      <c r="B8" s="710" t="s">
        <v>348</v>
      </c>
      <c r="C8" s="680">
        <v>1700</v>
      </c>
      <c r="D8" s="680">
        <f>2750-2200</f>
        <v>550</v>
      </c>
      <c r="E8" s="680">
        <v>2200</v>
      </c>
      <c r="F8" s="680">
        <v>0</v>
      </c>
      <c r="G8" s="680">
        <f>3250-2300</f>
        <v>950</v>
      </c>
      <c r="H8" s="680">
        <v>2300</v>
      </c>
      <c r="I8" s="680">
        <v>0</v>
      </c>
      <c r="J8" s="680">
        <v>7500</v>
      </c>
      <c r="K8" s="923">
        <f>SUM(C8:I8)</f>
        <v>7700</v>
      </c>
      <c r="N8" s="709"/>
    </row>
    <row r="9" spans="1:25" ht="17.25" x14ac:dyDescent="0.25">
      <c r="A9" s="886">
        <v>4</v>
      </c>
      <c r="B9" s="708" t="s">
        <v>349</v>
      </c>
      <c r="C9" s="680">
        <v>2800</v>
      </c>
      <c r="D9" s="680">
        <v>2800</v>
      </c>
      <c r="E9" s="680">
        <v>0</v>
      </c>
      <c r="F9" s="680">
        <v>5600</v>
      </c>
      <c r="G9" s="680">
        <v>2800</v>
      </c>
      <c r="H9" s="680">
        <v>0</v>
      </c>
      <c r="I9" s="680">
        <v>8500</v>
      </c>
      <c r="J9" s="680">
        <v>10586.2</v>
      </c>
      <c r="K9" s="923">
        <f>SUM(C9:I9)</f>
        <v>22500</v>
      </c>
      <c r="N9" s="709"/>
    </row>
    <row r="10" spans="1:25" ht="17.25" x14ac:dyDescent="0.25">
      <c r="A10" s="886">
        <v>5</v>
      </c>
      <c r="B10" s="708" t="s">
        <v>350</v>
      </c>
      <c r="C10" s="680">
        <f t="shared" ref="C10:I10" si="0">C8-C9</f>
        <v>-1100</v>
      </c>
      <c r="D10" s="680">
        <f>D8-D9</f>
        <v>-2250</v>
      </c>
      <c r="E10" s="680">
        <f>E8-E9</f>
        <v>2200</v>
      </c>
      <c r="F10" s="680">
        <f>F8-F9</f>
        <v>-5600</v>
      </c>
      <c r="G10" s="680">
        <f>G8-G9</f>
        <v>-1850</v>
      </c>
      <c r="H10" s="680">
        <f t="shared" ref="H10" si="1">H8-H9</f>
        <v>2300</v>
      </c>
      <c r="I10" s="680">
        <f t="shared" si="0"/>
        <v>-8500</v>
      </c>
      <c r="J10" s="680">
        <v>-3086.2000000000007</v>
      </c>
      <c r="K10" s="923">
        <f>K8-K9</f>
        <v>-14800</v>
      </c>
      <c r="L10" s="711"/>
      <c r="N10" s="709"/>
    </row>
    <row r="11" spans="1:25" ht="18" thickBot="1" x14ac:dyDescent="0.3">
      <c r="A11" s="924"/>
      <c r="B11" s="925"/>
      <c r="C11" s="891"/>
      <c r="D11" s="891"/>
      <c r="E11" s="891"/>
      <c r="F11" s="891"/>
      <c r="G11" s="891"/>
      <c r="H11" s="891"/>
      <c r="I11" s="891"/>
      <c r="J11" s="891"/>
      <c r="K11" s="926"/>
      <c r="N11" s="707"/>
    </row>
    <row r="12" spans="1:25" s="712" customFormat="1" ht="17.100000000000001" customHeight="1" thickTop="1" x14ac:dyDescent="0.25">
      <c r="A12" s="849" t="s">
        <v>514</v>
      </c>
    </row>
    <row r="13" spans="1:25" s="712" customFormat="1" ht="17.100000000000001" customHeight="1" x14ac:dyDescent="0.25">
      <c r="A13" s="849" t="s">
        <v>16</v>
      </c>
    </row>
    <row r="14" spans="1:25" s="712" customFormat="1" ht="17.100000000000001" customHeight="1" x14ac:dyDescent="0.25">
      <c r="A14" s="849" t="s">
        <v>351</v>
      </c>
    </row>
    <row r="16" spans="1:25" ht="17.25" x14ac:dyDescent="0.25">
      <c r="A16" s="666" t="s">
        <v>515</v>
      </c>
      <c r="B16" s="667"/>
    </row>
    <row r="17" spans="1:16" ht="18" thickBot="1" x14ac:dyDescent="0.3">
      <c r="A17" s="667"/>
      <c r="B17" s="667"/>
      <c r="C17" s="670"/>
      <c r="K17" s="670"/>
      <c r="O17" s="670" t="s">
        <v>0</v>
      </c>
      <c r="P17" s="670"/>
    </row>
    <row r="18" spans="1:16" ht="18.75" thickTop="1" thickBot="1" x14ac:dyDescent="0.3">
      <c r="A18" s="3463"/>
      <c r="B18" s="3464"/>
      <c r="C18" s="894">
        <v>44531</v>
      </c>
      <c r="D18" s="894">
        <v>44562</v>
      </c>
      <c r="E18" s="894">
        <v>44593</v>
      </c>
      <c r="F18" s="894">
        <v>44621</v>
      </c>
      <c r="G18" s="894">
        <v>44652</v>
      </c>
      <c r="H18" s="894">
        <v>44682</v>
      </c>
      <c r="I18" s="894">
        <v>44713</v>
      </c>
      <c r="J18" s="894">
        <v>44743</v>
      </c>
      <c r="K18" s="894">
        <v>44774</v>
      </c>
      <c r="L18" s="894">
        <v>44805</v>
      </c>
      <c r="M18" s="894">
        <v>44835</v>
      </c>
      <c r="N18" s="894">
        <v>44866</v>
      </c>
      <c r="O18" s="895">
        <v>44896</v>
      </c>
    </row>
    <row r="19" spans="1:16" ht="17.25" x14ac:dyDescent="0.25">
      <c r="A19" s="899"/>
      <c r="B19" s="713"/>
      <c r="C19" s="714"/>
      <c r="D19" s="714"/>
      <c r="E19" s="714"/>
      <c r="F19" s="715"/>
      <c r="G19" s="715"/>
      <c r="H19" s="715"/>
      <c r="I19" s="715"/>
      <c r="J19" s="715"/>
      <c r="K19" s="715"/>
      <c r="L19" s="715"/>
      <c r="M19" s="715"/>
      <c r="N19" s="715"/>
      <c r="O19" s="927"/>
    </row>
    <row r="20" spans="1:16" ht="17.25" x14ac:dyDescent="0.25">
      <c r="A20" s="886">
        <v>1</v>
      </c>
      <c r="B20" s="716" t="s">
        <v>352</v>
      </c>
      <c r="C20" s="717">
        <v>9500</v>
      </c>
      <c r="D20" s="718">
        <v>7000</v>
      </c>
      <c r="E20" s="718">
        <v>7500</v>
      </c>
      <c r="F20" s="718">
        <v>8500</v>
      </c>
      <c r="G20" s="718">
        <v>5200</v>
      </c>
      <c r="H20" s="718">
        <v>5200</v>
      </c>
      <c r="I20" s="718">
        <v>7000</v>
      </c>
      <c r="J20" s="718">
        <v>13500</v>
      </c>
      <c r="K20" s="718">
        <v>7500</v>
      </c>
      <c r="L20" s="718">
        <v>10000</v>
      </c>
      <c r="M20" s="718">
        <v>10000</v>
      </c>
      <c r="N20" s="718">
        <v>9000</v>
      </c>
      <c r="O20" s="928">
        <v>12000</v>
      </c>
    </row>
    <row r="21" spans="1:16" ht="17.25" x14ac:dyDescent="0.25">
      <c r="A21" s="899"/>
      <c r="B21" s="716"/>
      <c r="C21" s="719"/>
      <c r="D21" s="715"/>
      <c r="E21" s="715"/>
      <c r="F21" s="715"/>
      <c r="G21" s="715"/>
      <c r="H21" s="715"/>
      <c r="I21" s="715"/>
      <c r="J21" s="715"/>
      <c r="K21" s="715"/>
      <c r="L21" s="715"/>
      <c r="M21" s="715"/>
      <c r="N21" s="715"/>
      <c r="O21" s="927"/>
    </row>
    <row r="22" spans="1:16" ht="17.25" x14ac:dyDescent="0.25">
      <c r="A22" s="886">
        <v>2</v>
      </c>
      <c r="B22" s="687" t="s">
        <v>353</v>
      </c>
      <c r="C22" s="718">
        <v>26525</v>
      </c>
      <c r="D22" s="718">
        <v>25650</v>
      </c>
      <c r="E22" s="718">
        <v>17650</v>
      </c>
      <c r="F22" s="718">
        <v>18850</v>
      </c>
      <c r="G22" s="718">
        <v>15550</v>
      </c>
      <c r="H22" s="718">
        <v>15650</v>
      </c>
      <c r="I22" s="718">
        <v>19700</v>
      </c>
      <c r="J22" s="718">
        <v>30300</v>
      </c>
      <c r="K22" s="718">
        <v>18300</v>
      </c>
      <c r="L22" s="718">
        <v>32250</v>
      </c>
      <c r="M22" s="718">
        <v>39300</v>
      </c>
      <c r="N22" s="718">
        <f>SUM(N23:N25)</f>
        <v>19100</v>
      </c>
      <c r="O22" s="928">
        <f>SUM(O23:O25)</f>
        <v>27650</v>
      </c>
    </row>
    <row r="23" spans="1:16" ht="17.25" x14ac:dyDescent="0.25">
      <c r="A23" s="899"/>
      <c r="B23" s="690" t="s">
        <v>354</v>
      </c>
      <c r="C23" s="715">
        <v>15375</v>
      </c>
      <c r="D23" s="715">
        <v>18500</v>
      </c>
      <c r="E23" s="715">
        <v>12300</v>
      </c>
      <c r="F23" s="715">
        <v>14650</v>
      </c>
      <c r="G23" s="715">
        <v>13550</v>
      </c>
      <c r="H23" s="715">
        <v>11150</v>
      </c>
      <c r="I23" s="715">
        <v>15150</v>
      </c>
      <c r="J23" s="715">
        <v>23800</v>
      </c>
      <c r="K23" s="715">
        <v>15350</v>
      </c>
      <c r="L23" s="715">
        <v>25650</v>
      </c>
      <c r="M23" s="715">
        <v>32500</v>
      </c>
      <c r="N23" s="715">
        <v>19100</v>
      </c>
      <c r="O23" s="927">
        <v>15750</v>
      </c>
    </row>
    <row r="24" spans="1:16" ht="17.25" x14ac:dyDescent="0.25">
      <c r="A24" s="899"/>
      <c r="B24" s="687" t="s">
        <v>355</v>
      </c>
      <c r="C24" s="715">
        <v>8350</v>
      </c>
      <c r="D24" s="715">
        <v>2600</v>
      </c>
      <c r="E24" s="715">
        <v>3200</v>
      </c>
      <c r="F24" s="715">
        <v>2250</v>
      </c>
      <c r="G24" s="715">
        <v>700</v>
      </c>
      <c r="H24" s="715">
        <v>3150</v>
      </c>
      <c r="I24" s="715">
        <v>2850</v>
      </c>
      <c r="J24" s="715">
        <v>4500</v>
      </c>
      <c r="K24" s="715">
        <v>1500</v>
      </c>
      <c r="L24" s="715">
        <v>1800</v>
      </c>
      <c r="M24" s="715">
        <v>6800</v>
      </c>
      <c r="N24" s="715" t="s">
        <v>1</v>
      </c>
      <c r="O24" s="927">
        <v>4850</v>
      </c>
    </row>
    <row r="25" spans="1:16" ht="17.25" x14ac:dyDescent="0.25">
      <c r="A25" s="899"/>
      <c r="B25" s="687" t="s">
        <v>356</v>
      </c>
      <c r="C25" s="715">
        <v>2800</v>
      </c>
      <c r="D25" s="715">
        <v>4550</v>
      </c>
      <c r="E25" s="715">
        <v>2150</v>
      </c>
      <c r="F25" s="715">
        <v>1950</v>
      </c>
      <c r="G25" s="715">
        <v>1300</v>
      </c>
      <c r="H25" s="715">
        <v>1350</v>
      </c>
      <c r="I25" s="715">
        <v>1700</v>
      </c>
      <c r="J25" s="715">
        <v>2000</v>
      </c>
      <c r="K25" s="715">
        <v>1450</v>
      </c>
      <c r="L25" s="715">
        <v>4800</v>
      </c>
      <c r="M25" s="715" t="s">
        <v>1</v>
      </c>
      <c r="N25" s="715" t="s">
        <v>1</v>
      </c>
      <c r="O25" s="927">
        <v>7050</v>
      </c>
    </row>
    <row r="26" spans="1:16" ht="17.25" x14ac:dyDescent="0.25">
      <c r="A26" s="886">
        <v>3</v>
      </c>
      <c r="B26" s="913" t="s">
        <v>357</v>
      </c>
      <c r="C26" s="717">
        <v>19025</v>
      </c>
      <c r="D26" s="718">
        <v>14750</v>
      </c>
      <c r="E26" s="718">
        <v>10950</v>
      </c>
      <c r="F26" s="718">
        <v>13550</v>
      </c>
      <c r="G26" s="718">
        <v>11000</v>
      </c>
      <c r="H26" s="718">
        <v>6400</v>
      </c>
      <c r="I26" s="718">
        <v>11250</v>
      </c>
      <c r="J26" s="718">
        <v>22150</v>
      </c>
      <c r="K26" s="718">
        <v>10700</v>
      </c>
      <c r="L26" s="718">
        <v>24000</v>
      </c>
      <c r="M26" s="718">
        <v>18450</v>
      </c>
      <c r="N26" s="718">
        <f>SUM(N27:N29)</f>
        <v>7500</v>
      </c>
      <c r="O26" s="928">
        <f>SUM(O27:O29)</f>
        <v>7700</v>
      </c>
    </row>
    <row r="27" spans="1:16" ht="17.25" x14ac:dyDescent="0.25">
      <c r="A27" s="899"/>
      <c r="B27" s="913" t="s">
        <v>354</v>
      </c>
      <c r="C27" s="719">
        <v>12575</v>
      </c>
      <c r="D27" s="715">
        <v>12624.1</v>
      </c>
      <c r="E27" s="715">
        <v>8100</v>
      </c>
      <c r="F27" s="715">
        <v>11700</v>
      </c>
      <c r="G27" s="715">
        <v>10300</v>
      </c>
      <c r="H27" s="715">
        <v>5300</v>
      </c>
      <c r="I27" s="715">
        <v>9350</v>
      </c>
      <c r="J27" s="715">
        <v>19100</v>
      </c>
      <c r="K27" s="715">
        <v>9100</v>
      </c>
      <c r="L27" s="715">
        <v>19500</v>
      </c>
      <c r="M27" s="715">
        <v>15650</v>
      </c>
      <c r="N27" s="715">
        <v>7500</v>
      </c>
      <c r="O27" s="927">
        <v>5200</v>
      </c>
    </row>
    <row r="28" spans="1:16" ht="17.25" x14ac:dyDescent="0.25">
      <c r="A28" s="899"/>
      <c r="B28" s="716" t="s">
        <v>355</v>
      </c>
      <c r="C28" s="719">
        <v>5250</v>
      </c>
      <c r="D28" s="715">
        <v>875.9</v>
      </c>
      <c r="E28" s="715">
        <v>2250</v>
      </c>
      <c r="F28" s="715">
        <v>1450</v>
      </c>
      <c r="G28" s="715">
        <v>300</v>
      </c>
      <c r="H28" s="715">
        <v>900</v>
      </c>
      <c r="I28" s="715">
        <v>900</v>
      </c>
      <c r="J28" s="715">
        <v>2250</v>
      </c>
      <c r="K28" s="715">
        <v>1100</v>
      </c>
      <c r="L28" s="715">
        <v>1000</v>
      </c>
      <c r="M28" s="715">
        <v>2800</v>
      </c>
      <c r="N28" s="715" t="s">
        <v>1</v>
      </c>
      <c r="O28" s="927" t="s">
        <v>1</v>
      </c>
    </row>
    <row r="29" spans="1:16" ht="17.25" x14ac:dyDescent="0.25">
      <c r="A29" s="899"/>
      <c r="B29" s="687" t="s">
        <v>356</v>
      </c>
      <c r="C29" s="715">
        <v>1200</v>
      </c>
      <c r="D29" s="715">
        <v>1250</v>
      </c>
      <c r="E29" s="715">
        <v>600</v>
      </c>
      <c r="F29" s="715">
        <v>400</v>
      </c>
      <c r="G29" s="715">
        <v>400</v>
      </c>
      <c r="H29" s="715">
        <v>200</v>
      </c>
      <c r="I29" s="715">
        <v>1000</v>
      </c>
      <c r="J29" s="715">
        <v>800</v>
      </c>
      <c r="K29" s="715">
        <v>500</v>
      </c>
      <c r="L29" s="715">
        <v>3500</v>
      </c>
      <c r="M29" s="715" t="s">
        <v>1</v>
      </c>
      <c r="N29" s="715" t="s">
        <v>1</v>
      </c>
      <c r="O29" s="927">
        <v>2500</v>
      </c>
    </row>
    <row r="30" spans="1:16" ht="18" thickBot="1" x14ac:dyDescent="0.3">
      <c r="A30" s="904"/>
      <c r="B30" s="929"/>
      <c r="C30" s="910"/>
      <c r="D30" s="910"/>
      <c r="E30" s="910"/>
      <c r="F30" s="906"/>
      <c r="G30" s="906"/>
      <c r="H30" s="906"/>
      <c r="I30" s="906"/>
      <c r="J30" s="906"/>
      <c r="K30" s="906"/>
      <c r="L30" s="906"/>
      <c r="M30" s="906"/>
      <c r="N30" s="906"/>
      <c r="O30" s="907"/>
    </row>
    <row r="31" spans="1:16" s="720" customFormat="1" ht="17.100000000000001" customHeight="1" thickTop="1" x14ac:dyDescent="0.25">
      <c r="A31" s="849" t="s">
        <v>16</v>
      </c>
      <c r="B31" s="683"/>
    </row>
    <row r="32" spans="1:16" s="720" customFormat="1" ht="17.100000000000001" customHeight="1" x14ac:dyDescent="0.25">
      <c r="A32" s="849" t="s">
        <v>361</v>
      </c>
      <c r="B32" s="683"/>
    </row>
    <row r="33" spans="1:9" s="720" customFormat="1" ht="17.100000000000001" customHeight="1" x14ac:dyDescent="0.25">
      <c r="A33" s="849" t="s">
        <v>351</v>
      </c>
      <c r="B33" s="683"/>
    </row>
    <row r="34" spans="1:9" s="722" customFormat="1" ht="17.25" x14ac:dyDescent="0.3">
      <c r="A34" s="849"/>
      <c r="B34" s="721"/>
    </row>
    <row r="35" spans="1:9" ht="17.25" x14ac:dyDescent="0.25">
      <c r="I35" s="699" t="s">
        <v>362</v>
      </c>
    </row>
  </sheetData>
  <mergeCells count="3">
    <mergeCell ref="A3:B3"/>
    <mergeCell ref="C3:I3"/>
    <mergeCell ref="A18:B18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CM146"/>
  <sheetViews>
    <sheetView showGridLines="0" zoomScale="85" zoomScaleNormal="85" zoomScaleSheetLayoutView="100" workbookViewId="0">
      <pane xSplit="1" ySplit="4" topLeftCell="T17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10.42578125" defaultRowHeight="15" customHeight="1" x14ac:dyDescent="0.25"/>
  <cols>
    <col min="1" max="1" width="72.7109375" style="2773" customWidth="1"/>
    <col min="2" max="2" width="17.85546875" style="2776" hidden="1" customWidth="1"/>
    <col min="3" max="5" width="14.42578125" style="2776" hidden="1" customWidth="1"/>
    <col min="6" max="16" width="14.42578125" style="2773" hidden="1" customWidth="1"/>
    <col min="17" max="19" width="14.7109375" style="2773" hidden="1" customWidth="1"/>
    <col min="20" max="28" width="14.7109375" style="2773" customWidth="1"/>
    <col min="29" max="184" width="6.42578125" style="2773" customWidth="1"/>
    <col min="185" max="185" width="56.140625" style="2773" customWidth="1"/>
    <col min="186" max="188" width="10.42578125" style="2773" hidden="1" customWidth="1"/>
    <col min="189" max="189" width="56.140625" style="2773" customWidth="1"/>
    <col min="190" max="193" width="13.7109375" style="2773" customWidth="1"/>
    <col min="194" max="194" width="5.140625" style="2773" customWidth="1"/>
    <col min="195" max="195" width="3.42578125" style="2773" customWidth="1"/>
    <col min="196" max="200" width="12.42578125" style="2773" bestFit="1" customWidth="1"/>
    <col min="201" max="201" width="16" style="2773" bestFit="1" customWidth="1"/>
    <col min="202" max="225" width="10.42578125" style="2773" hidden="1" customWidth="1"/>
    <col min="226" max="226" width="6.42578125" style="2773" customWidth="1"/>
    <col min="227" max="227" width="7" style="2773" bestFit="1" customWidth="1"/>
    <col min="228" max="440" width="6.42578125" style="2773" customWidth="1"/>
    <col min="441" max="441" width="56.140625" style="2773" customWidth="1"/>
    <col min="442" max="444" width="10.42578125" style="2773" hidden="1" customWidth="1"/>
    <col min="445" max="445" width="56.140625" style="2773" customWidth="1"/>
    <col min="446" max="449" width="13.7109375" style="2773" customWidth="1"/>
    <col min="450" max="450" width="5.140625" style="2773" customWidth="1"/>
    <col min="451" max="451" width="3.42578125" style="2773" customWidth="1"/>
    <col min="452" max="456" width="12.42578125" style="2773" bestFit="1" customWidth="1"/>
    <col min="457" max="457" width="16" style="2773" bestFit="1" customWidth="1"/>
    <col min="458" max="481" width="10.42578125" style="2773" hidden="1" customWidth="1"/>
    <col min="482" max="482" width="6.42578125" style="2773" customWidth="1"/>
    <col min="483" max="483" width="7" style="2773" bestFit="1" customWidth="1"/>
    <col min="484" max="696" width="6.42578125" style="2773" customWidth="1"/>
    <col min="697" max="697" width="56.140625" style="2773" customWidth="1"/>
    <col min="698" max="700" width="10.42578125" style="2773" hidden="1" customWidth="1"/>
    <col min="701" max="701" width="56.140625" style="2773" customWidth="1"/>
    <col min="702" max="705" width="13.7109375" style="2773" customWidth="1"/>
    <col min="706" max="706" width="5.140625" style="2773" customWidth="1"/>
    <col min="707" max="707" width="3.42578125" style="2773" customWidth="1"/>
    <col min="708" max="712" width="12.42578125" style="2773" bestFit="1" customWidth="1"/>
    <col min="713" max="713" width="16" style="2773" bestFit="1" customWidth="1"/>
    <col min="714" max="737" width="10.42578125" style="2773" hidden="1" customWidth="1"/>
    <col min="738" max="738" width="6.42578125" style="2773" customWidth="1"/>
    <col min="739" max="739" width="7" style="2773" bestFit="1" customWidth="1"/>
    <col min="740" max="952" width="6.42578125" style="2773" customWidth="1"/>
    <col min="953" max="953" width="56.140625" style="2773" customWidth="1"/>
    <col min="954" max="956" width="10.42578125" style="2773" hidden="1" customWidth="1"/>
    <col min="957" max="957" width="56.140625" style="2773" customWidth="1"/>
    <col min="958" max="961" width="13.7109375" style="2773" customWidth="1"/>
    <col min="962" max="962" width="5.140625" style="2773" customWidth="1"/>
    <col min="963" max="963" width="3.42578125" style="2773" customWidth="1"/>
    <col min="964" max="968" width="12.42578125" style="2773" bestFit="1" customWidth="1"/>
    <col min="969" max="969" width="16" style="2773" bestFit="1" customWidth="1"/>
    <col min="970" max="993" width="10.42578125" style="2773" hidden="1" customWidth="1"/>
    <col min="994" max="994" width="6.42578125" style="2773" customWidth="1"/>
    <col min="995" max="995" width="7" style="2773" bestFit="1" customWidth="1"/>
    <col min="996" max="1208" width="6.42578125" style="2773" customWidth="1"/>
    <col min="1209" max="1209" width="56.140625" style="2773" customWidth="1"/>
    <col min="1210" max="1212" width="10.42578125" style="2773" hidden="1" customWidth="1"/>
    <col min="1213" max="1213" width="56.140625" style="2773" customWidth="1"/>
    <col min="1214" max="1217" width="13.7109375" style="2773" customWidth="1"/>
    <col min="1218" max="1218" width="5.140625" style="2773" customWidth="1"/>
    <col min="1219" max="1219" width="3.42578125" style="2773" customWidth="1"/>
    <col min="1220" max="1224" width="12.42578125" style="2773" bestFit="1" customWidth="1"/>
    <col min="1225" max="1225" width="16" style="2773" bestFit="1" customWidth="1"/>
    <col min="1226" max="1249" width="10.42578125" style="2773" hidden="1" customWidth="1"/>
    <col min="1250" max="1250" width="6.42578125" style="2773" customWidth="1"/>
    <col min="1251" max="1251" width="7" style="2773" bestFit="1" customWidth="1"/>
    <col min="1252" max="1464" width="6.42578125" style="2773" customWidth="1"/>
    <col min="1465" max="1465" width="56.140625" style="2773" customWidth="1"/>
    <col min="1466" max="1468" width="10.42578125" style="2773" hidden="1" customWidth="1"/>
    <col min="1469" max="1469" width="56.140625" style="2773" customWidth="1"/>
    <col min="1470" max="1473" width="13.7109375" style="2773" customWidth="1"/>
    <col min="1474" max="1474" width="5.140625" style="2773" customWidth="1"/>
    <col min="1475" max="1475" width="3.42578125" style="2773" customWidth="1"/>
    <col min="1476" max="1480" width="12.42578125" style="2773" bestFit="1" customWidth="1"/>
    <col min="1481" max="1481" width="16" style="2773" bestFit="1" customWidth="1"/>
    <col min="1482" max="1505" width="10.42578125" style="2773" hidden="1" customWidth="1"/>
    <col min="1506" max="1506" width="6.42578125" style="2773" customWidth="1"/>
    <col min="1507" max="1507" width="7" style="2773" bestFit="1" customWidth="1"/>
    <col min="1508" max="1720" width="6.42578125" style="2773" customWidth="1"/>
    <col min="1721" max="1721" width="56.140625" style="2773" customWidth="1"/>
    <col min="1722" max="1724" width="10.42578125" style="2773" hidden="1" customWidth="1"/>
    <col min="1725" max="1725" width="56.140625" style="2773" customWidth="1"/>
    <col min="1726" max="1729" width="13.7109375" style="2773" customWidth="1"/>
    <col min="1730" max="1730" width="5.140625" style="2773" customWidth="1"/>
    <col min="1731" max="1731" width="3.42578125" style="2773" customWidth="1"/>
    <col min="1732" max="1736" width="12.42578125" style="2773" bestFit="1" customWidth="1"/>
    <col min="1737" max="1737" width="16" style="2773" bestFit="1" customWidth="1"/>
    <col min="1738" max="1761" width="10.42578125" style="2773" hidden="1" customWidth="1"/>
    <col min="1762" max="1762" width="6.42578125" style="2773" customWidth="1"/>
    <col min="1763" max="1763" width="7" style="2773" bestFit="1" customWidth="1"/>
    <col min="1764" max="1976" width="6.42578125" style="2773" customWidth="1"/>
    <col min="1977" max="1977" width="56.140625" style="2773" customWidth="1"/>
    <col min="1978" max="1980" width="10.42578125" style="2773" hidden="1" customWidth="1"/>
    <col min="1981" max="1981" width="56.140625" style="2773" customWidth="1"/>
    <col min="1982" max="1985" width="13.7109375" style="2773" customWidth="1"/>
    <col min="1986" max="1986" width="5.140625" style="2773" customWidth="1"/>
    <col min="1987" max="1987" width="3.42578125" style="2773" customWidth="1"/>
    <col min="1988" max="1992" width="12.42578125" style="2773" bestFit="1" customWidth="1"/>
    <col min="1993" max="1993" width="16" style="2773" bestFit="1" customWidth="1"/>
    <col min="1994" max="2017" width="10.42578125" style="2773" hidden="1" customWidth="1"/>
    <col min="2018" max="2018" width="6.42578125" style="2773" customWidth="1"/>
    <col min="2019" max="2019" width="7" style="2773" bestFit="1" customWidth="1"/>
    <col min="2020" max="2232" width="6.42578125" style="2773" customWidth="1"/>
    <col min="2233" max="2233" width="56.140625" style="2773" customWidth="1"/>
    <col min="2234" max="2236" width="10.42578125" style="2773" hidden="1" customWidth="1"/>
    <col min="2237" max="2237" width="56.140625" style="2773" customWidth="1"/>
    <col min="2238" max="2241" width="13.7109375" style="2773" customWidth="1"/>
    <col min="2242" max="2242" width="5.140625" style="2773" customWidth="1"/>
    <col min="2243" max="2243" width="3.42578125" style="2773" customWidth="1"/>
    <col min="2244" max="2248" width="12.42578125" style="2773" bestFit="1" customWidth="1"/>
    <col min="2249" max="2249" width="16" style="2773" bestFit="1" customWidth="1"/>
    <col min="2250" max="2273" width="10.42578125" style="2773" hidden="1" customWidth="1"/>
    <col min="2274" max="2274" width="6.42578125" style="2773" customWidth="1"/>
    <col min="2275" max="2275" width="7" style="2773" bestFit="1" customWidth="1"/>
    <col min="2276" max="2488" width="6.42578125" style="2773" customWidth="1"/>
    <col min="2489" max="2489" width="56.140625" style="2773" customWidth="1"/>
    <col min="2490" max="2492" width="10.42578125" style="2773" hidden="1" customWidth="1"/>
    <col min="2493" max="2493" width="56.140625" style="2773" customWidth="1"/>
    <col min="2494" max="2497" width="13.7109375" style="2773" customWidth="1"/>
    <col min="2498" max="2498" width="5.140625" style="2773" customWidth="1"/>
    <col min="2499" max="2499" width="3.42578125" style="2773" customWidth="1"/>
    <col min="2500" max="2504" width="12.42578125" style="2773" bestFit="1" customWidth="1"/>
    <col min="2505" max="2505" width="16" style="2773" bestFit="1" customWidth="1"/>
    <col min="2506" max="2529" width="10.42578125" style="2773" hidden="1" customWidth="1"/>
    <col min="2530" max="2530" width="6.42578125" style="2773" customWidth="1"/>
    <col min="2531" max="2531" width="7" style="2773" bestFit="1" customWidth="1"/>
    <col min="2532" max="2744" width="6.42578125" style="2773" customWidth="1"/>
    <col min="2745" max="2745" width="56.140625" style="2773" customWidth="1"/>
    <col min="2746" max="2748" width="10.42578125" style="2773" hidden="1" customWidth="1"/>
    <col min="2749" max="2749" width="56.140625" style="2773" customWidth="1"/>
    <col min="2750" max="2753" width="13.7109375" style="2773" customWidth="1"/>
    <col min="2754" max="2754" width="5.140625" style="2773" customWidth="1"/>
    <col min="2755" max="2755" width="3.42578125" style="2773" customWidth="1"/>
    <col min="2756" max="2760" width="12.42578125" style="2773" bestFit="1" customWidth="1"/>
    <col min="2761" max="2761" width="16" style="2773" bestFit="1" customWidth="1"/>
    <col min="2762" max="2785" width="10.42578125" style="2773" hidden="1" customWidth="1"/>
    <col min="2786" max="2786" width="6.42578125" style="2773" customWidth="1"/>
    <col min="2787" max="2787" width="7" style="2773" bestFit="1" customWidth="1"/>
    <col min="2788" max="3000" width="6.42578125" style="2773" customWidth="1"/>
    <col min="3001" max="3001" width="56.140625" style="2773" customWidth="1"/>
    <col min="3002" max="3004" width="10.42578125" style="2773" hidden="1" customWidth="1"/>
    <col min="3005" max="3005" width="56.140625" style="2773" customWidth="1"/>
    <col min="3006" max="3009" width="13.7109375" style="2773" customWidth="1"/>
    <col min="3010" max="3010" width="5.140625" style="2773" customWidth="1"/>
    <col min="3011" max="3011" width="3.42578125" style="2773" customWidth="1"/>
    <col min="3012" max="3016" width="12.42578125" style="2773" bestFit="1" customWidth="1"/>
    <col min="3017" max="3017" width="16" style="2773" bestFit="1" customWidth="1"/>
    <col min="3018" max="3041" width="10.42578125" style="2773" hidden="1" customWidth="1"/>
    <col min="3042" max="3042" width="6.42578125" style="2773" customWidth="1"/>
    <col min="3043" max="3043" width="7" style="2773" bestFit="1" customWidth="1"/>
    <col min="3044" max="3256" width="6.42578125" style="2773" customWidth="1"/>
    <col min="3257" max="3257" width="56.140625" style="2773" customWidth="1"/>
    <col min="3258" max="3260" width="10.42578125" style="2773" hidden="1" customWidth="1"/>
    <col min="3261" max="3261" width="56.140625" style="2773" customWidth="1"/>
    <col min="3262" max="3265" width="13.7109375" style="2773" customWidth="1"/>
    <col min="3266" max="3266" width="5.140625" style="2773" customWidth="1"/>
    <col min="3267" max="3267" width="3.42578125" style="2773" customWidth="1"/>
    <col min="3268" max="3272" width="12.42578125" style="2773" bestFit="1" customWidth="1"/>
    <col min="3273" max="3273" width="16" style="2773" bestFit="1" customWidth="1"/>
    <col min="3274" max="3297" width="10.42578125" style="2773" hidden="1" customWidth="1"/>
    <col min="3298" max="3298" width="6.42578125" style="2773" customWidth="1"/>
    <col min="3299" max="3299" width="7" style="2773" bestFit="1" customWidth="1"/>
    <col min="3300" max="3512" width="6.42578125" style="2773" customWidth="1"/>
    <col min="3513" max="3513" width="56.140625" style="2773" customWidth="1"/>
    <col min="3514" max="3516" width="10.42578125" style="2773" hidden="1" customWidth="1"/>
    <col min="3517" max="3517" width="56.140625" style="2773" customWidth="1"/>
    <col min="3518" max="3521" width="13.7109375" style="2773" customWidth="1"/>
    <col min="3522" max="3522" width="5.140625" style="2773" customWidth="1"/>
    <col min="3523" max="3523" width="3.42578125" style="2773" customWidth="1"/>
    <col min="3524" max="3528" width="12.42578125" style="2773" bestFit="1" customWidth="1"/>
    <col min="3529" max="3529" width="16" style="2773" bestFit="1" customWidth="1"/>
    <col min="3530" max="3553" width="10.42578125" style="2773" hidden="1" customWidth="1"/>
    <col min="3554" max="3554" width="6.42578125" style="2773" customWidth="1"/>
    <col min="3555" max="3555" width="7" style="2773" bestFit="1" customWidth="1"/>
    <col min="3556" max="3768" width="6.42578125" style="2773" customWidth="1"/>
    <col min="3769" max="3769" width="56.140625" style="2773" customWidth="1"/>
    <col min="3770" max="3772" width="10.42578125" style="2773" hidden="1" customWidth="1"/>
    <col min="3773" max="3773" width="56.140625" style="2773" customWidth="1"/>
    <col min="3774" max="3777" width="13.7109375" style="2773" customWidth="1"/>
    <col min="3778" max="3778" width="5.140625" style="2773" customWidth="1"/>
    <col min="3779" max="3779" width="3.42578125" style="2773" customWidth="1"/>
    <col min="3780" max="3784" width="12.42578125" style="2773" bestFit="1" customWidth="1"/>
    <col min="3785" max="3785" width="16" style="2773" bestFit="1" customWidth="1"/>
    <col min="3786" max="3809" width="10.42578125" style="2773" hidden="1" customWidth="1"/>
    <col min="3810" max="3810" width="6.42578125" style="2773" customWidth="1"/>
    <col min="3811" max="3811" width="7" style="2773" bestFit="1" customWidth="1"/>
    <col min="3812" max="4024" width="6.42578125" style="2773" customWidth="1"/>
    <col min="4025" max="4025" width="56.140625" style="2773" customWidth="1"/>
    <col min="4026" max="4028" width="10.42578125" style="2773" hidden="1" customWidth="1"/>
    <col min="4029" max="4029" width="56.140625" style="2773" customWidth="1"/>
    <col min="4030" max="4033" width="13.7109375" style="2773" customWidth="1"/>
    <col min="4034" max="4034" width="5.140625" style="2773" customWidth="1"/>
    <col min="4035" max="4035" width="3.42578125" style="2773" customWidth="1"/>
    <col min="4036" max="4040" width="12.42578125" style="2773" bestFit="1" customWidth="1"/>
    <col min="4041" max="4041" width="16" style="2773" bestFit="1" customWidth="1"/>
    <col min="4042" max="4065" width="10.42578125" style="2773" hidden="1" customWidth="1"/>
    <col min="4066" max="4066" width="6.42578125" style="2773" customWidth="1"/>
    <col min="4067" max="4067" width="7" style="2773" bestFit="1" customWidth="1"/>
    <col min="4068" max="4280" width="6.42578125" style="2773" customWidth="1"/>
    <col min="4281" max="4281" width="56.140625" style="2773" customWidth="1"/>
    <col min="4282" max="4284" width="10.42578125" style="2773" hidden="1" customWidth="1"/>
    <col min="4285" max="4285" width="56.140625" style="2773" customWidth="1"/>
    <col min="4286" max="4289" width="13.7109375" style="2773" customWidth="1"/>
    <col min="4290" max="4290" width="5.140625" style="2773" customWidth="1"/>
    <col min="4291" max="4291" width="3.42578125" style="2773" customWidth="1"/>
    <col min="4292" max="4296" width="12.42578125" style="2773" bestFit="1" customWidth="1"/>
    <col min="4297" max="4297" width="16" style="2773" bestFit="1" customWidth="1"/>
    <col min="4298" max="4321" width="10.42578125" style="2773" hidden="1" customWidth="1"/>
    <col min="4322" max="4322" width="6.42578125" style="2773" customWidth="1"/>
    <col min="4323" max="4323" width="7" style="2773" bestFit="1" customWidth="1"/>
    <col min="4324" max="4536" width="6.42578125" style="2773" customWidth="1"/>
    <col min="4537" max="4537" width="56.140625" style="2773" customWidth="1"/>
    <col min="4538" max="4540" width="10.42578125" style="2773" hidden="1" customWidth="1"/>
    <col min="4541" max="4541" width="56.140625" style="2773" customWidth="1"/>
    <col min="4542" max="4545" width="13.7109375" style="2773" customWidth="1"/>
    <col min="4546" max="4546" width="5.140625" style="2773" customWidth="1"/>
    <col min="4547" max="4547" width="3.42578125" style="2773" customWidth="1"/>
    <col min="4548" max="4552" width="12.42578125" style="2773" bestFit="1" customWidth="1"/>
    <col min="4553" max="4553" width="16" style="2773" bestFit="1" customWidth="1"/>
    <col min="4554" max="4577" width="10.42578125" style="2773" hidden="1" customWidth="1"/>
    <col min="4578" max="4578" width="6.42578125" style="2773" customWidth="1"/>
    <col min="4579" max="4579" width="7" style="2773" bestFit="1" customWidth="1"/>
    <col min="4580" max="4792" width="6.42578125" style="2773" customWidth="1"/>
    <col min="4793" max="4793" width="56.140625" style="2773" customWidth="1"/>
    <col min="4794" max="4796" width="10.42578125" style="2773" hidden="1" customWidth="1"/>
    <col min="4797" max="4797" width="56.140625" style="2773" customWidth="1"/>
    <col min="4798" max="4801" width="13.7109375" style="2773" customWidth="1"/>
    <col min="4802" max="4802" width="5.140625" style="2773" customWidth="1"/>
    <col min="4803" max="4803" width="3.42578125" style="2773" customWidth="1"/>
    <col min="4804" max="4808" width="12.42578125" style="2773" bestFit="1" customWidth="1"/>
    <col min="4809" max="4809" width="16" style="2773" bestFit="1" customWidth="1"/>
    <col min="4810" max="4833" width="10.42578125" style="2773" hidden="1" customWidth="1"/>
    <col min="4834" max="4834" width="6.42578125" style="2773" customWidth="1"/>
    <col min="4835" max="4835" width="7" style="2773" bestFit="1" customWidth="1"/>
    <col min="4836" max="5048" width="6.42578125" style="2773" customWidth="1"/>
    <col min="5049" max="5049" width="56.140625" style="2773" customWidth="1"/>
    <col min="5050" max="5052" width="10.42578125" style="2773" hidden="1" customWidth="1"/>
    <col min="5053" max="5053" width="56.140625" style="2773" customWidth="1"/>
    <col min="5054" max="5057" width="13.7109375" style="2773" customWidth="1"/>
    <col min="5058" max="5058" width="5.140625" style="2773" customWidth="1"/>
    <col min="5059" max="5059" width="3.42578125" style="2773" customWidth="1"/>
    <col min="5060" max="5064" width="12.42578125" style="2773" bestFit="1" customWidth="1"/>
    <col min="5065" max="5065" width="16" style="2773" bestFit="1" customWidth="1"/>
    <col min="5066" max="5089" width="10.42578125" style="2773" hidden="1" customWidth="1"/>
    <col min="5090" max="5090" width="6.42578125" style="2773" customWidth="1"/>
    <col min="5091" max="5091" width="7" style="2773" bestFit="1" customWidth="1"/>
    <col min="5092" max="5304" width="6.42578125" style="2773" customWidth="1"/>
    <col min="5305" max="5305" width="56.140625" style="2773" customWidth="1"/>
    <col min="5306" max="5308" width="10.42578125" style="2773" hidden="1" customWidth="1"/>
    <col min="5309" max="5309" width="56.140625" style="2773" customWidth="1"/>
    <col min="5310" max="5313" width="13.7109375" style="2773" customWidth="1"/>
    <col min="5314" max="5314" width="5.140625" style="2773" customWidth="1"/>
    <col min="5315" max="5315" width="3.42578125" style="2773" customWidth="1"/>
    <col min="5316" max="5320" width="12.42578125" style="2773" bestFit="1" customWidth="1"/>
    <col min="5321" max="5321" width="16" style="2773" bestFit="1" customWidth="1"/>
    <col min="5322" max="5345" width="10.42578125" style="2773" hidden="1" customWidth="1"/>
    <col min="5346" max="5346" width="6.42578125" style="2773" customWidth="1"/>
    <col min="5347" max="5347" width="7" style="2773" bestFit="1" customWidth="1"/>
    <col min="5348" max="5560" width="6.42578125" style="2773" customWidth="1"/>
    <col min="5561" max="5561" width="56.140625" style="2773" customWidth="1"/>
    <col min="5562" max="5564" width="10.42578125" style="2773" hidden="1" customWidth="1"/>
    <col min="5565" max="5565" width="56.140625" style="2773" customWidth="1"/>
    <col min="5566" max="5569" width="13.7109375" style="2773" customWidth="1"/>
    <col min="5570" max="5570" width="5.140625" style="2773" customWidth="1"/>
    <col min="5571" max="5571" width="3.42578125" style="2773" customWidth="1"/>
    <col min="5572" max="5576" width="12.42578125" style="2773" bestFit="1" customWidth="1"/>
    <col min="5577" max="5577" width="16" style="2773" bestFit="1" customWidth="1"/>
    <col min="5578" max="5601" width="10.42578125" style="2773" hidden="1" customWidth="1"/>
    <col min="5602" max="5602" width="6.42578125" style="2773" customWidth="1"/>
    <col min="5603" max="5603" width="7" style="2773" bestFit="1" customWidth="1"/>
    <col min="5604" max="5816" width="6.42578125" style="2773" customWidth="1"/>
    <col min="5817" max="5817" width="56.140625" style="2773" customWidth="1"/>
    <col min="5818" max="5820" width="10.42578125" style="2773" hidden="1" customWidth="1"/>
    <col min="5821" max="5821" width="56.140625" style="2773" customWidth="1"/>
    <col min="5822" max="5825" width="13.7109375" style="2773" customWidth="1"/>
    <col min="5826" max="5826" width="5.140625" style="2773" customWidth="1"/>
    <col min="5827" max="5827" width="3.42578125" style="2773" customWidth="1"/>
    <col min="5828" max="5832" width="12.42578125" style="2773" bestFit="1" customWidth="1"/>
    <col min="5833" max="5833" width="16" style="2773" bestFit="1" customWidth="1"/>
    <col min="5834" max="5857" width="10.42578125" style="2773" hidden="1" customWidth="1"/>
    <col min="5858" max="5858" width="6.42578125" style="2773" customWidth="1"/>
    <col min="5859" max="5859" width="7" style="2773" bestFit="1" customWidth="1"/>
    <col min="5860" max="6072" width="6.42578125" style="2773" customWidth="1"/>
    <col min="6073" max="6073" width="56.140625" style="2773" customWidth="1"/>
    <col min="6074" max="6076" width="10.42578125" style="2773" hidden="1" customWidth="1"/>
    <col min="6077" max="6077" width="56.140625" style="2773" customWidth="1"/>
    <col min="6078" max="6081" width="13.7109375" style="2773" customWidth="1"/>
    <col min="6082" max="6082" width="5.140625" style="2773" customWidth="1"/>
    <col min="6083" max="6083" width="3.42578125" style="2773" customWidth="1"/>
    <col min="6084" max="6088" width="12.42578125" style="2773" bestFit="1" customWidth="1"/>
    <col min="6089" max="6089" width="16" style="2773" bestFit="1" customWidth="1"/>
    <col min="6090" max="6113" width="10.42578125" style="2773" hidden="1" customWidth="1"/>
    <col min="6114" max="6114" width="6.42578125" style="2773" customWidth="1"/>
    <col min="6115" max="6115" width="7" style="2773" bestFit="1" customWidth="1"/>
    <col min="6116" max="6328" width="6.42578125" style="2773" customWidth="1"/>
    <col min="6329" max="6329" width="56.140625" style="2773" customWidth="1"/>
    <col min="6330" max="6332" width="10.42578125" style="2773" hidden="1" customWidth="1"/>
    <col min="6333" max="6333" width="56.140625" style="2773" customWidth="1"/>
    <col min="6334" max="6337" width="13.7109375" style="2773" customWidth="1"/>
    <col min="6338" max="6338" width="5.140625" style="2773" customWidth="1"/>
    <col min="6339" max="6339" width="3.42578125" style="2773" customWidth="1"/>
    <col min="6340" max="6344" width="12.42578125" style="2773" bestFit="1" customWidth="1"/>
    <col min="6345" max="6345" width="16" style="2773" bestFit="1" customWidth="1"/>
    <col min="6346" max="6369" width="10.42578125" style="2773" hidden="1" customWidth="1"/>
    <col min="6370" max="6370" width="6.42578125" style="2773" customWidth="1"/>
    <col min="6371" max="6371" width="7" style="2773" bestFit="1" customWidth="1"/>
    <col min="6372" max="6584" width="6.42578125" style="2773" customWidth="1"/>
    <col min="6585" max="6585" width="56.140625" style="2773" customWidth="1"/>
    <col min="6586" max="6588" width="10.42578125" style="2773" hidden="1" customWidth="1"/>
    <col min="6589" max="6589" width="56.140625" style="2773" customWidth="1"/>
    <col min="6590" max="6593" width="13.7109375" style="2773" customWidth="1"/>
    <col min="6594" max="6594" width="5.140625" style="2773" customWidth="1"/>
    <col min="6595" max="6595" width="3.42578125" style="2773" customWidth="1"/>
    <col min="6596" max="6600" width="12.42578125" style="2773" bestFit="1" customWidth="1"/>
    <col min="6601" max="6601" width="16" style="2773" bestFit="1" customWidth="1"/>
    <col min="6602" max="6625" width="10.42578125" style="2773" hidden="1" customWidth="1"/>
    <col min="6626" max="6626" width="6.42578125" style="2773" customWidth="1"/>
    <col min="6627" max="6627" width="7" style="2773" bestFit="1" customWidth="1"/>
    <col min="6628" max="6840" width="6.42578125" style="2773" customWidth="1"/>
    <col min="6841" max="6841" width="56.140625" style="2773" customWidth="1"/>
    <col min="6842" max="6844" width="10.42578125" style="2773" hidden="1" customWidth="1"/>
    <col min="6845" max="6845" width="56.140625" style="2773" customWidth="1"/>
    <col min="6846" max="6849" width="13.7109375" style="2773" customWidth="1"/>
    <col min="6850" max="6850" width="5.140625" style="2773" customWidth="1"/>
    <col min="6851" max="6851" width="3.42578125" style="2773" customWidth="1"/>
    <col min="6852" max="6856" width="12.42578125" style="2773" bestFit="1" customWidth="1"/>
    <col min="6857" max="6857" width="16" style="2773" bestFit="1" customWidth="1"/>
    <col min="6858" max="6881" width="10.42578125" style="2773" hidden="1" customWidth="1"/>
    <col min="6882" max="6882" width="6.42578125" style="2773" customWidth="1"/>
    <col min="6883" max="6883" width="7" style="2773" bestFit="1" customWidth="1"/>
    <col min="6884" max="7096" width="6.42578125" style="2773" customWidth="1"/>
    <col min="7097" max="7097" width="56.140625" style="2773" customWidth="1"/>
    <col min="7098" max="7100" width="10.42578125" style="2773" hidden="1" customWidth="1"/>
    <col min="7101" max="7101" width="56.140625" style="2773" customWidth="1"/>
    <col min="7102" max="7105" width="13.7109375" style="2773" customWidth="1"/>
    <col min="7106" max="7106" width="5.140625" style="2773" customWidth="1"/>
    <col min="7107" max="7107" width="3.42578125" style="2773" customWidth="1"/>
    <col min="7108" max="7112" width="12.42578125" style="2773" bestFit="1" customWidth="1"/>
    <col min="7113" max="7113" width="16" style="2773" bestFit="1" customWidth="1"/>
    <col min="7114" max="7137" width="10.42578125" style="2773" hidden="1" customWidth="1"/>
    <col min="7138" max="7138" width="6.42578125" style="2773" customWidth="1"/>
    <col min="7139" max="7139" width="7" style="2773" bestFit="1" customWidth="1"/>
    <col min="7140" max="7352" width="6.42578125" style="2773" customWidth="1"/>
    <col min="7353" max="7353" width="56.140625" style="2773" customWidth="1"/>
    <col min="7354" max="7356" width="10.42578125" style="2773" hidden="1" customWidth="1"/>
    <col min="7357" max="7357" width="56.140625" style="2773" customWidth="1"/>
    <col min="7358" max="7361" width="13.7109375" style="2773" customWidth="1"/>
    <col min="7362" max="7362" width="5.140625" style="2773" customWidth="1"/>
    <col min="7363" max="7363" width="3.42578125" style="2773" customWidth="1"/>
    <col min="7364" max="7368" width="12.42578125" style="2773" bestFit="1" customWidth="1"/>
    <col min="7369" max="7369" width="16" style="2773" bestFit="1" customWidth="1"/>
    <col min="7370" max="7393" width="10.42578125" style="2773" hidden="1" customWidth="1"/>
    <col min="7394" max="7394" width="6.42578125" style="2773" customWidth="1"/>
    <col min="7395" max="7395" width="7" style="2773" bestFit="1" customWidth="1"/>
    <col min="7396" max="7608" width="6.42578125" style="2773" customWidth="1"/>
    <col min="7609" max="7609" width="56.140625" style="2773" customWidth="1"/>
    <col min="7610" max="7612" width="10.42578125" style="2773" hidden="1" customWidth="1"/>
    <col min="7613" max="7613" width="56.140625" style="2773" customWidth="1"/>
    <col min="7614" max="7617" width="13.7109375" style="2773" customWidth="1"/>
    <col min="7618" max="7618" width="5.140625" style="2773" customWidth="1"/>
    <col min="7619" max="7619" width="3.42578125" style="2773" customWidth="1"/>
    <col min="7620" max="7624" width="12.42578125" style="2773" bestFit="1" customWidth="1"/>
    <col min="7625" max="7625" width="16" style="2773" bestFit="1" customWidth="1"/>
    <col min="7626" max="7649" width="10.42578125" style="2773" hidden="1" customWidth="1"/>
    <col min="7650" max="7650" width="6.42578125" style="2773" customWidth="1"/>
    <col min="7651" max="7651" width="7" style="2773" bestFit="1" customWidth="1"/>
    <col min="7652" max="7864" width="6.42578125" style="2773" customWidth="1"/>
    <col min="7865" max="7865" width="56.140625" style="2773" customWidth="1"/>
    <col min="7866" max="7868" width="10.42578125" style="2773" hidden="1" customWidth="1"/>
    <col min="7869" max="7869" width="56.140625" style="2773" customWidth="1"/>
    <col min="7870" max="7873" width="13.7109375" style="2773" customWidth="1"/>
    <col min="7874" max="7874" width="5.140625" style="2773" customWidth="1"/>
    <col min="7875" max="7875" width="3.42578125" style="2773" customWidth="1"/>
    <col min="7876" max="7880" width="12.42578125" style="2773" bestFit="1" customWidth="1"/>
    <col min="7881" max="7881" width="16" style="2773" bestFit="1" customWidth="1"/>
    <col min="7882" max="7905" width="10.42578125" style="2773" hidden="1" customWidth="1"/>
    <col min="7906" max="7906" width="6.42578125" style="2773" customWidth="1"/>
    <col min="7907" max="7907" width="7" style="2773" bestFit="1" customWidth="1"/>
    <col min="7908" max="8120" width="6.42578125" style="2773" customWidth="1"/>
    <col min="8121" max="8121" width="56.140625" style="2773" customWidth="1"/>
    <col min="8122" max="8124" width="10.42578125" style="2773" hidden="1" customWidth="1"/>
    <col min="8125" max="8125" width="56.140625" style="2773" customWidth="1"/>
    <col min="8126" max="8129" width="13.7109375" style="2773" customWidth="1"/>
    <col min="8130" max="8130" width="5.140625" style="2773" customWidth="1"/>
    <col min="8131" max="8131" width="3.42578125" style="2773" customWidth="1"/>
    <col min="8132" max="8136" width="12.42578125" style="2773" bestFit="1" customWidth="1"/>
    <col min="8137" max="8137" width="16" style="2773" bestFit="1" customWidth="1"/>
    <col min="8138" max="8161" width="10.42578125" style="2773" hidden="1" customWidth="1"/>
    <col min="8162" max="8162" width="6.42578125" style="2773" customWidth="1"/>
    <col min="8163" max="8163" width="7" style="2773" bestFit="1" customWidth="1"/>
    <col min="8164" max="8376" width="6.42578125" style="2773" customWidth="1"/>
    <col min="8377" max="8377" width="56.140625" style="2773" customWidth="1"/>
    <col min="8378" max="8380" width="10.42578125" style="2773" hidden="1" customWidth="1"/>
    <col min="8381" max="8381" width="56.140625" style="2773" customWidth="1"/>
    <col min="8382" max="8385" width="13.7109375" style="2773" customWidth="1"/>
    <col min="8386" max="8386" width="5.140625" style="2773" customWidth="1"/>
    <col min="8387" max="8387" width="3.42578125" style="2773" customWidth="1"/>
    <col min="8388" max="8392" width="12.42578125" style="2773" bestFit="1" customWidth="1"/>
    <col min="8393" max="8393" width="16" style="2773" bestFit="1" customWidth="1"/>
    <col min="8394" max="8417" width="10.42578125" style="2773" hidden="1" customWidth="1"/>
    <col min="8418" max="8418" width="6.42578125" style="2773" customWidth="1"/>
    <col min="8419" max="8419" width="7" style="2773" bestFit="1" customWidth="1"/>
    <col min="8420" max="8632" width="6.42578125" style="2773" customWidth="1"/>
    <col min="8633" max="8633" width="56.140625" style="2773" customWidth="1"/>
    <col min="8634" max="8636" width="10.42578125" style="2773" hidden="1" customWidth="1"/>
    <col min="8637" max="8637" width="56.140625" style="2773" customWidth="1"/>
    <col min="8638" max="8641" width="13.7109375" style="2773" customWidth="1"/>
    <col min="8642" max="8642" width="5.140625" style="2773" customWidth="1"/>
    <col min="8643" max="8643" width="3.42578125" style="2773" customWidth="1"/>
    <col min="8644" max="8648" width="12.42578125" style="2773" bestFit="1" customWidth="1"/>
    <col min="8649" max="8649" width="16" style="2773" bestFit="1" customWidth="1"/>
    <col min="8650" max="8673" width="10.42578125" style="2773" hidden="1" customWidth="1"/>
    <col min="8674" max="8674" width="6.42578125" style="2773" customWidth="1"/>
    <col min="8675" max="8675" width="7" style="2773" bestFit="1" customWidth="1"/>
    <col min="8676" max="8888" width="6.42578125" style="2773" customWidth="1"/>
    <col min="8889" max="8889" width="56.140625" style="2773" customWidth="1"/>
    <col min="8890" max="8892" width="10.42578125" style="2773" hidden="1" customWidth="1"/>
    <col min="8893" max="8893" width="56.140625" style="2773" customWidth="1"/>
    <col min="8894" max="8897" width="13.7109375" style="2773" customWidth="1"/>
    <col min="8898" max="8898" width="5.140625" style="2773" customWidth="1"/>
    <col min="8899" max="8899" width="3.42578125" style="2773" customWidth="1"/>
    <col min="8900" max="8904" width="12.42578125" style="2773" bestFit="1" customWidth="1"/>
    <col min="8905" max="8905" width="16" style="2773" bestFit="1" customWidth="1"/>
    <col min="8906" max="8929" width="10.42578125" style="2773" hidden="1" customWidth="1"/>
    <col min="8930" max="8930" width="6.42578125" style="2773" customWidth="1"/>
    <col min="8931" max="8931" width="7" style="2773" bestFit="1" customWidth="1"/>
    <col min="8932" max="9144" width="6.42578125" style="2773" customWidth="1"/>
    <col min="9145" max="9145" width="56.140625" style="2773" customWidth="1"/>
    <col min="9146" max="9148" width="10.42578125" style="2773" hidden="1" customWidth="1"/>
    <col min="9149" max="9149" width="56.140625" style="2773" customWidth="1"/>
    <col min="9150" max="9153" width="13.7109375" style="2773" customWidth="1"/>
    <col min="9154" max="9154" width="5.140625" style="2773" customWidth="1"/>
    <col min="9155" max="9155" width="3.42578125" style="2773" customWidth="1"/>
    <col min="9156" max="9160" width="12.42578125" style="2773" bestFit="1" customWidth="1"/>
    <col min="9161" max="9161" width="16" style="2773" bestFit="1" customWidth="1"/>
    <col min="9162" max="9185" width="10.42578125" style="2773" hidden="1" customWidth="1"/>
    <col min="9186" max="9186" width="6.42578125" style="2773" customWidth="1"/>
    <col min="9187" max="9187" width="7" style="2773" bestFit="1" customWidth="1"/>
    <col min="9188" max="9400" width="6.42578125" style="2773" customWidth="1"/>
    <col min="9401" max="9401" width="56.140625" style="2773" customWidth="1"/>
    <col min="9402" max="9404" width="10.42578125" style="2773" hidden="1" customWidth="1"/>
    <col min="9405" max="9405" width="56.140625" style="2773" customWidth="1"/>
    <col min="9406" max="9409" width="13.7109375" style="2773" customWidth="1"/>
    <col min="9410" max="9410" width="5.140625" style="2773" customWidth="1"/>
    <col min="9411" max="9411" width="3.42578125" style="2773" customWidth="1"/>
    <col min="9412" max="9416" width="12.42578125" style="2773" bestFit="1" customWidth="1"/>
    <col min="9417" max="9417" width="16" style="2773" bestFit="1" customWidth="1"/>
    <col min="9418" max="9441" width="10.42578125" style="2773" hidden="1" customWidth="1"/>
    <col min="9442" max="9442" width="6.42578125" style="2773" customWidth="1"/>
    <col min="9443" max="9443" width="7" style="2773" bestFit="1" customWidth="1"/>
    <col min="9444" max="9656" width="6.42578125" style="2773" customWidth="1"/>
    <col min="9657" max="9657" width="56.140625" style="2773" customWidth="1"/>
    <col min="9658" max="9660" width="10.42578125" style="2773" hidden="1" customWidth="1"/>
    <col min="9661" max="9661" width="56.140625" style="2773" customWidth="1"/>
    <col min="9662" max="9665" width="13.7109375" style="2773" customWidth="1"/>
    <col min="9666" max="9666" width="5.140625" style="2773" customWidth="1"/>
    <col min="9667" max="9667" width="3.42578125" style="2773" customWidth="1"/>
    <col min="9668" max="9672" width="12.42578125" style="2773" bestFit="1" customWidth="1"/>
    <col min="9673" max="9673" width="16" style="2773" bestFit="1" customWidth="1"/>
    <col min="9674" max="9697" width="10.42578125" style="2773" hidden="1" customWidth="1"/>
    <col min="9698" max="9698" width="6.42578125" style="2773" customWidth="1"/>
    <col min="9699" max="9699" width="7" style="2773" bestFit="1" customWidth="1"/>
    <col min="9700" max="9912" width="6.42578125" style="2773" customWidth="1"/>
    <col min="9913" max="9913" width="56.140625" style="2773" customWidth="1"/>
    <col min="9914" max="9916" width="10.42578125" style="2773" hidden="1" customWidth="1"/>
    <col min="9917" max="9917" width="56.140625" style="2773" customWidth="1"/>
    <col min="9918" max="9921" width="13.7109375" style="2773" customWidth="1"/>
    <col min="9922" max="9922" width="5.140625" style="2773" customWidth="1"/>
    <col min="9923" max="9923" width="3.42578125" style="2773" customWidth="1"/>
    <col min="9924" max="9928" width="12.42578125" style="2773" bestFit="1" customWidth="1"/>
    <col min="9929" max="9929" width="16" style="2773" bestFit="1" customWidth="1"/>
    <col min="9930" max="9953" width="10.42578125" style="2773" hidden="1" customWidth="1"/>
    <col min="9954" max="9954" width="6.42578125" style="2773" customWidth="1"/>
    <col min="9955" max="9955" width="7" style="2773" bestFit="1" customWidth="1"/>
    <col min="9956" max="10168" width="6.42578125" style="2773" customWidth="1"/>
    <col min="10169" max="10169" width="56.140625" style="2773" customWidth="1"/>
    <col min="10170" max="10172" width="10.42578125" style="2773" hidden="1" customWidth="1"/>
    <col min="10173" max="10173" width="56.140625" style="2773" customWidth="1"/>
    <col min="10174" max="10177" width="13.7109375" style="2773" customWidth="1"/>
    <col min="10178" max="10178" width="5.140625" style="2773" customWidth="1"/>
    <col min="10179" max="10179" width="3.42578125" style="2773" customWidth="1"/>
    <col min="10180" max="10184" width="12.42578125" style="2773" bestFit="1" customWidth="1"/>
    <col min="10185" max="10185" width="16" style="2773" bestFit="1" customWidth="1"/>
    <col min="10186" max="10209" width="10.42578125" style="2773" hidden="1" customWidth="1"/>
    <col min="10210" max="10210" width="6.42578125" style="2773" customWidth="1"/>
    <col min="10211" max="10211" width="7" style="2773" bestFit="1" customWidth="1"/>
    <col min="10212" max="10424" width="6.42578125" style="2773" customWidth="1"/>
    <col min="10425" max="10425" width="56.140625" style="2773" customWidth="1"/>
    <col min="10426" max="10428" width="10.42578125" style="2773" hidden="1" customWidth="1"/>
    <col min="10429" max="10429" width="56.140625" style="2773" customWidth="1"/>
    <col min="10430" max="10433" width="13.7109375" style="2773" customWidth="1"/>
    <col min="10434" max="10434" width="5.140625" style="2773" customWidth="1"/>
    <col min="10435" max="10435" width="3.42578125" style="2773" customWidth="1"/>
    <col min="10436" max="10440" width="12.42578125" style="2773" bestFit="1" customWidth="1"/>
    <col min="10441" max="10441" width="16" style="2773" bestFit="1" customWidth="1"/>
    <col min="10442" max="10465" width="10.42578125" style="2773" hidden="1" customWidth="1"/>
    <col min="10466" max="10466" width="6.42578125" style="2773" customWidth="1"/>
    <col min="10467" max="10467" width="7" style="2773" bestFit="1" customWidth="1"/>
    <col min="10468" max="10680" width="6.42578125" style="2773" customWidth="1"/>
    <col min="10681" max="10681" width="56.140625" style="2773" customWidth="1"/>
    <col min="10682" max="10684" width="10.42578125" style="2773" hidden="1" customWidth="1"/>
    <col min="10685" max="10685" width="56.140625" style="2773" customWidth="1"/>
    <col min="10686" max="10689" width="13.7109375" style="2773" customWidth="1"/>
    <col min="10690" max="10690" width="5.140625" style="2773" customWidth="1"/>
    <col min="10691" max="10691" width="3.42578125" style="2773" customWidth="1"/>
    <col min="10692" max="10696" width="12.42578125" style="2773" bestFit="1" customWidth="1"/>
    <col min="10697" max="10697" width="16" style="2773" bestFit="1" customWidth="1"/>
    <col min="10698" max="10721" width="10.42578125" style="2773" hidden="1" customWidth="1"/>
    <col min="10722" max="10722" width="6.42578125" style="2773" customWidth="1"/>
    <col min="10723" max="10723" width="7" style="2773" bestFit="1" customWidth="1"/>
    <col min="10724" max="10936" width="6.42578125" style="2773" customWidth="1"/>
    <col min="10937" max="10937" width="56.140625" style="2773" customWidth="1"/>
    <col min="10938" max="10940" width="10.42578125" style="2773" hidden="1" customWidth="1"/>
    <col min="10941" max="10941" width="56.140625" style="2773" customWidth="1"/>
    <col min="10942" max="10945" width="13.7109375" style="2773" customWidth="1"/>
    <col min="10946" max="10946" width="5.140625" style="2773" customWidth="1"/>
    <col min="10947" max="10947" width="3.42578125" style="2773" customWidth="1"/>
    <col min="10948" max="10952" width="12.42578125" style="2773" bestFit="1" customWidth="1"/>
    <col min="10953" max="10953" width="16" style="2773" bestFit="1" customWidth="1"/>
    <col min="10954" max="10977" width="10.42578125" style="2773" hidden="1" customWidth="1"/>
    <col min="10978" max="10978" width="6.42578125" style="2773" customWidth="1"/>
    <col min="10979" max="10979" width="7" style="2773" bestFit="1" customWidth="1"/>
    <col min="10980" max="11192" width="6.42578125" style="2773" customWidth="1"/>
    <col min="11193" max="11193" width="56.140625" style="2773" customWidth="1"/>
    <col min="11194" max="11196" width="10.42578125" style="2773" hidden="1" customWidth="1"/>
    <col min="11197" max="11197" width="56.140625" style="2773" customWidth="1"/>
    <col min="11198" max="11201" width="13.7109375" style="2773" customWidth="1"/>
    <col min="11202" max="11202" width="5.140625" style="2773" customWidth="1"/>
    <col min="11203" max="11203" width="3.42578125" style="2773" customWidth="1"/>
    <col min="11204" max="11208" width="12.42578125" style="2773" bestFit="1" customWidth="1"/>
    <col min="11209" max="11209" width="16" style="2773" bestFit="1" customWidth="1"/>
    <col min="11210" max="11233" width="10.42578125" style="2773" hidden="1" customWidth="1"/>
    <col min="11234" max="11234" width="6.42578125" style="2773" customWidth="1"/>
    <col min="11235" max="11235" width="7" style="2773" bestFit="1" customWidth="1"/>
    <col min="11236" max="11448" width="6.42578125" style="2773" customWidth="1"/>
    <col min="11449" max="11449" width="56.140625" style="2773" customWidth="1"/>
    <col min="11450" max="11452" width="10.42578125" style="2773" hidden="1" customWidth="1"/>
    <col min="11453" max="11453" width="56.140625" style="2773" customWidth="1"/>
    <col min="11454" max="11457" width="13.7109375" style="2773" customWidth="1"/>
    <col min="11458" max="11458" width="5.140625" style="2773" customWidth="1"/>
    <col min="11459" max="11459" width="3.42578125" style="2773" customWidth="1"/>
    <col min="11460" max="11464" width="12.42578125" style="2773" bestFit="1" customWidth="1"/>
    <col min="11465" max="11465" width="16" style="2773" bestFit="1" customWidth="1"/>
    <col min="11466" max="11489" width="10.42578125" style="2773" hidden="1" customWidth="1"/>
    <col min="11490" max="11490" width="6.42578125" style="2773" customWidth="1"/>
    <col min="11491" max="11491" width="7" style="2773" bestFit="1" customWidth="1"/>
    <col min="11492" max="11704" width="6.42578125" style="2773" customWidth="1"/>
    <col min="11705" max="11705" width="56.140625" style="2773" customWidth="1"/>
    <col min="11706" max="11708" width="10.42578125" style="2773" hidden="1" customWidth="1"/>
    <col min="11709" max="11709" width="56.140625" style="2773" customWidth="1"/>
    <col min="11710" max="11713" width="13.7109375" style="2773" customWidth="1"/>
    <col min="11714" max="11714" width="5.140625" style="2773" customWidth="1"/>
    <col min="11715" max="11715" width="3.42578125" style="2773" customWidth="1"/>
    <col min="11716" max="11720" width="12.42578125" style="2773" bestFit="1" customWidth="1"/>
    <col min="11721" max="11721" width="16" style="2773" bestFit="1" customWidth="1"/>
    <col min="11722" max="11745" width="10.42578125" style="2773" hidden="1" customWidth="1"/>
    <col min="11746" max="11746" width="6.42578125" style="2773" customWidth="1"/>
    <col min="11747" max="11747" width="7" style="2773" bestFit="1" customWidth="1"/>
    <col min="11748" max="11960" width="6.42578125" style="2773" customWidth="1"/>
    <col min="11961" max="11961" width="56.140625" style="2773" customWidth="1"/>
    <col min="11962" max="11964" width="10.42578125" style="2773" hidden="1" customWidth="1"/>
    <col min="11965" max="11965" width="56.140625" style="2773" customWidth="1"/>
    <col min="11966" max="11969" width="13.7109375" style="2773" customWidth="1"/>
    <col min="11970" max="11970" width="5.140625" style="2773" customWidth="1"/>
    <col min="11971" max="11971" width="3.42578125" style="2773" customWidth="1"/>
    <col min="11972" max="11976" width="12.42578125" style="2773" bestFit="1" customWidth="1"/>
    <col min="11977" max="11977" width="16" style="2773" bestFit="1" customWidth="1"/>
    <col min="11978" max="12001" width="10.42578125" style="2773" hidden="1" customWidth="1"/>
    <col min="12002" max="12002" width="6.42578125" style="2773" customWidth="1"/>
    <col min="12003" max="12003" width="7" style="2773" bestFit="1" customWidth="1"/>
    <col min="12004" max="12216" width="6.42578125" style="2773" customWidth="1"/>
    <col min="12217" max="12217" width="56.140625" style="2773" customWidth="1"/>
    <col min="12218" max="12220" width="10.42578125" style="2773" hidden="1" customWidth="1"/>
    <col min="12221" max="12221" width="56.140625" style="2773" customWidth="1"/>
    <col min="12222" max="12225" width="13.7109375" style="2773" customWidth="1"/>
    <col min="12226" max="12226" width="5.140625" style="2773" customWidth="1"/>
    <col min="12227" max="12227" width="3.42578125" style="2773" customWidth="1"/>
    <col min="12228" max="12232" width="12.42578125" style="2773" bestFit="1" customWidth="1"/>
    <col min="12233" max="12233" width="16" style="2773" bestFit="1" customWidth="1"/>
    <col min="12234" max="12257" width="10.42578125" style="2773" hidden="1" customWidth="1"/>
    <col min="12258" max="12258" width="6.42578125" style="2773" customWidth="1"/>
    <col min="12259" max="12259" width="7" style="2773" bestFit="1" customWidth="1"/>
    <col min="12260" max="12472" width="6.42578125" style="2773" customWidth="1"/>
    <col min="12473" max="12473" width="56.140625" style="2773" customWidth="1"/>
    <col min="12474" max="12476" width="10.42578125" style="2773" hidden="1" customWidth="1"/>
    <col min="12477" max="12477" width="56.140625" style="2773" customWidth="1"/>
    <col min="12478" max="12481" width="13.7109375" style="2773" customWidth="1"/>
    <col min="12482" max="12482" width="5.140625" style="2773" customWidth="1"/>
    <col min="12483" max="12483" width="3.42578125" style="2773" customWidth="1"/>
    <col min="12484" max="12488" width="12.42578125" style="2773" bestFit="1" customWidth="1"/>
    <col min="12489" max="12489" width="16" style="2773" bestFit="1" customWidth="1"/>
    <col min="12490" max="12513" width="10.42578125" style="2773" hidden="1" customWidth="1"/>
    <col min="12514" max="12514" width="6.42578125" style="2773" customWidth="1"/>
    <col min="12515" max="12515" width="7" style="2773" bestFit="1" customWidth="1"/>
    <col min="12516" max="12728" width="6.42578125" style="2773" customWidth="1"/>
    <col min="12729" max="12729" width="56.140625" style="2773" customWidth="1"/>
    <col min="12730" max="12732" width="10.42578125" style="2773" hidden="1" customWidth="1"/>
    <col min="12733" max="12733" width="56.140625" style="2773" customWidth="1"/>
    <col min="12734" max="12737" width="13.7109375" style="2773" customWidth="1"/>
    <col min="12738" max="12738" width="5.140625" style="2773" customWidth="1"/>
    <col min="12739" max="12739" width="3.42578125" style="2773" customWidth="1"/>
    <col min="12740" max="12744" width="12.42578125" style="2773" bestFit="1" customWidth="1"/>
    <col min="12745" max="12745" width="16" style="2773" bestFit="1" customWidth="1"/>
    <col min="12746" max="12769" width="10.42578125" style="2773" hidden="1" customWidth="1"/>
    <col min="12770" max="12770" width="6.42578125" style="2773" customWidth="1"/>
    <col min="12771" max="12771" width="7" style="2773" bestFit="1" customWidth="1"/>
    <col min="12772" max="12984" width="6.42578125" style="2773" customWidth="1"/>
    <col min="12985" max="12985" width="56.140625" style="2773" customWidth="1"/>
    <col min="12986" max="12988" width="10.42578125" style="2773" hidden="1" customWidth="1"/>
    <col min="12989" max="12989" width="56.140625" style="2773" customWidth="1"/>
    <col min="12990" max="12993" width="13.7109375" style="2773" customWidth="1"/>
    <col min="12994" max="12994" width="5.140625" style="2773" customWidth="1"/>
    <col min="12995" max="12995" width="3.42578125" style="2773" customWidth="1"/>
    <col min="12996" max="13000" width="12.42578125" style="2773" bestFit="1" customWidth="1"/>
    <col min="13001" max="13001" width="16" style="2773" bestFit="1" customWidth="1"/>
    <col min="13002" max="13025" width="10.42578125" style="2773" hidden="1" customWidth="1"/>
    <col min="13026" max="13026" width="6.42578125" style="2773" customWidth="1"/>
    <col min="13027" max="13027" width="7" style="2773" bestFit="1" customWidth="1"/>
    <col min="13028" max="13240" width="6.42578125" style="2773" customWidth="1"/>
    <col min="13241" max="13241" width="56.140625" style="2773" customWidth="1"/>
    <col min="13242" max="13244" width="10.42578125" style="2773" hidden="1" customWidth="1"/>
    <col min="13245" max="13245" width="56.140625" style="2773" customWidth="1"/>
    <col min="13246" max="13249" width="13.7109375" style="2773" customWidth="1"/>
    <col min="13250" max="13250" width="5.140625" style="2773" customWidth="1"/>
    <col min="13251" max="13251" width="3.42578125" style="2773" customWidth="1"/>
    <col min="13252" max="13256" width="12.42578125" style="2773" bestFit="1" customWidth="1"/>
    <col min="13257" max="13257" width="16" style="2773" bestFit="1" customWidth="1"/>
    <col min="13258" max="13281" width="10.42578125" style="2773" hidden="1" customWidth="1"/>
    <col min="13282" max="13282" width="6.42578125" style="2773" customWidth="1"/>
    <col min="13283" max="13283" width="7" style="2773" bestFit="1" customWidth="1"/>
    <col min="13284" max="13496" width="6.42578125" style="2773" customWidth="1"/>
    <col min="13497" max="13497" width="56.140625" style="2773" customWidth="1"/>
    <col min="13498" max="13500" width="10.42578125" style="2773" hidden="1" customWidth="1"/>
    <col min="13501" max="13501" width="56.140625" style="2773" customWidth="1"/>
    <col min="13502" max="13505" width="13.7109375" style="2773" customWidth="1"/>
    <col min="13506" max="13506" width="5.140625" style="2773" customWidth="1"/>
    <col min="13507" max="13507" width="3.42578125" style="2773" customWidth="1"/>
    <col min="13508" max="13512" width="12.42578125" style="2773" bestFit="1" customWidth="1"/>
    <col min="13513" max="13513" width="16" style="2773" bestFit="1" customWidth="1"/>
    <col min="13514" max="13537" width="10.42578125" style="2773" hidden="1" customWidth="1"/>
    <col min="13538" max="13538" width="6.42578125" style="2773" customWidth="1"/>
    <col min="13539" max="13539" width="7" style="2773" bestFit="1" customWidth="1"/>
    <col min="13540" max="13752" width="6.42578125" style="2773" customWidth="1"/>
    <col min="13753" max="13753" width="56.140625" style="2773" customWidth="1"/>
    <col min="13754" max="13756" width="10.42578125" style="2773" hidden="1" customWidth="1"/>
    <col min="13757" max="13757" width="56.140625" style="2773" customWidth="1"/>
    <col min="13758" max="13761" width="13.7109375" style="2773" customWidth="1"/>
    <col min="13762" max="13762" width="5.140625" style="2773" customWidth="1"/>
    <col min="13763" max="13763" width="3.42578125" style="2773" customWidth="1"/>
    <col min="13764" max="13768" width="12.42578125" style="2773" bestFit="1" customWidth="1"/>
    <col min="13769" max="13769" width="16" style="2773" bestFit="1" customWidth="1"/>
    <col min="13770" max="13793" width="10.42578125" style="2773" hidden="1" customWidth="1"/>
    <col min="13794" max="13794" width="6.42578125" style="2773" customWidth="1"/>
    <col min="13795" max="13795" width="7" style="2773" bestFit="1" customWidth="1"/>
    <col min="13796" max="14008" width="6.42578125" style="2773" customWidth="1"/>
    <col min="14009" max="14009" width="56.140625" style="2773" customWidth="1"/>
    <col min="14010" max="14012" width="10.42578125" style="2773" hidden="1" customWidth="1"/>
    <col min="14013" max="14013" width="56.140625" style="2773" customWidth="1"/>
    <col min="14014" max="14017" width="13.7109375" style="2773" customWidth="1"/>
    <col min="14018" max="14018" width="5.140625" style="2773" customWidth="1"/>
    <col min="14019" max="14019" width="3.42578125" style="2773" customWidth="1"/>
    <col min="14020" max="14024" width="12.42578125" style="2773" bestFit="1" customWidth="1"/>
    <col min="14025" max="14025" width="16" style="2773" bestFit="1" customWidth="1"/>
    <col min="14026" max="14049" width="10.42578125" style="2773" hidden="1" customWidth="1"/>
    <col min="14050" max="14050" width="6.42578125" style="2773" customWidth="1"/>
    <col min="14051" max="14051" width="7" style="2773" bestFit="1" customWidth="1"/>
    <col min="14052" max="14264" width="6.42578125" style="2773" customWidth="1"/>
    <col min="14265" max="14265" width="56.140625" style="2773" customWidth="1"/>
    <col min="14266" max="14268" width="10.42578125" style="2773" hidden="1" customWidth="1"/>
    <col min="14269" max="14269" width="56.140625" style="2773" customWidth="1"/>
    <col min="14270" max="14273" width="13.7109375" style="2773" customWidth="1"/>
    <col min="14274" max="14274" width="5.140625" style="2773" customWidth="1"/>
    <col min="14275" max="14275" width="3.42578125" style="2773" customWidth="1"/>
    <col min="14276" max="14280" width="12.42578125" style="2773" bestFit="1" customWidth="1"/>
    <col min="14281" max="14281" width="16" style="2773" bestFit="1" customWidth="1"/>
    <col min="14282" max="14305" width="10.42578125" style="2773" hidden="1" customWidth="1"/>
    <col min="14306" max="14306" width="6.42578125" style="2773" customWidth="1"/>
    <col min="14307" max="14307" width="7" style="2773" bestFit="1" customWidth="1"/>
    <col min="14308" max="14520" width="6.42578125" style="2773" customWidth="1"/>
    <col min="14521" max="14521" width="56.140625" style="2773" customWidth="1"/>
    <col min="14522" max="14524" width="10.42578125" style="2773" hidden="1" customWidth="1"/>
    <col min="14525" max="14525" width="56.140625" style="2773" customWidth="1"/>
    <col min="14526" max="14529" width="13.7109375" style="2773" customWidth="1"/>
    <col min="14530" max="14530" width="5.140625" style="2773" customWidth="1"/>
    <col min="14531" max="14531" width="3.42578125" style="2773" customWidth="1"/>
    <col min="14532" max="14536" width="12.42578125" style="2773" bestFit="1" customWidth="1"/>
    <col min="14537" max="14537" width="16" style="2773" bestFit="1" customWidth="1"/>
    <col min="14538" max="14561" width="10.42578125" style="2773" hidden="1" customWidth="1"/>
    <col min="14562" max="14562" width="6.42578125" style="2773" customWidth="1"/>
    <col min="14563" max="14563" width="7" style="2773" bestFit="1" customWidth="1"/>
    <col min="14564" max="14776" width="6.42578125" style="2773" customWidth="1"/>
    <col min="14777" max="14777" width="56.140625" style="2773" customWidth="1"/>
    <col min="14778" max="14780" width="10.42578125" style="2773" hidden="1" customWidth="1"/>
    <col min="14781" max="14781" width="56.140625" style="2773" customWidth="1"/>
    <col min="14782" max="14785" width="13.7109375" style="2773" customWidth="1"/>
    <col min="14786" max="14786" width="5.140625" style="2773" customWidth="1"/>
    <col min="14787" max="14787" width="3.42578125" style="2773" customWidth="1"/>
    <col min="14788" max="14792" width="12.42578125" style="2773" bestFit="1" customWidth="1"/>
    <col min="14793" max="14793" width="16" style="2773" bestFit="1" customWidth="1"/>
    <col min="14794" max="14817" width="10.42578125" style="2773" hidden="1" customWidth="1"/>
    <col min="14818" max="14818" width="6.42578125" style="2773" customWidth="1"/>
    <col min="14819" max="14819" width="7" style="2773" bestFit="1" customWidth="1"/>
    <col min="14820" max="15032" width="6.42578125" style="2773" customWidth="1"/>
    <col min="15033" max="15033" width="56.140625" style="2773" customWidth="1"/>
    <col min="15034" max="15036" width="10.42578125" style="2773" hidden="1" customWidth="1"/>
    <col min="15037" max="15037" width="56.140625" style="2773" customWidth="1"/>
    <col min="15038" max="15041" width="13.7109375" style="2773" customWidth="1"/>
    <col min="15042" max="15042" width="5.140625" style="2773" customWidth="1"/>
    <col min="15043" max="15043" width="3.42578125" style="2773" customWidth="1"/>
    <col min="15044" max="15048" width="12.42578125" style="2773" bestFit="1" customWidth="1"/>
    <col min="15049" max="15049" width="16" style="2773" bestFit="1" customWidth="1"/>
    <col min="15050" max="15073" width="10.42578125" style="2773" hidden="1" customWidth="1"/>
    <col min="15074" max="15074" width="6.42578125" style="2773" customWidth="1"/>
    <col min="15075" max="15075" width="7" style="2773" bestFit="1" customWidth="1"/>
    <col min="15076" max="15288" width="6.42578125" style="2773" customWidth="1"/>
    <col min="15289" max="15289" width="56.140625" style="2773" customWidth="1"/>
    <col min="15290" max="15292" width="10.42578125" style="2773" hidden="1" customWidth="1"/>
    <col min="15293" max="15293" width="56.140625" style="2773" customWidth="1"/>
    <col min="15294" max="15297" width="13.7109375" style="2773" customWidth="1"/>
    <col min="15298" max="15298" width="5.140625" style="2773" customWidth="1"/>
    <col min="15299" max="15299" width="3.42578125" style="2773" customWidth="1"/>
    <col min="15300" max="15304" width="12.42578125" style="2773" bestFit="1" customWidth="1"/>
    <col min="15305" max="15305" width="16" style="2773" bestFit="1" customWidth="1"/>
    <col min="15306" max="15329" width="10.42578125" style="2773" hidden="1" customWidth="1"/>
    <col min="15330" max="15330" width="6.42578125" style="2773" customWidth="1"/>
    <col min="15331" max="15331" width="7" style="2773" bestFit="1" customWidth="1"/>
    <col min="15332" max="15544" width="6.42578125" style="2773" customWidth="1"/>
    <col min="15545" max="15545" width="56.140625" style="2773" customWidth="1"/>
    <col min="15546" max="15548" width="10.42578125" style="2773" hidden="1" customWidth="1"/>
    <col min="15549" max="15549" width="56.140625" style="2773" customWidth="1"/>
    <col min="15550" max="15553" width="13.7109375" style="2773" customWidth="1"/>
    <col min="15554" max="15554" width="5.140625" style="2773" customWidth="1"/>
    <col min="15555" max="15555" width="3.42578125" style="2773" customWidth="1"/>
    <col min="15556" max="15560" width="12.42578125" style="2773" bestFit="1" customWidth="1"/>
    <col min="15561" max="15561" width="16" style="2773" bestFit="1" customWidth="1"/>
    <col min="15562" max="15585" width="10.42578125" style="2773" hidden="1" customWidth="1"/>
    <col min="15586" max="15586" width="6.42578125" style="2773" customWidth="1"/>
    <col min="15587" max="15587" width="7" style="2773" bestFit="1" customWidth="1"/>
    <col min="15588" max="15800" width="6.42578125" style="2773" customWidth="1"/>
    <col min="15801" max="15801" width="56.140625" style="2773" customWidth="1"/>
    <col min="15802" max="15804" width="10.42578125" style="2773" hidden="1" customWidth="1"/>
    <col min="15805" max="15805" width="56.140625" style="2773" customWidth="1"/>
    <col min="15806" max="15809" width="13.7109375" style="2773" customWidth="1"/>
    <col min="15810" max="15810" width="5.140625" style="2773" customWidth="1"/>
    <col min="15811" max="15811" width="3.42578125" style="2773" customWidth="1"/>
    <col min="15812" max="15816" width="12.42578125" style="2773" bestFit="1" customWidth="1"/>
    <col min="15817" max="15817" width="16" style="2773" bestFit="1" customWidth="1"/>
    <col min="15818" max="15841" width="10.42578125" style="2773" hidden="1" customWidth="1"/>
    <col min="15842" max="15842" width="6.42578125" style="2773" customWidth="1"/>
    <col min="15843" max="15843" width="7" style="2773" bestFit="1" customWidth="1"/>
    <col min="15844" max="16056" width="6.42578125" style="2773" customWidth="1"/>
    <col min="16057" max="16057" width="56.140625" style="2773" customWidth="1"/>
    <col min="16058" max="16060" width="10.42578125" style="2773" hidden="1" customWidth="1"/>
    <col min="16061" max="16061" width="56.140625" style="2773" customWidth="1"/>
    <col min="16062" max="16065" width="13.7109375" style="2773" customWidth="1"/>
    <col min="16066" max="16066" width="5.140625" style="2773" customWidth="1"/>
    <col min="16067" max="16067" width="3.42578125" style="2773" customWidth="1"/>
    <col min="16068" max="16072" width="12.42578125" style="2773" bestFit="1" customWidth="1"/>
    <col min="16073" max="16073" width="16" style="2773" bestFit="1" customWidth="1"/>
    <col min="16074" max="16097" width="10.42578125" style="2773" hidden="1" customWidth="1"/>
    <col min="16098" max="16098" width="6.42578125" style="2773" customWidth="1"/>
    <col min="16099" max="16099" width="7" style="2773" bestFit="1" customWidth="1"/>
    <col min="16100" max="16312" width="6.42578125" style="2773" customWidth="1"/>
    <col min="16313" max="16313" width="56.140625" style="2773" customWidth="1"/>
    <col min="16314" max="16315" width="0" style="2773" hidden="1" customWidth="1"/>
    <col min="16316" max="16384" width="10.42578125" style="2773" hidden="1" customWidth="1"/>
  </cols>
  <sheetData>
    <row r="1" spans="1:28" s="2734" customFormat="1" ht="24.95" customHeight="1" x14ac:dyDescent="0.3">
      <c r="A1" s="2733" t="s">
        <v>2667</v>
      </c>
      <c r="B1" s="2733"/>
      <c r="C1" s="2733"/>
      <c r="D1" s="2733"/>
      <c r="E1" s="2733"/>
      <c r="F1" s="2733"/>
      <c r="G1" s="2733"/>
      <c r="H1" s="2733"/>
      <c r="I1" s="2733"/>
      <c r="J1" s="2733"/>
      <c r="K1" s="2733"/>
      <c r="L1" s="2733"/>
      <c r="M1" s="2733"/>
      <c r="N1" s="2733"/>
      <c r="O1" s="2733"/>
      <c r="P1" s="2733"/>
      <c r="Q1" s="2733"/>
      <c r="R1" s="2733"/>
      <c r="S1" s="2733"/>
      <c r="T1" s="2733"/>
      <c r="U1" s="2733"/>
      <c r="V1" s="2733"/>
      <c r="W1" s="2733"/>
      <c r="X1" s="2733"/>
      <c r="Y1" s="2733"/>
      <c r="Z1" s="2733"/>
      <c r="AA1" s="2733"/>
      <c r="AB1" s="2733"/>
    </row>
    <row r="2" spans="1:28" s="2736" customFormat="1" ht="13.5" customHeight="1" thickBot="1" x14ac:dyDescent="0.3">
      <c r="A2" s="2735"/>
      <c r="B2" s="2735"/>
      <c r="C2" s="2735"/>
      <c r="D2" s="2735"/>
      <c r="E2" s="2735"/>
      <c r="F2" s="2735"/>
      <c r="G2" s="2735"/>
      <c r="AB2" s="2737" t="s">
        <v>0</v>
      </c>
    </row>
    <row r="3" spans="1:28" s="2739" customFormat="1" ht="16.5" customHeight="1" thickTop="1" x14ac:dyDescent="0.3">
      <c r="A3" s="2738"/>
      <c r="B3" s="3371">
        <v>42430</v>
      </c>
      <c r="C3" s="3371">
        <v>42522</v>
      </c>
      <c r="D3" s="3371">
        <v>42614</v>
      </c>
      <c r="E3" s="3369">
        <v>42705</v>
      </c>
      <c r="F3" s="3369">
        <v>42795</v>
      </c>
      <c r="G3" s="3369">
        <v>42887</v>
      </c>
      <c r="H3" s="3369">
        <v>42979</v>
      </c>
      <c r="I3" s="3369">
        <v>43070</v>
      </c>
      <c r="J3" s="3369">
        <v>43160</v>
      </c>
      <c r="K3" s="3365">
        <v>43252</v>
      </c>
      <c r="L3" s="3365">
        <v>43344</v>
      </c>
      <c r="M3" s="3365">
        <v>43435</v>
      </c>
      <c r="N3" s="3365">
        <v>43525</v>
      </c>
      <c r="O3" s="3365">
        <v>43617</v>
      </c>
      <c r="P3" s="3365">
        <v>43709</v>
      </c>
      <c r="Q3" s="3365">
        <v>43800</v>
      </c>
      <c r="R3" s="3365">
        <v>43891</v>
      </c>
      <c r="S3" s="3365">
        <v>43983</v>
      </c>
      <c r="T3" s="3365">
        <v>44075</v>
      </c>
      <c r="U3" s="3365">
        <v>44166</v>
      </c>
      <c r="V3" s="3365">
        <v>44256</v>
      </c>
      <c r="W3" s="3365">
        <v>44348</v>
      </c>
      <c r="X3" s="3365">
        <v>44440</v>
      </c>
      <c r="Y3" s="3365">
        <v>44531</v>
      </c>
      <c r="Z3" s="3365">
        <v>44621</v>
      </c>
      <c r="AA3" s="3365">
        <v>44713</v>
      </c>
      <c r="AB3" s="3367">
        <v>44805</v>
      </c>
    </row>
    <row r="4" spans="1:28" s="2739" customFormat="1" ht="6.75" customHeight="1" thickBot="1" x14ac:dyDescent="0.35">
      <c r="A4" s="2740"/>
      <c r="B4" s="3372"/>
      <c r="C4" s="3372"/>
      <c r="D4" s="3372"/>
      <c r="E4" s="3370"/>
      <c r="F4" s="3370"/>
      <c r="G4" s="3370"/>
      <c r="H4" s="3370"/>
      <c r="I4" s="3370"/>
      <c r="J4" s="3370"/>
      <c r="K4" s="3366"/>
      <c r="L4" s="3366"/>
      <c r="M4" s="3366"/>
      <c r="N4" s="3366"/>
      <c r="O4" s="3366"/>
      <c r="P4" s="3366"/>
      <c r="Q4" s="3366"/>
      <c r="R4" s="3366"/>
      <c r="S4" s="3366"/>
      <c r="T4" s="3366"/>
      <c r="U4" s="3366"/>
      <c r="V4" s="3366"/>
      <c r="W4" s="3366"/>
      <c r="X4" s="3366"/>
      <c r="Y4" s="3366"/>
      <c r="Z4" s="3366"/>
      <c r="AA4" s="3366"/>
      <c r="AB4" s="3368"/>
    </row>
    <row r="5" spans="1:28" s="2739" customFormat="1" ht="18" customHeight="1" thickTop="1" x14ac:dyDescent="0.3">
      <c r="A5" s="2741" t="s">
        <v>2668</v>
      </c>
      <c r="B5" s="2742">
        <v>23781</v>
      </c>
      <c r="C5" s="2742">
        <v>22982</v>
      </c>
      <c r="D5" s="2742">
        <v>22488</v>
      </c>
      <c r="E5" s="2742">
        <v>23907</v>
      </c>
      <c r="F5" s="2742">
        <v>24932</v>
      </c>
      <c r="G5" s="2742">
        <v>25792</v>
      </c>
      <c r="H5" s="2742">
        <v>25793</v>
      </c>
      <c r="I5" s="2742">
        <v>25273</v>
      </c>
      <c r="J5" s="2742">
        <v>25060</v>
      </c>
      <c r="K5" s="2742">
        <v>25856</v>
      </c>
      <c r="L5" s="2742">
        <v>27938</v>
      </c>
      <c r="M5" s="2742">
        <v>26283</v>
      </c>
      <c r="N5" s="2742">
        <v>29088</v>
      </c>
      <c r="O5" s="2742">
        <v>31590</v>
      </c>
      <c r="P5" s="2742">
        <v>28161</v>
      </c>
      <c r="Q5" s="2742">
        <v>27271</v>
      </c>
      <c r="R5" s="2742">
        <v>30168</v>
      </c>
      <c r="S5" s="2742">
        <v>46363</v>
      </c>
      <c r="T5" s="2742">
        <v>34145</v>
      </c>
      <c r="U5" s="2742">
        <v>24792</v>
      </c>
      <c r="V5" s="2742">
        <v>28932</v>
      </c>
      <c r="W5" s="2742">
        <v>38163</v>
      </c>
      <c r="X5" s="2742">
        <v>37925</v>
      </c>
      <c r="Y5" s="2742">
        <v>32400</v>
      </c>
      <c r="Z5" s="2742">
        <v>34248</v>
      </c>
      <c r="AA5" s="2742">
        <v>38635</v>
      </c>
      <c r="AB5" s="2743">
        <v>43145</v>
      </c>
    </row>
    <row r="6" spans="1:28" s="2739" customFormat="1" ht="18" customHeight="1" x14ac:dyDescent="0.3">
      <c r="A6" s="2741" t="s">
        <v>2669</v>
      </c>
      <c r="B6" s="2742">
        <v>49704</v>
      </c>
      <c r="C6" s="2742">
        <v>49124</v>
      </c>
      <c r="D6" s="2742">
        <v>48879</v>
      </c>
      <c r="E6" s="2742">
        <v>52769</v>
      </c>
      <c r="F6" s="2742">
        <v>51549</v>
      </c>
      <c r="G6" s="2742">
        <v>51920</v>
      </c>
      <c r="H6" s="2742">
        <v>50600</v>
      </c>
      <c r="I6" s="2742">
        <v>49899</v>
      </c>
      <c r="J6" s="2742">
        <v>54899</v>
      </c>
      <c r="K6" s="2742">
        <v>54393</v>
      </c>
      <c r="L6" s="2742">
        <v>55362</v>
      </c>
      <c r="M6" s="2742">
        <v>56791</v>
      </c>
      <c r="N6" s="2742">
        <v>57691</v>
      </c>
      <c r="O6" s="2742">
        <v>56106</v>
      </c>
      <c r="P6" s="2742">
        <v>59106</v>
      </c>
      <c r="Q6" s="2742">
        <v>59801</v>
      </c>
      <c r="R6" s="2742">
        <v>55978</v>
      </c>
      <c r="S6" s="2742">
        <v>63178</v>
      </c>
      <c r="T6" s="2742">
        <v>52559</v>
      </c>
      <c r="U6" s="2742">
        <v>51355</v>
      </c>
      <c r="V6" s="2742">
        <v>50652</v>
      </c>
      <c r="W6" s="2742">
        <v>57159</v>
      </c>
      <c r="X6" s="2742">
        <v>59085</v>
      </c>
      <c r="Y6" s="2742">
        <v>51330</v>
      </c>
      <c r="Z6" s="2742">
        <v>54630</v>
      </c>
      <c r="AA6" s="2742">
        <v>52999</v>
      </c>
      <c r="AB6" s="2743">
        <v>55667</v>
      </c>
    </row>
    <row r="7" spans="1:28" s="2739" customFormat="1" ht="18" customHeight="1" x14ac:dyDescent="0.3">
      <c r="A7" s="2741" t="s">
        <v>2670</v>
      </c>
      <c r="B7" s="2742">
        <v>105998</v>
      </c>
      <c r="C7" s="2742">
        <v>112886</v>
      </c>
      <c r="D7" s="2742">
        <v>115535</v>
      </c>
      <c r="E7" s="2742">
        <v>119432</v>
      </c>
      <c r="F7" s="2742">
        <v>125601</v>
      </c>
      <c r="G7" s="2742">
        <v>127054</v>
      </c>
      <c r="H7" s="2742">
        <v>134390</v>
      </c>
      <c r="I7" s="2742">
        <v>137746</v>
      </c>
      <c r="J7" s="2742">
        <v>138318</v>
      </c>
      <c r="K7" s="2742">
        <v>144640</v>
      </c>
      <c r="L7" s="2742">
        <v>150525</v>
      </c>
      <c r="M7" s="2742">
        <v>153194</v>
      </c>
      <c r="N7" s="2742">
        <v>158688</v>
      </c>
      <c r="O7" s="2742">
        <v>160688</v>
      </c>
      <c r="P7" s="2742">
        <v>169114</v>
      </c>
      <c r="Q7" s="2742">
        <v>171058</v>
      </c>
      <c r="R7" s="2742">
        <v>177370</v>
      </c>
      <c r="S7" s="2742">
        <v>195196</v>
      </c>
      <c r="T7" s="2742">
        <v>187960</v>
      </c>
      <c r="U7" s="2742">
        <v>189638</v>
      </c>
      <c r="V7" s="2742">
        <v>196549</v>
      </c>
      <c r="W7" s="2742">
        <v>212106</v>
      </c>
      <c r="X7" s="2742">
        <v>219429</v>
      </c>
      <c r="Y7" s="2742">
        <v>219421</v>
      </c>
      <c r="Z7" s="2742">
        <v>222297</v>
      </c>
      <c r="AA7" s="2742">
        <v>234987</v>
      </c>
      <c r="AB7" s="2743">
        <v>241762</v>
      </c>
    </row>
    <row r="8" spans="1:28" s="2739" customFormat="1" ht="16.5" x14ac:dyDescent="0.3">
      <c r="A8" s="2741" t="s">
        <v>2671</v>
      </c>
      <c r="B8" s="2742">
        <v>10408</v>
      </c>
      <c r="C8" s="2742">
        <v>12806</v>
      </c>
      <c r="D8" s="2742">
        <v>14797</v>
      </c>
      <c r="E8" s="2742">
        <v>10172</v>
      </c>
      <c r="F8" s="2742">
        <v>15947</v>
      </c>
      <c r="G8" s="2742">
        <v>14436</v>
      </c>
      <c r="H8" s="2742">
        <v>6366</v>
      </c>
      <c r="I8" s="2742">
        <v>3727</v>
      </c>
      <c r="J8" s="2742">
        <v>1021</v>
      </c>
      <c r="K8" s="2742">
        <v>894</v>
      </c>
      <c r="L8" s="2742">
        <v>894</v>
      </c>
      <c r="M8" s="2742">
        <v>894</v>
      </c>
      <c r="N8" s="2742">
        <v>893</v>
      </c>
      <c r="O8" s="2742">
        <v>893</v>
      </c>
      <c r="P8" s="2742">
        <v>269</v>
      </c>
      <c r="Q8" s="2742">
        <v>114</v>
      </c>
      <c r="R8" s="2744" t="s">
        <v>1</v>
      </c>
      <c r="S8" s="2744" t="s">
        <v>1</v>
      </c>
      <c r="T8" s="2744" t="s">
        <v>1</v>
      </c>
      <c r="U8" s="2744" t="s">
        <v>1</v>
      </c>
      <c r="V8" s="2744" t="s">
        <v>1</v>
      </c>
      <c r="W8" s="2744" t="s">
        <v>1</v>
      </c>
      <c r="X8" s="2744" t="s">
        <v>1</v>
      </c>
      <c r="Y8" s="2744" t="s">
        <v>1</v>
      </c>
      <c r="Z8" s="2744" t="s">
        <v>1</v>
      </c>
      <c r="AA8" s="2744" t="s">
        <v>1</v>
      </c>
      <c r="AB8" s="2745" t="s">
        <v>1</v>
      </c>
    </row>
    <row r="9" spans="1:28" s="2739" customFormat="1" ht="33" x14ac:dyDescent="0.3">
      <c r="A9" s="2746" t="s">
        <v>2672</v>
      </c>
      <c r="B9" s="2742">
        <v>-946.1</v>
      </c>
      <c r="C9" s="2742">
        <v>-978.7</v>
      </c>
      <c r="D9" s="2742">
        <v>-1079.4000000000001</v>
      </c>
      <c r="E9" s="2742">
        <v>-1082.8</v>
      </c>
      <c r="F9" s="2742">
        <v>-1028.7</v>
      </c>
      <c r="G9" s="2742">
        <v>-2072.85</v>
      </c>
      <c r="H9" s="2742">
        <v>-1574.6</v>
      </c>
      <c r="I9" s="2742">
        <v>-1309</v>
      </c>
      <c r="J9" s="2742">
        <v>-1711.35</v>
      </c>
      <c r="K9" s="2742">
        <v>-2063.85</v>
      </c>
      <c r="L9" s="2742">
        <v>-2232.6</v>
      </c>
      <c r="M9" s="2742">
        <v>-2904.4</v>
      </c>
      <c r="N9" s="2742">
        <v>-4540.25</v>
      </c>
      <c r="O9" s="2742">
        <v>-4544</v>
      </c>
      <c r="P9" s="2742">
        <v>-6405</v>
      </c>
      <c r="Q9" s="2742">
        <v>-5382</v>
      </c>
      <c r="R9" s="2742">
        <v>-4995</v>
      </c>
      <c r="S9" s="2742">
        <v>-5382</v>
      </c>
      <c r="T9" s="2742">
        <v>-6742</v>
      </c>
      <c r="U9" s="2742">
        <v>-6978</v>
      </c>
      <c r="V9" s="2742">
        <v>-7960.45</v>
      </c>
      <c r="W9" s="2742">
        <v>-12818</v>
      </c>
      <c r="X9" s="2742">
        <v>-14153</v>
      </c>
      <c r="Y9" s="2742">
        <v>-11244</v>
      </c>
      <c r="Z9" s="2742">
        <v>-9642</v>
      </c>
      <c r="AA9" s="2742">
        <v>-15155</v>
      </c>
      <c r="AB9" s="2743">
        <v>-14560.15</v>
      </c>
    </row>
    <row r="10" spans="1:28" s="2739" customFormat="1" ht="16.5" x14ac:dyDescent="0.3">
      <c r="A10" s="2741" t="s">
        <v>2673</v>
      </c>
      <c r="B10" s="2742">
        <v>188944.9</v>
      </c>
      <c r="C10" s="2742">
        <v>196819.3</v>
      </c>
      <c r="D10" s="2742">
        <v>200619.6</v>
      </c>
      <c r="E10" s="2742">
        <v>205197.2</v>
      </c>
      <c r="F10" s="2742">
        <v>217000.3</v>
      </c>
      <c r="G10" s="2742">
        <v>217129.15</v>
      </c>
      <c r="H10" s="2742">
        <v>215574.39999999999</v>
      </c>
      <c r="I10" s="2742">
        <v>215336</v>
      </c>
      <c r="J10" s="2742">
        <v>217586.65</v>
      </c>
      <c r="K10" s="2742">
        <v>223719.15</v>
      </c>
      <c r="L10" s="2742">
        <v>232486.39999999999</v>
      </c>
      <c r="M10" s="2742">
        <v>234257.6</v>
      </c>
      <c r="N10" s="2742">
        <v>241819.75</v>
      </c>
      <c r="O10" s="2742">
        <v>244733</v>
      </c>
      <c r="P10" s="2742">
        <v>250245</v>
      </c>
      <c r="Q10" s="2742">
        <v>252862</v>
      </c>
      <c r="R10" s="2742">
        <v>258521</v>
      </c>
      <c r="S10" s="2742">
        <v>299355</v>
      </c>
      <c r="T10" s="2742">
        <v>267922</v>
      </c>
      <c r="U10" s="2742">
        <v>258807</v>
      </c>
      <c r="V10" s="2742">
        <v>268172.55</v>
      </c>
      <c r="W10" s="2742">
        <v>294610</v>
      </c>
      <c r="X10" s="2742">
        <v>302286</v>
      </c>
      <c r="Y10" s="2742">
        <v>291907</v>
      </c>
      <c r="Z10" s="2742">
        <v>301533</v>
      </c>
      <c r="AA10" s="2742">
        <v>311466</v>
      </c>
      <c r="AB10" s="2743">
        <v>326013.84999999998</v>
      </c>
    </row>
    <row r="11" spans="1:28" s="2739" customFormat="1" ht="15.75" x14ac:dyDescent="0.3">
      <c r="A11" s="2747" t="s">
        <v>2674</v>
      </c>
      <c r="B11" s="2748">
        <f t="shared" ref="B11:I11" si="0">-(B10/B32)*100</f>
        <v>-45.429494022716561</v>
      </c>
      <c r="C11" s="2748">
        <f t="shared" si="0"/>
        <v>-46.630473153384521</v>
      </c>
      <c r="D11" s="2748">
        <f t="shared" si="0"/>
        <v>-46.880091227315852</v>
      </c>
      <c r="E11" s="2748">
        <f t="shared" si="0"/>
        <v>-47.197267489333321</v>
      </c>
      <c r="F11" s="2748">
        <f t="shared" si="0"/>
        <v>-49.332040547698561</v>
      </c>
      <c r="G11" s="2748">
        <f t="shared" si="0"/>
        <v>-48.63993360229928</v>
      </c>
      <c r="H11" s="2748">
        <f t="shared" si="0"/>
        <v>-47.784474408109254</v>
      </c>
      <c r="I11" s="2748">
        <f t="shared" si="0"/>
        <v>-47.098759626510002</v>
      </c>
      <c r="J11" s="2748">
        <v>-47.3</v>
      </c>
      <c r="K11" s="2748">
        <v>-47.9</v>
      </c>
      <c r="L11" s="2748">
        <v>-49</v>
      </c>
      <c r="M11" s="2748">
        <f t="shared" ref="M11:AA11" si="1">-(M10/M32)*100</f>
        <v>-48.579895522914249</v>
      </c>
      <c r="N11" s="2748">
        <f t="shared" si="1"/>
        <v>-49.684259512279311</v>
      </c>
      <c r="O11" s="2749">
        <f t="shared" si="1"/>
        <v>-49.836175736903733</v>
      </c>
      <c r="P11" s="2749">
        <f t="shared" si="1"/>
        <v>-50.467781652149533</v>
      </c>
      <c r="Q11" s="2749">
        <f t="shared" si="1"/>
        <v>-50.740146925736482</v>
      </c>
      <c r="R11" s="2749">
        <f t="shared" si="1"/>
        <v>-51.922794966810272</v>
      </c>
      <c r="S11" s="2749">
        <f t="shared" si="1"/>
        <v>-65.417201147704702</v>
      </c>
      <c r="T11" s="2749">
        <f t="shared" si="1"/>
        <v>-60.608706667993808</v>
      </c>
      <c r="U11" s="2749">
        <f t="shared" si="1"/>
        <v>-60.230816491812746</v>
      </c>
      <c r="V11" s="2749">
        <f t="shared" si="1"/>
        <v>-63.943477431507667</v>
      </c>
      <c r="W11" s="2749">
        <f t="shared" si="1"/>
        <v>-67.612816164101247</v>
      </c>
      <c r="X11" s="2749">
        <f t="shared" si="1"/>
        <v>-67.5018255143261</v>
      </c>
      <c r="Y11" s="2749">
        <f t="shared" si="1"/>
        <v>-60.749159230154504</v>
      </c>
      <c r="Z11" s="2749">
        <f t="shared" si="1"/>
        <v>-60.509427601319622</v>
      </c>
      <c r="AA11" s="2749">
        <f t="shared" si="1"/>
        <v>-59.252030293172616</v>
      </c>
      <c r="AB11" s="2750">
        <f>-(AB10/AB32)*100</f>
        <v>-60.300909099316556</v>
      </c>
    </row>
    <row r="12" spans="1:28" s="2739" customFormat="1" ht="16.5" x14ac:dyDescent="0.3">
      <c r="A12" s="2741" t="s">
        <v>2675</v>
      </c>
      <c r="B12" s="2742">
        <v>54023.883423671003</v>
      </c>
      <c r="C12" s="2742">
        <v>53463.646230258397</v>
      </c>
      <c r="D12" s="2742">
        <v>53104</v>
      </c>
      <c r="E12" s="2742">
        <v>51637</v>
      </c>
      <c r="F12" s="2742">
        <v>46103</v>
      </c>
      <c r="G12" s="2742">
        <v>46231</v>
      </c>
      <c r="H12" s="2742">
        <v>45015.199999999997</v>
      </c>
      <c r="I12" s="2742">
        <v>45128</v>
      </c>
      <c r="J12" s="2742">
        <v>44543.700000000004</v>
      </c>
      <c r="K12" s="2742">
        <v>44538</v>
      </c>
      <c r="L12" s="2742">
        <v>42078.000000000007</v>
      </c>
      <c r="M12" s="2742">
        <v>41413.950000000004</v>
      </c>
      <c r="N12" s="2742">
        <v>40255.600000000006</v>
      </c>
      <c r="O12" s="2742">
        <v>40257.500000000007</v>
      </c>
      <c r="P12" s="2742">
        <v>39196</v>
      </c>
      <c r="Q12" s="2742">
        <v>39592.250000000007</v>
      </c>
      <c r="R12" s="2742">
        <v>33621.800000000003</v>
      </c>
      <c r="S12" s="2742">
        <v>43688.2</v>
      </c>
      <c r="T12" s="2742">
        <v>67905.649999999994</v>
      </c>
      <c r="U12" s="2742">
        <v>68736</v>
      </c>
      <c r="V12" s="2742">
        <v>83258.150000000009</v>
      </c>
      <c r="W12" s="2742">
        <v>85106.049999999988</v>
      </c>
      <c r="X12" s="2742">
        <v>79617.100000000006</v>
      </c>
      <c r="Y12" s="2742">
        <v>89708.799999999988</v>
      </c>
      <c r="Z12" s="2742">
        <v>88645.700000000012</v>
      </c>
      <c r="AA12" s="2742">
        <v>84458.6</v>
      </c>
      <c r="AB12" s="2743">
        <v>75862.149999999994</v>
      </c>
    </row>
    <row r="13" spans="1:28" s="2739" customFormat="1" ht="15.75" x14ac:dyDescent="0.3">
      <c r="A13" s="2747" t="s">
        <v>2674</v>
      </c>
      <c r="B13" s="2748">
        <f t="shared" ref="B13:I13" si="2">-(B12/B32)*100</f>
        <v>-12.989383090412062</v>
      </c>
      <c r="C13" s="2748">
        <f t="shared" si="2"/>
        <v>-12.666619179227403</v>
      </c>
      <c r="D13" s="2748">
        <f t="shared" si="2"/>
        <v>-12.409158250417113</v>
      </c>
      <c r="E13" s="2748">
        <f t="shared" si="2"/>
        <v>-11.876991018136234</v>
      </c>
      <c r="F13" s="2748">
        <f t="shared" si="2"/>
        <v>-10.480884429056305</v>
      </c>
      <c r="G13" s="2748">
        <f t="shared" si="2"/>
        <v>-10.35638361025177</v>
      </c>
      <c r="H13" s="2748">
        <f t="shared" si="2"/>
        <v>-9.9781220422087209</v>
      </c>
      <c r="I13" s="2748">
        <f t="shared" si="2"/>
        <v>-9.8704945964685109</v>
      </c>
      <c r="J13" s="2748">
        <v>-9.6</v>
      </c>
      <c r="K13" s="2748">
        <v>-9.5</v>
      </c>
      <c r="L13" s="2748">
        <v>-8.8000000000000007</v>
      </c>
      <c r="M13" s="2748">
        <v>-8.6</v>
      </c>
      <c r="N13" s="2748">
        <f t="shared" ref="N13:AB13" si="3">-(N12/N32)*100</f>
        <v>-8.2709111940712514</v>
      </c>
      <c r="O13" s="2749">
        <f t="shared" si="3"/>
        <v>-8.1978312884997209</v>
      </c>
      <c r="P13" s="2749">
        <f t="shared" si="3"/>
        <v>-7.9047939804497718</v>
      </c>
      <c r="Q13" s="2749">
        <f t="shared" si="3"/>
        <v>-7.944715228545574</v>
      </c>
      <c r="R13" s="2749">
        <f t="shared" si="3"/>
        <v>-6.7527892427118177</v>
      </c>
      <c r="S13" s="2749">
        <f t="shared" si="3"/>
        <v>-9.5470587335476349</v>
      </c>
      <c r="T13" s="2749">
        <f t="shared" si="3"/>
        <v>-15.361461999945705</v>
      </c>
      <c r="U13" s="2749">
        <f t="shared" si="3"/>
        <v>-15.996574290421977</v>
      </c>
      <c r="V13" s="2749">
        <f t="shared" si="3"/>
        <v>-19.852202007677818</v>
      </c>
      <c r="W13" s="2749">
        <f t="shared" si="3"/>
        <v>-19.531786813423878</v>
      </c>
      <c r="X13" s="2749">
        <f t="shared" si="3"/>
        <v>-17.778857082883935</v>
      </c>
      <c r="Y13" s="2749">
        <f t="shared" si="3"/>
        <v>-18.669419286094829</v>
      </c>
      <c r="Z13" s="2749">
        <f t="shared" si="3"/>
        <v>-17.788767950168968</v>
      </c>
      <c r="AA13" s="2749">
        <f t="shared" si="3"/>
        <v>-16.067061976970038</v>
      </c>
      <c r="AB13" s="2750">
        <f t="shared" si="3"/>
        <v>-14.031786107334757</v>
      </c>
    </row>
    <row r="14" spans="1:28" s="2739" customFormat="1" ht="16.5" x14ac:dyDescent="0.3">
      <c r="A14" s="2741" t="s">
        <v>2676</v>
      </c>
      <c r="B14" s="2742">
        <v>24</v>
      </c>
      <c r="C14" s="2742">
        <v>24</v>
      </c>
      <c r="D14" s="2742">
        <v>24</v>
      </c>
      <c r="E14" s="2742">
        <v>24</v>
      </c>
      <c r="F14" s="2742">
        <v>24</v>
      </c>
      <c r="G14" s="2742">
        <v>24</v>
      </c>
      <c r="H14" s="2742">
        <v>24</v>
      </c>
      <c r="I14" s="2742">
        <v>24</v>
      </c>
      <c r="J14" s="2742">
        <v>24</v>
      </c>
      <c r="K14" s="2742">
        <v>24</v>
      </c>
      <c r="L14" s="2742">
        <v>24</v>
      </c>
      <c r="M14" s="2742">
        <v>24</v>
      </c>
      <c r="N14" s="2742">
        <v>24</v>
      </c>
      <c r="O14" s="2742">
        <v>24</v>
      </c>
      <c r="P14" s="2742">
        <v>24</v>
      </c>
      <c r="Q14" s="2742">
        <v>24</v>
      </c>
      <c r="R14" s="2742">
        <v>24</v>
      </c>
      <c r="S14" s="2742">
        <v>191</v>
      </c>
      <c r="T14" s="2742">
        <v>140</v>
      </c>
      <c r="U14" s="2751">
        <v>139</v>
      </c>
      <c r="V14" s="2751">
        <v>137</v>
      </c>
      <c r="W14" s="2751">
        <v>135.94</v>
      </c>
      <c r="X14" s="2751">
        <v>135</v>
      </c>
      <c r="Y14" s="2751">
        <v>133.19999999999999</v>
      </c>
      <c r="Z14" s="2751">
        <v>131.82</v>
      </c>
      <c r="AA14" s="2751">
        <v>130.44</v>
      </c>
      <c r="AB14" s="2752">
        <v>129.07</v>
      </c>
    </row>
    <row r="15" spans="1:28" s="2739" customFormat="1" ht="16.5" x14ac:dyDescent="0.3">
      <c r="A15" s="2741" t="s">
        <v>2677</v>
      </c>
      <c r="B15" s="2742">
        <v>126</v>
      </c>
      <c r="C15" s="2742">
        <v>115</v>
      </c>
      <c r="D15" s="2742">
        <v>115</v>
      </c>
      <c r="E15" s="2742">
        <v>102</v>
      </c>
      <c r="F15" s="2742">
        <v>101</v>
      </c>
      <c r="G15" s="2742">
        <v>90</v>
      </c>
      <c r="H15" s="2742">
        <v>90</v>
      </c>
      <c r="I15" s="2742">
        <v>78</v>
      </c>
      <c r="J15" s="2742">
        <v>79</v>
      </c>
      <c r="K15" s="2742">
        <v>68</v>
      </c>
      <c r="L15" s="2742">
        <v>67</v>
      </c>
      <c r="M15" s="2742">
        <v>67</v>
      </c>
      <c r="N15" s="2742">
        <v>56</v>
      </c>
      <c r="O15" s="2742">
        <v>46</v>
      </c>
      <c r="P15" s="2742">
        <v>46</v>
      </c>
      <c r="Q15" s="2742">
        <v>47</v>
      </c>
      <c r="R15" s="2742">
        <v>37</v>
      </c>
      <c r="S15" s="2742">
        <v>26</v>
      </c>
      <c r="T15" s="2742">
        <v>26</v>
      </c>
      <c r="U15" s="2751">
        <v>26</v>
      </c>
      <c r="V15" s="2751">
        <v>13</v>
      </c>
      <c r="W15" s="2753" t="s">
        <v>1</v>
      </c>
      <c r="X15" s="2753" t="s">
        <v>1</v>
      </c>
      <c r="Y15" s="2753" t="s">
        <v>1</v>
      </c>
      <c r="Z15" s="2753" t="s">
        <v>1</v>
      </c>
      <c r="AA15" s="2753" t="s">
        <v>1</v>
      </c>
      <c r="AB15" s="2754" t="s">
        <v>1</v>
      </c>
    </row>
    <row r="16" spans="1:28" s="2739" customFormat="1" ht="16.5" x14ac:dyDescent="0.3">
      <c r="A16" s="2741" t="s">
        <v>2678</v>
      </c>
      <c r="B16" s="2742">
        <v>0</v>
      </c>
      <c r="C16" s="2742">
        <v>0</v>
      </c>
      <c r="D16" s="2742">
        <v>0</v>
      </c>
      <c r="E16" s="2742">
        <v>0</v>
      </c>
      <c r="F16" s="2742">
        <v>0</v>
      </c>
      <c r="G16" s="2742">
        <v>0</v>
      </c>
      <c r="H16" s="2742">
        <v>0</v>
      </c>
      <c r="I16" s="2742">
        <v>0</v>
      </c>
      <c r="J16" s="2742">
        <v>0</v>
      </c>
      <c r="K16" s="2742">
        <v>0</v>
      </c>
      <c r="L16" s="2742">
        <v>0</v>
      </c>
      <c r="M16" s="2742">
        <v>0</v>
      </c>
      <c r="N16" s="2742">
        <v>0</v>
      </c>
      <c r="O16" s="2742">
        <v>0</v>
      </c>
      <c r="P16" s="2742">
        <v>0</v>
      </c>
      <c r="Q16" s="2742">
        <v>0</v>
      </c>
      <c r="R16" s="2742">
        <v>0</v>
      </c>
      <c r="S16" s="2742">
        <v>0</v>
      </c>
      <c r="T16" s="2742">
        <v>0</v>
      </c>
      <c r="U16" s="2751">
        <v>0</v>
      </c>
      <c r="V16" s="2751">
        <v>0</v>
      </c>
      <c r="W16" s="2751">
        <v>0</v>
      </c>
      <c r="X16" s="2751">
        <v>0</v>
      </c>
      <c r="Y16" s="2751">
        <v>0</v>
      </c>
      <c r="Z16" s="2751">
        <v>0</v>
      </c>
      <c r="AA16" s="2751">
        <v>0</v>
      </c>
      <c r="AB16" s="2752">
        <v>0</v>
      </c>
    </row>
    <row r="17" spans="1:28" s="2739" customFormat="1" ht="16.5" x14ac:dyDescent="0.3">
      <c r="A17" s="2741" t="s">
        <v>2679</v>
      </c>
      <c r="B17" s="2742">
        <v>10732</v>
      </c>
      <c r="C17" s="2742">
        <v>10679</v>
      </c>
      <c r="D17" s="2742">
        <v>10294</v>
      </c>
      <c r="E17" s="2742">
        <v>9595</v>
      </c>
      <c r="F17" s="2742">
        <v>12598</v>
      </c>
      <c r="G17" s="2742">
        <v>11935</v>
      </c>
      <c r="H17" s="2742">
        <v>18227</v>
      </c>
      <c r="I17" s="2742">
        <v>17394</v>
      </c>
      <c r="J17" s="2742">
        <v>17764</v>
      </c>
      <c r="K17" s="2742">
        <v>17015</v>
      </c>
      <c r="L17" s="2742">
        <v>17512</v>
      </c>
      <c r="M17" s="2742">
        <v>24347</v>
      </c>
      <c r="N17" s="2742">
        <v>23488</v>
      </c>
      <c r="O17" s="2742">
        <v>22916</v>
      </c>
      <c r="P17" s="2742">
        <v>23010</v>
      </c>
      <c r="Q17" s="2742">
        <v>17440</v>
      </c>
      <c r="R17" s="2742">
        <v>17741</v>
      </c>
      <c r="S17" s="2742">
        <v>17498</v>
      </c>
      <c r="T17" s="2742">
        <v>11007</v>
      </c>
      <c r="U17" s="2755">
        <v>11728</v>
      </c>
      <c r="V17" s="2755">
        <v>13143</v>
      </c>
      <c r="W17" s="2755">
        <v>13813.6</v>
      </c>
      <c r="X17" s="2755">
        <v>14092</v>
      </c>
      <c r="Y17" s="2755">
        <v>13581.5</v>
      </c>
      <c r="Z17" s="2755">
        <v>19169.64</v>
      </c>
      <c r="AA17" s="2755">
        <v>24526.699999999997</v>
      </c>
      <c r="AB17" s="2756">
        <v>29519</v>
      </c>
    </row>
    <row r="18" spans="1:28" s="2739" customFormat="1" ht="16.5" x14ac:dyDescent="0.3">
      <c r="A18" s="2741" t="s">
        <v>2680</v>
      </c>
      <c r="B18" s="2742">
        <v>12261</v>
      </c>
      <c r="C18" s="2742">
        <v>12317</v>
      </c>
      <c r="D18" s="2742">
        <v>12454</v>
      </c>
      <c r="E18" s="2742">
        <v>12385</v>
      </c>
      <c r="F18" s="2742">
        <v>11870</v>
      </c>
      <c r="G18" s="2742">
        <v>12621</v>
      </c>
      <c r="H18" s="2742">
        <v>11996</v>
      </c>
      <c r="I18" s="2742">
        <v>12180</v>
      </c>
      <c r="J18" s="2742">
        <v>11694</v>
      </c>
      <c r="K18" s="2742">
        <v>12736</v>
      </c>
      <c r="L18" s="2742">
        <v>12875</v>
      </c>
      <c r="M18" s="2742">
        <v>12846</v>
      </c>
      <c r="N18" s="2742">
        <v>12405</v>
      </c>
      <c r="O18" s="2742">
        <v>12678</v>
      </c>
      <c r="P18" s="2742">
        <v>12377.6</v>
      </c>
      <c r="Q18" s="2742">
        <v>16487</v>
      </c>
      <c r="R18" s="2742">
        <v>19559</v>
      </c>
      <c r="S18" s="2742">
        <v>21038</v>
      </c>
      <c r="T18" s="2742">
        <v>21604</v>
      </c>
      <c r="U18" s="2755">
        <v>22491</v>
      </c>
      <c r="V18" s="2755">
        <v>23456</v>
      </c>
      <c r="W18" s="2755">
        <v>25693</v>
      </c>
      <c r="X18" s="2755">
        <v>25846.7</v>
      </c>
      <c r="Y18" s="2755">
        <v>26494.27</v>
      </c>
      <c r="Z18" s="2755">
        <v>26934.89</v>
      </c>
      <c r="AA18" s="2755">
        <v>28713</v>
      </c>
      <c r="AB18" s="2756">
        <v>28979</v>
      </c>
    </row>
    <row r="19" spans="1:28" s="2739" customFormat="1" ht="16.5" x14ac:dyDescent="0.3">
      <c r="A19" s="2741" t="s">
        <v>2681</v>
      </c>
      <c r="B19" s="2742">
        <v>199700.9</v>
      </c>
      <c r="C19" s="2742">
        <v>207522.3</v>
      </c>
      <c r="D19" s="2742">
        <v>210937.60000000001</v>
      </c>
      <c r="E19" s="2742">
        <v>214816.2</v>
      </c>
      <c r="F19" s="2742">
        <v>229622.3</v>
      </c>
      <c r="G19" s="2742">
        <v>229088.15</v>
      </c>
      <c r="H19" s="2742">
        <v>233825.4</v>
      </c>
      <c r="I19" s="2742">
        <v>232754</v>
      </c>
      <c r="J19" s="2742">
        <v>235374.65</v>
      </c>
      <c r="K19" s="2742">
        <v>240758.15</v>
      </c>
      <c r="L19" s="2742">
        <v>250022.39999999999</v>
      </c>
      <c r="M19" s="2742">
        <v>258628.6</v>
      </c>
      <c r="N19" s="2742">
        <v>265331.75</v>
      </c>
      <c r="O19" s="2742">
        <v>267673</v>
      </c>
      <c r="P19" s="2742">
        <v>273279</v>
      </c>
      <c r="Q19" s="2742">
        <v>270326</v>
      </c>
      <c r="R19" s="2742">
        <v>276286</v>
      </c>
      <c r="S19" s="2742">
        <v>317044</v>
      </c>
      <c r="T19" s="2742">
        <v>279069</v>
      </c>
      <c r="U19" s="2755">
        <v>270674</v>
      </c>
      <c r="V19" s="2755">
        <v>281452.55</v>
      </c>
      <c r="W19" s="2755">
        <v>308559.53999999998</v>
      </c>
      <c r="X19" s="2755">
        <v>316513</v>
      </c>
      <c r="Y19" s="2755">
        <v>305621.7</v>
      </c>
      <c r="Z19" s="2755">
        <v>320834.45999999996</v>
      </c>
      <c r="AA19" s="2755">
        <v>336123.14</v>
      </c>
      <c r="AB19" s="2756">
        <v>355661.92</v>
      </c>
    </row>
    <row r="20" spans="1:28" s="2739" customFormat="1" ht="15.75" x14ac:dyDescent="0.3">
      <c r="A20" s="2747" t="s">
        <v>2674</v>
      </c>
      <c r="B20" s="2757">
        <f t="shared" ref="B20:I20" si="4">-(B19/B32)*100</f>
        <v>-48.015642882560563</v>
      </c>
      <c r="C20" s="2757">
        <f t="shared" si="4"/>
        <v>-49.166230338582693</v>
      </c>
      <c r="D20" s="2757">
        <f t="shared" si="4"/>
        <v>-49.291165625248283</v>
      </c>
      <c r="E20" s="2757">
        <f t="shared" si="4"/>
        <v>-49.409727093947311</v>
      </c>
      <c r="F20" s="2757">
        <f t="shared" si="4"/>
        <v>-52.201479049825295</v>
      </c>
      <c r="G20" s="2757">
        <f t="shared" si="4"/>
        <v>-51.318915056193873</v>
      </c>
      <c r="H20" s="2757">
        <f t="shared" si="4"/>
        <v>-51.830012479524044</v>
      </c>
      <c r="I20" s="2757">
        <f t="shared" si="4"/>
        <v>-50.908462579915614</v>
      </c>
      <c r="J20" s="2757">
        <v>-50.8</v>
      </c>
      <c r="K20" s="2757">
        <v>-51.2</v>
      </c>
      <c r="L20" s="2757">
        <v>-52.5</v>
      </c>
      <c r="M20" s="2757">
        <f t="shared" ref="M20:AB20" si="5">-(M19/M32)*100</f>
        <v>-53.633907148530412</v>
      </c>
      <c r="N20" s="2757">
        <f t="shared" si="5"/>
        <v>-54.5150324729358</v>
      </c>
      <c r="O20" s="2749">
        <f t="shared" si="5"/>
        <v>-54.507559945018578</v>
      </c>
      <c r="P20" s="2749">
        <f t="shared" si="5"/>
        <v>-55.113128742303644</v>
      </c>
      <c r="Q20" s="2749">
        <f t="shared" si="5"/>
        <v>-54.244532424194389</v>
      </c>
      <c r="R20" s="2749">
        <f t="shared" si="5"/>
        <v>-55.49081633677784</v>
      </c>
      <c r="S20" s="2749">
        <f t="shared" si="5"/>
        <v>-69.282728268019198</v>
      </c>
      <c r="T20" s="2749">
        <f t="shared" si="5"/>
        <v>-63.130355704758713</v>
      </c>
      <c r="U20" s="2749">
        <f t="shared" si="5"/>
        <v>-62.99256211425859</v>
      </c>
      <c r="V20" s="2749">
        <f t="shared" si="5"/>
        <v>-67.109981163117865</v>
      </c>
      <c r="W20" s="2749">
        <f t="shared" si="5"/>
        <v>-70.814227126369246</v>
      </c>
      <c r="X20" s="2749">
        <f t="shared" si="5"/>
        <v>-70.678778703002777</v>
      </c>
      <c r="Y20" s="2749">
        <f t="shared" si="5"/>
        <v>-63.603343933137992</v>
      </c>
      <c r="Z20" s="2749">
        <f t="shared" si="5"/>
        <v>-64.382702819852128</v>
      </c>
      <c r="AA20" s="2749">
        <f t="shared" si="5"/>
        <v>-63.94270473668491</v>
      </c>
      <c r="AB20" s="2750">
        <f t="shared" si="5"/>
        <v>-65.784742298550796</v>
      </c>
    </row>
    <row r="21" spans="1:28" s="2739" customFormat="1" ht="16.5" x14ac:dyDescent="0.3">
      <c r="A21" s="2741" t="s">
        <v>2682</v>
      </c>
      <c r="B21" s="2742">
        <v>66410.88342367101</v>
      </c>
      <c r="C21" s="2742">
        <v>65895.646230258397</v>
      </c>
      <c r="D21" s="2742">
        <v>65673</v>
      </c>
      <c r="E21" s="2742">
        <v>64124</v>
      </c>
      <c r="F21" s="2742">
        <v>58074</v>
      </c>
      <c r="G21" s="2742">
        <v>58942</v>
      </c>
      <c r="H21" s="2742">
        <v>57101.2</v>
      </c>
      <c r="I21" s="2742">
        <v>57386</v>
      </c>
      <c r="J21" s="2742">
        <v>56316.700000000004</v>
      </c>
      <c r="K21" s="2742">
        <v>57342</v>
      </c>
      <c r="L21" s="2742">
        <v>55020.000000000007</v>
      </c>
      <c r="M21" s="2742">
        <v>54326.950000000004</v>
      </c>
      <c r="N21" s="2742">
        <v>52716.600000000006</v>
      </c>
      <c r="O21" s="2742">
        <v>52981.500000000007</v>
      </c>
      <c r="P21" s="2742">
        <v>51619.6</v>
      </c>
      <c r="Q21" s="2742">
        <v>56126.250000000007</v>
      </c>
      <c r="R21" s="2742">
        <v>53217.8</v>
      </c>
      <c r="S21" s="2742">
        <v>64752.2</v>
      </c>
      <c r="T21" s="2742">
        <v>89535.65</v>
      </c>
      <c r="U21" s="2755">
        <v>91253</v>
      </c>
      <c r="V21" s="2755">
        <v>106727.15000000001</v>
      </c>
      <c r="W21" s="2755">
        <v>110799.04999999999</v>
      </c>
      <c r="X21" s="2755">
        <v>105463.8</v>
      </c>
      <c r="Y21" s="2755">
        <v>116203.06999999999</v>
      </c>
      <c r="Z21" s="2755">
        <v>115580.59000000001</v>
      </c>
      <c r="AA21" s="2755">
        <v>113171.6</v>
      </c>
      <c r="AB21" s="2756">
        <v>104841.15</v>
      </c>
    </row>
    <row r="22" spans="1:28" s="2739" customFormat="1" ht="15.75" x14ac:dyDescent="0.3">
      <c r="A22" s="2747" t="s">
        <v>2674</v>
      </c>
      <c r="B22" s="2748">
        <f t="shared" ref="B22:I22" si="6">-(B21/B32)*100</f>
        <v>-15.967685984321294</v>
      </c>
      <c r="C22" s="2748">
        <f t="shared" si="6"/>
        <v>-15.612011436200557</v>
      </c>
      <c r="D22" s="2748">
        <f t="shared" si="6"/>
        <v>-15.346238508956823</v>
      </c>
      <c r="E22" s="2748">
        <f t="shared" si="6"/>
        <v>-14.749117339252241</v>
      </c>
      <c r="F22" s="2748">
        <f t="shared" si="6"/>
        <v>-13.20232701414259</v>
      </c>
      <c r="G22" s="2748">
        <f t="shared" si="6"/>
        <v>-13.203823468137394</v>
      </c>
      <c r="H22" s="2748">
        <f t="shared" si="6"/>
        <v>-12.657118981067919</v>
      </c>
      <c r="I22" s="2748">
        <f t="shared" si="6"/>
        <v>-12.551591094507666</v>
      </c>
      <c r="J22" s="2748">
        <v>-12.2</v>
      </c>
      <c r="K22" s="2748">
        <v>-12.2</v>
      </c>
      <c r="L22" s="2748">
        <v>-11.6</v>
      </c>
      <c r="M22" s="2748">
        <f t="shared" ref="M22:AB22" si="7">-(M21/M32)*100</f>
        <v>-11.266219559487444</v>
      </c>
      <c r="N22" s="2748">
        <f t="shared" si="7"/>
        <v>-10.831146897658375</v>
      </c>
      <c r="O22" s="2749">
        <f t="shared" si="7"/>
        <v>-10.788881535407016</v>
      </c>
      <c r="P22" s="2749">
        <f t="shared" si="7"/>
        <v>-10.410304708470891</v>
      </c>
      <c r="Q22" s="2749">
        <f t="shared" si="7"/>
        <v>-11.262483771348078</v>
      </c>
      <c r="R22" s="2749">
        <f t="shared" si="7"/>
        <v>-10.688558832685608</v>
      </c>
      <c r="S22" s="2749">
        <f t="shared" si="7"/>
        <v>-14.150115054555307</v>
      </c>
      <c r="T22" s="2749">
        <f t="shared" si="7"/>
        <v>-20.254551500728422</v>
      </c>
      <c r="U22" s="2749">
        <f t="shared" si="7"/>
        <v>-21.236839410554538</v>
      </c>
      <c r="V22" s="2749">
        <f t="shared" si="7"/>
        <v>-25.448186652042253</v>
      </c>
      <c r="W22" s="2749">
        <f t="shared" si="7"/>
        <v>-25.428314717107568</v>
      </c>
      <c r="X22" s="2749">
        <f t="shared" si="7"/>
        <v>-23.550541625076203</v>
      </c>
      <c r="Y22" s="2749">
        <f t="shared" si="7"/>
        <v>-24.183177527304206</v>
      </c>
      <c r="Z22" s="2749">
        <f t="shared" si="7"/>
        <v>-23.193863831563402</v>
      </c>
      <c r="AA22" s="2749">
        <f t="shared" si="7"/>
        <v>-21.529306799223079</v>
      </c>
      <c r="AB22" s="2750">
        <f t="shared" si="7"/>
        <v>-19.391865272036178</v>
      </c>
    </row>
    <row r="23" spans="1:28" s="2739" customFormat="1" ht="16.5" x14ac:dyDescent="0.3">
      <c r="A23" s="2741" t="s">
        <v>2683</v>
      </c>
      <c r="B23" s="2742">
        <v>266111.78342367103</v>
      </c>
      <c r="C23" s="2742">
        <v>273417.94623025839</v>
      </c>
      <c r="D23" s="2742">
        <v>276610.59999999998</v>
      </c>
      <c r="E23" s="2742">
        <v>278940.2</v>
      </c>
      <c r="F23" s="2742">
        <v>287696.3</v>
      </c>
      <c r="G23" s="2742">
        <v>288030.15000000002</v>
      </c>
      <c r="H23" s="2742">
        <v>290926.59999999998</v>
      </c>
      <c r="I23" s="2742">
        <v>290140</v>
      </c>
      <c r="J23" s="2742">
        <v>29161.35</v>
      </c>
      <c r="K23" s="2742">
        <v>298100.15000000002</v>
      </c>
      <c r="L23" s="2742">
        <v>305042.40000000002</v>
      </c>
      <c r="M23" s="2742">
        <v>312955.55</v>
      </c>
      <c r="N23" s="2742">
        <v>318048.34999999998</v>
      </c>
      <c r="O23" s="2742">
        <v>320654.5</v>
      </c>
      <c r="P23" s="2742">
        <v>324898.59999999998</v>
      </c>
      <c r="Q23" s="2742">
        <v>326452.25</v>
      </c>
      <c r="R23" s="2742">
        <v>329503.8</v>
      </c>
      <c r="S23" s="2742">
        <v>381796.2</v>
      </c>
      <c r="T23" s="2742">
        <v>368604.65</v>
      </c>
      <c r="U23" s="2742">
        <v>361927</v>
      </c>
      <c r="V23" s="2742">
        <v>388179.7</v>
      </c>
      <c r="W23" s="2742">
        <v>419358.58999999997</v>
      </c>
      <c r="X23" s="2742">
        <v>421976.8</v>
      </c>
      <c r="Y23" s="2742">
        <v>421824.77</v>
      </c>
      <c r="Z23" s="2742">
        <v>436415.05000000005</v>
      </c>
      <c r="AA23" s="2742">
        <v>449294.74</v>
      </c>
      <c r="AB23" s="2743">
        <v>460503.07</v>
      </c>
    </row>
    <row r="24" spans="1:28" s="2739" customFormat="1" ht="15.75" x14ac:dyDescent="0.3">
      <c r="A24" s="2747" t="s">
        <v>2674</v>
      </c>
      <c r="B24" s="2748">
        <f t="shared" ref="B24:I24" si="8">-(B23/B32)*100</f>
        <v>-63.983328866881862</v>
      </c>
      <c r="C24" s="2748">
        <f t="shared" si="8"/>
        <v>-64.778241774783254</v>
      </c>
      <c r="D24" s="2748">
        <f t="shared" si="8"/>
        <v>-64.637404134205099</v>
      </c>
      <c r="E24" s="2748">
        <f t="shared" si="8"/>
        <v>-64.158844433199548</v>
      </c>
      <c r="F24" s="2748">
        <f t="shared" si="8"/>
        <v>-65.403806063967878</v>
      </c>
      <c r="G24" s="2748">
        <f t="shared" si="8"/>
        <v>-64.522738524331274</v>
      </c>
      <c r="H24" s="2748">
        <f t="shared" si="8"/>
        <v>-64.487131460591968</v>
      </c>
      <c r="I24" s="2748">
        <f t="shared" si="8"/>
        <v>-63.460053674423293</v>
      </c>
      <c r="J24" s="2748">
        <v>-63</v>
      </c>
      <c r="K24" s="2748">
        <v>-63.4</v>
      </c>
      <c r="L24" s="2748">
        <v>-64.099999999999994</v>
      </c>
      <c r="M24" s="2748">
        <f t="shared" ref="M24:AB24" si="9">-(M23/M32)*100</f>
        <v>-64.900126708017865</v>
      </c>
      <c r="N24" s="2748">
        <f t="shared" si="9"/>
        <v>-65.346179370594157</v>
      </c>
      <c r="O24" s="2749">
        <f t="shared" si="9"/>
        <v>-65.296441480425599</v>
      </c>
      <c r="P24" s="2749">
        <f t="shared" si="9"/>
        <v>-65.523433450774533</v>
      </c>
      <c r="Q24" s="2749">
        <f t="shared" si="9"/>
        <v>-65.507016195542462</v>
      </c>
      <c r="R24" s="2749">
        <f t="shared" si="9"/>
        <v>-66.179375169463441</v>
      </c>
      <c r="S24" s="2749">
        <f t="shared" si="9"/>
        <v>-83.432843322574513</v>
      </c>
      <c r="T24" s="2749">
        <f t="shared" si="9"/>
        <v>-83.384907205487153</v>
      </c>
      <c r="U24" s="2749">
        <f t="shared" si="9"/>
        <v>-84.229401524813113</v>
      </c>
      <c r="V24" s="2749">
        <f t="shared" si="9"/>
        <v>-92.558167815160118</v>
      </c>
      <c r="W24" s="2749">
        <f t="shared" si="9"/>
        <v>-96.242541843476815</v>
      </c>
      <c r="X24" s="2749">
        <f t="shared" si="9"/>
        <v>-94.229320328078984</v>
      </c>
      <c r="Y24" s="2749">
        <f t="shared" si="9"/>
        <v>-87.786521460442202</v>
      </c>
      <c r="Z24" s="2749">
        <f t="shared" si="9"/>
        <v>-87.576566651415561</v>
      </c>
      <c r="AA24" s="2749">
        <f t="shared" si="9"/>
        <v>-85.472011535907981</v>
      </c>
      <c r="AB24" s="2750">
        <f t="shared" si="9"/>
        <v>-85.176607570586981</v>
      </c>
    </row>
    <row r="25" spans="1:28" s="2739" customFormat="1" ht="17.25" x14ac:dyDescent="0.3">
      <c r="A25" s="2741" t="s">
        <v>2684</v>
      </c>
      <c r="B25" s="2748"/>
      <c r="C25" s="2748"/>
      <c r="D25" s="2748"/>
      <c r="E25" s="2748"/>
      <c r="F25" s="2748"/>
      <c r="G25" s="2748"/>
      <c r="H25" s="2748"/>
      <c r="I25" s="2748"/>
      <c r="J25" s="2748"/>
      <c r="K25" s="2748"/>
      <c r="L25" s="2748"/>
      <c r="M25" s="2748"/>
      <c r="N25" s="2748"/>
      <c r="O25" s="2748"/>
      <c r="P25" s="2748"/>
      <c r="Q25" s="2748"/>
      <c r="R25" s="2742">
        <v>297429.8</v>
      </c>
      <c r="S25" s="2742">
        <v>322180.2</v>
      </c>
      <c r="T25" s="2742">
        <v>280317.65000000002</v>
      </c>
      <c r="U25" s="2742">
        <v>297790</v>
      </c>
      <c r="V25" s="2742">
        <v>315100.7</v>
      </c>
      <c r="W25" s="2742">
        <v>344963.58999999997</v>
      </c>
      <c r="X25" s="2742">
        <v>352693.19698303298</v>
      </c>
      <c r="Y25" s="2742">
        <v>354452.77</v>
      </c>
      <c r="Z25" s="2742">
        <v>373613.05000000005</v>
      </c>
      <c r="AA25" s="2742">
        <v>385487.74</v>
      </c>
      <c r="AB25" s="2743">
        <v>397853.07</v>
      </c>
    </row>
    <row r="26" spans="1:28" s="2739" customFormat="1" ht="16.5" customHeight="1" thickBot="1" x14ac:dyDescent="0.35">
      <c r="A26" s="2758" t="s">
        <v>2674</v>
      </c>
      <c r="B26" s="2759"/>
      <c r="C26" s="2759"/>
      <c r="D26" s="2759"/>
      <c r="E26" s="2759"/>
      <c r="F26" s="2759"/>
      <c r="G26" s="2759"/>
      <c r="H26" s="2759"/>
      <c r="I26" s="2759"/>
      <c r="J26" s="2759"/>
      <c r="K26" s="2759"/>
      <c r="L26" s="2759"/>
      <c r="M26" s="2759"/>
      <c r="N26" s="2759"/>
      <c r="O26" s="2759"/>
      <c r="P26" s="2759"/>
      <c r="Q26" s="2759"/>
      <c r="R26" s="2760">
        <f t="shared" ref="R26:AA26" si="10">-(R25/R32)*100</f>
        <v>-59.737454684220573</v>
      </c>
      <c r="S26" s="2760">
        <f t="shared" si="10"/>
        <v>-70.405127521530403</v>
      </c>
      <c r="T26" s="2760">
        <f t="shared" si="10"/>
        <v>-63.412822473374177</v>
      </c>
      <c r="U26" s="2760">
        <f t="shared" si="10"/>
        <v>-69.303128752687968</v>
      </c>
      <c r="V26" s="2760">
        <f t="shared" si="10"/>
        <v>-75.133098071007893</v>
      </c>
      <c r="W26" s="2760">
        <f t="shared" si="10"/>
        <v>-79.168934503168231</v>
      </c>
      <c r="X26" s="2760">
        <f t="shared" si="10"/>
        <v>-78.757979671035173</v>
      </c>
      <c r="Y26" s="2760">
        <f t="shared" si="10"/>
        <v>-73.76564373002131</v>
      </c>
      <c r="Z26" s="2760">
        <f t="shared" si="10"/>
        <v>-74.973922588516714</v>
      </c>
      <c r="AA26" s="2760">
        <f t="shared" si="10"/>
        <v>-73.333626296695783</v>
      </c>
      <c r="AB26" s="2761">
        <f>-(AB25/AB32)*100</f>
        <v>-73.588596953638714</v>
      </c>
    </row>
    <row r="27" spans="1:28" s="2764" customFormat="1" ht="16.5" thickTop="1" x14ac:dyDescent="0.25">
      <c r="A27" s="2762" t="s">
        <v>2685</v>
      </c>
      <c r="B27" s="2763"/>
      <c r="C27" s="2763"/>
      <c r="D27" s="2763"/>
      <c r="E27" s="2763"/>
    </row>
    <row r="28" spans="1:28" s="2764" customFormat="1" ht="14.25" x14ac:dyDescent="0.25">
      <c r="A28" s="2765" t="s">
        <v>2686</v>
      </c>
      <c r="B28" s="2766"/>
      <c r="C28" s="2766"/>
      <c r="D28" s="2766"/>
      <c r="E28" s="2766"/>
      <c r="G28" s="2767"/>
      <c r="H28" s="2767"/>
      <c r="I28" s="2767"/>
      <c r="J28" s="2767"/>
      <c r="K28" s="2767"/>
      <c r="L28" s="2767"/>
      <c r="M28" s="2767"/>
      <c r="N28" s="2767"/>
      <c r="O28" s="2767"/>
      <c r="P28" s="2767"/>
      <c r="Q28" s="2767"/>
      <c r="R28" s="2767"/>
      <c r="S28" s="2767"/>
      <c r="T28" s="2767"/>
    </row>
    <row r="29" spans="1:28" s="2764" customFormat="1" ht="14.25" x14ac:dyDescent="0.25">
      <c r="A29" s="2768" t="s">
        <v>2687</v>
      </c>
      <c r="B29" s="2763"/>
      <c r="C29" s="2763"/>
      <c r="D29" s="2763"/>
      <c r="E29" s="2763"/>
    </row>
    <row r="30" spans="1:28" s="2764" customFormat="1" ht="14.25" customHeight="1" x14ac:dyDescent="0.25">
      <c r="A30" s="2768" t="s">
        <v>2688</v>
      </c>
      <c r="B30" s="2769"/>
      <c r="C30" s="2769"/>
      <c r="D30" s="2770"/>
      <c r="E30" s="2770"/>
    </row>
    <row r="31" spans="1:28" ht="14.25" x14ac:dyDescent="0.25">
      <c r="A31" s="2771"/>
      <c r="B31" s="2772"/>
      <c r="C31" s="2772"/>
      <c r="D31" s="2772"/>
      <c r="E31" s="2772"/>
    </row>
    <row r="32" spans="1:28" ht="14.25" hidden="1" x14ac:dyDescent="0.25">
      <c r="A32" s="2773" t="s">
        <v>2689</v>
      </c>
      <c r="B32" s="2774">
        <v>415908</v>
      </c>
      <c r="C32" s="2774">
        <v>422083</v>
      </c>
      <c r="D32" s="2774">
        <v>427942</v>
      </c>
      <c r="E32" s="2774">
        <v>434765</v>
      </c>
      <c r="F32" s="2773">
        <v>439877</v>
      </c>
      <c r="G32" s="2773">
        <v>446401</v>
      </c>
      <c r="H32" s="2773">
        <v>451139</v>
      </c>
      <c r="I32" s="2773">
        <v>457201</v>
      </c>
      <c r="J32" s="2773">
        <v>462893</v>
      </c>
      <c r="K32" s="2773">
        <v>470235</v>
      </c>
      <c r="L32" s="2773">
        <v>475908</v>
      </c>
      <c r="M32" s="2773">
        <v>482211</v>
      </c>
      <c r="N32" s="2773">
        <v>486713</v>
      </c>
      <c r="O32" s="2773">
        <v>491075</v>
      </c>
      <c r="P32" s="2773">
        <v>495851</v>
      </c>
      <c r="Q32" s="2773">
        <v>498347</v>
      </c>
      <c r="R32" s="2773">
        <v>497895</v>
      </c>
      <c r="S32" s="2773">
        <v>457609</v>
      </c>
      <c r="T32" s="2773">
        <v>442052</v>
      </c>
      <c r="U32" s="2773">
        <v>429692</v>
      </c>
      <c r="V32" s="2773">
        <v>419390</v>
      </c>
      <c r="W32" s="2773">
        <v>435731</v>
      </c>
      <c r="X32" s="2773">
        <v>447819</v>
      </c>
      <c r="Y32" s="2773">
        <v>480512</v>
      </c>
      <c r="Z32" s="2773">
        <v>498324</v>
      </c>
      <c r="AA32" s="2773">
        <v>525663</v>
      </c>
      <c r="AB32" s="2773">
        <v>540645</v>
      </c>
    </row>
    <row r="33" spans="2:5" ht="8.25" customHeight="1" x14ac:dyDescent="0.25">
      <c r="B33" s="2774"/>
      <c r="C33" s="2774"/>
      <c r="D33" s="2774"/>
      <c r="E33" s="2774"/>
    </row>
    <row r="34" spans="2:5" ht="15" customHeight="1" x14ac:dyDescent="0.25">
      <c r="B34" s="2775"/>
      <c r="C34" s="2775"/>
      <c r="D34" s="2775"/>
      <c r="E34" s="2775"/>
    </row>
    <row r="35" spans="2:5" ht="15" customHeight="1" x14ac:dyDescent="0.25">
      <c r="B35" s="2775"/>
      <c r="C35" s="2775"/>
      <c r="D35" s="2775"/>
      <c r="E35" s="2775"/>
    </row>
    <row r="36" spans="2:5" ht="15" customHeight="1" x14ac:dyDescent="0.25">
      <c r="B36" s="2775"/>
      <c r="C36" s="2775"/>
      <c r="D36" s="2775"/>
      <c r="E36" s="2775"/>
    </row>
    <row r="37" spans="2:5" ht="15" customHeight="1" x14ac:dyDescent="0.25">
      <c r="B37" s="2775"/>
      <c r="C37" s="2775"/>
      <c r="D37" s="2775"/>
      <c r="E37" s="2775"/>
    </row>
    <row r="38" spans="2:5" ht="15" customHeight="1" x14ac:dyDescent="0.25">
      <c r="B38" s="2775"/>
      <c r="C38" s="2775"/>
      <c r="D38" s="2775"/>
      <c r="E38" s="2775"/>
    </row>
    <row r="39" spans="2:5" ht="15" customHeight="1" x14ac:dyDescent="0.25">
      <c r="B39" s="2775"/>
      <c r="C39" s="2775"/>
      <c r="D39" s="2775"/>
      <c r="E39" s="2775"/>
    </row>
    <row r="40" spans="2:5" ht="15" customHeight="1" x14ac:dyDescent="0.25">
      <c r="B40" s="2775"/>
      <c r="C40" s="2775"/>
      <c r="D40" s="2775"/>
      <c r="E40" s="2775"/>
    </row>
    <row r="41" spans="2:5" ht="15" customHeight="1" x14ac:dyDescent="0.25">
      <c r="B41" s="2775"/>
      <c r="C41" s="2775"/>
      <c r="D41" s="2775"/>
      <c r="E41" s="2775"/>
    </row>
    <row r="42" spans="2:5" ht="15" customHeight="1" x14ac:dyDescent="0.25">
      <c r="B42" s="2775"/>
      <c r="C42" s="2775"/>
      <c r="D42" s="2775"/>
      <c r="E42" s="2775"/>
    </row>
    <row r="43" spans="2:5" ht="15" customHeight="1" x14ac:dyDescent="0.25">
      <c r="B43" s="2775"/>
      <c r="C43" s="2775"/>
      <c r="D43" s="2775"/>
      <c r="E43" s="2775"/>
    </row>
    <row r="44" spans="2:5" ht="15" customHeight="1" x14ac:dyDescent="0.25">
      <c r="B44" s="2775"/>
      <c r="C44" s="2775"/>
      <c r="D44" s="2775"/>
      <c r="E44" s="2775"/>
    </row>
    <row r="45" spans="2:5" ht="15" customHeight="1" x14ac:dyDescent="0.25">
      <c r="B45" s="2775"/>
      <c r="C45" s="2775"/>
      <c r="D45" s="2775"/>
      <c r="E45" s="2775"/>
    </row>
    <row r="46" spans="2:5" ht="15" customHeight="1" x14ac:dyDescent="0.25">
      <c r="B46" s="2775"/>
      <c r="C46" s="2775"/>
      <c r="D46" s="2775"/>
      <c r="E46" s="2775"/>
    </row>
    <row r="47" spans="2:5" ht="15" customHeight="1" x14ac:dyDescent="0.25">
      <c r="B47" s="2775"/>
      <c r="C47" s="2775"/>
      <c r="D47" s="2775"/>
      <c r="E47" s="2775"/>
    </row>
    <row r="48" spans="2:5" ht="15" customHeight="1" x14ac:dyDescent="0.25">
      <c r="B48" s="2775"/>
      <c r="C48" s="2775"/>
      <c r="D48" s="2775"/>
      <c r="E48" s="2775"/>
    </row>
    <row r="49" spans="2:5" ht="15" customHeight="1" x14ac:dyDescent="0.25">
      <c r="B49" s="2775"/>
      <c r="C49" s="2775"/>
      <c r="D49" s="2775"/>
      <c r="E49" s="2775"/>
    </row>
    <row r="50" spans="2:5" ht="15" customHeight="1" x14ac:dyDescent="0.25">
      <c r="B50" s="2775"/>
      <c r="C50" s="2775"/>
      <c r="D50" s="2775"/>
      <c r="E50" s="2775"/>
    </row>
    <row r="51" spans="2:5" ht="15" customHeight="1" x14ac:dyDescent="0.25">
      <c r="B51" s="2775"/>
      <c r="C51" s="2775"/>
      <c r="D51" s="2775"/>
      <c r="E51" s="2775"/>
    </row>
    <row r="52" spans="2:5" ht="15" customHeight="1" x14ac:dyDescent="0.25">
      <c r="B52" s="2775"/>
      <c r="C52" s="2775"/>
      <c r="D52" s="2775"/>
      <c r="E52" s="2775"/>
    </row>
    <row r="53" spans="2:5" ht="15" customHeight="1" x14ac:dyDescent="0.25">
      <c r="B53" s="2775"/>
      <c r="C53" s="2775"/>
      <c r="D53" s="2775"/>
      <c r="E53" s="2775"/>
    </row>
    <row r="54" spans="2:5" ht="15" customHeight="1" x14ac:dyDescent="0.25">
      <c r="B54" s="2775"/>
      <c r="C54" s="2775"/>
      <c r="D54" s="2775"/>
      <c r="E54" s="2775"/>
    </row>
    <row r="55" spans="2:5" ht="15" customHeight="1" x14ac:dyDescent="0.25">
      <c r="B55" s="2775"/>
      <c r="C55" s="2775"/>
      <c r="D55" s="2775"/>
      <c r="E55" s="2775"/>
    </row>
    <row r="56" spans="2:5" ht="15" customHeight="1" x14ac:dyDescent="0.25">
      <c r="B56" s="2775"/>
      <c r="C56" s="2775"/>
      <c r="D56" s="2775"/>
      <c r="E56" s="2775"/>
    </row>
    <row r="57" spans="2:5" ht="15" customHeight="1" x14ac:dyDescent="0.25">
      <c r="B57" s="2775"/>
      <c r="C57" s="2775"/>
      <c r="D57" s="2775"/>
      <c r="E57" s="2775"/>
    </row>
    <row r="58" spans="2:5" ht="15" customHeight="1" x14ac:dyDescent="0.25">
      <c r="B58" s="2775"/>
      <c r="C58" s="2775"/>
      <c r="D58" s="2775"/>
      <c r="E58" s="2775"/>
    </row>
    <row r="59" spans="2:5" ht="15" customHeight="1" x14ac:dyDescent="0.25">
      <c r="B59" s="2775"/>
      <c r="C59" s="2775"/>
      <c r="D59" s="2775"/>
      <c r="E59" s="2775"/>
    </row>
    <row r="60" spans="2:5" ht="15" customHeight="1" x14ac:dyDescent="0.25">
      <c r="B60" s="2775"/>
      <c r="C60" s="2775"/>
      <c r="D60" s="2775"/>
      <c r="E60" s="2775"/>
    </row>
    <row r="61" spans="2:5" ht="15" customHeight="1" x14ac:dyDescent="0.25">
      <c r="B61" s="2775"/>
      <c r="C61" s="2775"/>
      <c r="D61" s="2775"/>
      <c r="E61" s="2775"/>
    </row>
    <row r="62" spans="2:5" ht="15" customHeight="1" x14ac:dyDescent="0.25">
      <c r="B62" s="2775"/>
      <c r="C62" s="2775"/>
      <c r="D62" s="2775"/>
      <c r="E62" s="2775"/>
    </row>
    <row r="63" spans="2:5" ht="15" customHeight="1" x14ac:dyDescent="0.25">
      <c r="B63" s="2775"/>
      <c r="C63" s="2775"/>
      <c r="D63" s="2775"/>
      <c r="E63" s="2775"/>
    </row>
    <row r="64" spans="2:5" ht="15" customHeight="1" x14ac:dyDescent="0.25">
      <c r="B64" s="2775"/>
      <c r="C64" s="2775"/>
      <c r="D64" s="2775"/>
      <c r="E64" s="2775"/>
    </row>
    <row r="65" spans="2:5" ht="15" customHeight="1" x14ac:dyDescent="0.25">
      <c r="B65" s="2775"/>
      <c r="C65" s="2775"/>
      <c r="D65" s="2775"/>
      <c r="E65" s="2775"/>
    </row>
    <row r="66" spans="2:5" ht="15" customHeight="1" x14ac:dyDescent="0.25">
      <c r="B66" s="2775"/>
      <c r="C66" s="2775"/>
      <c r="D66" s="2775"/>
      <c r="E66" s="2775"/>
    </row>
    <row r="67" spans="2:5" ht="15" customHeight="1" x14ac:dyDescent="0.25">
      <c r="B67" s="2775"/>
      <c r="C67" s="2775"/>
      <c r="D67" s="2775"/>
      <c r="E67" s="2775"/>
    </row>
    <row r="68" spans="2:5" ht="15" customHeight="1" x14ac:dyDescent="0.25">
      <c r="B68" s="2775"/>
      <c r="C68" s="2775"/>
      <c r="D68" s="2775"/>
      <c r="E68" s="2775"/>
    </row>
    <row r="69" spans="2:5" ht="15" customHeight="1" x14ac:dyDescent="0.25">
      <c r="B69" s="2775"/>
      <c r="C69" s="2775"/>
      <c r="D69" s="2775"/>
      <c r="E69" s="2775"/>
    </row>
    <row r="70" spans="2:5" ht="15" customHeight="1" x14ac:dyDescent="0.25">
      <c r="B70" s="2775"/>
      <c r="C70" s="2775"/>
      <c r="D70" s="2775"/>
      <c r="E70" s="2775"/>
    </row>
    <row r="71" spans="2:5" ht="15" customHeight="1" x14ac:dyDescent="0.25">
      <c r="B71" s="2775"/>
      <c r="C71" s="2775"/>
      <c r="D71" s="2775"/>
      <c r="E71" s="2775"/>
    </row>
    <row r="72" spans="2:5" ht="15" customHeight="1" x14ac:dyDescent="0.25">
      <c r="B72" s="2775"/>
      <c r="C72" s="2775"/>
      <c r="D72" s="2775"/>
      <c r="E72" s="2775"/>
    </row>
    <row r="73" spans="2:5" ht="15" customHeight="1" x14ac:dyDescent="0.25">
      <c r="B73" s="2775"/>
      <c r="C73" s="2775"/>
      <c r="D73" s="2775"/>
      <c r="E73" s="2775"/>
    </row>
    <row r="74" spans="2:5" ht="15" customHeight="1" x14ac:dyDescent="0.25">
      <c r="B74" s="2775"/>
      <c r="C74" s="2775"/>
      <c r="D74" s="2775"/>
      <c r="E74" s="2775"/>
    </row>
    <row r="75" spans="2:5" ht="15" customHeight="1" x14ac:dyDescent="0.25">
      <c r="B75" s="2775"/>
      <c r="C75" s="2775"/>
      <c r="D75" s="2775"/>
      <c r="E75" s="2775"/>
    </row>
    <row r="76" spans="2:5" ht="15" customHeight="1" x14ac:dyDescent="0.25">
      <c r="B76" s="2775"/>
      <c r="C76" s="2775"/>
      <c r="D76" s="2775"/>
      <c r="E76" s="2775"/>
    </row>
    <row r="77" spans="2:5" ht="15" customHeight="1" x14ac:dyDescent="0.25">
      <c r="B77" s="2775"/>
      <c r="C77" s="2775"/>
      <c r="D77" s="2775"/>
      <c r="E77" s="2775"/>
    </row>
    <row r="78" spans="2:5" ht="15" customHeight="1" x14ac:dyDescent="0.25">
      <c r="B78" s="2775"/>
      <c r="C78" s="2775"/>
      <c r="D78" s="2775"/>
      <c r="E78" s="2775"/>
    </row>
    <row r="79" spans="2:5" ht="15" customHeight="1" x14ac:dyDescent="0.25">
      <c r="B79" s="2775"/>
      <c r="C79" s="2775"/>
      <c r="D79" s="2775"/>
      <c r="E79" s="2775"/>
    </row>
    <row r="80" spans="2:5" ht="15" customHeight="1" x14ac:dyDescent="0.25">
      <c r="B80" s="2775"/>
      <c r="C80" s="2775"/>
      <c r="D80" s="2775"/>
      <c r="E80" s="2775"/>
    </row>
    <row r="81" spans="2:5" ht="15" customHeight="1" x14ac:dyDescent="0.25">
      <c r="B81" s="2775"/>
      <c r="C81" s="2775"/>
      <c r="D81" s="2775"/>
      <c r="E81" s="2775"/>
    </row>
    <row r="82" spans="2:5" ht="15" customHeight="1" x14ac:dyDescent="0.25">
      <c r="B82" s="2775"/>
      <c r="C82" s="2775"/>
      <c r="D82" s="2775"/>
      <c r="E82" s="2775"/>
    </row>
    <row r="83" spans="2:5" ht="15" customHeight="1" x14ac:dyDescent="0.25">
      <c r="B83" s="2775"/>
      <c r="C83" s="2775"/>
      <c r="D83" s="2775"/>
      <c r="E83" s="2775"/>
    </row>
    <row r="84" spans="2:5" ht="15" customHeight="1" x14ac:dyDescent="0.25">
      <c r="B84" s="2775"/>
      <c r="C84" s="2775"/>
      <c r="D84" s="2775"/>
      <c r="E84" s="2775"/>
    </row>
    <row r="85" spans="2:5" ht="15" customHeight="1" x14ac:dyDescent="0.25">
      <c r="B85" s="2775"/>
      <c r="C85" s="2775"/>
      <c r="D85" s="2775"/>
      <c r="E85" s="2775"/>
    </row>
    <row r="86" spans="2:5" ht="15" customHeight="1" x14ac:dyDescent="0.25">
      <c r="B86" s="2775"/>
      <c r="C86" s="2775"/>
      <c r="D86" s="2775"/>
      <c r="E86" s="2775"/>
    </row>
    <row r="87" spans="2:5" ht="15" customHeight="1" x14ac:dyDescent="0.25">
      <c r="B87" s="2775"/>
      <c r="C87" s="2775"/>
      <c r="D87" s="2775"/>
      <c r="E87" s="2775"/>
    </row>
    <row r="88" spans="2:5" ht="15" customHeight="1" x14ac:dyDescent="0.25">
      <c r="B88" s="2775"/>
      <c r="C88" s="2775"/>
      <c r="D88" s="2775"/>
      <c r="E88" s="2775"/>
    </row>
    <row r="89" spans="2:5" ht="15" customHeight="1" x14ac:dyDescent="0.25">
      <c r="B89" s="2775"/>
      <c r="C89" s="2775"/>
      <c r="D89" s="2775"/>
      <c r="E89" s="2775"/>
    </row>
    <row r="90" spans="2:5" ht="15" customHeight="1" x14ac:dyDescent="0.25">
      <c r="B90" s="2775"/>
      <c r="C90" s="2775"/>
      <c r="D90" s="2775"/>
      <c r="E90" s="2775"/>
    </row>
    <row r="91" spans="2:5" ht="15" customHeight="1" x14ac:dyDescent="0.25">
      <c r="B91" s="2775"/>
      <c r="C91" s="2775"/>
      <c r="D91" s="2775"/>
      <c r="E91" s="2775"/>
    </row>
    <row r="92" spans="2:5" ht="15" customHeight="1" x14ac:dyDescent="0.25">
      <c r="B92" s="2775"/>
      <c r="C92" s="2775"/>
      <c r="D92" s="2775"/>
      <c r="E92" s="2775"/>
    </row>
    <row r="93" spans="2:5" ht="15" customHeight="1" x14ac:dyDescent="0.25">
      <c r="B93" s="2775"/>
      <c r="C93" s="2775"/>
      <c r="D93" s="2775"/>
      <c r="E93" s="2775"/>
    </row>
    <row r="94" spans="2:5" ht="15" customHeight="1" x14ac:dyDescent="0.25">
      <c r="B94" s="2775"/>
      <c r="C94" s="2775"/>
      <c r="D94" s="2775"/>
      <c r="E94" s="2775"/>
    </row>
    <row r="95" spans="2:5" ht="15" customHeight="1" x14ac:dyDescent="0.25">
      <c r="B95" s="2775"/>
      <c r="C95" s="2775"/>
      <c r="D95" s="2775"/>
      <c r="E95" s="2775"/>
    </row>
    <row r="96" spans="2:5" ht="15" customHeight="1" x14ac:dyDescent="0.25">
      <c r="B96" s="2775"/>
      <c r="C96" s="2775"/>
      <c r="D96" s="2775"/>
      <c r="E96" s="2775"/>
    </row>
    <row r="97" spans="2:5" ht="15" customHeight="1" x14ac:dyDescent="0.25">
      <c r="B97" s="2775"/>
      <c r="C97" s="2775"/>
      <c r="D97" s="2775"/>
      <c r="E97" s="2775"/>
    </row>
    <row r="98" spans="2:5" ht="15" customHeight="1" x14ac:dyDescent="0.25">
      <c r="B98" s="2775"/>
      <c r="C98" s="2775"/>
      <c r="D98" s="2775"/>
      <c r="E98" s="2775"/>
    </row>
    <row r="99" spans="2:5" ht="15" customHeight="1" x14ac:dyDescent="0.25">
      <c r="B99" s="2775"/>
      <c r="C99" s="2775"/>
      <c r="D99" s="2775"/>
      <c r="E99" s="2775"/>
    </row>
    <row r="100" spans="2:5" ht="15" customHeight="1" x14ac:dyDescent="0.25">
      <c r="B100" s="2775"/>
      <c r="C100" s="2775"/>
      <c r="D100" s="2775"/>
      <c r="E100" s="2775"/>
    </row>
    <row r="101" spans="2:5" ht="15" customHeight="1" x14ac:dyDescent="0.25">
      <c r="B101" s="2775"/>
      <c r="C101" s="2775"/>
      <c r="D101" s="2775"/>
      <c r="E101" s="2775"/>
    </row>
    <row r="102" spans="2:5" ht="15" customHeight="1" x14ac:dyDescent="0.25">
      <c r="B102" s="2775"/>
      <c r="C102" s="2775"/>
      <c r="D102" s="2775"/>
      <c r="E102" s="2775"/>
    </row>
    <row r="103" spans="2:5" ht="15" customHeight="1" x14ac:dyDescent="0.25">
      <c r="B103" s="2775"/>
      <c r="C103" s="2775"/>
      <c r="D103" s="2775"/>
      <c r="E103" s="2775"/>
    </row>
    <row r="104" spans="2:5" ht="15" customHeight="1" x14ac:dyDescent="0.25">
      <c r="B104" s="2775"/>
      <c r="C104" s="2775"/>
      <c r="D104" s="2775"/>
      <c r="E104" s="2775"/>
    </row>
    <row r="105" spans="2:5" ht="15" customHeight="1" x14ac:dyDescent="0.25">
      <c r="B105" s="2775"/>
      <c r="C105" s="2775"/>
      <c r="D105" s="2775"/>
      <c r="E105" s="2775"/>
    </row>
    <row r="106" spans="2:5" ht="15" customHeight="1" x14ac:dyDescent="0.25">
      <c r="B106" s="2775"/>
      <c r="C106" s="2775"/>
      <c r="D106" s="2775"/>
      <c r="E106" s="2775"/>
    </row>
    <row r="107" spans="2:5" ht="15" customHeight="1" x14ac:dyDescent="0.25">
      <c r="B107" s="2775"/>
      <c r="C107" s="2775"/>
      <c r="D107" s="2775"/>
      <c r="E107" s="2775"/>
    </row>
    <row r="108" spans="2:5" ht="15" customHeight="1" x14ac:dyDescent="0.25">
      <c r="B108" s="2775"/>
      <c r="C108" s="2775"/>
      <c r="D108" s="2775"/>
      <c r="E108" s="2775"/>
    </row>
    <row r="109" spans="2:5" ht="15" customHeight="1" x14ac:dyDescent="0.25">
      <c r="B109" s="2775"/>
      <c r="C109" s="2775"/>
      <c r="D109" s="2775"/>
      <c r="E109" s="2775"/>
    </row>
    <row r="110" spans="2:5" ht="15" customHeight="1" x14ac:dyDescent="0.25">
      <c r="B110" s="2775"/>
      <c r="C110" s="2775"/>
      <c r="D110" s="2775"/>
      <c r="E110" s="2775"/>
    </row>
    <row r="111" spans="2:5" ht="15" customHeight="1" x14ac:dyDescent="0.25">
      <c r="B111" s="2775"/>
      <c r="C111" s="2775"/>
      <c r="D111" s="2775"/>
      <c r="E111" s="2775"/>
    </row>
    <row r="112" spans="2:5" ht="15" customHeight="1" x14ac:dyDescent="0.25">
      <c r="B112" s="2775"/>
      <c r="C112" s="2775"/>
      <c r="D112" s="2775"/>
      <c r="E112" s="2775"/>
    </row>
    <row r="113" spans="2:5" ht="15" customHeight="1" x14ac:dyDescent="0.25">
      <c r="B113" s="2775"/>
      <c r="C113" s="2775"/>
      <c r="D113" s="2775"/>
      <c r="E113" s="2775"/>
    </row>
    <row r="114" spans="2:5" ht="15" customHeight="1" x14ac:dyDescent="0.25">
      <c r="B114" s="2775"/>
      <c r="C114" s="2775"/>
      <c r="D114" s="2775"/>
      <c r="E114" s="2775"/>
    </row>
    <row r="115" spans="2:5" ht="15" customHeight="1" x14ac:dyDescent="0.25">
      <c r="B115" s="2775"/>
      <c r="C115" s="2775"/>
      <c r="D115" s="2775"/>
      <c r="E115" s="2775"/>
    </row>
    <row r="116" spans="2:5" ht="15" customHeight="1" x14ac:dyDescent="0.25">
      <c r="B116" s="2775"/>
      <c r="C116" s="2775"/>
      <c r="D116" s="2775"/>
      <c r="E116" s="2775"/>
    </row>
    <row r="117" spans="2:5" ht="15" customHeight="1" x14ac:dyDescent="0.25">
      <c r="B117" s="2775"/>
      <c r="C117" s="2775"/>
      <c r="D117" s="2775"/>
      <c r="E117" s="2775"/>
    </row>
    <row r="118" spans="2:5" ht="15" customHeight="1" x14ac:dyDescent="0.25">
      <c r="B118" s="2775"/>
      <c r="C118" s="2775"/>
      <c r="D118" s="2775"/>
      <c r="E118" s="2775"/>
    </row>
    <row r="119" spans="2:5" ht="15" customHeight="1" x14ac:dyDescent="0.25">
      <c r="B119" s="2775"/>
      <c r="C119" s="2775"/>
      <c r="D119" s="2775"/>
      <c r="E119" s="2775"/>
    </row>
    <row r="120" spans="2:5" ht="15" customHeight="1" x14ac:dyDescent="0.25">
      <c r="B120" s="2775"/>
      <c r="C120" s="2775"/>
      <c r="D120" s="2775"/>
      <c r="E120" s="2775"/>
    </row>
    <row r="121" spans="2:5" ht="15" customHeight="1" x14ac:dyDescent="0.25">
      <c r="B121" s="2775"/>
      <c r="C121" s="2775"/>
      <c r="D121" s="2775"/>
      <c r="E121" s="2775"/>
    </row>
    <row r="122" spans="2:5" ht="15" customHeight="1" x14ac:dyDescent="0.25">
      <c r="B122" s="2775"/>
      <c r="C122" s="2775"/>
      <c r="D122" s="2775"/>
      <c r="E122" s="2775"/>
    </row>
    <row r="123" spans="2:5" ht="15" customHeight="1" x14ac:dyDescent="0.25">
      <c r="B123" s="2775"/>
      <c r="C123" s="2775"/>
      <c r="D123" s="2775"/>
      <c r="E123" s="2775"/>
    </row>
    <row r="124" spans="2:5" ht="15" customHeight="1" x14ac:dyDescent="0.25">
      <c r="B124" s="2775"/>
      <c r="C124" s="2775"/>
      <c r="D124" s="2775"/>
      <c r="E124" s="2775"/>
    </row>
    <row r="125" spans="2:5" ht="15" customHeight="1" x14ac:dyDescent="0.25">
      <c r="B125" s="2775"/>
      <c r="C125" s="2775"/>
      <c r="D125" s="2775"/>
      <c r="E125" s="2775"/>
    </row>
    <row r="126" spans="2:5" ht="15" customHeight="1" x14ac:dyDescent="0.25">
      <c r="B126" s="2775"/>
      <c r="C126" s="2775"/>
      <c r="D126" s="2775"/>
      <c r="E126" s="2775"/>
    </row>
    <row r="127" spans="2:5" ht="15" customHeight="1" x14ac:dyDescent="0.25">
      <c r="B127" s="2775"/>
      <c r="C127" s="2775"/>
      <c r="D127" s="2775"/>
      <c r="E127" s="2775"/>
    </row>
    <row r="128" spans="2:5" ht="15" customHeight="1" x14ac:dyDescent="0.25">
      <c r="B128" s="2775"/>
      <c r="C128" s="2775"/>
      <c r="D128" s="2775"/>
      <c r="E128" s="2775"/>
    </row>
    <row r="129" spans="2:5" ht="15" customHeight="1" x14ac:dyDescent="0.25">
      <c r="B129" s="2775"/>
      <c r="C129" s="2775"/>
      <c r="D129" s="2775"/>
      <c r="E129" s="2775"/>
    </row>
    <row r="130" spans="2:5" ht="15" customHeight="1" x14ac:dyDescent="0.25">
      <c r="B130" s="2775"/>
      <c r="C130" s="2775"/>
      <c r="D130" s="2775"/>
      <c r="E130" s="2775"/>
    </row>
    <row r="131" spans="2:5" ht="15" customHeight="1" x14ac:dyDescent="0.25">
      <c r="B131" s="2775"/>
      <c r="C131" s="2775"/>
      <c r="D131" s="2775"/>
      <c r="E131" s="2775"/>
    </row>
    <row r="132" spans="2:5" ht="15" customHeight="1" x14ac:dyDescent="0.25">
      <c r="B132" s="2775"/>
      <c r="C132" s="2775"/>
      <c r="D132" s="2775"/>
      <c r="E132" s="2775"/>
    </row>
    <row r="133" spans="2:5" ht="15" customHeight="1" x14ac:dyDescent="0.25">
      <c r="B133" s="2775"/>
      <c r="C133" s="2775"/>
      <c r="D133" s="2775"/>
      <c r="E133" s="2775"/>
    </row>
    <row r="134" spans="2:5" ht="15" customHeight="1" x14ac:dyDescent="0.25">
      <c r="B134" s="2775"/>
      <c r="C134" s="2775"/>
      <c r="D134" s="2775"/>
      <c r="E134" s="2775"/>
    </row>
    <row r="135" spans="2:5" ht="15" customHeight="1" x14ac:dyDescent="0.25">
      <c r="B135" s="2775"/>
      <c r="C135" s="2775"/>
      <c r="D135" s="2775"/>
      <c r="E135" s="2775"/>
    </row>
    <row r="136" spans="2:5" ht="15" customHeight="1" x14ac:dyDescent="0.25">
      <c r="B136" s="2775"/>
      <c r="C136" s="2775"/>
      <c r="D136" s="2775"/>
      <c r="E136" s="2775"/>
    </row>
    <row r="137" spans="2:5" ht="15" customHeight="1" x14ac:dyDescent="0.25">
      <c r="B137" s="2775"/>
      <c r="C137" s="2775"/>
      <c r="D137" s="2775"/>
      <c r="E137" s="2775"/>
    </row>
    <row r="138" spans="2:5" ht="15" customHeight="1" x14ac:dyDescent="0.25">
      <c r="B138" s="2775"/>
      <c r="C138" s="2775"/>
      <c r="D138" s="2775"/>
      <c r="E138" s="2775"/>
    </row>
    <row r="139" spans="2:5" ht="15" customHeight="1" x14ac:dyDescent="0.25">
      <c r="B139" s="2775"/>
      <c r="C139" s="2775"/>
      <c r="D139" s="2775"/>
      <c r="E139" s="2775"/>
    </row>
    <row r="140" spans="2:5" ht="15" customHeight="1" x14ac:dyDescent="0.25">
      <c r="B140" s="2775"/>
      <c r="C140" s="2775"/>
      <c r="D140" s="2775"/>
      <c r="E140" s="2775"/>
    </row>
    <row r="141" spans="2:5" ht="15" customHeight="1" x14ac:dyDescent="0.25">
      <c r="B141" s="2775"/>
      <c r="C141" s="2775"/>
      <c r="D141" s="2775"/>
      <c r="E141" s="2775"/>
    </row>
    <row r="142" spans="2:5" ht="15" customHeight="1" x14ac:dyDescent="0.25">
      <c r="B142" s="2775"/>
      <c r="C142" s="2775"/>
      <c r="D142" s="2775"/>
      <c r="E142" s="2775"/>
    </row>
    <row r="143" spans="2:5" ht="15" customHeight="1" x14ac:dyDescent="0.25">
      <c r="B143" s="2775"/>
      <c r="C143" s="2775"/>
      <c r="D143" s="2775"/>
      <c r="E143" s="2775"/>
    </row>
    <row r="144" spans="2:5" ht="15" customHeight="1" x14ac:dyDescent="0.25">
      <c r="B144" s="2775"/>
      <c r="C144" s="2775"/>
      <c r="D144" s="2775"/>
      <c r="E144" s="2775"/>
    </row>
    <row r="145" spans="2:5" ht="15" customHeight="1" x14ac:dyDescent="0.25">
      <c r="B145" s="2775"/>
      <c r="C145" s="2775"/>
      <c r="D145" s="2775"/>
      <c r="E145" s="2775"/>
    </row>
    <row r="146" spans="2:5" ht="15" customHeight="1" x14ac:dyDescent="0.25">
      <c r="B146" s="2775"/>
      <c r="C146" s="2775"/>
      <c r="D146" s="2775"/>
      <c r="E146" s="2775"/>
    </row>
  </sheetData>
  <mergeCells count="27">
    <mergeCell ref="G3:G4"/>
    <mergeCell ref="B3:B4"/>
    <mergeCell ref="C3:C4"/>
    <mergeCell ref="D3:D4"/>
    <mergeCell ref="E3:E4"/>
    <mergeCell ref="F3:F4"/>
    <mergeCell ref="S3:S4"/>
    <mergeCell ref="H3:H4"/>
    <mergeCell ref="I3:I4"/>
    <mergeCell ref="J3:J4"/>
    <mergeCell ref="K3:K4"/>
    <mergeCell ref="L3:L4"/>
    <mergeCell ref="M3:M4"/>
    <mergeCell ref="N3:N4"/>
    <mergeCell ref="O3:O4"/>
    <mergeCell ref="P3:P4"/>
    <mergeCell ref="Q3:Q4"/>
    <mergeCell ref="R3:R4"/>
    <mergeCell ref="Z3:Z4"/>
    <mergeCell ref="AA3:AA4"/>
    <mergeCell ref="AB3:AB4"/>
    <mergeCell ref="T3:T4"/>
    <mergeCell ref="U3:U4"/>
    <mergeCell ref="V3:V4"/>
    <mergeCell ref="W3:W4"/>
    <mergeCell ref="X3:X4"/>
    <mergeCell ref="Y3:Y4"/>
  </mergeCells>
  <printOptions horizontalCentered="1"/>
  <pageMargins left="0.7" right="0.7" top="0.75" bottom="0.75" header="0.3" footer="0.3"/>
  <pageSetup paperSize="9" scale="63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H22"/>
  <sheetViews>
    <sheetView view="pageBreakPreview" zoomScaleNormal="100" zoomScaleSheetLayoutView="100" workbookViewId="0">
      <selection activeCell="A44" sqref="A44"/>
    </sheetView>
  </sheetViews>
  <sheetFormatPr defaultRowHeight="20.100000000000001" customHeight="1" x14ac:dyDescent="0.25"/>
  <cols>
    <col min="1" max="1" width="4" style="725" customWidth="1"/>
    <col min="2" max="2" width="34.85546875" style="725" customWidth="1"/>
    <col min="3" max="7" width="14.7109375" style="725" customWidth="1"/>
    <col min="8" max="8" width="2.85546875" style="725" customWidth="1"/>
    <col min="9" max="9" width="9.28515625" style="725" bestFit="1" customWidth="1"/>
    <col min="10" max="10" width="4.5703125" style="725" customWidth="1"/>
    <col min="11" max="11" width="5.140625" style="725" customWidth="1"/>
    <col min="12" max="12" width="2.5703125" style="725" customWidth="1"/>
    <col min="13" max="245" width="9.140625" style="725"/>
    <col min="246" max="246" width="3.140625" style="725" customWidth="1"/>
    <col min="247" max="247" width="47.7109375" style="725" customWidth="1"/>
    <col min="248" max="248" width="12.28515625" style="725" customWidth="1"/>
    <col min="249" max="249" width="13.140625" style="725" customWidth="1"/>
    <col min="250" max="250" width="11.7109375" style="725" customWidth="1"/>
    <col min="251" max="251" width="12.85546875" style="725" customWidth="1"/>
    <col min="252" max="252" width="11.5703125" style="725" customWidth="1"/>
    <col min="253" max="253" width="10.5703125" style="725" customWidth="1"/>
    <col min="254" max="254" width="11.28515625" style="725" customWidth="1"/>
    <col min="255" max="256" width="9.85546875" style="725" customWidth="1"/>
    <col min="257" max="257" width="9.85546875" style="725" bestFit="1" customWidth="1"/>
    <col min="258" max="258" width="9.140625" style="725"/>
    <col min="259" max="259" width="9.42578125" style="725" bestFit="1" customWidth="1"/>
    <col min="260" max="261" width="9.28515625" style="725" bestFit="1" customWidth="1"/>
    <col min="262" max="264" width="9.28515625" style="725" customWidth="1"/>
    <col min="265" max="265" width="9.28515625" style="725" bestFit="1" customWidth="1"/>
    <col min="266" max="501" width="9.140625" style="725"/>
    <col min="502" max="502" width="3.140625" style="725" customWidth="1"/>
    <col min="503" max="503" width="47.7109375" style="725" customWidth="1"/>
    <col min="504" max="504" width="12.28515625" style="725" customWidth="1"/>
    <col min="505" max="505" width="13.140625" style="725" customWidth="1"/>
    <col min="506" max="506" width="11.7109375" style="725" customWidth="1"/>
    <col min="507" max="507" width="12.85546875" style="725" customWidth="1"/>
    <col min="508" max="508" width="11.5703125" style="725" customWidth="1"/>
    <col min="509" max="509" width="10.5703125" style="725" customWidth="1"/>
    <col min="510" max="510" width="11.28515625" style="725" customWidth="1"/>
    <col min="511" max="512" width="9.85546875" style="725" customWidth="1"/>
    <col min="513" max="513" width="9.85546875" style="725" bestFit="1" customWidth="1"/>
    <col min="514" max="514" width="9.140625" style="725"/>
    <col min="515" max="515" width="9.42578125" style="725" bestFit="1" customWidth="1"/>
    <col min="516" max="517" width="9.28515625" style="725" bestFit="1" customWidth="1"/>
    <col min="518" max="520" width="9.28515625" style="725" customWidth="1"/>
    <col min="521" max="521" width="9.28515625" style="725" bestFit="1" customWidth="1"/>
    <col min="522" max="757" width="9.140625" style="725"/>
    <col min="758" max="758" width="3.140625" style="725" customWidth="1"/>
    <col min="759" max="759" width="47.7109375" style="725" customWidth="1"/>
    <col min="760" max="760" width="12.28515625" style="725" customWidth="1"/>
    <col min="761" max="761" width="13.140625" style="725" customWidth="1"/>
    <col min="762" max="762" width="11.7109375" style="725" customWidth="1"/>
    <col min="763" max="763" width="12.85546875" style="725" customWidth="1"/>
    <col min="764" max="764" width="11.5703125" style="725" customWidth="1"/>
    <col min="765" max="765" width="10.5703125" style="725" customWidth="1"/>
    <col min="766" max="766" width="11.28515625" style="725" customWidth="1"/>
    <col min="767" max="768" width="9.85546875" style="725" customWidth="1"/>
    <col min="769" max="769" width="9.85546875" style="725" bestFit="1" customWidth="1"/>
    <col min="770" max="770" width="9.140625" style="725"/>
    <col min="771" max="771" width="9.42578125" style="725" bestFit="1" customWidth="1"/>
    <col min="772" max="773" width="9.28515625" style="725" bestFit="1" customWidth="1"/>
    <col min="774" max="776" width="9.28515625" style="725" customWidth="1"/>
    <col min="777" max="777" width="9.28515625" style="725" bestFit="1" customWidth="1"/>
    <col min="778" max="1013" width="9.140625" style="725"/>
    <col min="1014" max="1014" width="3.140625" style="725" customWidth="1"/>
    <col min="1015" max="1015" width="47.7109375" style="725" customWidth="1"/>
    <col min="1016" max="1016" width="12.28515625" style="725" customWidth="1"/>
    <col min="1017" max="1017" width="13.140625" style="725" customWidth="1"/>
    <col min="1018" max="1018" width="11.7109375" style="725" customWidth="1"/>
    <col min="1019" max="1019" width="12.85546875" style="725" customWidth="1"/>
    <col min="1020" max="1020" width="11.5703125" style="725" customWidth="1"/>
    <col min="1021" max="1021" width="10.5703125" style="725" customWidth="1"/>
    <col min="1022" max="1022" width="11.28515625" style="725" customWidth="1"/>
    <col min="1023" max="1024" width="9.85546875" style="725" customWidth="1"/>
    <col min="1025" max="1025" width="9.85546875" style="725" bestFit="1" customWidth="1"/>
    <col min="1026" max="1026" width="9.140625" style="725"/>
    <col min="1027" max="1027" width="9.42578125" style="725" bestFit="1" customWidth="1"/>
    <col min="1028" max="1029" width="9.28515625" style="725" bestFit="1" customWidth="1"/>
    <col min="1030" max="1032" width="9.28515625" style="725" customWidth="1"/>
    <col min="1033" max="1033" width="9.28515625" style="725" bestFit="1" customWidth="1"/>
    <col min="1034" max="1269" width="9.140625" style="725"/>
    <col min="1270" max="1270" width="3.140625" style="725" customWidth="1"/>
    <col min="1271" max="1271" width="47.7109375" style="725" customWidth="1"/>
    <col min="1272" max="1272" width="12.28515625" style="725" customWidth="1"/>
    <col min="1273" max="1273" width="13.140625" style="725" customWidth="1"/>
    <col min="1274" max="1274" width="11.7109375" style="725" customWidth="1"/>
    <col min="1275" max="1275" width="12.85546875" style="725" customWidth="1"/>
    <col min="1276" max="1276" width="11.5703125" style="725" customWidth="1"/>
    <col min="1277" max="1277" width="10.5703125" style="725" customWidth="1"/>
    <col min="1278" max="1278" width="11.28515625" style="725" customWidth="1"/>
    <col min="1279" max="1280" width="9.85546875" style="725" customWidth="1"/>
    <col min="1281" max="1281" width="9.85546875" style="725" bestFit="1" customWidth="1"/>
    <col min="1282" max="1282" width="9.140625" style="725"/>
    <col min="1283" max="1283" width="9.42578125" style="725" bestFit="1" customWidth="1"/>
    <col min="1284" max="1285" width="9.28515625" style="725" bestFit="1" customWidth="1"/>
    <col min="1286" max="1288" width="9.28515625" style="725" customWidth="1"/>
    <col min="1289" max="1289" width="9.28515625" style="725" bestFit="1" customWidth="1"/>
    <col min="1290" max="1525" width="9.140625" style="725"/>
    <col min="1526" max="1526" width="3.140625" style="725" customWidth="1"/>
    <col min="1527" max="1527" width="47.7109375" style="725" customWidth="1"/>
    <col min="1528" max="1528" width="12.28515625" style="725" customWidth="1"/>
    <col min="1529" max="1529" width="13.140625" style="725" customWidth="1"/>
    <col min="1530" max="1530" width="11.7109375" style="725" customWidth="1"/>
    <col min="1531" max="1531" width="12.85546875" style="725" customWidth="1"/>
    <col min="1532" max="1532" width="11.5703125" style="725" customWidth="1"/>
    <col min="1533" max="1533" width="10.5703125" style="725" customWidth="1"/>
    <col min="1534" max="1534" width="11.28515625" style="725" customWidth="1"/>
    <col min="1535" max="1536" width="9.85546875" style="725" customWidth="1"/>
    <col min="1537" max="1537" width="9.85546875" style="725" bestFit="1" customWidth="1"/>
    <col min="1538" max="1538" width="9.140625" style="725"/>
    <col min="1539" max="1539" width="9.42578125" style="725" bestFit="1" customWidth="1"/>
    <col min="1540" max="1541" width="9.28515625" style="725" bestFit="1" customWidth="1"/>
    <col min="1542" max="1544" width="9.28515625" style="725" customWidth="1"/>
    <col min="1545" max="1545" width="9.28515625" style="725" bestFit="1" customWidth="1"/>
    <col min="1546" max="1781" width="9.140625" style="725"/>
    <col min="1782" max="1782" width="3.140625" style="725" customWidth="1"/>
    <col min="1783" max="1783" width="47.7109375" style="725" customWidth="1"/>
    <col min="1784" max="1784" width="12.28515625" style="725" customWidth="1"/>
    <col min="1785" max="1785" width="13.140625" style="725" customWidth="1"/>
    <col min="1786" max="1786" width="11.7109375" style="725" customWidth="1"/>
    <col min="1787" max="1787" width="12.85546875" style="725" customWidth="1"/>
    <col min="1788" max="1788" width="11.5703125" style="725" customWidth="1"/>
    <col min="1789" max="1789" width="10.5703125" style="725" customWidth="1"/>
    <col min="1790" max="1790" width="11.28515625" style="725" customWidth="1"/>
    <col min="1791" max="1792" width="9.85546875" style="725" customWidth="1"/>
    <col min="1793" max="1793" width="9.85546875" style="725" bestFit="1" customWidth="1"/>
    <col min="1794" max="1794" width="9.140625" style="725"/>
    <col min="1795" max="1795" width="9.42578125" style="725" bestFit="1" customWidth="1"/>
    <col min="1796" max="1797" width="9.28515625" style="725" bestFit="1" customWidth="1"/>
    <col min="1798" max="1800" width="9.28515625" style="725" customWidth="1"/>
    <col min="1801" max="1801" width="9.28515625" style="725" bestFit="1" customWidth="1"/>
    <col min="1802" max="2037" width="9.140625" style="725"/>
    <col min="2038" max="2038" width="3.140625" style="725" customWidth="1"/>
    <col min="2039" max="2039" width="47.7109375" style="725" customWidth="1"/>
    <col min="2040" max="2040" width="12.28515625" style="725" customWidth="1"/>
    <col min="2041" max="2041" width="13.140625" style="725" customWidth="1"/>
    <col min="2042" max="2042" width="11.7109375" style="725" customWidth="1"/>
    <col min="2043" max="2043" width="12.85546875" style="725" customWidth="1"/>
    <col min="2044" max="2044" width="11.5703125" style="725" customWidth="1"/>
    <col min="2045" max="2045" width="10.5703125" style="725" customWidth="1"/>
    <col min="2046" max="2046" width="11.28515625" style="725" customWidth="1"/>
    <col min="2047" max="2048" width="9.85546875" style="725" customWidth="1"/>
    <col min="2049" max="2049" width="9.85546875" style="725" bestFit="1" customWidth="1"/>
    <col min="2050" max="2050" width="9.140625" style="725"/>
    <col min="2051" max="2051" width="9.42578125" style="725" bestFit="1" customWidth="1"/>
    <col min="2052" max="2053" width="9.28515625" style="725" bestFit="1" customWidth="1"/>
    <col min="2054" max="2056" width="9.28515625" style="725" customWidth="1"/>
    <col min="2057" max="2057" width="9.28515625" style="725" bestFit="1" customWidth="1"/>
    <col min="2058" max="2293" width="9.140625" style="725"/>
    <col min="2294" max="2294" width="3.140625" style="725" customWidth="1"/>
    <col min="2295" max="2295" width="47.7109375" style="725" customWidth="1"/>
    <col min="2296" max="2296" width="12.28515625" style="725" customWidth="1"/>
    <col min="2297" max="2297" width="13.140625" style="725" customWidth="1"/>
    <col min="2298" max="2298" width="11.7109375" style="725" customWidth="1"/>
    <col min="2299" max="2299" width="12.85546875" style="725" customWidth="1"/>
    <col min="2300" max="2300" width="11.5703125" style="725" customWidth="1"/>
    <col min="2301" max="2301" width="10.5703125" style="725" customWidth="1"/>
    <col min="2302" max="2302" width="11.28515625" style="725" customWidth="1"/>
    <col min="2303" max="2304" width="9.85546875" style="725" customWidth="1"/>
    <col min="2305" max="2305" width="9.85546875" style="725" bestFit="1" customWidth="1"/>
    <col min="2306" max="2306" width="9.140625" style="725"/>
    <col min="2307" max="2307" width="9.42578125" style="725" bestFit="1" customWidth="1"/>
    <col min="2308" max="2309" width="9.28515625" style="725" bestFit="1" customWidth="1"/>
    <col min="2310" max="2312" width="9.28515625" style="725" customWidth="1"/>
    <col min="2313" max="2313" width="9.28515625" style="725" bestFit="1" customWidth="1"/>
    <col min="2314" max="2549" width="9.140625" style="725"/>
    <col min="2550" max="2550" width="3.140625" style="725" customWidth="1"/>
    <col min="2551" max="2551" width="47.7109375" style="725" customWidth="1"/>
    <col min="2552" max="2552" width="12.28515625" style="725" customWidth="1"/>
    <col min="2553" max="2553" width="13.140625" style="725" customWidth="1"/>
    <col min="2554" max="2554" width="11.7109375" style="725" customWidth="1"/>
    <col min="2555" max="2555" width="12.85546875" style="725" customWidth="1"/>
    <col min="2556" max="2556" width="11.5703125" style="725" customWidth="1"/>
    <col min="2557" max="2557" width="10.5703125" style="725" customWidth="1"/>
    <col min="2558" max="2558" width="11.28515625" style="725" customWidth="1"/>
    <col min="2559" max="2560" width="9.85546875" style="725" customWidth="1"/>
    <col min="2561" max="2561" width="9.85546875" style="725" bestFit="1" customWidth="1"/>
    <col min="2562" max="2562" width="9.140625" style="725"/>
    <col min="2563" max="2563" width="9.42578125" style="725" bestFit="1" customWidth="1"/>
    <col min="2564" max="2565" width="9.28515625" style="725" bestFit="1" customWidth="1"/>
    <col min="2566" max="2568" width="9.28515625" style="725" customWidth="1"/>
    <col min="2569" max="2569" width="9.28515625" style="725" bestFit="1" customWidth="1"/>
    <col min="2570" max="2805" width="9.140625" style="725"/>
    <col min="2806" max="2806" width="3.140625" style="725" customWidth="1"/>
    <col min="2807" max="2807" width="47.7109375" style="725" customWidth="1"/>
    <col min="2808" max="2808" width="12.28515625" style="725" customWidth="1"/>
    <col min="2809" max="2809" width="13.140625" style="725" customWidth="1"/>
    <col min="2810" max="2810" width="11.7109375" style="725" customWidth="1"/>
    <col min="2811" max="2811" width="12.85546875" style="725" customWidth="1"/>
    <col min="2812" max="2812" width="11.5703125" style="725" customWidth="1"/>
    <col min="2813" max="2813" width="10.5703125" style="725" customWidth="1"/>
    <col min="2814" max="2814" width="11.28515625" style="725" customWidth="1"/>
    <col min="2815" max="2816" width="9.85546875" style="725" customWidth="1"/>
    <col min="2817" max="2817" width="9.85546875" style="725" bestFit="1" customWidth="1"/>
    <col min="2818" max="2818" width="9.140625" style="725"/>
    <col min="2819" max="2819" width="9.42578125" style="725" bestFit="1" customWidth="1"/>
    <col min="2820" max="2821" width="9.28515625" style="725" bestFit="1" customWidth="1"/>
    <col min="2822" max="2824" width="9.28515625" style="725" customWidth="1"/>
    <col min="2825" max="2825" width="9.28515625" style="725" bestFit="1" customWidth="1"/>
    <col min="2826" max="3061" width="9.140625" style="725"/>
    <col min="3062" max="3062" width="3.140625" style="725" customWidth="1"/>
    <col min="3063" max="3063" width="47.7109375" style="725" customWidth="1"/>
    <col min="3064" max="3064" width="12.28515625" style="725" customWidth="1"/>
    <col min="3065" max="3065" width="13.140625" style="725" customWidth="1"/>
    <col min="3066" max="3066" width="11.7109375" style="725" customWidth="1"/>
    <col min="3067" max="3067" width="12.85546875" style="725" customWidth="1"/>
    <col min="3068" max="3068" width="11.5703125" style="725" customWidth="1"/>
    <col min="3069" max="3069" width="10.5703125" style="725" customWidth="1"/>
    <col min="3070" max="3070" width="11.28515625" style="725" customWidth="1"/>
    <col min="3071" max="3072" width="9.85546875" style="725" customWidth="1"/>
    <col min="3073" max="3073" width="9.85546875" style="725" bestFit="1" customWidth="1"/>
    <col min="3074" max="3074" width="9.140625" style="725"/>
    <col min="3075" max="3075" width="9.42578125" style="725" bestFit="1" customWidth="1"/>
    <col min="3076" max="3077" width="9.28515625" style="725" bestFit="1" customWidth="1"/>
    <col min="3078" max="3080" width="9.28515625" style="725" customWidth="1"/>
    <col min="3081" max="3081" width="9.28515625" style="725" bestFit="1" customWidth="1"/>
    <col min="3082" max="3317" width="9.140625" style="725"/>
    <col min="3318" max="3318" width="3.140625" style="725" customWidth="1"/>
    <col min="3319" max="3319" width="47.7109375" style="725" customWidth="1"/>
    <col min="3320" max="3320" width="12.28515625" style="725" customWidth="1"/>
    <col min="3321" max="3321" width="13.140625" style="725" customWidth="1"/>
    <col min="3322" max="3322" width="11.7109375" style="725" customWidth="1"/>
    <col min="3323" max="3323" width="12.85546875" style="725" customWidth="1"/>
    <col min="3324" max="3324" width="11.5703125" style="725" customWidth="1"/>
    <col min="3325" max="3325" width="10.5703125" style="725" customWidth="1"/>
    <col min="3326" max="3326" width="11.28515625" style="725" customWidth="1"/>
    <col min="3327" max="3328" width="9.85546875" style="725" customWidth="1"/>
    <col min="3329" max="3329" width="9.85546875" style="725" bestFit="1" customWidth="1"/>
    <col min="3330" max="3330" width="9.140625" style="725"/>
    <col min="3331" max="3331" width="9.42578125" style="725" bestFit="1" customWidth="1"/>
    <col min="3332" max="3333" width="9.28515625" style="725" bestFit="1" customWidth="1"/>
    <col min="3334" max="3336" width="9.28515625" style="725" customWidth="1"/>
    <col min="3337" max="3337" width="9.28515625" style="725" bestFit="1" customWidth="1"/>
    <col min="3338" max="3573" width="9.140625" style="725"/>
    <col min="3574" max="3574" width="3.140625" style="725" customWidth="1"/>
    <col min="3575" max="3575" width="47.7109375" style="725" customWidth="1"/>
    <col min="3576" max="3576" width="12.28515625" style="725" customWidth="1"/>
    <col min="3577" max="3577" width="13.140625" style="725" customWidth="1"/>
    <col min="3578" max="3578" width="11.7109375" style="725" customWidth="1"/>
    <col min="3579" max="3579" width="12.85546875" style="725" customWidth="1"/>
    <col min="3580" max="3580" width="11.5703125" style="725" customWidth="1"/>
    <col min="3581" max="3581" width="10.5703125" style="725" customWidth="1"/>
    <col min="3582" max="3582" width="11.28515625" style="725" customWidth="1"/>
    <col min="3583" max="3584" width="9.85546875" style="725" customWidth="1"/>
    <col min="3585" max="3585" width="9.85546875" style="725" bestFit="1" customWidth="1"/>
    <col min="3586" max="3586" width="9.140625" style="725"/>
    <col min="3587" max="3587" width="9.42578125" style="725" bestFit="1" customWidth="1"/>
    <col min="3588" max="3589" width="9.28515625" style="725" bestFit="1" customWidth="1"/>
    <col min="3590" max="3592" width="9.28515625" style="725" customWidth="1"/>
    <col min="3593" max="3593" width="9.28515625" style="725" bestFit="1" customWidth="1"/>
    <col min="3594" max="3829" width="9.140625" style="725"/>
    <col min="3830" max="3830" width="3.140625" style="725" customWidth="1"/>
    <col min="3831" max="3831" width="47.7109375" style="725" customWidth="1"/>
    <col min="3832" max="3832" width="12.28515625" style="725" customWidth="1"/>
    <col min="3833" max="3833" width="13.140625" style="725" customWidth="1"/>
    <col min="3834" max="3834" width="11.7109375" style="725" customWidth="1"/>
    <col min="3835" max="3835" width="12.85546875" style="725" customWidth="1"/>
    <col min="3836" max="3836" width="11.5703125" style="725" customWidth="1"/>
    <col min="3837" max="3837" width="10.5703125" style="725" customWidth="1"/>
    <col min="3838" max="3838" width="11.28515625" style="725" customWidth="1"/>
    <col min="3839" max="3840" width="9.85546875" style="725" customWidth="1"/>
    <col min="3841" max="3841" width="9.85546875" style="725" bestFit="1" customWidth="1"/>
    <col min="3842" max="3842" width="9.140625" style="725"/>
    <col min="3843" max="3843" width="9.42578125" style="725" bestFit="1" customWidth="1"/>
    <col min="3844" max="3845" width="9.28515625" style="725" bestFit="1" customWidth="1"/>
    <col min="3846" max="3848" width="9.28515625" style="725" customWidth="1"/>
    <col min="3849" max="3849" width="9.28515625" style="725" bestFit="1" customWidth="1"/>
    <col min="3850" max="4085" width="9.140625" style="725"/>
    <col min="4086" max="4086" width="3.140625" style="725" customWidth="1"/>
    <col min="4087" max="4087" width="47.7109375" style="725" customWidth="1"/>
    <col min="4088" max="4088" width="12.28515625" style="725" customWidth="1"/>
    <col min="4089" max="4089" width="13.140625" style="725" customWidth="1"/>
    <col min="4090" max="4090" width="11.7109375" style="725" customWidth="1"/>
    <col min="4091" max="4091" width="12.85546875" style="725" customWidth="1"/>
    <col min="4092" max="4092" width="11.5703125" style="725" customWidth="1"/>
    <col min="4093" max="4093" width="10.5703125" style="725" customWidth="1"/>
    <col min="4094" max="4094" width="11.28515625" style="725" customWidth="1"/>
    <col min="4095" max="4096" width="9.85546875" style="725" customWidth="1"/>
    <col min="4097" max="4097" width="9.85546875" style="725" bestFit="1" customWidth="1"/>
    <col min="4098" max="4098" width="9.140625" style="725"/>
    <col min="4099" max="4099" width="9.42578125" style="725" bestFit="1" customWidth="1"/>
    <col min="4100" max="4101" width="9.28515625" style="725" bestFit="1" customWidth="1"/>
    <col min="4102" max="4104" width="9.28515625" style="725" customWidth="1"/>
    <col min="4105" max="4105" width="9.28515625" style="725" bestFit="1" customWidth="1"/>
    <col min="4106" max="4341" width="9.140625" style="725"/>
    <col min="4342" max="4342" width="3.140625" style="725" customWidth="1"/>
    <col min="4343" max="4343" width="47.7109375" style="725" customWidth="1"/>
    <col min="4344" max="4344" width="12.28515625" style="725" customWidth="1"/>
    <col min="4345" max="4345" width="13.140625" style="725" customWidth="1"/>
    <col min="4346" max="4346" width="11.7109375" style="725" customWidth="1"/>
    <col min="4347" max="4347" width="12.85546875" style="725" customWidth="1"/>
    <col min="4348" max="4348" width="11.5703125" style="725" customWidth="1"/>
    <col min="4349" max="4349" width="10.5703125" style="725" customWidth="1"/>
    <col min="4350" max="4350" width="11.28515625" style="725" customWidth="1"/>
    <col min="4351" max="4352" width="9.85546875" style="725" customWidth="1"/>
    <col min="4353" max="4353" width="9.85546875" style="725" bestFit="1" customWidth="1"/>
    <col min="4354" max="4354" width="9.140625" style="725"/>
    <col min="4355" max="4355" width="9.42578125" style="725" bestFit="1" customWidth="1"/>
    <col min="4356" max="4357" width="9.28515625" style="725" bestFit="1" customWidth="1"/>
    <col min="4358" max="4360" width="9.28515625" style="725" customWidth="1"/>
    <col min="4361" max="4361" width="9.28515625" style="725" bestFit="1" customWidth="1"/>
    <col min="4362" max="4597" width="9.140625" style="725"/>
    <col min="4598" max="4598" width="3.140625" style="725" customWidth="1"/>
    <col min="4599" max="4599" width="47.7109375" style="725" customWidth="1"/>
    <col min="4600" max="4600" width="12.28515625" style="725" customWidth="1"/>
    <col min="4601" max="4601" width="13.140625" style="725" customWidth="1"/>
    <col min="4602" max="4602" width="11.7109375" style="725" customWidth="1"/>
    <col min="4603" max="4603" width="12.85546875" style="725" customWidth="1"/>
    <col min="4604" max="4604" width="11.5703125" style="725" customWidth="1"/>
    <col min="4605" max="4605" width="10.5703125" style="725" customWidth="1"/>
    <col min="4606" max="4606" width="11.28515625" style="725" customWidth="1"/>
    <col min="4607" max="4608" width="9.85546875" style="725" customWidth="1"/>
    <col min="4609" max="4609" width="9.85546875" style="725" bestFit="1" customWidth="1"/>
    <col min="4610" max="4610" width="9.140625" style="725"/>
    <col min="4611" max="4611" width="9.42578125" style="725" bestFit="1" customWidth="1"/>
    <col min="4612" max="4613" width="9.28515625" style="725" bestFit="1" customWidth="1"/>
    <col min="4614" max="4616" width="9.28515625" style="725" customWidth="1"/>
    <col min="4617" max="4617" width="9.28515625" style="725" bestFit="1" customWidth="1"/>
    <col min="4618" max="4853" width="9.140625" style="725"/>
    <col min="4854" max="4854" width="3.140625" style="725" customWidth="1"/>
    <col min="4855" max="4855" width="47.7109375" style="725" customWidth="1"/>
    <col min="4856" max="4856" width="12.28515625" style="725" customWidth="1"/>
    <col min="4857" max="4857" width="13.140625" style="725" customWidth="1"/>
    <col min="4858" max="4858" width="11.7109375" style="725" customWidth="1"/>
    <col min="4859" max="4859" width="12.85546875" style="725" customWidth="1"/>
    <col min="4860" max="4860" width="11.5703125" style="725" customWidth="1"/>
    <col min="4861" max="4861" width="10.5703125" style="725" customWidth="1"/>
    <col min="4862" max="4862" width="11.28515625" style="725" customWidth="1"/>
    <col min="4863" max="4864" width="9.85546875" style="725" customWidth="1"/>
    <col min="4865" max="4865" width="9.85546875" style="725" bestFit="1" customWidth="1"/>
    <col min="4866" max="4866" width="9.140625" style="725"/>
    <col min="4867" max="4867" width="9.42578125" style="725" bestFit="1" customWidth="1"/>
    <col min="4868" max="4869" width="9.28515625" style="725" bestFit="1" customWidth="1"/>
    <col min="4870" max="4872" width="9.28515625" style="725" customWidth="1"/>
    <col min="4873" max="4873" width="9.28515625" style="725" bestFit="1" customWidth="1"/>
    <col min="4874" max="5109" width="9.140625" style="725"/>
    <col min="5110" max="5110" width="3.140625" style="725" customWidth="1"/>
    <col min="5111" max="5111" width="47.7109375" style="725" customWidth="1"/>
    <col min="5112" max="5112" width="12.28515625" style="725" customWidth="1"/>
    <col min="5113" max="5113" width="13.140625" style="725" customWidth="1"/>
    <col min="5114" max="5114" width="11.7109375" style="725" customWidth="1"/>
    <col min="5115" max="5115" width="12.85546875" style="725" customWidth="1"/>
    <col min="5116" max="5116" width="11.5703125" style="725" customWidth="1"/>
    <col min="5117" max="5117" width="10.5703125" style="725" customWidth="1"/>
    <col min="5118" max="5118" width="11.28515625" style="725" customWidth="1"/>
    <col min="5119" max="5120" width="9.85546875" style="725" customWidth="1"/>
    <col min="5121" max="5121" width="9.85546875" style="725" bestFit="1" customWidth="1"/>
    <col min="5122" max="5122" width="9.140625" style="725"/>
    <col min="5123" max="5123" width="9.42578125" style="725" bestFit="1" customWidth="1"/>
    <col min="5124" max="5125" width="9.28515625" style="725" bestFit="1" customWidth="1"/>
    <col min="5126" max="5128" width="9.28515625" style="725" customWidth="1"/>
    <col min="5129" max="5129" width="9.28515625" style="725" bestFit="1" customWidth="1"/>
    <col min="5130" max="5365" width="9.140625" style="725"/>
    <col min="5366" max="5366" width="3.140625" style="725" customWidth="1"/>
    <col min="5367" max="5367" width="47.7109375" style="725" customWidth="1"/>
    <col min="5368" max="5368" width="12.28515625" style="725" customWidth="1"/>
    <col min="5369" max="5369" width="13.140625" style="725" customWidth="1"/>
    <col min="5370" max="5370" width="11.7109375" style="725" customWidth="1"/>
    <col min="5371" max="5371" width="12.85546875" style="725" customWidth="1"/>
    <col min="5372" max="5372" width="11.5703125" style="725" customWidth="1"/>
    <col min="5373" max="5373" width="10.5703125" style="725" customWidth="1"/>
    <col min="5374" max="5374" width="11.28515625" style="725" customWidth="1"/>
    <col min="5375" max="5376" width="9.85546875" style="725" customWidth="1"/>
    <col min="5377" max="5377" width="9.85546875" style="725" bestFit="1" customWidth="1"/>
    <col min="5378" max="5378" width="9.140625" style="725"/>
    <col min="5379" max="5379" width="9.42578125" style="725" bestFit="1" customWidth="1"/>
    <col min="5380" max="5381" width="9.28515625" style="725" bestFit="1" customWidth="1"/>
    <col min="5382" max="5384" width="9.28515625" style="725" customWidth="1"/>
    <col min="5385" max="5385" width="9.28515625" style="725" bestFit="1" customWidth="1"/>
    <col min="5386" max="5621" width="9.140625" style="725"/>
    <col min="5622" max="5622" width="3.140625" style="725" customWidth="1"/>
    <col min="5623" max="5623" width="47.7109375" style="725" customWidth="1"/>
    <col min="5624" max="5624" width="12.28515625" style="725" customWidth="1"/>
    <col min="5625" max="5625" width="13.140625" style="725" customWidth="1"/>
    <col min="5626" max="5626" width="11.7109375" style="725" customWidth="1"/>
    <col min="5627" max="5627" width="12.85546875" style="725" customWidth="1"/>
    <col min="5628" max="5628" width="11.5703125" style="725" customWidth="1"/>
    <col min="5629" max="5629" width="10.5703125" style="725" customWidth="1"/>
    <col min="5630" max="5630" width="11.28515625" style="725" customWidth="1"/>
    <col min="5631" max="5632" width="9.85546875" style="725" customWidth="1"/>
    <col min="5633" max="5633" width="9.85546875" style="725" bestFit="1" customWidth="1"/>
    <col min="5634" max="5634" width="9.140625" style="725"/>
    <col min="5635" max="5635" width="9.42578125" style="725" bestFit="1" customWidth="1"/>
    <col min="5636" max="5637" width="9.28515625" style="725" bestFit="1" customWidth="1"/>
    <col min="5638" max="5640" width="9.28515625" style="725" customWidth="1"/>
    <col min="5641" max="5641" width="9.28515625" style="725" bestFit="1" customWidth="1"/>
    <col min="5642" max="5877" width="9.140625" style="725"/>
    <col min="5878" max="5878" width="3.140625" style="725" customWidth="1"/>
    <col min="5879" max="5879" width="47.7109375" style="725" customWidth="1"/>
    <col min="5880" max="5880" width="12.28515625" style="725" customWidth="1"/>
    <col min="5881" max="5881" width="13.140625" style="725" customWidth="1"/>
    <col min="5882" max="5882" width="11.7109375" style="725" customWidth="1"/>
    <col min="5883" max="5883" width="12.85546875" style="725" customWidth="1"/>
    <col min="5884" max="5884" width="11.5703125" style="725" customWidth="1"/>
    <col min="5885" max="5885" width="10.5703125" style="725" customWidth="1"/>
    <col min="5886" max="5886" width="11.28515625" style="725" customWidth="1"/>
    <col min="5887" max="5888" width="9.85546875" style="725" customWidth="1"/>
    <col min="5889" max="5889" width="9.85546875" style="725" bestFit="1" customWidth="1"/>
    <col min="5890" max="5890" width="9.140625" style="725"/>
    <col min="5891" max="5891" width="9.42578125" style="725" bestFit="1" customWidth="1"/>
    <col min="5892" max="5893" width="9.28515625" style="725" bestFit="1" customWidth="1"/>
    <col min="5894" max="5896" width="9.28515625" style="725" customWidth="1"/>
    <col min="5897" max="5897" width="9.28515625" style="725" bestFit="1" customWidth="1"/>
    <col min="5898" max="6133" width="9.140625" style="725"/>
    <col min="6134" max="6134" width="3.140625" style="725" customWidth="1"/>
    <col min="6135" max="6135" width="47.7109375" style="725" customWidth="1"/>
    <col min="6136" max="6136" width="12.28515625" style="725" customWidth="1"/>
    <col min="6137" max="6137" width="13.140625" style="725" customWidth="1"/>
    <col min="6138" max="6138" width="11.7109375" style="725" customWidth="1"/>
    <col min="6139" max="6139" width="12.85546875" style="725" customWidth="1"/>
    <col min="6140" max="6140" width="11.5703125" style="725" customWidth="1"/>
    <col min="6141" max="6141" width="10.5703125" style="725" customWidth="1"/>
    <col min="6142" max="6142" width="11.28515625" style="725" customWidth="1"/>
    <col min="6143" max="6144" width="9.85546875" style="725" customWidth="1"/>
    <col min="6145" max="6145" width="9.85546875" style="725" bestFit="1" customWidth="1"/>
    <col min="6146" max="6146" width="9.140625" style="725"/>
    <col min="6147" max="6147" width="9.42578125" style="725" bestFit="1" customWidth="1"/>
    <col min="6148" max="6149" width="9.28515625" style="725" bestFit="1" customWidth="1"/>
    <col min="6150" max="6152" width="9.28515625" style="725" customWidth="1"/>
    <col min="6153" max="6153" width="9.28515625" style="725" bestFit="1" customWidth="1"/>
    <col min="6154" max="6389" width="9.140625" style="725"/>
    <col min="6390" max="6390" width="3.140625" style="725" customWidth="1"/>
    <col min="6391" max="6391" width="47.7109375" style="725" customWidth="1"/>
    <col min="6392" max="6392" width="12.28515625" style="725" customWidth="1"/>
    <col min="6393" max="6393" width="13.140625" style="725" customWidth="1"/>
    <col min="6394" max="6394" width="11.7109375" style="725" customWidth="1"/>
    <col min="6395" max="6395" width="12.85546875" style="725" customWidth="1"/>
    <col min="6396" max="6396" width="11.5703125" style="725" customWidth="1"/>
    <col min="6397" max="6397" width="10.5703125" style="725" customWidth="1"/>
    <col min="6398" max="6398" width="11.28515625" style="725" customWidth="1"/>
    <col min="6399" max="6400" width="9.85546875" style="725" customWidth="1"/>
    <col min="6401" max="6401" width="9.85546875" style="725" bestFit="1" customWidth="1"/>
    <col min="6402" max="6402" width="9.140625" style="725"/>
    <col min="6403" max="6403" width="9.42578125" style="725" bestFit="1" customWidth="1"/>
    <col min="6404" max="6405" width="9.28515625" style="725" bestFit="1" customWidth="1"/>
    <col min="6406" max="6408" width="9.28515625" style="725" customWidth="1"/>
    <col min="6409" max="6409" width="9.28515625" style="725" bestFit="1" customWidth="1"/>
    <col min="6410" max="6645" width="9.140625" style="725"/>
    <col min="6646" max="6646" width="3.140625" style="725" customWidth="1"/>
    <col min="6647" max="6647" width="47.7109375" style="725" customWidth="1"/>
    <col min="6648" max="6648" width="12.28515625" style="725" customWidth="1"/>
    <col min="6649" max="6649" width="13.140625" style="725" customWidth="1"/>
    <col min="6650" max="6650" width="11.7109375" style="725" customWidth="1"/>
    <col min="6651" max="6651" width="12.85546875" style="725" customWidth="1"/>
    <col min="6652" max="6652" width="11.5703125" style="725" customWidth="1"/>
    <col min="6653" max="6653" width="10.5703125" style="725" customWidth="1"/>
    <col min="6654" max="6654" width="11.28515625" style="725" customWidth="1"/>
    <col min="6655" max="6656" width="9.85546875" style="725" customWidth="1"/>
    <col min="6657" max="6657" width="9.85546875" style="725" bestFit="1" customWidth="1"/>
    <col min="6658" max="6658" width="9.140625" style="725"/>
    <col min="6659" max="6659" width="9.42578125" style="725" bestFit="1" customWidth="1"/>
    <col min="6660" max="6661" width="9.28515625" style="725" bestFit="1" customWidth="1"/>
    <col min="6662" max="6664" width="9.28515625" style="725" customWidth="1"/>
    <col min="6665" max="6665" width="9.28515625" style="725" bestFit="1" customWidth="1"/>
    <col min="6666" max="6901" width="9.140625" style="725"/>
    <col min="6902" max="6902" width="3.140625" style="725" customWidth="1"/>
    <col min="6903" max="6903" width="47.7109375" style="725" customWidth="1"/>
    <col min="6904" max="6904" width="12.28515625" style="725" customWidth="1"/>
    <col min="6905" max="6905" width="13.140625" style="725" customWidth="1"/>
    <col min="6906" max="6906" width="11.7109375" style="725" customWidth="1"/>
    <col min="6907" max="6907" width="12.85546875" style="725" customWidth="1"/>
    <col min="6908" max="6908" width="11.5703125" style="725" customWidth="1"/>
    <col min="6909" max="6909" width="10.5703125" style="725" customWidth="1"/>
    <col min="6910" max="6910" width="11.28515625" style="725" customWidth="1"/>
    <col min="6911" max="6912" width="9.85546875" style="725" customWidth="1"/>
    <col min="6913" max="6913" width="9.85546875" style="725" bestFit="1" customWidth="1"/>
    <col min="6914" max="6914" width="9.140625" style="725"/>
    <col min="6915" max="6915" width="9.42578125" style="725" bestFit="1" customWidth="1"/>
    <col min="6916" max="6917" width="9.28515625" style="725" bestFit="1" customWidth="1"/>
    <col min="6918" max="6920" width="9.28515625" style="725" customWidth="1"/>
    <col min="6921" max="6921" width="9.28515625" style="725" bestFit="1" customWidth="1"/>
    <col min="6922" max="7157" width="9.140625" style="725"/>
    <col min="7158" max="7158" width="3.140625" style="725" customWidth="1"/>
    <col min="7159" max="7159" width="47.7109375" style="725" customWidth="1"/>
    <col min="7160" max="7160" width="12.28515625" style="725" customWidth="1"/>
    <col min="7161" max="7161" width="13.140625" style="725" customWidth="1"/>
    <col min="7162" max="7162" width="11.7109375" style="725" customWidth="1"/>
    <col min="7163" max="7163" width="12.85546875" style="725" customWidth="1"/>
    <col min="7164" max="7164" width="11.5703125" style="725" customWidth="1"/>
    <col min="7165" max="7165" width="10.5703125" style="725" customWidth="1"/>
    <col min="7166" max="7166" width="11.28515625" style="725" customWidth="1"/>
    <col min="7167" max="7168" width="9.85546875" style="725" customWidth="1"/>
    <col min="7169" max="7169" width="9.85546875" style="725" bestFit="1" customWidth="1"/>
    <col min="7170" max="7170" width="9.140625" style="725"/>
    <col min="7171" max="7171" width="9.42578125" style="725" bestFit="1" customWidth="1"/>
    <col min="7172" max="7173" width="9.28515625" style="725" bestFit="1" customWidth="1"/>
    <col min="7174" max="7176" width="9.28515625" style="725" customWidth="1"/>
    <col min="7177" max="7177" width="9.28515625" style="725" bestFit="1" customWidth="1"/>
    <col min="7178" max="7413" width="9.140625" style="725"/>
    <col min="7414" max="7414" width="3.140625" style="725" customWidth="1"/>
    <col min="7415" max="7415" width="47.7109375" style="725" customWidth="1"/>
    <col min="7416" max="7416" width="12.28515625" style="725" customWidth="1"/>
    <col min="7417" max="7417" width="13.140625" style="725" customWidth="1"/>
    <col min="7418" max="7418" width="11.7109375" style="725" customWidth="1"/>
    <col min="7419" max="7419" width="12.85546875" style="725" customWidth="1"/>
    <col min="7420" max="7420" width="11.5703125" style="725" customWidth="1"/>
    <col min="7421" max="7421" width="10.5703125" style="725" customWidth="1"/>
    <col min="7422" max="7422" width="11.28515625" style="725" customWidth="1"/>
    <col min="7423" max="7424" width="9.85546875" style="725" customWidth="1"/>
    <col min="7425" max="7425" width="9.85546875" style="725" bestFit="1" customWidth="1"/>
    <col min="7426" max="7426" width="9.140625" style="725"/>
    <col min="7427" max="7427" width="9.42578125" style="725" bestFit="1" customWidth="1"/>
    <col min="7428" max="7429" width="9.28515625" style="725" bestFit="1" customWidth="1"/>
    <col min="7430" max="7432" width="9.28515625" style="725" customWidth="1"/>
    <col min="7433" max="7433" width="9.28515625" style="725" bestFit="1" customWidth="1"/>
    <col min="7434" max="7669" width="9.140625" style="725"/>
    <col min="7670" max="7670" width="3.140625" style="725" customWidth="1"/>
    <col min="7671" max="7671" width="47.7109375" style="725" customWidth="1"/>
    <col min="7672" max="7672" width="12.28515625" style="725" customWidth="1"/>
    <col min="7673" max="7673" width="13.140625" style="725" customWidth="1"/>
    <col min="7674" max="7674" width="11.7109375" style="725" customWidth="1"/>
    <col min="7675" max="7675" width="12.85546875" style="725" customWidth="1"/>
    <col min="7676" max="7676" width="11.5703125" style="725" customWidth="1"/>
    <col min="7677" max="7677" width="10.5703125" style="725" customWidth="1"/>
    <col min="7678" max="7678" width="11.28515625" style="725" customWidth="1"/>
    <col min="7679" max="7680" width="9.85546875" style="725" customWidth="1"/>
    <col min="7681" max="7681" width="9.85546875" style="725" bestFit="1" customWidth="1"/>
    <col min="7682" max="7682" width="9.140625" style="725"/>
    <col min="7683" max="7683" width="9.42578125" style="725" bestFit="1" customWidth="1"/>
    <col min="7684" max="7685" width="9.28515625" style="725" bestFit="1" customWidth="1"/>
    <col min="7686" max="7688" width="9.28515625" style="725" customWidth="1"/>
    <col min="7689" max="7689" width="9.28515625" style="725" bestFit="1" customWidth="1"/>
    <col min="7690" max="7925" width="9.140625" style="725"/>
    <col min="7926" max="7926" width="3.140625" style="725" customWidth="1"/>
    <col min="7927" max="7927" width="47.7109375" style="725" customWidth="1"/>
    <col min="7928" max="7928" width="12.28515625" style="725" customWidth="1"/>
    <col min="7929" max="7929" width="13.140625" style="725" customWidth="1"/>
    <col min="7930" max="7930" width="11.7109375" style="725" customWidth="1"/>
    <col min="7931" max="7931" width="12.85546875" style="725" customWidth="1"/>
    <col min="7932" max="7932" width="11.5703125" style="725" customWidth="1"/>
    <col min="7933" max="7933" width="10.5703125" style="725" customWidth="1"/>
    <col min="7934" max="7934" width="11.28515625" style="725" customWidth="1"/>
    <col min="7935" max="7936" width="9.85546875" style="725" customWidth="1"/>
    <col min="7937" max="7937" width="9.85546875" style="725" bestFit="1" customWidth="1"/>
    <col min="7938" max="7938" width="9.140625" style="725"/>
    <col min="7939" max="7939" width="9.42578125" style="725" bestFit="1" customWidth="1"/>
    <col min="7940" max="7941" width="9.28515625" style="725" bestFit="1" customWidth="1"/>
    <col min="7942" max="7944" width="9.28515625" style="725" customWidth="1"/>
    <col min="7945" max="7945" width="9.28515625" style="725" bestFit="1" customWidth="1"/>
    <col min="7946" max="8181" width="9.140625" style="725"/>
    <col min="8182" max="8182" width="3.140625" style="725" customWidth="1"/>
    <col min="8183" max="8183" width="47.7109375" style="725" customWidth="1"/>
    <col min="8184" max="8184" width="12.28515625" style="725" customWidth="1"/>
    <col min="8185" max="8185" width="13.140625" style="725" customWidth="1"/>
    <col min="8186" max="8186" width="11.7109375" style="725" customWidth="1"/>
    <col min="8187" max="8187" width="12.85546875" style="725" customWidth="1"/>
    <col min="8188" max="8188" width="11.5703125" style="725" customWidth="1"/>
    <col min="8189" max="8189" width="10.5703125" style="725" customWidth="1"/>
    <col min="8190" max="8190" width="11.28515625" style="725" customWidth="1"/>
    <col min="8191" max="8192" width="9.85546875" style="725" customWidth="1"/>
    <col min="8193" max="8193" width="9.85546875" style="725" bestFit="1" customWidth="1"/>
    <col min="8194" max="8194" width="9.140625" style="725"/>
    <col min="8195" max="8195" width="9.42578125" style="725" bestFit="1" customWidth="1"/>
    <col min="8196" max="8197" width="9.28515625" style="725" bestFit="1" customWidth="1"/>
    <col min="8198" max="8200" width="9.28515625" style="725" customWidth="1"/>
    <col min="8201" max="8201" width="9.28515625" style="725" bestFit="1" customWidth="1"/>
    <col min="8202" max="8437" width="9.140625" style="725"/>
    <col min="8438" max="8438" width="3.140625" style="725" customWidth="1"/>
    <col min="8439" max="8439" width="47.7109375" style="725" customWidth="1"/>
    <col min="8440" max="8440" width="12.28515625" style="725" customWidth="1"/>
    <col min="8441" max="8441" width="13.140625" style="725" customWidth="1"/>
    <col min="8442" max="8442" width="11.7109375" style="725" customWidth="1"/>
    <col min="8443" max="8443" width="12.85546875" style="725" customWidth="1"/>
    <col min="8444" max="8444" width="11.5703125" style="725" customWidth="1"/>
    <col min="8445" max="8445" width="10.5703125" style="725" customWidth="1"/>
    <col min="8446" max="8446" width="11.28515625" style="725" customWidth="1"/>
    <col min="8447" max="8448" width="9.85546875" style="725" customWidth="1"/>
    <col min="8449" max="8449" width="9.85546875" style="725" bestFit="1" customWidth="1"/>
    <col min="8450" max="8450" width="9.140625" style="725"/>
    <col min="8451" max="8451" width="9.42578125" style="725" bestFit="1" customWidth="1"/>
    <col min="8452" max="8453" width="9.28515625" style="725" bestFit="1" customWidth="1"/>
    <col min="8454" max="8456" width="9.28515625" style="725" customWidth="1"/>
    <col min="8457" max="8457" width="9.28515625" style="725" bestFit="1" customWidth="1"/>
    <col min="8458" max="8693" width="9.140625" style="725"/>
    <col min="8694" max="8694" width="3.140625" style="725" customWidth="1"/>
    <col min="8695" max="8695" width="47.7109375" style="725" customWidth="1"/>
    <col min="8696" max="8696" width="12.28515625" style="725" customWidth="1"/>
    <col min="8697" max="8697" width="13.140625" style="725" customWidth="1"/>
    <col min="8698" max="8698" width="11.7109375" style="725" customWidth="1"/>
    <col min="8699" max="8699" width="12.85546875" style="725" customWidth="1"/>
    <col min="8700" max="8700" width="11.5703125" style="725" customWidth="1"/>
    <col min="8701" max="8701" width="10.5703125" style="725" customWidth="1"/>
    <col min="8702" max="8702" width="11.28515625" style="725" customWidth="1"/>
    <col min="8703" max="8704" width="9.85546875" style="725" customWidth="1"/>
    <col min="8705" max="8705" width="9.85546875" style="725" bestFit="1" customWidth="1"/>
    <col min="8706" max="8706" width="9.140625" style="725"/>
    <col min="8707" max="8707" width="9.42578125" style="725" bestFit="1" customWidth="1"/>
    <col min="8708" max="8709" width="9.28515625" style="725" bestFit="1" customWidth="1"/>
    <col min="8710" max="8712" width="9.28515625" style="725" customWidth="1"/>
    <col min="8713" max="8713" width="9.28515625" style="725" bestFit="1" customWidth="1"/>
    <col min="8714" max="8949" width="9.140625" style="725"/>
    <col min="8950" max="8950" width="3.140625" style="725" customWidth="1"/>
    <col min="8951" max="8951" width="47.7109375" style="725" customWidth="1"/>
    <col min="8952" max="8952" width="12.28515625" style="725" customWidth="1"/>
    <col min="8953" max="8953" width="13.140625" style="725" customWidth="1"/>
    <col min="8954" max="8954" width="11.7109375" style="725" customWidth="1"/>
    <col min="8955" max="8955" width="12.85546875" style="725" customWidth="1"/>
    <col min="8956" max="8956" width="11.5703125" style="725" customWidth="1"/>
    <col min="8957" max="8957" width="10.5703125" style="725" customWidth="1"/>
    <col min="8958" max="8958" width="11.28515625" style="725" customWidth="1"/>
    <col min="8959" max="8960" width="9.85546875" style="725" customWidth="1"/>
    <col min="8961" max="8961" width="9.85546875" style="725" bestFit="1" customWidth="1"/>
    <col min="8962" max="8962" width="9.140625" style="725"/>
    <col min="8963" max="8963" width="9.42578125" style="725" bestFit="1" customWidth="1"/>
    <col min="8964" max="8965" width="9.28515625" style="725" bestFit="1" customWidth="1"/>
    <col min="8966" max="8968" width="9.28515625" style="725" customWidth="1"/>
    <col min="8969" max="8969" width="9.28515625" style="725" bestFit="1" customWidth="1"/>
    <col min="8970" max="9205" width="9.140625" style="725"/>
    <col min="9206" max="9206" width="3.140625" style="725" customWidth="1"/>
    <col min="9207" max="9207" width="47.7109375" style="725" customWidth="1"/>
    <col min="9208" max="9208" width="12.28515625" style="725" customWidth="1"/>
    <col min="9209" max="9209" width="13.140625" style="725" customWidth="1"/>
    <col min="9210" max="9210" width="11.7109375" style="725" customWidth="1"/>
    <col min="9211" max="9211" width="12.85546875" style="725" customWidth="1"/>
    <col min="9212" max="9212" width="11.5703125" style="725" customWidth="1"/>
    <col min="9213" max="9213" width="10.5703125" style="725" customWidth="1"/>
    <col min="9214" max="9214" width="11.28515625" style="725" customWidth="1"/>
    <col min="9215" max="9216" width="9.85546875" style="725" customWidth="1"/>
    <col min="9217" max="9217" width="9.85546875" style="725" bestFit="1" customWidth="1"/>
    <col min="9218" max="9218" width="9.140625" style="725"/>
    <col min="9219" max="9219" width="9.42578125" style="725" bestFit="1" customWidth="1"/>
    <col min="9220" max="9221" width="9.28515625" style="725" bestFit="1" customWidth="1"/>
    <col min="9222" max="9224" width="9.28515625" style="725" customWidth="1"/>
    <col min="9225" max="9225" width="9.28515625" style="725" bestFit="1" customWidth="1"/>
    <col min="9226" max="9461" width="9.140625" style="725"/>
    <col min="9462" max="9462" width="3.140625" style="725" customWidth="1"/>
    <col min="9463" max="9463" width="47.7109375" style="725" customWidth="1"/>
    <col min="9464" max="9464" width="12.28515625" style="725" customWidth="1"/>
    <col min="9465" max="9465" width="13.140625" style="725" customWidth="1"/>
    <col min="9466" max="9466" width="11.7109375" style="725" customWidth="1"/>
    <col min="9467" max="9467" width="12.85546875" style="725" customWidth="1"/>
    <col min="9468" max="9468" width="11.5703125" style="725" customWidth="1"/>
    <col min="9469" max="9469" width="10.5703125" style="725" customWidth="1"/>
    <col min="9470" max="9470" width="11.28515625" style="725" customWidth="1"/>
    <col min="9471" max="9472" width="9.85546875" style="725" customWidth="1"/>
    <col min="9473" max="9473" width="9.85546875" style="725" bestFit="1" customWidth="1"/>
    <col min="9474" max="9474" width="9.140625" style="725"/>
    <col min="9475" max="9475" width="9.42578125" style="725" bestFit="1" customWidth="1"/>
    <col min="9476" max="9477" width="9.28515625" style="725" bestFit="1" customWidth="1"/>
    <col min="9478" max="9480" width="9.28515625" style="725" customWidth="1"/>
    <col min="9481" max="9481" width="9.28515625" style="725" bestFit="1" customWidth="1"/>
    <col min="9482" max="9717" width="9.140625" style="725"/>
    <col min="9718" max="9718" width="3.140625" style="725" customWidth="1"/>
    <col min="9719" max="9719" width="47.7109375" style="725" customWidth="1"/>
    <col min="9720" max="9720" width="12.28515625" style="725" customWidth="1"/>
    <col min="9721" max="9721" width="13.140625" style="725" customWidth="1"/>
    <col min="9722" max="9722" width="11.7109375" style="725" customWidth="1"/>
    <col min="9723" max="9723" width="12.85546875" style="725" customWidth="1"/>
    <col min="9724" max="9724" width="11.5703125" style="725" customWidth="1"/>
    <col min="9725" max="9725" width="10.5703125" style="725" customWidth="1"/>
    <col min="9726" max="9726" width="11.28515625" style="725" customWidth="1"/>
    <col min="9727" max="9728" width="9.85546875" style="725" customWidth="1"/>
    <col min="9729" max="9729" width="9.85546875" style="725" bestFit="1" customWidth="1"/>
    <col min="9730" max="9730" width="9.140625" style="725"/>
    <col min="9731" max="9731" width="9.42578125" style="725" bestFit="1" customWidth="1"/>
    <col min="9732" max="9733" width="9.28515625" style="725" bestFit="1" customWidth="1"/>
    <col min="9734" max="9736" width="9.28515625" style="725" customWidth="1"/>
    <col min="9737" max="9737" width="9.28515625" style="725" bestFit="1" customWidth="1"/>
    <col min="9738" max="9973" width="9.140625" style="725"/>
    <col min="9974" max="9974" width="3.140625" style="725" customWidth="1"/>
    <col min="9975" max="9975" width="47.7109375" style="725" customWidth="1"/>
    <col min="9976" max="9976" width="12.28515625" style="725" customWidth="1"/>
    <col min="9977" max="9977" width="13.140625" style="725" customWidth="1"/>
    <col min="9978" max="9978" width="11.7109375" style="725" customWidth="1"/>
    <col min="9979" max="9979" width="12.85546875" style="725" customWidth="1"/>
    <col min="9980" max="9980" width="11.5703125" style="725" customWidth="1"/>
    <col min="9981" max="9981" width="10.5703125" style="725" customWidth="1"/>
    <col min="9982" max="9982" width="11.28515625" style="725" customWidth="1"/>
    <col min="9983" max="9984" width="9.85546875" style="725" customWidth="1"/>
    <col min="9985" max="9985" width="9.85546875" style="725" bestFit="1" customWidth="1"/>
    <col min="9986" max="9986" width="9.140625" style="725"/>
    <col min="9987" max="9987" width="9.42578125" style="725" bestFit="1" customWidth="1"/>
    <col min="9988" max="9989" width="9.28515625" style="725" bestFit="1" customWidth="1"/>
    <col min="9990" max="9992" width="9.28515625" style="725" customWidth="1"/>
    <col min="9993" max="9993" width="9.28515625" style="725" bestFit="1" customWidth="1"/>
    <col min="9994" max="10229" width="9.140625" style="725"/>
    <col min="10230" max="10230" width="3.140625" style="725" customWidth="1"/>
    <col min="10231" max="10231" width="47.7109375" style="725" customWidth="1"/>
    <col min="10232" max="10232" width="12.28515625" style="725" customWidth="1"/>
    <col min="10233" max="10233" width="13.140625" style="725" customWidth="1"/>
    <col min="10234" max="10234" width="11.7109375" style="725" customWidth="1"/>
    <col min="10235" max="10235" width="12.85546875" style="725" customWidth="1"/>
    <col min="10236" max="10236" width="11.5703125" style="725" customWidth="1"/>
    <col min="10237" max="10237" width="10.5703125" style="725" customWidth="1"/>
    <col min="10238" max="10238" width="11.28515625" style="725" customWidth="1"/>
    <col min="10239" max="10240" width="9.85546875" style="725" customWidth="1"/>
    <col min="10241" max="10241" width="9.85546875" style="725" bestFit="1" customWidth="1"/>
    <col min="10242" max="10242" width="9.140625" style="725"/>
    <col min="10243" max="10243" width="9.42578125" style="725" bestFit="1" customWidth="1"/>
    <col min="10244" max="10245" width="9.28515625" style="725" bestFit="1" customWidth="1"/>
    <col min="10246" max="10248" width="9.28515625" style="725" customWidth="1"/>
    <col min="10249" max="10249" width="9.28515625" style="725" bestFit="1" customWidth="1"/>
    <col min="10250" max="10485" width="9.140625" style="725"/>
    <col min="10486" max="10486" width="3.140625" style="725" customWidth="1"/>
    <col min="10487" max="10487" width="47.7109375" style="725" customWidth="1"/>
    <col min="10488" max="10488" width="12.28515625" style="725" customWidth="1"/>
    <col min="10489" max="10489" width="13.140625" style="725" customWidth="1"/>
    <col min="10490" max="10490" width="11.7109375" style="725" customWidth="1"/>
    <col min="10491" max="10491" width="12.85546875" style="725" customWidth="1"/>
    <col min="10492" max="10492" width="11.5703125" style="725" customWidth="1"/>
    <col min="10493" max="10493" width="10.5703125" style="725" customWidth="1"/>
    <col min="10494" max="10494" width="11.28515625" style="725" customWidth="1"/>
    <col min="10495" max="10496" width="9.85546875" style="725" customWidth="1"/>
    <col min="10497" max="10497" width="9.85546875" style="725" bestFit="1" customWidth="1"/>
    <col min="10498" max="10498" width="9.140625" style="725"/>
    <col min="10499" max="10499" width="9.42578125" style="725" bestFit="1" customWidth="1"/>
    <col min="10500" max="10501" width="9.28515625" style="725" bestFit="1" customWidth="1"/>
    <col min="10502" max="10504" width="9.28515625" style="725" customWidth="1"/>
    <col min="10505" max="10505" width="9.28515625" style="725" bestFit="1" customWidth="1"/>
    <col min="10506" max="10741" width="9.140625" style="725"/>
    <col min="10742" max="10742" width="3.140625" style="725" customWidth="1"/>
    <col min="10743" max="10743" width="47.7109375" style="725" customWidth="1"/>
    <col min="10744" max="10744" width="12.28515625" style="725" customWidth="1"/>
    <col min="10745" max="10745" width="13.140625" style="725" customWidth="1"/>
    <col min="10746" max="10746" width="11.7109375" style="725" customWidth="1"/>
    <col min="10747" max="10747" width="12.85546875" style="725" customWidth="1"/>
    <col min="10748" max="10748" width="11.5703125" style="725" customWidth="1"/>
    <col min="10749" max="10749" width="10.5703125" style="725" customWidth="1"/>
    <col min="10750" max="10750" width="11.28515625" style="725" customWidth="1"/>
    <col min="10751" max="10752" width="9.85546875" style="725" customWidth="1"/>
    <col min="10753" max="10753" width="9.85546875" style="725" bestFit="1" customWidth="1"/>
    <col min="10754" max="10754" width="9.140625" style="725"/>
    <col min="10755" max="10755" width="9.42578125" style="725" bestFit="1" customWidth="1"/>
    <col min="10756" max="10757" width="9.28515625" style="725" bestFit="1" customWidth="1"/>
    <col min="10758" max="10760" width="9.28515625" style="725" customWidth="1"/>
    <col min="10761" max="10761" width="9.28515625" style="725" bestFit="1" customWidth="1"/>
    <col min="10762" max="10997" width="9.140625" style="725"/>
    <col min="10998" max="10998" width="3.140625" style="725" customWidth="1"/>
    <col min="10999" max="10999" width="47.7109375" style="725" customWidth="1"/>
    <col min="11000" max="11000" width="12.28515625" style="725" customWidth="1"/>
    <col min="11001" max="11001" width="13.140625" style="725" customWidth="1"/>
    <col min="11002" max="11002" width="11.7109375" style="725" customWidth="1"/>
    <col min="11003" max="11003" width="12.85546875" style="725" customWidth="1"/>
    <col min="11004" max="11004" width="11.5703125" style="725" customWidth="1"/>
    <col min="11005" max="11005" width="10.5703125" style="725" customWidth="1"/>
    <col min="11006" max="11006" width="11.28515625" style="725" customWidth="1"/>
    <col min="11007" max="11008" width="9.85546875" style="725" customWidth="1"/>
    <col min="11009" max="11009" width="9.85546875" style="725" bestFit="1" customWidth="1"/>
    <col min="11010" max="11010" width="9.140625" style="725"/>
    <col min="11011" max="11011" width="9.42578125" style="725" bestFit="1" customWidth="1"/>
    <col min="11012" max="11013" width="9.28515625" style="725" bestFit="1" customWidth="1"/>
    <col min="11014" max="11016" width="9.28515625" style="725" customWidth="1"/>
    <col min="11017" max="11017" width="9.28515625" style="725" bestFit="1" customWidth="1"/>
    <col min="11018" max="11253" width="9.140625" style="725"/>
    <col min="11254" max="11254" width="3.140625" style="725" customWidth="1"/>
    <col min="11255" max="11255" width="47.7109375" style="725" customWidth="1"/>
    <col min="11256" max="11256" width="12.28515625" style="725" customWidth="1"/>
    <col min="11257" max="11257" width="13.140625" style="725" customWidth="1"/>
    <col min="11258" max="11258" width="11.7109375" style="725" customWidth="1"/>
    <col min="11259" max="11259" width="12.85546875" style="725" customWidth="1"/>
    <col min="11260" max="11260" width="11.5703125" style="725" customWidth="1"/>
    <col min="11261" max="11261" width="10.5703125" style="725" customWidth="1"/>
    <col min="11262" max="11262" width="11.28515625" style="725" customWidth="1"/>
    <col min="11263" max="11264" width="9.85546875" style="725" customWidth="1"/>
    <col min="11265" max="11265" width="9.85546875" style="725" bestFit="1" customWidth="1"/>
    <col min="11266" max="11266" width="9.140625" style="725"/>
    <col min="11267" max="11267" width="9.42578125" style="725" bestFit="1" customWidth="1"/>
    <col min="11268" max="11269" width="9.28515625" style="725" bestFit="1" customWidth="1"/>
    <col min="11270" max="11272" width="9.28515625" style="725" customWidth="1"/>
    <col min="11273" max="11273" width="9.28515625" style="725" bestFit="1" customWidth="1"/>
    <col min="11274" max="11509" width="9.140625" style="725"/>
    <col min="11510" max="11510" width="3.140625" style="725" customWidth="1"/>
    <col min="11511" max="11511" width="47.7109375" style="725" customWidth="1"/>
    <col min="11512" max="11512" width="12.28515625" style="725" customWidth="1"/>
    <col min="11513" max="11513" width="13.140625" style="725" customWidth="1"/>
    <col min="11514" max="11514" width="11.7109375" style="725" customWidth="1"/>
    <col min="11515" max="11515" width="12.85546875" style="725" customWidth="1"/>
    <col min="11516" max="11516" width="11.5703125" style="725" customWidth="1"/>
    <col min="11517" max="11517" width="10.5703125" style="725" customWidth="1"/>
    <col min="11518" max="11518" width="11.28515625" style="725" customWidth="1"/>
    <col min="11519" max="11520" width="9.85546875" style="725" customWidth="1"/>
    <col min="11521" max="11521" width="9.85546875" style="725" bestFit="1" customWidth="1"/>
    <col min="11522" max="11522" width="9.140625" style="725"/>
    <col min="11523" max="11523" width="9.42578125" style="725" bestFit="1" customWidth="1"/>
    <col min="11524" max="11525" width="9.28515625" style="725" bestFit="1" customWidth="1"/>
    <col min="11526" max="11528" width="9.28515625" style="725" customWidth="1"/>
    <col min="11529" max="11529" width="9.28515625" style="725" bestFit="1" customWidth="1"/>
    <col min="11530" max="11765" width="9.140625" style="725"/>
    <col min="11766" max="11766" width="3.140625" style="725" customWidth="1"/>
    <col min="11767" max="11767" width="47.7109375" style="725" customWidth="1"/>
    <col min="11768" max="11768" width="12.28515625" style="725" customWidth="1"/>
    <col min="11769" max="11769" width="13.140625" style="725" customWidth="1"/>
    <col min="11770" max="11770" width="11.7109375" style="725" customWidth="1"/>
    <col min="11771" max="11771" width="12.85546875" style="725" customWidth="1"/>
    <col min="11772" max="11772" width="11.5703125" style="725" customWidth="1"/>
    <col min="11773" max="11773" width="10.5703125" style="725" customWidth="1"/>
    <col min="11774" max="11774" width="11.28515625" style="725" customWidth="1"/>
    <col min="11775" max="11776" width="9.85546875" style="725" customWidth="1"/>
    <col min="11777" max="11777" width="9.85546875" style="725" bestFit="1" customWidth="1"/>
    <col min="11778" max="11778" width="9.140625" style="725"/>
    <col min="11779" max="11779" width="9.42578125" style="725" bestFit="1" customWidth="1"/>
    <col min="11780" max="11781" width="9.28515625" style="725" bestFit="1" customWidth="1"/>
    <col min="11782" max="11784" width="9.28515625" style="725" customWidth="1"/>
    <col min="11785" max="11785" width="9.28515625" style="725" bestFit="1" customWidth="1"/>
    <col min="11786" max="12021" width="9.140625" style="725"/>
    <col min="12022" max="12022" width="3.140625" style="725" customWidth="1"/>
    <col min="12023" max="12023" width="47.7109375" style="725" customWidth="1"/>
    <col min="12024" max="12024" width="12.28515625" style="725" customWidth="1"/>
    <col min="12025" max="12025" width="13.140625" style="725" customWidth="1"/>
    <col min="12026" max="12026" width="11.7109375" style="725" customWidth="1"/>
    <col min="12027" max="12027" width="12.85546875" style="725" customWidth="1"/>
    <col min="12028" max="12028" width="11.5703125" style="725" customWidth="1"/>
    <col min="12029" max="12029" width="10.5703125" style="725" customWidth="1"/>
    <col min="12030" max="12030" width="11.28515625" style="725" customWidth="1"/>
    <col min="12031" max="12032" width="9.85546875" style="725" customWidth="1"/>
    <col min="12033" max="12033" width="9.85546875" style="725" bestFit="1" customWidth="1"/>
    <col min="12034" max="12034" width="9.140625" style="725"/>
    <col min="12035" max="12035" width="9.42578125" style="725" bestFit="1" customWidth="1"/>
    <col min="12036" max="12037" width="9.28515625" style="725" bestFit="1" customWidth="1"/>
    <col min="12038" max="12040" width="9.28515625" style="725" customWidth="1"/>
    <col min="12041" max="12041" width="9.28515625" style="725" bestFit="1" customWidth="1"/>
    <col min="12042" max="12277" width="9.140625" style="725"/>
    <col min="12278" max="12278" width="3.140625" style="725" customWidth="1"/>
    <col min="12279" max="12279" width="47.7109375" style="725" customWidth="1"/>
    <col min="12280" max="12280" width="12.28515625" style="725" customWidth="1"/>
    <col min="12281" max="12281" width="13.140625" style="725" customWidth="1"/>
    <col min="12282" max="12282" width="11.7109375" style="725" customWidth="1"/>
    <col min="12283" max="12283" width="12.85546875" style="725" customWidth="1"/>
    <col min="12284" max="12284" width="11.5703125" style="725" customWidth="1"/>
    <col min="12285" max="12285" width="10.5703125" style="725" customWidth="1"/>
    <col min="12286" max="12286" width="11.28515625" style="725" customWidth="1"/>
    <col min="12287" max="12288" width="9.85546875" style="725" customWidth="1"/>
    <col min="12289" max="12289" width="9.85546875" style="725" bestFit="1" customWidth="1"/>
    <col min="12290" max="12290" width="9.140625" style="725"/>
    <col min="12291" max="12291" width="9.42578125" style="725" bestFit="1" customWidth="1"/>
    <col min="12292" max="12293" width="9.28515625" style="725" bestFit="1" customWidth="1"/>
    <col min="12294" max="12296" width="9.28515625" style="725" customWidth="1"/>
    <col min="12297" max="12297" width="9.28515625" style="725" bestFit="1" customWidth="1"/>
    <col min="12298" max="12533" width="9.140625" style="725"/>
    <col min="12534" max="12534" width="3.140625" style="725" customWidth="1"/>
    <col min="12535" max="12535" width="47.7109375" style="725" customWidth="1"/>
    <col min="12536" max="12536" width="12.28515625" style="725" customWidth="1"/>
    <col min="12537" max="12537" width="13.140625" style="725" customWidth="1"/>
    <col min="12538" max="12538" width="11.7109375" style="725" customWidth="1"/>
    <col min="12539" max="12539" width="12.85546875" style="725" customWidth="1"/>
    <col min="12540" max="12540" width="11.5703125" style="725" customWidth="1"/>
    <col min="12541" max="12541" width="10.5703125" style="725" customWidth="1"/>
    <col min="12542" max="12542" width="11.28515625" style="725" customWidth="1"/>
    <col min="12543" max="12544" width="9.85546875" style="725" customWidth="1"/>
    <col min="12545" max="12545" width="9.85546875" style="725" bestFit="1" customWidth="1"/>
    <col min="12546" max="12546" width="9.140625" style="725"/>
    <col min="12547" max="12547" width="9.42578125" style="725" bestFit="1" customWidth="1"/>
    <col min="12548" max="12549" width="9.28515625" style="725" bestFit="1" customWidth="1"/>
    <col min="12550" max="12552" width="9.28515625" style="725" customWidth="1"/>
    <col min="12553" max="12553" width="9.28515625" style="725" bestFit="1" customWidth="1"/>
    <col min="12554" max="12789" width="9.140625" style="725"/>
    <col min="12790" max="12790" width="3.140625" style="725" customWidth="1"/>
    <col min="12791" max="12791" width="47.7109375" style="725" customWidth="1"/>
    <col min="12792" max="12792" width="12.28515625" style="725" customWidth="1"/>
    <col min="12793" max="12793" width="13.140625" style="725" customWidth="1"/>
    <col min="12794" max="12794" width="11.7109375" style="725" customWidth="1"/>
    <col min="12795" max="12795" width="12.85546875" style="725" customWidth="1"/>
    <col min="12796" max="12796" width="11.5703125" style="725" customWidth="1"/>
    <col min="12797" max="12797" width="10.5703125" style="725" customWidth="1"/>
    <col min="12798" max="12798" width="11.28515625" style="725" customWidth="1"/>
    <col min="12799" max="12800" width="9.85546875" style="725" customWidth="1"/>
    <col min="12801" max="12801" width="9.85546875" style="725" bestFit="1" customWidth="1"/>
    <col min="12802" max="12802" width="9.140625" style="725"/>
    <col min="12803" max="12803" width="9.42578125" style="725" bestFit="1" customWidth="1"/>
    <col min="12804" max="12805" width="9.28515625" style="725" bestFit="1" customWidth="1"/>
    <col min="12806" max="12808" width="9.28515625" style="725" customWidth="1"/>
    <col min="12809" max="12809" width="9.28515625" style="725" bestFit="1" customWidth="1"/>
    <col min="12810" max="13045" width="9.140625" style="725"/>
    <col min="13046" max="13046" width="3.140625" style="725" customWidth="1"/>
    <col min="13047" max="13047" width="47.7109375" style="725" customWidth="1"/>
    <col min="13048" max="13048" width="12.28515625" style="725" customWidth="1"/>
    <col min="13049" max="13049" width="13.140625" style="725" customWidth="1"/>
    <col min="13050" max="13050" width="11.7109375" style="725" customWidth="1"/>
    <col min="13051" max="13051" width="12.85546875" style="725" customWidth="1"/>
    <col min="13052" max="13052" width="11.5703125" style="725" customWidth="1"/>
    <col min="13053" max="13053" width="10.5703125" style="725" customWidth="1"/>
    <col min="13054" max="13054" width="11.28515625" style="725" customWidth="1"/>
    <col min="13055" max="13056" width="9.85546875" style="725" customWidth="1"/>
    <col min="13057" max="13057" width="9.85546875" style="725" bestFit="1" customWidth="1"/>
    <col min="13058" max="13058" width="9.140625" style="725"/>
    <col min="13059" max="13059" width="9.42578125" style="725" bestFit="1" customWidth="1"/>
    <col min="13060" max="13061" width="9.28515625" style="725" bestFit="1" customWidth="1"/>
    <col min="13062" max="13064" width="9.28515625" style="725" customWidth="1"/>
    <col min="13065" max="13065" width="9.28515625" style="725" bestFit="1" customWidth="1"/>
    <col min="13066" max="13301" width="9.140625" style="725"/>
    <col min="13302" max="13302" width="3.140625" style="725" customWidth="1"/>
    <col min="13303" max="13303" width="47.7109375" style="725" customWidth="1"/>
    <col min="13304" max="13304" width="12.28515625" style="725" customWidth="1"/>
    <col min="13305" max="13305" width="13.140625" style="725" customWidth="1"/>
    <col min="13306" max="13306" width="11.7109375" style="725" customWidth="1"/>
    <col min="13307" max="13307" width="12.85546875" style="725" customWidth="1"/>
    <col min="13308" max="13308" width="11.5703125" style="725" customWidth="1"/>
    <col min="13309" max="13309" width="10.5703125" style="725" customWidth="1"/>
    <col min="13310" max="13310" width="11.28515625" style="725" customWidth="1"/>
    <col min="13311" max="13312" width="9.85546875" style="725" customWidth="1"/>
    <col min="13313" max="13313" width="9.85546875" style="725" bestFit="1" customWidth="1"/>
    <col min="13314" max="13314" width="9.140625" style="725"/>
    <col min="13315" max="13315" width="9.42578125" style="725" bestFit="1" customWidth="1"/>
    <col min="13316" max="13317" width="9.28515625" style="725" bestFit="1" customWidth="1"/>
    <col min="13318" max="13320" width="9.28515625" style="725" customWidth="1"/>
    <col min="13321" max="13321" width="9.28515625" style="725" bestFit="1" customWidth="1"/>
    <col min="13322" max="13557" width="9.140625" style="725"/>
    <col min="13558" max="13558" width="3.140625" style="725" customWidth="1"/>
    <col min="13559" max="13559" width="47.7109375" style="725" customWidth="1"/>
    <col min="13560" max="13560" width="12.28515625" style="725" customWidth="1"/>
    <col min="13561" max="13561" width="13.140625" style="725" customWidth="1"/>
    <col min="13562" max="13562" width="11.7109375" style="725" customWidth="1"/>
    <col min="13563" max="13563" width="12.85546875" style="725" customWidth="1"/>
    <col min="13564" max="13564" width="11.5703125" style="725" customWidth="1"/>
    <col min="13565" max="13565" width="10.5703125" style="725" customWidth="1"/>
    <col min="13566" max="13566" width="11.28515625" style="725" customWidth="1"/>
    <col min="13567" max="13568" width="9.85546875" style="725" customWidth="1"/>
    <col min="13569" max="13569" width="9.85546875" style="725" bestFit="1" customWidth="1"/>
    <col min="13570" max="13570" width="9.140625" style="725"/>
    <col min="13571" max="13571" width="9.42578125" style="725" bestFit="1" customWidth="1"/>
    <col min="13572" max="13573" width="9.28515625" style="725" bestFit="1" customWidth="1"/>
    <col min="13574" max="13576" width="9.28515625" style="725" customWidth="1"/>
    <col min="13577" max="13577" width="9.28515625" style="725" bestFit="1" customWidth="1"/>
    <col min="13578" max="13813" width="9.140625" style="725"/>
    <col min="13814" max="13814" width="3.140625" style="725" customWidth="1"/>
    <col min="13815" max="13815" width="47.7109375" style="725" customWidth="1"/>
    <col min="13816" max="13816" width="12.28515625" style="725" customWidth="1"/>
    <col min="13817" max="13817" width="13.140625" style="725" customWidth="1"/>
    <col min="13818" max="13818" width="11.7109375" style="725" customWidth="1"/>
    <col min="13819" max="13819" width="12.85546875" style="725" customWidth="1"/>
    <col min="13820" max="13820" width="11.5703125" style="725" customWidth="1"/>
    <col min="13821" max="13821" width="10.5703125" style="725" customWidth="1"/>
    <col min="13822" max="13822" width="11.28515625" style="725" customWidth="1"/>
    <col min="13823" max="13824" width="9.85546875" style="725" customWidth="1"/>
    <col min="13825" max="13825" width="9.85546875" style="725" bestFit="1" customWidth="1"/>
    <col min="13826" max="13826" width="9.140625" style="725"/>
    <col min="13827" max="13827" width="9.42578125" style="725" bestFit="1" customWidth="1"/>
    <col min="13828" max="13829" width="9.28515625" style="725" bestFit="1" customWidth="1"/>
    <col min="13830" max="13832" width="9.28515625" style="725" customWidth="1"/>
    <col min="13833" max="13833" width="9.28515625" style="725" bestFit="1" customWidth="1"/>
    <col min="13834" max="14069" width="9.140625" style="725"/>
    <col min="14070" max="14070" width="3.140625" style="725" customWidth="1"/>
    <col min="14071" max="14071" width="47.7109375" style="725" customWidth="1"/>
    <col min="14072" max="14072" width="12.28515625" style="725" customWidth="1"/>
    <col min="14073" max="14073" width="13.140625" style="725" customWidth="1"/>
    <col min="14074" max="14074" width="11.7109375" style="725" customWidth="1"/>
    <col min="14075" max="14075" width="12.85546875" style="725" customWidth="1"/>
    <col min="14076" max="14076" width="11.5703125" style="725" customWidth="1"/>
    <col min="14077" max="14077" width="10.5703125" style="725" customWidth="1"/>
    <col min="14078" max="14078" width="11.28515625" style="725" customWidth="1"/>
    <col min="14079" max="14080" width="9.85546875" style="725" customWidth="1"/>
    <col min="14081" max="14081" width="9.85546875" style="725" bestFit="1" customWidth="1"/>
    <col min="14082" max="14082" width="9.140625" style="725"/>
    <col min="14083" max="14083" width="9.42578125" style="725" bestFit="1" customWidth="1"/>
    <col min="14084" max="14085" width="9.28515625" style="725" bestFit="1" customWidth="1"/>
    <col min="14086" max="14088" width="9.28515625" style="725" customWidth="1"/>
    <col min="14089" max="14089" width="9.28515625" style="725" bestFit="1" customWidth="1"/>
    <col min="14090" max="14325" width="9.140625" style="725"/>
    <col min="14326" max="14326" width="3.140625" style="725" customWidth="1"/>
    <col min="14327" max="14327" width="47.7109375" style="725" customWidth="1"/>
    <col min="14328" max="14328" width="12.28515625" style="725" customWidth="1"/>
    <col min="14329" max="14329" width="13.140625" style="725" customWidth="1"/>
    <col min="14330" max="14330" width="11.7109375" style="725" customWidth="1"/>
    <col min="14331" max="14331" width="12.85546875" style="725" customWidth="1"/>
    <col min="14332" max="14332" width="11.5703125" style="725" customWidth="1"/>
    <col min="14333" max="14333" width="10.5703125" style="725" customWidth="1"/>
    <col min="14334" max="14334" width="11.28515625" style="725" customWidth="1"/>
    <col min="14335" max="14336" width="9.85546875" style="725" customWidth="1"/>
    <col min="14337" max="14337" width="9.85546875" style="725" bestFit="1" customWidth="1"/>
    <col min="14338" max="14338" width="9.140625" style="725"/>
    <col min="14339" max="14339" width="9.42578125" style="725" bestFit="1" customWidth="1"/>
    <col min="14340" max="14341" width="9.28515625" style="725" bestFit="1" customWidth="1"/>
    <col min="14342" max="14344" width="9.28515625" style="725" customWidth="1"/>
    <col min="14345" max="14345" width="9.28515625" style="725" bestFit="1" customWidth="1"/>
    <col min="14346" max="14581" width="9.140625" style="725"/>
    <col min="14582" max="14582" width="3.140625" style="725" customWidth="1"/>
    <col min="14583" max="14583" width="47.7109375" style="725" customWidth="1"/>
    <col min="14584" max="14584" width="12.28515625" style="725" customWidth="1"/>
    <col min="14585" max="14585" width="13.140625" style="725" customWidth="1"/>
    <col min="14586" max="14586" width="11.7109375" style="725" customWidth="1"/>
    <col min="14587" max="14587" width="12.85546875" style="725" customWidth="1"/>
    <col min="14588" max="14588" width="11.5703125" style="725" customWidth="1"/>
    <col min="14589" max="14589" width="10.5703125" style="725" customWidth="1"/>
    <col min="14590" max="14590" width="11.28515625" style="725" customWidth="1"/>
    <col min="14591" max="14592" width="9.85546875" style="725" customWidth="1"/>
    <col min="14593" max="14593" width="9.85546875" style="725" bestFit="1" customWidth="1"/>
    <col min="14594" max="14594" width="9.140625" style="725"/>
    <col min="14595" max="14595" width="9.42578125" style="725" bestFit="1" customWidth="1"/>
    <col min="14596" max="14597" width="9.28515625" style="725" bestFit="1" customWidth="1"/>
    <col min="14598" max="14600" width="9.28515625" style="725" customWidth="1"/>
    <col min="14601" max="14601" width="9.28515625" style="725" bestFit="1" customWidth="1"/>
    <col min="14602" max="14837" width="9.140625" style="725"/>
    <col min="14838" max="14838" width="3.140625" style="725" customWidth="1"/>
    <col min="14839" max="14839" width="47.7109375" style="725" customWidth="1"/>
    <col min="14840" max="14840" width="12.28515625" style="725" customWidth="1"/>
    <col min="14841" max="14841" width="13.140625" style="725" customWidth="1"/>
    <col min="14842" max="14842" width="11.7109375" style="725" customWidth="1"/>
    <col min="14843" max="14843" width="12.85546875" style="725" customWidth="1"/>
    <col min="14844" max="14844" width="11.5703125" style="725" customWidth="1"/>
    <col min="14845" max="14845" width="10.5703125" style="725" customWidth="1"/>
    <col min="14846" max="14846" width="11.28515625" style="725" customWidth="1"/>
    <col min="14847" max="14848" width="9.85546875" style="725" customWidth="1"/>
    <col min="14849" max="14849" width="9.85546875" style="725" bestFit="1" customWidth="1"/>
    <col min="14850" max="14850" width="9.140625" style="725"/>
    <col min="14851" max="14851" width="9.42578125" style="725" bestFit="1" customWidth="1"/>
    <col min="14852" max="14853" width="9.28515625" style="725" bestFit="1" customWidth="1"/>
    <col min="14854" max="14856" width="9.28515625" style="725" customWidth="1"/>
    <col min="14857" max="14857" width="9.28515625" style="725" bestFit="1" customWidth="1"/>
    <col min="14858" max="15093" width="9.140625" style="725"/>
    <col min="15094" max="15094" width="3.140625" style="725" customWidth="1"/>
    <col min="15095" max="15095" width="47.7109375" style="725" customWidth="1"/>
    <col min="15096" max="15096" width="12.28515625" style="725" customWidth="1"/>
    <col min="15097" max="15097" width="13.140625" style="725" customWidth="1"/>
    <col min="15098" max="15098" width="11.7109375" style="725" customWidth="1"/>
    <col min="15099" max="15099" width="12.85546875" style="725" customWidth="1"/>
    <col min="15100" max="15100" width="11.5703125" style="725" customWidth="1"/>
    <col min="15101" max="15101" width="10.5703125" style="725" customWidth="1"/>
    <col min="15102" max="15102" width="11.28515625" style="725" customWidth="1"/>
    <col min="15103" max="15104" width="9.85546875" style="725" customWidth="1"/>
    <col min="15105" max="15105" width="9.85546875" style="725" bestFit="1" customWidth="1"/>
    <col min="15106" max="15106" width="9.140625" style="725"/>
    <col min="15107" max="15107" width="9.42578125" style="725" bestFit="1" customWidth="1"/>
    <col min="15108" max="15109" width="9.28515625" style="725" bestFit="1" customWidth="1"/>
    <col min="15110" max="15112" width="9.28515625" style="725" customWidth="1"/>
    <col min="15113" max="15113" width="9.28515625" style="725" bestFit="1" customWidth="1"/>
    <col min="15114" max="15349" width="9.140625" style="725"/>
    <col min="15350" max="15350" width="3.140625" style="725" customWidth="1"/>
    <col min="15351" max="15351" width="47.7109375" style="725" customWidth="1"/>
    <col min="15352" max="15352" width="12.28515625" style="725" customWidth="1"/>
    <col min="15353" max="15353" width="13.140625" style="725" customWidth="1"/>
    <col min="15354" max="15354" width="11.7109375" style="725" customWidth="1"/>
    <col min="15355" max="15355" width="12.85546875" style="725" customWidth="1"/>
    <col min="15356" max="15356" width="11.5703125" style="725" customWidth="1"/>
    <col min="15357" max="15357" width="10.5703125" style="725" customWidth="1"/>
    <col min="15358" max="15358" width="11.28515625" style="725" customWidth="1"/>
    <col min="15359" max="15360" width="9.85546875" style="725" customWidth="1"/>
    <col min="15361" max="15361" width="9.85546875" style="725" bestFit="1" customWidth="1"/>
    <col min="15362" max="15362" width="9.140625" style="725"/>
    <col min="15363" max="15363" width="9.42578125" style="725" bestFit="1" customWidth="1"/>
    <col min="15364" max="15365" width="9.28515625" style="725" bestFit="1" customWidth="1"/>
    <col min="15366" max="15368" width="9.28515625" style="725" customWidth="1"/>
    <col min="15369" max="15369" width="9.28515625" style="725" bestFit="1" customWidth="1"/>
    <col min="15370" max="15605" width="9.140625" style="725"/>
    <col min="15606" max="15606" width="3.140625" style="725" customWidth="1"/>
    <col min="15607" max="15607" width="47.7109375" style="725" customWidth="1"/>
    <col min="15608" max="15608" width="12.28515625" style="725" customWidth="1"/>
    <col min="15609" max="15609" width="13.140625" style="725" customWidth="1"/>
    <col min="15610" max="15610" width="11.7109375" style="725" customWidth="1"/>
    <col min="15611" max="15611" width="12.85546875" style="725" customWidth="1"/>
    <col min="15612" max="15612" width="11.5703125" style="725" customWidth="1"/>
    <col min="15613" max="15613" width="10.5703125" style="725" customWidth="1"/>
    <col min="15614" max="15614" width="11.28515625" style="725" customWidth="1"/>
    <col min="15615" max="15616" width="9.85546875" style="725" customWidth="1"/>
    <col min="15617" max="15617" width="9.85546875" style="725" bestFit="1" customWidth="1"/>
    <col min="15618" max="15618" width="9.140625" style="725"/>
    <col min="15619" max="15619" width="9.42578125" style="725" bestFit="1" customWidth="1"/>
    <col min="15620" max="15621" width="9.28515625" style="725" bestFit="1" customWidth="1"/>
    <col min="15622" max="15624" width="9.28515625" style="725" customWidth="1"/>
    <col min="15625" max="15625" width="9.28515625" style="725" bestFit="1" customWidth="1"/>
    <col min="15626" max="15861" width="9.140625" style="725"/>
    <col min="15862" max="15862" width="3.140625" style="725" customWidth="1"/>
    <col min="15863" max="15863" width="47.7109375" style="725" customWidth="1"/>
    <col min="15864" max="15864" width="12.28515625" style="725" customWidth="1"/>
    <col min="15865" max="15865" width="13.140625" style="725" customWidth="1"/>
    <col min="15866" max="15866" width="11.7109375" style="725" customWidth="1"/>
    <col min="15867" max="15867" width="12.85546875" style="725" customWidth="1"/>
    <col min="15868" max="15868" width="11.5703125" style="725" customWidth="1"/>
    <col min="15869" max="15869" width="10.5703125" style="725" customWidth="1"/>
    <col min="15870" max="15870" width="11.28515625" style="725" customWidth="1"/>
    <col min="15871" max="15872" width="9.85546875" style="725" customWidth="1"/>
    <col min="15873" max="15873" width="9.85546875" style="725" bestFit="1" customWidth="1"/>
    <col min="15874" max="15874" width="9.140625" style="725"/>
    <col min="15875" max="15875" width="9.42578125" style="725" bestFit="1" customWidth="1"/>
    <col min="15876" max="15877" width="9.28515625" style="725" bestFit="1" customWidth="1"/>
    <col min="15878" max="15880" width="9.28515625" style="725" customWidth="1"/>
    <col min="15881" max="15881" width="9.28515625" style="725" bestFit="1" customWidth="1"/>
    <col min="15882" max="16117" width="9.140625" style="725"/>
    <col min="16118" max="16118" width="3.140625" style="725" customWidth="1"/>
    <col min="16119" max="16119" width="47.7109375" style="725" customWidth="1"/>
    <col min="16120" max="16120" width="12.28515625" style="725" customWidth="1"/>
    <col min="16121" max="16121" width="13.140625" style="725" customWidth="1"/>
    <col min="16122" max="16122" width="11.7109375" style="725" customWidth="1"/>
    <col min="16123" max="16123" width="12.85546875" style="725" customWidth="1"/>
    <col min="16124" max="16124" width="11.5703125" style="725" customWidth="1"/>
    <col min="16125" max="16125" width="10.5703125" style="725" customWidth="1"/>
    <col min="16126" max="16126" width="11.28515625" style="725" customWidth="1"/>
    <col min="16127" max="16128" width="9.85546875" style="725" customWidth="1"/>
    <col min="16129" max="16129" width="9.85546875" style="725" bestFit="1" customWidth="1"/>
    <col min="16130" max="16130" width="9.140625" style="725"/>
    <col min="16131" max="16131" width="9.42578125" style="725" bestFit="1" customWidth="1"/>
    <col min="16132" max="16133" width="9.28515625" style="725" bestFit="1" customWidth="1"/>
    <col min="16134" max="16136" width="9.28515625" style="725" customWidth="1"/>
    <col min="16137" max="16137" width="9.28515625" style="725" bestFit="1" customWidth="1"/>
    <col min="16138" max="16384" width="9.140625" style="725"/>
  </cols>
  <sheetData>
    <row r="1" spans="1:8" ht="17.25" x14ac:dyDescent="0.25">
      <c r="A1" s="723" t="s">
        <v>518</v>
      </c>
      <c r="B1" s="724"/>
      <c r="C1" s="724"/>
      <c r="D1" s="724"/>
    </row>
    <row r="2" spans="1:8" ht="18" thickBot="1" x14ac:dyDescent="0.3">
      <c r="A2" s="930"/>
      <c r="B2" s="739"/>
      <c r="C2" s="726"/>
      <c r="D2" s="726"/>
      <c r="F2" s="668"/>
    </row>
    <row r="3" spans="1:8" ht="18.75" thickTop="1" thickBot="1" x14ac:dyDescent="0.3">
      <c r="A3" s="931"/>
      <c r="B3" s="932"/>
      <c r="C3" s="3465" t="s">
        <v>345</v>
      </c>
      <c r="D3" s="3466"/>
      <c r="E3" s="3466"/>
      <c r="F3" s="3466"/>
      <c r="G3" s="3467"/>
      <c r="H3" s="930"/>
    </row>
    <row r="4" spans="1:8" ht="18" thickBot="1" x14ac:dyDescent="0.3">
      <c r="A4" s="933"/>
      <c r="B4" s="851"/>
      <c r="C4" s="727">
        <v>44897</v>
      </c>
      <c r="D4" s="727">
        <v>44904</v>
      </c>
      <c r="E4" s="728">
        <v>44911</v>
      </c>
      <c r="F4" s="728">
        <v>44918</v>
      </c>
      <c r="G4" s="934">
        <v>44925</v>
      </c>
    </row>
    <row r="5" spans="1:8" ht="17.25" x14ac:dyDescent="0.25">
      <c r="A5" s="935"/>
      <c r="B5" s="729" t="s">
        <v>363</v>
      </c>
      <c r="C5" s="730"/>
      <c r="D5" s="731"/>
      <c r="E5" s="731"/>
      <c r="F5" s="731"/>
      <c r="G5" s="936"/>
    </row>
    <row r="6" spans="1:8" ht="17.25" x14ac:dyDescent="0.25">
      <c r="A6" s="937">
        <v>1</v>
      </c>
      <c r="B6" s="938" t="s">
        <v>364</v>
      </c>
      <c r="C6" s="732">
        <v>2.8</v>
      </c>
      <c r="D6" s="732">
        <v>3.25</v>
      </c>
      <c r="E6" s="732" t="s">
        <v>1</v>
      </c>
      <c r="F6" s="732">
        <v>4.3499999999999996</v>
      </c>
      <c r="G6" s="939" t="s">
        <v>1</v>
      </c>
    </row>
    <row r="7" spans="1:8" ht="17.25" x14ac:dyDescent="0.25">
      <c r="A7" s="937">
        <v>2</v>
      </c>
      <c r="B7" s="733" t="s">
        <v>365</v>
      </c>
      <c r="C7" s="732" t="s">
        <v>1</v>
      </c>
      <c r="D7" s="732">
        <v>3.5</v>
      </c>
      <c r="E7" s="732" t="s">
        <v>1</v>
      </c>
      <c r="F7" s="732">
        <v>4.6500000000000004</v>
      </c>
      <c r="G7" s="939" t="s">
        <v>1</v>
      </c>
    </row>
    <row r="8" spans="1:8" ht="17.25" x14ac:dyDescent="0.25">
      <c r="A8" s="937">
        <v>3</v>
      </c>
      <c r="B8" s="733" t="s">
        <v>366</v>
      </c>
      <c r="C8" s="732">
        <v>3.25</v>
      </c>
      <c r="D8" s="732">
        <v>3.85</v>
      </c>
      <c r="E8" s="732" t="s">
        <v>1</v>
      </c>
      <c r="F8" s="732">
        <v>4.8</v>
      </c>
      <c r="G8" s="939" t="s">
        <v>1</v>
      </c>
    </row>
    <row r="9" spans="1:8" ht="18" thickBot="1" x14ac:dyDescent="0.3">
      <c r="A9" s="940"/>
      <c r="B9" s="941"/>
      <c r="C9" s="942"/>
      <c r="D9" s="943"/>
      <c r="E9" s="943"/>
      <c r="F9" s="943"/>
      <c r="G9" s="944"/>
    </row>
    <row r="10" spans="1:8" s="734" customFormat="1" ht="17.100000000000001" customHeight="1" thickTop="1" x14ac:dyDescent="0.25">
      <c r="A10" s="849" t="s">
        <v>361</v>
      </c>
      <c r="B10" s="685"/>
      <c r="C10" s="685"/>
      <c r="D10" s="685"/>
    </row>
    <row r="11" spans="1:8" s="734" customFormat="1" ht="17.100000000000001" customHeight="1" x14ac:dyDescent="0.25">
      <c r="A11" s="735" t="s">
        <v>351</v>
      </c>
      <c r="B11" s="736"/>
      <c r="C11" s="736"/>
      <c r="D11" s="736"/>
    </row>
    <row r="22" spans="4:7" ht="17.25" x14ac:dyDescent="0.25">
      <c r="D22" s="737"/>
      <c r="E22" s="737"/>
      <c r="F22" s="737"/>
      <c r="G22" s="737"/>
    </row>
  </sheetData>
  <mergeCells count="1">
    <mergeCell ref="C3:G3"/>
  </mergeCells>
  <pageMargins left="0.7" right="0.7" top="0.75" bottom="0.75" header="0.3" footer="0.3"/>
  <pageSetup paperSize="9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Q216"/>
  <sheetViews>
    <sheetView view="pageBreakPreview" topLeftCell="A16" zoomScale="90" zoomScaleNormal="100" zoomScaleSheetLayoutView="90" workbookViewId="0">
      <selection activeCell="A44" sqref="A44"/>
    </sheetView>
  </sheetViews>
  <sheetFormatPr defaultColWidth="9.140625" defaultRowHeight="20.100000000000001" customHeight="1" x14ac:dyDescent="0.25"/>
  <cols>
    <col min="1" max="1" width="4.7109375" style="699" customWidth="1"/>
    <col min="2" max="2" width="47.140625" style="699" bestFit="1" customWidth="1"/>
    <col min="3" max="16" width="15.7109375" style="781" customWidth="1"/>
    <col min="17" max="17" width="14.28515625" style="699" customWidth="1"/>
    <col min="18" max="16384" width="9.140625" style="699"/>
  </cols>
  <sheetData>
    <row r="1" spans="1:16" s="700" customFormat="1" ht="17.25" x14ac:dyDescent="0.25">
      <c r="A1" s="738" t="s">
        <v>367</v>
      </c>
      <c r="B1" s="739"/>
      <c r="C1" s="740"/>
      <c r="D1" s="740"/>
      <c r="E1" s="740"/>
      <c r="F1" s="740"/>
      <c r="G1" s="740"/>
      <c r="H1" s="740"/>
      <c r="I1" s="740"/>
      <c r="J1" s="740"/>
      <c r="K1" s="740"/>
      <c r="L1" s="740"/>
      <c r="M1" s="740"/>
      <c r="N1" s="740"/>
      <c r="O1" s="740"/>
      <c r="P1" s="740"/>
    </row>
    <row r="2" spans="1:16" ht="18" thickBot="1" x14ac:dyDescent="0.3">
      <c r="A2" s="724"/>
      <c r="B2" s="724"/>
      <c r="C2" s="741"/>
      <c r="D2" s="742"/>
      <c r="E2" s="742"/>
      <c r="F2" s="742"/>
      <c r="G2" s="742"/>
      <c r="H2" s="741"/>
      <c r="I2" s="742"/>
      <c r="J2" s="742"/>
      <c r="K2" s="741"/>
      <c r="L2" s="742"/>
      <c r="M2" s="741"/>
      <c r="N2" s="741"/>
      <c r="O2" s="741"/>
      <c r="P2" s="742"/>
    </row>
    <row r="3" spans="1:16" ht="35.1" customHeight="1" thickTop="1" thickBot="1" x14ac:dyDescent="0.3">
      <c r="A3" s="945"/>
      <c r="B3" s="946"/>
      <c r="C3" s="3468" t="s">
        <v>368</v>
      </c>
      <c r="D3" s="3470"/>
      <c r="E3" s="3468" t="s">
        <v>369</v>
      </c>
      <c r="F3" s="3471"/>
      <c r="G3" s="3468" t="s">
        <v>370</v>
      </c>
      <c r="H3" s="3471"/>
      <c r="I3" s="3468" t="s">
        <v>371</v>
      </c>
      <c r="J3" s="3470"/>
      <c r="K3" s="3468" t="s">
        <v>372</v>
      </c>
      <c r="L3" s="3470"/>
      <c r="M3" s="3468" t="s">
        <v>373</v>
      </c>
      <c r="N3" s="3470"/>
      <c r="O3" s="3468" t="s">
        <v>374</v>
      </c>
      <c r="P3" s="3469"/>
    </row>
    <row r="4" spans="1:16" ht="18" thickBot="1" x14ac:dyDescent="0.3">
      <c r="A4" s="933"/>
      <c r="B4" s="851"/>
      <c r="C4" s="743" t="s">
        <v>375</v>
      </c>
      <c r="D4" s="743" t="s">
        <v>376</v>
      </c>
      <c r="E4" s="743" t="s">
        <v>377</v>
      </c>
      <c r="F4" s="743" t="s">
        <v>520</v>
      </c>
      <c r="G4" s="743" t="s">
        <v>378</v>
      </c>
      <c r="H4" s="743" t="s">
        <v>379</v>
      </c>
      <c r="I4" s="743" t="s">
        <v>380</v>
      </c>
      <c r="J4" s="743" t="s">
        <v>521</v>
      </c>
      <c r="K4" s="744">
        <v>44778</v>
      </c>
      <c r="L4" s="744">
        <v>44904</v>
      </c>
      <c r="M4" s="744">
        <v>44701</v>
      </c>
      <c r="N4" s="745">
        <v>44876</v>
      </c>
      <c r="O4" s="746">
        <v>44736</v>
      </c>
      <c r="P4" s="947">
        <v>44834</v>
      </c>
    </row>
    <row r="5" spans="1:16" ht="17.25" x14ac:dyDescent="0.25">
      <c r="A5" s="937">
        <v>1</v>
      </c>
      <c r="B5" s="747" t="s">
        <v>381</v>
      </c>
      <c r="C5" s="748">
        <v>3500</v>
      </c>
      <c r="D5" s="748">
        <v>3000</v>
      </c>
      <c r="E5" s="748">
        <v>1500</v>
      </c>
      <c r="F5" s="748">
        <v>1400</v>
      </c>
      <c r="G5" s="748">
        <v>1700</v>
      </c>
      <c r="H5" s="748">
        <v>1600</v>
      </c>
      <c r="I5" s="748">
        <v>1700</v>
      </c>
      <c r="J5" s="748">
        <v>1700</v>
      </c>
      <c r="K5" s="748">
        <v>2300</v>
      </c>
      <c r="L5" s="748">
        <v>2300</v>
      </c>
      <c r="M5" s="748">
        <v>2000</v>
      </c>
      <c r="N5" s="748">
        <v>2300</v>
      </c>
      <c r="O5" s="749">
        <v>2500</v>
      </c>
      <c r="P5" s="948">
        <v>2500</v>
      </c>
    </row>
    <row r="6" spans="1:16" ht="17.25" x14ac:dyDescent="0.25">
      <c r="A6" s="937">
        <v>2</v>
      </c>
      <c r="B6" s="733" t="s">
        <v>382</v>
      </c>
      <c r="C6" s="748">
        <v>8750</v>
      </c>
      <c r="D6" s="748">
        <v>6100</v>
      </c>
      <c r="E6" s="748">
        <v>3200</v>
      </c>
      <c r="F6" s="748">
        <v>3900</v>
      </c>
      <c r="G6" s="748">
        <v>4460</v>
      </c>
      <c r="H6" s="748">
        <v>4180</v>
      </c>
      <c r="I6" s="748">
        <v>3410</v>
      </c>
      <c r="J6" s="748">
        <v>4310</v>
      </c>
      <c r="K6" s="748">
        <v>5990</v>
      </c>
      <c r="L6" s="748">
        <v>5190</v>
      </c>
      <c r="M6" s="748">
        <v>5300</v>
      </c>
      <c r="N6" s="748">
        <v>5590</v>
      </c>
      <c r="O6" s="749">
        <v>6650</v>
      </c>
      <c r="P6" s="948">
        <v>6550</v>
      </c>
    </row>
    <row r="7" spans="1:16" ht="17.25" x14ac:dyDescent="0.25">
      <c r="A7" s="937">
        <v>3</v>
      </c>
      <c r="B7" s="733" t="s">
        <v>383</v>
      </c>
      <c r="C7" s="748">
        <v>3500</v>
      </c>
      <c r="D7" s="748">
        <v>3700</v>
      </c>
      <c r="E7" s="748">
        <v>1500</v>
      </c>
      <c r="F7" s="748">
        <v>1400</v>
      </c>
      <c r="G7" s="748">
        <v>1900</v>
      </c>
      <c r="H7" s="748">
        <v>1600</v>
      </c>
      <c r="I7" s="748">
        <v>1750</v>
      </c>
      <c r="J7" s="748">
        <v>1700</v>
      </c>
      <c r="K7" s="748">
        <v>2300</v>
      </c>
      <c r="L7" s="748">
        <v>2300</v>
      </c>
      <c r="M7" s="748">
        <v>2000</v>
      </c>
      <c r="N7" s="748">
        <v>2300</v>
      </c>
      <c r="O7" s="749">
        <v>2500</v>
      </c>
      <c r="P7" s="948">
        <v>2500</v>
      </c>
    </row>
    <row r="8" spans="1:16" ht="17.25" x14ac:dyDescent="0.25">
      <c r="A8" s="937">
        <v>4</v>
      </c>
      <c r="B8" s="733" t="s">
        <v>384</v>
      </c>
      <c r="C8" s="750">
        <v>0.72</v>
      </c>
      <c r="D8" s="750">
        <v>0.72</v>
      </c>
      <c r="E8" s="750">
        <v>3.13</v>
      </c>
      <c r="F8" s="750">
        <v>3.13</v>
      </c>
      <c r="G8" s="750">
        <v>3.45</v>
      </c>
      <c r="H8" s="750">
        <v>3.45</v>
      </c>
      <c r="I8" s="750">
        <v>4.08</v>
      </c>
      <c r="J8" s="750">
        <v>4.08</v>
      </c>
      <c r="K8" s="750">
        <v>4.79</v>
      </c>
      <c r="L8" s="750">
        <v>5.85</v>
      </c>
      <c r="M8" s="750">
        <v>4.82</v>
      </c>
      <c r="N8" s="750">
        <v>5.4</v>
      </c>
      <c r="O8" s="751">
        <v>5.25</v>
      </c>
      <c r="P8" s="949">
        <v>5.24</v>
      </c>
    </row>
    <row r="9" spans="1:16" ht="17.25" x14ac:dyDescent="0.25">
      <c r="A9" s="937">
        <v>5</v>
      </c>
      <c r="B9" s="733" t="s">
        <v>385</v>
      </c>
      <c r="C9" s="750">
        <v>0.72</v>
      </c>
      <c r="D9" s="750">
        <v>1.6</v>
      </c>
      <c r="E9" s="750">
        <v>3.95</v>
      </c>
      <c r="F9" s="750">
        <v>5.18</v>
      </c>
      <c r="G9" s="750">
        <v>3.5</v>
      </c>
      <c r="H9" s="750">
        <v>3.56</v>
      </c>
      <c r="I9" s="750">
        <v>4.95</v>
      </c>
      <c r="J9" s="750">
        <v>5.45</v>
      </c>
      <c r="K9" s="750">
        <v>4.79</v>
      </c>
      <c r="L9" s="750">
        <v>6</v>
      </c>
      <c r="M9" s="750">
        <v>5</v>
      </c>
      <c r="N9" s="750">
        <v>5.5</v>
      </c>
      <c r="O9" s="751">
        <v>5.35</v>
      </c>
      <c r="P9" s="949">
        <v>5.24</v>
      </c>
    </row>
    <row r="10" spans="1:16" ht="17.25" x14ac:dyDescent="0.25">
      <c r="A10" s="937">
        <v>6</v>
      </c>
      <c r="B10" s="733" t="s">
        <v>386</v>
      </c>
      <c r="C10" s="750">
        <v>0.72</v>
      </c>
      <c r="D10" s="750">
        <v>1.54</v>
      </c>
      <c r="E10" s="750">
        <v>3.9</v>
      </c>
      <c r="F10" s="750">
        <v>5.17</v>
      </c>
      <c r="G10" s="750">
        <v>3.46</v>
      </c>
      <c r="H10" s="750">
        <v>3.53</v>
      </c>
      <c r="I10" s="750">
        <v>4.91</v>
      </c>
      <c r="J10" s="750">
        <v>5.4</v>
      </c>
      <c r="K10" s="750">
        <v>4.79</v>
      </c>
      <c r="L10" s="750">
        <v>5.93</v>
      </c>
      <c r="M10" s="750">
        <v>4.96</v>
      </c>
      <c r="N10" s="750">
        <v>5.43</v>
      </c>
      <c r="O10" s="751">
        <v>5.31</v>
      </c>
      <c r="P10" s="949">
        <v>5.24</v>
      </c>
    </row>
    <row r="11" spans="1:16" ht="17.25" x14ac:dyDescent="0.25">
      <c r="A11" s="937">
        <v>7</v>
      </c>
      <c r="B11" s="733" t="s">
        <v>387</v>
      </c>
      <c r="C11" s="752">
        <v>100</v>
      </c>
      <c r="D11" s="752">
        <v>98.421000000000006</v>
      </c>
      <c r="E11" s="752">
        <v>97.929000000000002</v>
      </c>
      <c r="F11" s="752">
        <v>94.775000000000006</v>
      </c>
      <c r="G11" s="752">
        <v>99.953000000000003</v>
      </c>
      <c r="H11" s="752">
        <v>99.644000000000005</v>
      </c>
      <c r="I11" s="752">
        <v>95.186000000000007</v>
      </c>
      <c r="J11" s="752">
        <v>92.521000000000001</v>
      </c>
      <c r="K11" s="752">
        <v>100</v>
      </c>
      <c r="L11" s="752">
        <v>99.403000000000006</v>
      </c>
      <c r="M11" s="752">
        <v>98.531000000000006</v>
      </c>
      <c r="N11" s="752">
        <v>99.694999999999993</v>
      </c>
      <c r="O11" s="753">
        <v>99.266000000000005</v>
      </c>
      <c r="P11" s="950">
        <v>100</v>
      </c>
    </row>
    <row r="12" spans="1:16" ht="18" thickBot="1" x14ac:dyDescent="0.3">
      <c r="A12" s="951"/>
      <c r="B12" s="952"/>
      <c r="C12" s="953"/>
      <c r="D12" s="953"/>
      <c r="E12" s="953"/>
      <c r="F12" s="953"/>
      <c r="G12" s="953"/>
      <c r="H12" s="953"/>
      <c r="I12" s="953"/>
      <c r="J12" s="953"/>
      <c r="K12" s="953"/>
      <c r="L12" s="953"/>
      <c r="M12" s="953"/>
      <c r="N12" s="953"/>
      <c r="O12" s="954"/>
      <c r="P12" s="955"/>
    </row>
    <row r="13" spans="1:16" s="756" customFormat="1" ht="18" thickTop="1" x14ac:dyDescent="0.3">
      <c r="A13" s="754" t="s">
        <v>388</v>
      </c>
      <c r="B13" s="755"/>
      <c r="C13" s="755"/>
      <c r="D13" s="755"/>
      <c r="E13" s="755"/>
      <c r="F13" s="755"/>
      <c r="G13" s="755"/>
      <c r="H13" s="755"/>
      <c r="I13" s="755"/>
      <c r="J13" s="755"/>
      <c r="K13" s="755"/>
      <c r="L13" s="755"/>
      <c r="M13" s="755"/>
      <c r="N13" s="755"/>
      <c r="O13" s="755"/>
      <c r="P13" s="755"/>
    </row>
    <row r="14" spans="1:16" s="756" customFormat="1" ht="17.25" x14ac:dyDescent="0.3">
      <c r="A14" s="754" t="s">
        <v>389</v>
      </c>
      <c r="B14" s="755"/>
      <c r="C14" s="755"/>
      <c r="D14" s="755"/>
      <c r="E14" s="755"/>
      <c r="F14" s="755"/>
      <c r="G14" s="755"/>
      <c r="H14" s="755"/>
      <c r="I14" s="755"/>
      <c r="J14" s="755"/>
      <c r="K14" s="755"/>
      <c r="L14" s="755"/>
      <c r="M14" s="755"/>
      <c r="N14" s="755"/>
      <c r="O14" s="755"/>
      <c r="P14" s="755"/>
    </row>
    <row r="15" spans="1:16" s="756" customFormat="1" ht="17.25" x14ac:dyDescent="0.3">
      <c r="A15" s="754" t="s">
        <v>390</v>
      </c>
      <c r="B15" s="755"/>
      <c r="C15" s="755"/>
      <c r="D15" s="755"/>
      <c r="E15" s="755"/>
      <c r="F15" s="755"/>
      <c r="G15" s="755"/>
      <c r="H15" s="755"/>
      <c r="I15" s="755"/>
      <c r="J15" s="755"/>
      <c r="K15" s="755"/>
      <c r="L15" s="755"/>
      <c r="M15" s="755"/>
      <c r="N15" s="755"/>
      <c r="O15" s="755"/>
      <c r="P15" s="755"/>
    </row>
    <row r="16" spans="1:16" s="756" customFormat="1" ht="17.25" x14ac:dyDescent="0.3">
      <c r="A16" s="754" t="s">
        <v>391</v>
      </c>
      <c r="B16" s="755"/>
      <c r="C16" s="755"/>
      <c r="D16" s="755"/>
      <c r="E16" s="755"/>
      <c r="F16" s="755"/>
      <c r="G16" s="755"/>
      <c r="H16" s="755"/>
      <c r="I16" s="755"/>
      <c r="J16" s="755"/>
      <c r="K16" s="755"/>
      <c r="L16" s="755"/>
      <c r="M16" s="755"/>
      <c r="N16" s="755"/>
      <c r="O16" s="755"/>
      <c r="P16" s="755"/>
    </row>
    <row r="17" spans="1:17" s="756" customFormat="1" ht="17.25" x14ac:dyDescent="0.3">
      <c r="A17" s="754" t="s">
        <v>351</v>
      </c>
      <c r="B17" s="755"/>
      <c r="C17" s="755"/>
      <c r="D17" s="755"/>
      <c r="E17" s="755"/>
      <c r="F17" s="755"/>
      <c r="G17" s="755"/>
      <c r="H17" s="755"/>
      <c r="I17" s="755"/>
      <c r="J17" s="755"/>
      <c r="K17" s="755"/>
      <c r="L17" s="755"/>
      <c r="M17" s="755"/>
      <c r="N17" s="755"/>
      <c r="O17" s="755"/>
      <c r="P17" s="755"/>
    </row>
    <row r="18" spans="1:17" ht="17.25" x14ac:dyDescent="0.3">
      <c r="A18" s="757"/>
      <c r="B18" s="755"/>
      <c r="C18" s="755"/>
      <c r="D18" s="755"/>
      <c r="E18" s="755"/>
      <c r="F18" s="755"/>
      <c r="G18" s="755"/>
      <c r="H18" s="755"/>
      <c r="I18" s="755"/>
      <c r="J18" s="755"/>
      <c r="K18" s="755"/>
      <c r="L18" s="755"/>
      <c r="M18" s="755"/>
      <c r="N18" s="755"/>
      <c r="O18" s="755"/>
      <c r="P18" s="755"/>
      <c r="Q18" s="755"/>
    </row>
    <row r="19" spans="1:17" s="700" customFormat="1" ht="17.25" x14ac:dyDescent="0.25">
      <c r="A19" s="738" t="s">
        <v>392</v>
      </c>
      <c r="B19" s="739"/>
      <c r="C19" s="740"/>
      <c r="D19" s="740"/>
      <c r="E19" s="740"/>
      <c r="F19" s="740"/>
      <c r="G19" s="740"/>
      <c r="H19" s="740"/>
      <c r="I19" s="740"/>
      <c r="J19" s="740"/>
      <c r="K19" s="740"/>
      <c r="L19" s="740"/>
      <c r="M19" s="740"/>
      <c r="N19" s="740"/>
      <c r="O19" s="740"/>
      <c r="P19" s="740"/>
    </row>
    <row r="20" spans="1:17" ht="18" thickBot="1" x14ac:dyDescent="0.35">
      <c r="A20" s="758"/>
      <c r="B20" s="758"/>
      <c r="C20" s="758"/>
      <c r="D20" s="758"/>
      <c r="E20" s="758"/>
      <c r="F20" s="758"/>
      <c r="G20" s="755"/>
      <c r="H20" s="755"/>
      <c r="I20" s="755"/>
      <c r="J20" s="755"/>
      <c r="K20" s="755"/>
      <c r="L20" s="755"/>
      <c r="M20" s="755"/>
      <c r="N20" s="755"/>
      <c r="O20" s="755"/>
      <c r="P20" s="755"/>
    </row>
    <row r="21" spans="1:17" ht="18.75" thickTop="1" thickBot="1" x14ac:dyDescent="0.35">
      <c r="A21" s="759"/>
      <c r="B21" s="760"/>
      <c r="C21" s="761">
        <v>43560</v>
      </c>
      <c r="D21" s="762">
        <v>43896</v>
      </c>
      <c r="E21" s="763"/>
      <c r="F21" s="763"/>
      <c r="G21" s="755"/>
      <c r="H21" s="755"/>
      <c r="I21" s="755"/>
      <c r="J21" s="755"/>
      <c r="K21" s="755"/>
      <c r="L21" s="755"/>
      <c r="M21" s="755"/>
      <c r="N21" s="755"/>
      <c r="O21" s="755"/>
      <c r="P21" s="755"/>
    </row>
    <row r="22" spans="1:17" ht="17.25" x14ac:dyDescent="0.3">
      <c r="A22" s="764">
        <v>1</v>
      </c>
      <c r="B22" s="765" t="s">
        <v>393</v>
      </c>
      <c r="C22" s="766">
        <v>1400</v>
      </c>
      <c r="D22" s="767">
        <v>1500</v>
      </c>
      <c r="E22" s="763"/>
      <c r="F22" s="763"/>
      <c r="G22" s="755"/>
      <c r="H22" s="755"/>
      <c r="I22" s="755"/>
      <c r="J22" s="755"/>
      <c r="K22" s="755"/>
      <c r="L22" s="755"/>
      <c r="M22" s="755"/>
      <c r="N22" s="755"/>
      <c r="O22" s="755"/>
      <c r="P22" s="755"/>
    </row>
    <row r="23" spans="1:17" ht="17.25" x14ac:dyDescent="0.3">
      <c r="A23" s="764">
        <v>2</v>
      </c>
      <c r="B23" s="768" t="s">
        <v>394</v>
      </c>
      <c r="C23" s="769">
        <v>4620</v>
      </c>
      <c r="D23" s="770">
        <v>3850</v>
      </c>
      <c r="E23" s="763"/>
      <c r="F23" s="763"/>
      <c r="G23" s="755"/>
      <c r="H23" s="755"/>
      <c r="I23" s="755"/>
      <c r="J23" s="755"/>
      <c r="K23" s="755"/>
      <c r="L23" s="755"/>
      <c r="M23" s="755"/>
      <c r="N23" s="755"/>
      <c r="O23" s="755"/>
      <c r="P23" s="755"/>
    </row>
    <row r="24" spans="1:17" ht="17.25" x14ac:dyDescent="0.3">
      <c r="A24" s="764">
        <v>3</v>
      </c>
      <c r="B24" s="768" t="s">
        <v>395</v>
      </c>
      <c r="C24" s="769">
        <v>600</v>
      </c>
      <c r="D24" s="770" t="s">
        <v>1</v>
      </c>
      <c r="E24" s="763"/>
      <c r="F24" s="763"/>
      <c r="G24" s="755"/>
      <c r="H24" s="755"/>
      <c r="I24" s="755"/>
      <c r="J24" s="755"/>
      <c r="K24" s="755"/>
      <c r="L24" s="755"/>
      <c r="M24" s="755"/>
      <c r="N24" s="755"/>
      <c r="O24" s="755"/>
      <c r="P24" s="755"/>
    </row>
    <row r="25" spans="1:17" ht="17.25" x14ac:dyDescent="0.3">
      <c r="A25" s="764">
        <v>4</v>
      </c>
      <c r="B25" s="768" t="s">
        <v>396</v>
      </c>
      <c r="C25" s="771" t="s">
        <v>397</v>
      </c>
      <c r="D25" s="772" t="s">
        <v>398</v>
      </c>
      <c r="E25" s="773"/>
      <c r="F25" s="773"/>
      <c r="G25" s="755"/>
      <c r="H25" s="755"/>
      <c r="I25" s="755"/>
      <c r="J25" s="755"/>
      <c r="K25" s="755"/>
      <c r="L25" s="755"/>
      <c r="M25" s="755"/>
      <c r="N25" s="755"/>
      <c r="O25" s="755"/>
      <c r="P25" s="755"/>
    </row>
    <row r="26" spans="1:17" ht="17.25" x14ac:dyDescent="0.3">
      <c r="A26" s="764">
        <v>5</v>
      </c>
      <c r="B26" s="768" t="s">
        <v>399</v>
      </c>
      <c r="C26" s="771" t="s">
        <v>400</v>
      </c>
      <c r="D26" s="772" t="s">
        <v>401</v>
      </c>
      <c r="E26" s="773"/>
      <c r="F26" s="773"/>
      <c r="G26" s="755"/>
      <c r="H26" s="755"/>
      <c r="I26" s="755"/>
      <c r="J26" s="755"/>
      <c r="K26" s="755"/>
      <c r="L26" s="755"/>
      <c r="M26" s="755"/>
      <c r="N26" s="755"/>
      <c r="O26" s="755"/>
      <c r="P26" s="755"/>
    </row>
    <row r="27" spans="1:17" ht="17.25" x14ac:dyDescent="0.3">
      <c r="A27" s="764">
        <v>6</v>
      </c>
      <c r="B27" s="768" t="s">
        <v>402</v>
      </c>
      <c r="C27" s="771" t="s">
        <v>403</v>
      </c>
      <c r="D27" s="772" t="s">
        <v>1</v>
      </c>
      <c r="E27" s="773"/>
      <c r="F27" s="773"/>
      <c r="G27" s="755"/>
      <c r="H27" s="755"/>
      <c r="I27" s="755"/>
      <c r="J27" s="755"/>
      <c r="K27" s="755"/>
      <c r="L27" s="755"/>
      <c r="M27" s="755"/>
      <c r="N27" s="755"/>
      <c r="O27" s="755"/>
      <c r="P27" s="755"/>
    </row>
    <row r="28" spans="1:17" ht="18" thickBot="1" x14ac:dyDescent="0.35">
      <c r="A28" s="774"/>
      <c r="B28" s="775"/>
      <c r="C28" s="776"/>
      <c r="D28" s="777"/>
      <c r="E28" s="778"/>
      <c r="F28" s="778"/>
      <c r="G28" s="755"/>
      <c r="H28" s="755"/>
      <c r="I28" s="755"/>
      <c r="J28" s="755"/>
      <c r="K28" s="755"/>
      <c r="L28" s="755"/>
      <c r="M28" s="755"/>
      <c r="N28" s="755"/>
      <c r="O28" s="755"/>
      <c r="P28" s="755"/>
    </row>
    <row r="29" spans="1:17" s="756" customFormat="1" ht="18" thickTop="1" x14ac:dyDescent="0.3">
      <c r="A29" s="779" t="s">
        <v>404</v>
      </c>
      <c r="B29" s="780"/>
      <c r="C29" s="778"/>
      <c r="D29" s="778"/>
      <c r="E29" s="778"/>
      <c r="F29" s="778"/>
      <c r="G29" s="755"/>
      <c r="H29" s="755"/>
      <c r="I29" s="755"/>
      <c r="J29" s="755"/>
      <c r="K29" s="755"/>
      <c r="L29" s="755"/>
      <c r="M29" s="755"/>
      <c r="N29" s="755"/>
      <c r="O29" s="755"/>
      <c r="P29" s="755"/>
    </row>
    <row r="30" spans="1:17" s="756" customFormat="1" ht="17.25" x14ac:dyDescent="0.3">
      <c r="A30" s="754" t="s">
        <v>351</v>
      </c>
      <c r="B30" s="773"/>
      <c r="C30" s="773"/>
      <c r="D30" s="773"/>
      <c r="E30" s="773"/>
      <c r="F30" s="773"/>
      <c r="G30" s="755"/>
      <c r="H30" s="755"/>
      <c r="I30" s="755"/>
      <c r="J30" s="755"/>
      <c r="K30" s="755"/>
      <c r="L30" s="755"/>
      <c r="M30" s="755"/>
      <c r="N30" s="755"/>
      <c r="O30" s="755"/>
      <c r="P30" s="755"/>
    </row>
    <row r="31" spans="1:17" ht="17.25" x14ac:dyDescent="0.3">
      <c r="B31" s="773"/>
      <c r="C31" s="773"/>
      <c r="D31" s="773"/>
      <c r="E31" s="773"/>
      <c r="F31" s="773"/>
      <c r="G31" s="755"/>
      <c r="H31" s="755"/>
      <c r="I31" s="755"/>
      <c r="J31" s="755"/>
      <c r="K31" s="755"/>
      <c r="L31" s="755"/>
      <c r="M31" s="755"/>
      <c r="N31" s="755"/>
      <c r="O31" s="755"/>
      <c r="P31" s="755"/>
    </row>
    <row r="32" spans="1:17" ht="17.25" x14ac:dyDescent="0.3">
      <c r="G32" s="755"/>
      <c r="H32" s="755"/>
      <c r="I32" s="755"/>
      <c r="J32" s="755"/>
      <c r="K32" s="755"/>
      <c r="L32" s="755"/>
      <c r="M32" s="755"/>
      <c r="N32" s="755"/>
      <c r="O32" s="755"/>
      <c r="P32" s="755"/>
    </row>
    <row r="33" spans="7:16" ht="17.25" x14ac:dyDescent="0.3">
      <c r="G33" s="755"/>
      <c r="H33" s="755"/>
      <c r="I33" s="755"/>
      <c r="J33" s="755"/>
      <c r="K33" s="755"/>
      <c r="L33" s="755"/>
      <c r="M33" s="755"/>
      <c r="N33" s="755"/>
      <c r="O33" s="755"/>
      <c r="P33" s="755"/>
    </row>
    <row r="34" spans="7:16" ht="20.100000000000001" customHeight="1" x14ac:dyDescent="0.3">
      <c r="G34" s="755"/>
      <c r="H34" s="755"/>
      <c r="I34" s="755"/>
      <c r="J34" s="755"/>
      <c r="K34" s="755"/>
      <c r="L34" s="755"/>
      <c r="M34" s="755"/>
      <c r="N34" s="755"/>
      <c r="O34" s="755"/>
      <c r="P34" s="755"/>
    </row>
    <row r="35" spans="7:16" ht="20.100000000000001" customHeight="1" x14ac:dyDescent="0.3">
      <c r="G35" s="755"/>
      <c r="H35" s="755"/>
      <c r="I35" s="755"/>
      <c r="J35" s="755"/>
      <c r="K35" s="755"/>
      <c r="L35" s="755"/>
      <c r="M35" s="755"/>
      <c r="N35" s="755"/>
      <c r="O35" s="755"/>
      <c r="P35" s="755"/>
    </row>
    <row r="36" spans="7:16" ht="20.100000000000001" customHeight="1" x14ac:dyDescent="0.3">
      <c r="G36" s="755"/>
      <c r="H36" s="755"/>
      <c r="I36" s="755"/>
      <c r="J36" s="755"/>
      <c r="K36" s="755"/>
      <c r="L36" s="755"/>
      <c r="M36" s="755"/>
      <c r="N36" s="755"/>
      <c r="O36" s="755"/>
      <c r="P36" s="755"/>
    </row>
    <row r="37" spans="7:16" ht="20.100000000000001" customHeight="1" x14ac:dyDescent="0.3">
      <c r="G37" s="755"/>
      <c r="H37" s="755"/>
      <c r="I37" s="755"/>
      <c r="J37" s="755"/>
      <c r="K37" s="755"/>
      <c r="L37" s="755"/>
      <c r="M37" s="755"/>
      <c r="N37" s="755"/>
      <c r="O37" s="755"/>
      <c r="P37" s="755"/>
    </row>
    <row r="38" spans="7:16" ht="20.100000000000001" customHeight="1" x14ac:dyDescent="0.3">
      <c r="G38" s="755"/>
      <c r="H38" s="755"/>
      <c r="I38" s="755"/>
      <c r="J38" s="755"/>
      <c r="K38" s="755"/>
      <c r="L38" s="755"/>
      <c r="M38" s="755"/>
      <c r="N38" s="755"/>
      <c r="O38" s="755"/>
      <c r="P38" s="755"/>
    </row>
    <row r="39" spans="7:16" ht="20.100000000000001" customHeight="1" x14ac:dyDescent="0.3">
      <c r="G39" s="755"/>
      <c r="H39" s="755"/>
      <c r="I39" s="755"/>
      <c r="J39" s="755"/>
      <c r="K39" s="755"/>
      <c r="L39" s="755"/>
      <c r="M39" s="755"/>
      <c r="N39" s="755"/>
      <c r="O39" s="755"/>
      <c r="P39" s="755"/>
    </row>
    <row r="40" spans="7:16" ht="20.100000000000001" customHeight="1" x14ac:dyDescent="0.3">
      <c r="G40" s="755"/>
      <c r="H40" s="755"/>
      <c r="I40" s="755"/>
      <c r="J40" s="755"/>
      <c r="K40" s="755"/>
      <c r="L40" s="755"/>
      <c r="M40" s="755"/>
      <c r="N40" s="755"/>
      <c r="O40" s="755"/>
      <c r="P40" s="755"/>
    </row>
    <row r="41" spans="7:16" ht="20.100000000000001" customHeight="1" x14ac:dyDescent="0.3">
      <c r="G41" s="755"/>
      <c r="H41" s="755"/>
      <c r="I41" s="755"/>
      <c r="J41" s="755"/>
      <c r="K41" s="755"/>
      <c r="L41" s="755"/>
      <c r="M41" s="755"/>
      <c r="N41" s="755"/>
      <c r="O41" s="755"/>
      <c r="P41" s="755"/>
    </row>
    <row r="42" spans="7:16" ht="20.100000000000001" customHeight="1" x14ac:dyDescent="0.3">
      <c r="G42" s="755"/>
      <c r="H42" s="755"/>
      <c r="I42" s="755"/>
      <c r="J42" s="755"/>
      <c r="K42" s="755"/>
      <c r="L42" s="755"/>
      <c r="M42" s="755"/>
      <c r="N42" s="755"/>
      <c r="O42" s="755"/>
      <c r="P42" s="755"/>
    </row>
    <row r="43" spans="7:16" ht="20.100000000000001" customHeight="1" x14ac:dyDescent="0.3">
      <c r="G43" s="755"/>
      <c r="H43" s="755"/>
      <c r="I43" s="755"/>
      <c r="J43" s="755"/>
      <c r="K43" s="755"/>
      <c r="L43" s="755"/>
      <c r="M43" s="755"/>
      <c r="N43" s="755"/>
      <c r="O43" s="755"/>
      <c r="P43" s="755"/>
    </row>
    <row r="44" spans="7:16" ht="20.100000000000001" customHeight="1" x14ac:dyDescent="0.3">
      <c r="G44" s="755"/>
      <c r="H44" s="755"/>
      <c r="I44" s="755"/>
      <c r="J44" s="755"/>
      <c r="K44" s="755"/>
      <c r="L44" s="755"/>
      <c r="M44" s="755"/>
      <c r="N44" s="755"/>
      <c r="O44" s="755"/>
      <c r="P44" s="755"/>
    </row>
    <row r="45" spans="7:16" ht="20.100000000000001" customHeight="1" x14ac:dyDescent="0.3">
      <c r="G45" s="755"/>
      <c r="H45" s="755"/>
      <c r="I45" s="755"/>
      <c r="J45" s="755"/>
      <c r="K45" s="755"/>
      <c r="L45" s="755"/>
      <c r="M45" s="755"/>
      <c r="N45" s="755"/>
      <c r="O45" s="755"/>
      <c r="P45" s="755"/>
    </row>
    <row r="46" spans="7:16" ht="20.100000000000001" customHeight="1" x14ac:dyDescent="0.3">
      <c r="G46" s="755"/>
      <c r="H46" s="755"/>
      <c r="I46" s="755"/>
      <c r="J46" s="755"/>
      <c r="K46" s="755"/>
      <c r="L46" s="755"/>
      <c r="M46" s="755"/>
      <c r="N46" s="755"/>
      <c r="O46" s="755"/>
      <c r="P46" s="755"/>
    </row>
    <row r="47" spans="7:16" ht="20.100000000000001" customHeight="1" x14ac:dyDescent="0.3">
      <c r="G47" s="755"/>
      <c r="H47" s="755"/>
      <c r="I47" s="755"/>
      <c r="J47" s="755"/>
      <c r="K47" s="755"/>
      <c r="L47" s="755"/>
      <c r="M47" s="755"/>
      <c r="N47" s="755"/>
      <c r="O47" s="755"/>
      <c r="P47" s="755"/>
    </row>
    <row r="48" spans="7:16" ht="20.100000000000001" customHeight="1" x14ac:dyDescent="0.3">
      <c r="G48" s="755"/>
      <c r="H48" s="755"/>
      <c r="I48" s="755"/>
      <c r="J48" s="755"/>
      <c r="K48" s="755"/>
      <c r="L48" s="755"/>
      <c r="M48" s="755"/>
      <c r="N48" s="755"/>
      <c r="O48" s="755"/>
      <c r="P48" s="755"/>
    </row>
    <row r="49" spans="7:16" ht="20.100000000000001" customHeight="1" x14ac:dyDescent="0.3">
      <c r="G49" s="755"/>
      <c r="H49" s="755"/>
      <c r="I49" s="755"/>
      <c r="J49" s="755"/>
      <c r="K49" s="755"/>
      <c r="L49" s="755"/>
      <c r="M49" s="755"/>
      <c r="N49" s="755"/>
      <c r="O49" s="755"/>
      <c r="P49" s="755"/>
    </row>
    <row r="50" spans="7:16" ht="20.100000000000001" customHeight="1" x14ac:dyDescent="0.3">
      <c r="G50" s="755"/>
      <c r="H50" s="755"/>
      <c r="I50" s="755"/>
      <c r="J50" s="755"/>
      <c r="K50" s="755"/>
      <c r="L50" s="755"/>
      <c r="M50" s="755"/>
      <c r="N50" s="755"/>
      <c r="O50" s="755"/>
      <c r="P50" s="755"/>
    </row>
    <row r="51" spans="7:16" ht="20.100000000000001" customHeight="1" x14ac:dyDescent="0.3">
      <c r="G51" s="755"/>
      <c r="H51" s="755"/>
      <c r="I51" s="755"/>
      <c r="J51" s="755"/>
      <c r="K51" s="755"/>
      <c r="L51" s="755"/>
      <c r="M51" s="755"/>
      <c r="N51" s="755"/>
      <c r="O51" s="755"/>
      <c r="P51" s="755"/>
    </row>
    <row r="52" spans="7:16" ht="20.100000000000001" customHeight="1" x14ac:dyDescent="0.3">
      <c r="G52" s="755"/>
      <c r="H52" s="755"/>
      <c r="I52" s="755"/>
      <c r="J52" s="755"/>
      <c r="K52" s="755"/>
      <c r="L52" s="755"/>
      <c r="M52" s="755"/>
      <c r="N52" s="755"/>
      <c r="O52" s="755"/>
      <c r="P52" s="755"/>
    </row>
    <row r="53" spans="7:16" ht="20.100000000000001" customHeight="1" x14ac:dyDescent="0.3">
      <c r="G53" s="755"/>
      <c r="H53" s="755"/>
      <c r="I53" s="755"/>
      <c r="J53" s="755"/>
      <c r="K53" s="755"/>
      <c r="L53" s="755"/>
      <c r="M53" s="755"/>
      <c r="N53" s="755"/>
      <c r="O53" s="755"/>
      <c r="P53" s="755"/>
    </row>
    <row r="54" spans="7:16" ht="20.100000000000001" customHeight="1" x14ac:dyDescent="0.3">
      <c r="G54" s="755"/>
      <c r="H54" s="755"/>
      <c r="I54" s="755"/>
      <c r="J54" s="755"/>
      <c r="K54" s="755"/>
      <c r="L54" s="755"/>
      <c r="M54" s="755"/>
      <c r="N54" s="755"/>
      <c r="O54" s="755"/>
      <c r="P54" s="755"/>
    </row>
    <row r="55" spans="7:16" ht="20.100000000000001" customHeight="1" x14ac:dyDescent="0.3">
      <c r="G55" s="755"/>
      <c r="H55" s="755"/>
      <c r="I55" s="755"/>
      <c r="J55" s="755"/>
      <c r="K55" s="755"/>
      <c r="L55" s="755"/>
      <c r="M55" s="755"/>
      <c r="N55" s="755"/>
      <c r="O55" s="755"/>
      <c r="P55" s="755"/>
    </row>
    <row r="56" spans="7:16" ht="20.100000000000001" customHeight="1" x14ac:dyDescent="0.3">
      <c r="G56" s="755"/>
      <c r="H56" s="755"/>
      <c r="I56" s="755"/>
      <c r="J56" s="755"/>
      <c r="K56" s="755"/>
      <c r="L56" s="755"/>
      <c r="M56" s="755"/>
      <c r="N56" s="755"/>
      <c r="O56" s="755"/>
      <c r="P56" s="755"/>
    </row>
    <row r="57" spans="7:16" ht="20.100000000000001" customHeight="1" x14ac:dyDescent="0.3">
      <c r="G57" s="755"/>
      <c r="H57" s="755"/>
      <c r="I57" s="755"/>
      <c r="J57" s="755"/>
      <c r="K57" s="755"/>
      <c r="L57" s="755"/>
      <c r="M57" s="755"/>
      <c r="N57" s="755"/>
      <c r="O57" s="755"/>
      <c r="P57" s="755"/>
    </row>
    <row r="58" spans="7:16" ht="20.100000000000001" customHeight="1" x14ac:dyDescent="0.3">
      <c r="G58" s="755"/>
      <c r="H58" s="755"/>
      <c r="I58" s="755"/>
      <c r="J58" s="755"/>
      <c r="K58" s="755"/>
      <c r="L58" s="755"/>
      <c r="M58" s="755"/>
      <c r="N58" s="755"/>
      <c r="O58" s="755"/>
      <c r="P58" s="755"/>
    </row>
    <row r="59" spans="7:16" ht="20.100000000000001" customHeight="1" x14ac:dyDescent="0.3">
      <c r="G59" s="755"/>
      <c r="H59" s="755"/>
      <c r="I59" s="755"/>
      <c r="J59" s="755"/>
      <c r="K59" s="755"/>
      <c r="L59" s="755"/>
      <c r="M59" s="755"/>
      <c r="N59" s="755"/>
      <c r="O59" s="755"/>
      <c r="P59" s="755"/>
    </row>
    <row r="60" spans="7:16" ht="20.100000000000001" customHeight="1" x14ac:dyDescent="0.3">
      <c r="G60" s="755"/>
      <c r="H60" s="755"/>
      <c r="I60" s="755"/>
      <c r="J60" s="755"/>
      <c r="K60" s="755"/>
      <c r="L60" s="755"/>
      <c r="M60" s="755"/>
      <c r="N60" s="755"/>
      <c r="O60" s="755"/>
      <c r="P60" s="755"/>
    </row>
    <row r="61" spans="7:16" ht="20.100000000000001" customHeight="1" x14ac:dyDescent="0.3">
      <c r="G61" s="755"/>
      <c r="H61" s="755"/>
      <c r="I61" s="755"/>
      <c r="J61" s="755"/>
      <c r="K61" s="755"/>
      <c r="L61" s="755"/>
      <c r="M61" s="755"/>
      <c r="N61" s="755"/>
      <c r="O61" s="755"/>
      <c r="P61" s="755"/>
    </row>
    <row r="62" spans="7:16" ht="20.100000000000001" customHeight="1" x14ac:dyDescent="0.3">
      <c r="G62" s="755"/>
      <c r="H62" s="755"/>
      <c r="I62" s="755"/>
      <c r="J62" s="755"/>
      <c r="K62" s="755"/>
      <c r="L62" s="755"/>
      <c r="M62" s="755"/>
      <c r="N62" s="755"/>
      <c r="O62" s="755"/>
      <c r="P62" s="755"/>
    </row>
    <row r="63" spans="7:16" ht="20.100000000000001" customHeight="1" x14ac:dyDescent="0.3">
      <c r="G63" s="755"/>
      <c r="H63" s="755"/>
      <c r="I63" s="755"/>
      <c r="J63" s="755"/>
      <c r="K63" s="755"/>
      <c r="L63" s="755"/>
      <c r="M63" s="755"/>
      <c r="N63" s="755"/>
      <c r="O63" s="755"/>
      <c r="P63" s="755"/>
    </row>
    <row r="64" spans="7:16" ht="20.100000000000001" customHeight="1" x14ac:dyDescent="0.3">
      <c r="G64" s="755"/>
      <c r="H64" s="755"/>
      <c r="I64" s="755"/>
      <c r="J64" s="755"/>
      <c r="K64" s="755"/>
      <c r="L64" s="755"/>
      <c r="M64" s="755"/>
      <c r="N64" s="755"/>
      <c r="O64" s="755"/>
      <c r="P64" s="755"/>
    </row>
    <row r="65" spans="7:16" ht="20.100000000000001" customHeight="1" x14ac:dyDescent="0.3">
      <c r="G65" s="755"/>
      <c r="H65" s="755"/>
      <c r="I65" s="755"/>
      <c r="J65" s="755"/>
      <c r="K65" s="755"/>
      <c r="L65" s="755"/>
      <c r="M65" s="755"/>
      <c r="N65" s="755"/>
      <c r="O65" s="755"/>
      <c r="P65" s="755"/>
    </row>
    <row r="66" spans="7:16" ht="20.100000000000001" customHeight="1" x14ac:dyDescent="0.3">
      <c r="G66" s="755"/>
      <c r="H66" s="755"/>
      <c r="I66" s="755"/>
      <c r="J66" s="755"/>
      <c r="K66" s="755"/>
      <c r="L66" s="755"/>
      <c r="M66" s="755"/>
      <c r="N66" s="755"/>
      <c r="O66" s="755"/>
      <c r="P66" s="755"/>
    </row>
    <row r="67" spans="7:16" ht="20.100000000000001" customHeight="1" x14ac:dyDescent="0.3">
      <c r="G67" s="755"/>
      <c r="H67" s="755"/>
      <c r="I67" s="755"/>
      <c r="J67" s="755"/>
      <c r="K67" s="755"/>
      <c r="L67" s="755"/>
      <c r="M67" s="755"/>
      <c r="N67" s="755"/>
      <c r="O67" s="755"/>
      <c r="P67" s="755"/>
    </row>
    <row r="68" spans="7:16" ht="20.100000000000001" customHeight="1" x14ac:dyDescent="0.3">
      <c r="G68" s="755"/>
      <c r="H68" s="755"/>
      <c r="I68" s="755"/>
      <c r="J68" s="755"/>
      <c r="K68" s="755"/>
      <c r="L68" s="755"/>
      <c r="M68" s="755"/>
      <c r="N68" s="755"/>
      <c r="O68" s="755"/>
      <c r="P68" s="755"/>
    </row>
    <row r="69" spans="7:16" ht="20.100000000000001" customHeight="1" x14ac:dyDescent="0.3">
      <c r="G69" s="755"/>
      <c r="H69" s="755"/>
      <c r="I69" s="755"/>
      <c r="J69" s="755"/>
      <c r="K69" s="755"/>
      <c r="L69" s="755"/>
      <c r="M69" s="755"/>
      <c r="N69" s="755"/>
      <c r="O69" s="755"/>
      <c r="P69" s="755"/>
    </row>
    <row r="70" spans="7:16" ht="20.100000000000001" customHeight="1" x14ac:dyDescent="0.3">
      <c r="G70" s="755"/>
      <c r="H70" s="755"/>
      <c r="I70" s="755"/>
      <c r="J70" s="755"/>
      <c r="K70" s="755"/>
      <c r="L70" s="755"/>
      <c r="M70" s="755"/>
      <c r="N70" s="755"/>
      <c r="O70" s="755"/>
      <c r="P70" s="755"/>
    </row>
    <row r="71" spans="7:16" ht="20.100000000000001" customHeight="1" x14ac:dyDescent="0.3">
      <c r="G71" s="755"/>
      <c r="H71" s="755"/>
      <c r="I71" s="755"/>
      <c r="J71" s="755"/>
      <c r="K71" s="755"/>
      <c r="L71" s="755"/>
      <c r="M71" s="755"/>
      <c r="N71" s="755"/>
      <c r="O71" s="755"/>
      <c r="P71" s="755"/>
    </row>
    <row r="72" spans="7:16" ht="20.100000000000001" customHeight="1" x14ac:dyDescent="0.3">
      <c r="G72" s="755"/>
      <c r="H72" s="755"/>
      <c r="I72" s="755"/>
      <c r="J72" s="755"/>
      <c r="K72" s="755"/>
      <c r="L72" s="755"/>
      <c r="M72" s="755"/>
      <c r="N72" s="755"/>
      <c r="O72" s="755"/>
      <c r="P72" s="755"/>
    </row>
    <row r="73" spans="7:16" ht="20.100000000000001" customHeight="1" x14ac:dyDescent="0.3">
      <c r="G73" s="755"/>
      <c r="H73" s="755"/>
      <c r="I73" s="755"/>
      <c r="J73" s="755"/>
      <c r="K73" s="755"/>
      <c r="L73" s="755"/>
      <c r="M73" s="755"/>
      <c r="N73" s="755"/>
      <c r="O73" s="755"/>
      <c r="P73" s="755"/>
    </row>
    <row r="74" spans="7:16" ht="20.100000000000001" customHeight="1" x14ac:dyDescent="0.3">
      <c r="G74" s="755"/>
      <c r="H74" s="755"/>
      <c r="I74" s="755"/>
      <c r="J74" s="755"/>
      <c r="K74" s="755"/>
      <c r="L74" s="755"/>
      <c r="M74" s="755"/>
      <c r="N74" s="755"/>
      <c r="O74" s="755"/>
      <c r="P74" s="755"/>
    </row>
    <row r="75" spans="7:16" ht="20.100000000000001" customHeight="1" x14ac:dyDescent="0.3">
      <c r="G75" s="755"/>
      <c r="H75" s="755"/>
      <c r="I75" s="755"/>
      <c r="J75" s="755"/>
      <c r="K75" s="755"/>
      <c r="L75" s="755"/>
      <c r="M75" s="755"/>
      <c r="N75" s="755"/>
      <c r="O75" s="755"/>
      <c r="P75" s="755"/>
    </row>
    <row r="76" spans="7:16" ht="20.100000000000001" customHeight="1" x14ac:dyDescent="0.3">
      <c r="G76" s="755"/>
      <c r="H76" s="755"/>
      <c r="I76" s="755"/>
      <c r="J76" s="755"/>
      <c r="K76" s="755"/>
      <c r="L76" s="755"/>
      <c r="M76" s="755"/>
      <c r="N76" s="755"/>
      <c r="O76" s="755"/>
      <c r="P76" s="755"/>
    </row>
    <row r="77" spans="7:16" ht="20.100000000000001" customHeight="1" x14ac:dyDescent="0.3">
      <c r="G77" s="755"/>
      <c r="H77" s="755"/>
      <c r="I77" s="755"/>
      <c r="J77" s="755"/>
      <c r="K77" s="755"/>
      <c r="L77" s="755"/>
      <c r="M77" s="755"/>
      <c r="N77" s="755"/>
      <c r="O77" s="755"/>
      <c r="P77" s="755"/>
    </row>
    <row r="78" spans="7:16" ht="20.100000000000001" customHeight="1" x14ac:dyDescent="0.3">
      <c r="G78" s="755"/>
      <c r="H78" s="755"/>
      <c r="I78" s="755"/>
      <c r="J78" s="755"/>
      <c r="K78" s="755"/>
      <c r="L78" s="755"/>
      <c r="M78" s="755"/>
      <c r="N78" s="755"/>
      <c r="O78" s="755"/>
      <c r="P78" s="755"/>
    </row>
    <row r="79" spans="7:16" ht="20.100000000000001" customHeight="1" x14ac:dyDescent="0.3">
      <c r="G79" s="755"/>
      <c r="H79" s="755"/>
      <c r="I79" s="755"/>
      <c r="J79" s="755"/>
      <c r="K79" s="755"/>
      <c r="L79" s="755"/>
      <c r="M79" s="755"/>
      <c r="N79" s="755"/>
      <c r="O79" s="755"/>
      <c r="P79" s="755"/>
    </row>
    <row r="80" spans="7:16" ht="20.100000000000001" customHeight="1" x14ac:dyDescent="0.3">
      <c r="G80" s="755"/>
      <c r="H80" s="755"/>
      <c r="I80" s="755"/>
      <c r="J80" s="755"/>
      <c r="K80" s="755"/>
      <c r="L80" s="755"/>
      <c r="M80" s="755"/>
      <c r="N80" s="755"/>
      <c r="O80" s="755"/>
      <c r="P80" s="755"/>
    </row>
    <row r="81" spans="7:16" ht="20.100000000000001" customHeight="1" x14ac:dyDescent="0.3">
      <c r="G81" s="755"/>
      <c r="H81" s="755"/>
      <c r="I81" s="755"/>
      <c r="J81" s="755"/>
      <c r="K81" s="755"/>
      <c r="L81" s="755"/>
      <c r="M81" s="755"/>
      <c r="N81" s="755"/>
      <c r="O81" s="755"/>
      <c r="P81" s="755"/>
    </row>
    <row r="82" spans="7:16" ht="20.100000000000001" customHeight="1" x14ac:dyDescent="0.3">
      <c r="G82" s="755"/>
      <c r="H82" s="755"/>
      <c r="I82" s="755"/>
      <c r="J82" s="755"/>
      <c r="K82" s="755"/>
      <c r="L82" s="755"/>
      <c r="M82" s="755"/>
      <c r="N82" s="755"/>
      <c r="O82" s="755"/>
      <c r="P82" s="755"/>
    </row>
    <row r="83" spans="7:16" ht="20.100000000000001" customHeight="1" x14ac:dyDescent="0.3">
      <c r="G83" s="755"/>
      <c r="H83" s="755"/>
      <c r="I83" s="755"/>
      <c r="J83" s="755"/>
      <c r="K83" s="755"/>
      <c r="L83" s="755"/>
      <c r="M83" s="755"/>
      <c r="N83" s="755"/>
      <c r="O83" s="755"/>
      <c r="P83" s="755"/>
    </row>
    <row r="84" spans="7:16" ht="20.100000000000001" customHeight="1" x14ac:dyDescent="0.3">
      <c r="G84" s="755"/>
      <c r="H84" s="755"/>
      <c r="I84" s="755"/>
      <c r="J84" s="755"/>
      <c r="K84" s="755"/>
      <c r="L84" s="755"/>
      <c r="M84" s="755"/>
      <c r="N84" s="755"/>
      <c r="O84" s="755"/>
      <c r="P84" s="755"/>
    </row>
    <row r="85" spans="7:16" ht="20.100000000000001" customHeight="1" x14ac:dyDescent="0.3">
      <c r="G85" s="755"/>
      <c r="H85" s="755"/>
      <c r="I85" s="755"/>
      <c r="J85" s="755"/>
      <c r="K85" s="755"/>
      <c r="L85" s="755"/>
      <c r="M85" s="755"/>
      <c r="N85" s="755"/>
      <c r="O85" s="755"/>
      <c r="P85" s="755"/>
    </row>
    <row r="86" spans="7:16" ht="20.100000000000001" customHeight="1" x14ac:dyDescent="0.3">
      <c r="G86" s="755"/>
      <c r="H86" s="755"/>
      <c r="I86" s="755"/>
      <c r="J86" s="755"/>
      <c r="K86" s="755"/>
      <c r="L86" s="755"/>
      <c r="M86" s="755"/>
      <c r="N86" s="755"/>
      <c r="O86" s="755"/>
      <c r="P86" s="755"/>
    </row>
    <row r="87" spans="7:16" ht="20.100000000000001" customHeight="1" x14ac:dyDescent="0.3">
      <c r="G87" s="755"/>
      <c r="H87" s="755"/>
      <c r="I87" s="755"/>
      <c r="J87" s="755"/>
      <c r="K87" s="755"/>
      <c r="L87" s="755"/>
      <c r="M87" s="755"/>
      <c r="N87" s="755"/>
      <c r="O87" s="755"/>
      <c r="P87" s="755"/>
    </row>
    <row r="88" spans="7:16" ht="20.100000000000001" customHeight="1" x14ac:dyDescent="0.3">
      <c r="G88" s="755"/>
      <c r="H88" s="755"/>
      <c r="I88" s="755"/>
      <c r="J88" s="755"/>
      <c r="K88" s="755"/>
      <c r="L88" s="755"/>
      <c r="M88" s="755"/>
      <c r="N88" s="755"/>
      <c r="O88" s="755"/>
      <c r="P88" s="755"/>
    </row>
    <row r="89" spans="7:16" ht="20.100000000000001" customHeight="1" x14ac:dyDescent="0.3">
      <c r="G89" s="755"/>
      <c r="H89" s="755"/>
      <c r="I89" s="755"/>
      <c r="J89" s="755"/>
      <c r="K89" s="755"/>
      <c r="L89" s="755"/>
      <c r="M89" s="755"/>
      <c r="N89" s="755"/>
      <c r="O89" s="755"/>
      <c r="P89" s="755"/>
    </row>
    <row r="90" spans="7:16" ht="20.100000000000001" customHeight="1" x14ac:dyDescent="0.3">
      <c r="G90" s="755"/>
      <c r="H90" s="755"/>
      <c r="I90" s="755"/>
      <c r="J90" s="755"/>
      <c r="K90" s="755"/>
      <c r="L90" s="755"/>
      <c r="M90" s="755"/>
      <c r="N90" s="755"/>
      <c r="O90" s="755"/>
      <c r="P90" s="755"/>
    </row>
    <row r="91" spans="7:16" ht="20.100000000000001" customHeight="1" x14ac:dyDescent="0.3">
      <c r="G91" s="755"/>
      <c r="H91" s="755"/>
      <c r="I91" s="755"/>
      <c r="J91" s="755"/>
      <c r="K91" s="755"/>
      <c r="L91" s="755"/>
      <c r="M91" s="755"/>
      <c r="N91" s="755"/>
      <c r="O91" s="755"/>
      <c r="P91" s="755"/>
    </row>
    <row r="92" spans="7:16" ht="20.100000000000001" customHeight="1" x14ac:dyDescent="0.3">
      <c r="G92" s="755"/>
      <c r="H92" s="755"/>
      <c r="I92" s="755"/>
      <c r="J92" s="755"/>
      <c r="K92" s="755"/>
      <c r="L92" s="755"/>
      <c r="M92" s="755"/>
      <c r="N92" s="755"/>
      <c r="O92" s="755"/>
      <c r="P92" s="755"/>
    </row>
    <row r="93" spans="7:16" ht="20.100000000000001" customHeight="1" x14ac:dyDescent="0.3">
      <c r="G93" s="755"/>
      <c r="H93" s="755"/>
      <c r="I93" s="755"/>
      <c r="J93" s="755"/>
      <c r="K93" s="755"/>
      <c r="L93" s="755"/>
      <c r="M93" s="755"/>
      <c r="N93" s="755"/>
      <c r="O93" s="755"/>
      <c r="P93" s="755"/>
    </row>
    <row r="94" spans="7:16" ht="20.100000000000001" customHeight="1" x14ac:dyDescent="0.3">
      <c r="G94" s="755"/>
      <c r="H94" s="755"/>
      <c r="I94" s="755"/>
      <c r="J94" s="755"/>
      <c r="K94" s="755"/>
      <c r="L94" s="755"/>
      <c r="M94" s="755"/>
      <c r="N94" s="755"/>
      <c r="O94" s="755"/>
      <c r="P94" s="755"/>
    </row>
    <row r="95" spans="7:16" ht="20.100000000000001" customHeight="1" x14ac:dyDescent="0.3">
      <c r="G95" s="755"/>
      <c r="H95" s="755"/>
      <c r="I95" s="755"/>
      <c r="J95" s="755"/>
      <c r="K95" s="755"/>
      <c r="L95" s="755"/>
      <c r="M95" s="755"/>
      <c r="N95" s="755"/>
      <c r="O95" s="755"/>
      <c r="P95" s="755"/>
    </row>
    <row r="96" spans="7:16" ht="20.100000000000001" customHeight="1" x14ac:dyDescent="0.3">
      <c r="G96" s="755"/>
      <c r="H96" s="755"/>
      <c r="I96" s="755"/>
      <c r="J96" s="755"/>
      <c r="K96" s="755"/>
      <c r="L96" s="755"/>
      <c r="M96" s="755"/>
      <c r="N96" s="755"/>
      <c r="O96" s="755"/>
      <c r="P96" s="755"/>
    </row>
    <row r="97" spans="7:16" ht="20.100000000000001" customHeight="1" x14ac:dyDescent="0.3">
      <c r="G97" s="755"/>
      <c r="H97" s="755"/>
      <c r="I97" s="755"/>
      <c r="J97" s="755"/>
      <c r="K97" s="755"/>
      <c r="L97" s="755"/>
      <c r="M97" s="755"/>
      <c r="N97" s="755"/>
      <c r="O97" s="755"/>
      <c r="P97" s="755"/>
    </row>
    <row r="98" spans="7:16" ht="20.100000000000001" customHeight="1" x14ac:dyDescent="0.3">
      <c r="G98" s="755"/>
      <c r="H98" s="755"/>
      <c r="I98" s="755"/>
      <c r="J98" s="755"/>
      <c r="K98" s="755"/>
      <c r="L98" s="755"/>
      <c r="M98" s="755"/>
      <c r="N98" s="755"/>
      <c r="O98" s="755"/>
      <c r="P98" s="755"/>
    </row>
    <row r="99" spans="7:16" ht="20.100000000000001" customHeight="1" x14ac:dyDescent="0.3">
      <c r="G99" s="755"/>
      <c r="H99" s="755"/>
      <c r="I99" s="755"/>
      <c r="J99" s="755"/>
      <c r="K99" s="755"/>
      <c r="L99" s="755"/>
      <c r="M99" s="755"/>
      <c r="N99" s="755"/>
      <c r="O99" s="755"/>
      <c r="P99" s="755"/>
    </row>
    <row r="100" spans="7:16" ht="20.100000000000001" customHeight="1" x14ac:dyDescent="0.3">
      <c r="G100" s="755"/>
      <c r="H100" s="755"/>
      <c r="I100" s="755"/>
      <c r="J100" s="755"/>
      <c r="K100" s="755"/>
      <c r="L100" s="755"/>
      <c r="M100" s="755"/>
      <c r="N100" s="755"/>
      <c r="O100" s="755"/>
      <c r="P100" s="755"/>
    </row>
    <row r="101" spans="7:16" ht="20.100000000000001" customHeight="1" x14ac:dyDescent="0.3">
      <c r="G101" s="755"/>
      <c r="H101" s="755"/>
      <c r="I101" s="755"/>
      <c r="J101" s="755"/>
      <c r="K101" s="755"/>
      <c r="L101" s="755"/>
      <c r="M101" s="755"/>
      <c r="N101" s="755"/>
      <c r="O101" s="755"/>
      <c r="P101" s="755"/>
    </row>
    <row r="102" spans="7:16" ht="20.100000000000001" customHeight="1" x14ac:dyDescent="0.3">
      <c r="G102" s="755"/>
      <c r="H102" s="755"/>
      <c r="I102" s="755"/>
      <c r="J102" s="755"/>
      <c r="K102" s="755"/>
      <c r="L102" s="755"/>
      <c r="M102" s="755"/>
      <c r="N102" s="755"/>
      <c r="O102" s="755"/>
      <c r="P102" s="755"/>
    </row>
    <row r="103" spans="7:16" ht="20.100000000000001" customHeight="1" x14ac:dyDescent="0.3">
      <c r="G103" s="755"/>
      <c r="H103" s="755"/>
      <c r="I103" s="755"/>
      <c r="J103" s="755"/>
      <c r="K103" s="755"/>
      <c r="L103" s="755"/>
      <c r="M103" s="755"/>
      <c r="N103" s="755"/>
      <c r="O103" s="755"/>
      <c r="P103" s="755"/>
    </row>
    <row r="104" spans="7:16" ht="20.100000000000001" customHeight="1" x14ac:dyDescent="0.3">
      <c r="G104" s="755"/>
      <c r="H104" s="755"/>
      <c r="I104" s="755"/>
      <c r="J104" s="755"/>
      <c r="K104" s="755"/>
      <c r="L104" s="755"/>
      <c r="M104" s="755"/>
      <c r="N104" s="755"/>
      <c r="O104" s="755"/>
      <c r="P104" s="755"/>
    </row>
    <row r="105" spans="7:16" ht="20.100000000000001" customHeight="1" x14ac:dyDescent="0.3">
      <c r="G105" s="755"/>
      <c r="H105" s="755"/>
      <c r="I105" s="755"/>
      <c r="J105" s="755"/>
      <c r="K105" s="755"/>
      <c r="L105" s="755"/>
      <c r="M105" s="755"/>
      <c r="N105" s="755"/>
      <c r="O105" s="755"/>
      <c r="P105" s="755"/>
    </row>
    <row r="106" spans="7:16" ht="20.100000000000001" customHeight="1" x14ac:dyDescent="0.3">
      <c r="G106" s="755"/>
      <c r="H106" s="755"/>
      <c r="I106" s="755"/>
      <c r="J106" s="755"/>
      <c r="K106" s="755"/>
      <c r="L106" s="755"/>
      <c r="M106" s="755"/>
      <c r="N106" s="755"/>
      <c r="O106" s="755"/>
      <c r="P106" s="755"/>
    </row>
    <row r="107" spans="7:16" ht="20.100000000000001" customHeight="1" x14ac:dyDescent="0.3">
      <c r="G107" s="755"/>
      <c r="H107" s="755"/>
      <c r="I107" s="755"/>
      <c r="J107" s="755"/>
      <c r="K107" s="755"/>
      <c r="L107" s="755"/>
      <c r="M107" s="755"/>
      <c r="N107" s="755"/>
      <c r="O107" s="755"/>
      <c r="P107" s="755"/>
    </row>
    <row r="108" spans="7:16" ht="20.100000000000001" customHeight="1" x14ac:dyDescent="0.3">
      <c r="G108" s="755"/>
      <c r="H108" s="755"/>
      <c r="I108" s="755"/>
      <c r="J108" s="755"/>
      <c r="K108" s="755"/>
      <c r="L108" s="755"/>
      <c r="M108" s="755"/>
      <c r="N108" s="755"/>
      <c r="O108" s="755"/>
      <c r="P108" s="755"/>
    </row>
    <row r="109" spans="7:16" ht="20.100000000000001" customHeight="1" x14ac:dyDescent="0.3">
      <c r="G109" s="755"/>
      <c r="H109" s="755"/>
      <c r="I109" s="755"/>
      <c r="J109" s="755"/>
      <c r="K109" s="755"/>
      <c r="L109" s="755"/>
      <c r="M109" s="755"/>
      <c r="N109" s="755"/>
      <c r="O109" s="755"/>
      <c r="P109" s="755"/>
    </row>
    <row r="110" spans="7:16" ht="20.100000000000001" customHeight="1" x14ac:dyDescent="0.3">
      <c r="G110" s="755"/>
      <c r="H110" s="755"/>
      <c r="I110" s="755"/>
      <c r="J110" s="755"/>
      <c r="K110" s="755"/>
      <c r="L110" s="755"/>
      <c r="M110" s="755"/>
      <c r="N110" s="755"/>
      <c r="O110" s="755"/>
      <c r="P110" s="755"/>
    </row>
    <row r="111" spans="7:16" ht="20.100000000000001" customHeight="1" x14ac:dyDescent="0.3">
      <c r="G111" s="755"/>
      <c r="H111" s="755"/>
      <c r="I111" s="755"/>
      <c r="J111" s="755"/>
      <c r="K111" s="755"/>
      <c r="L111" s="755"/>
      <c r="M111" s="755"/>
      <c r="N111" s="755"/>
      <c r="O111" s="755"/>
      <c r="P111" s="755"/>
    </row>
    <row r="112" spans="7:16" ht="20.100000000000001" customHeight="1" x14ac:dyDescent="0.3">
      <c r="G112" s="755"/>
      <c r="H112" s="755"/>
      <c r="I112" s="755"/>
      <c r="J112" s="755"/>
      <c r="K112" s="755"/>
      <c r="L112" s="755"/>
      <c r="M112" s="755"/>
      <c r="N112" s="755"/>
      <c r="O112" s="755"/>
      <c r="P112" s="755"/>
    </row>
    <row r="113" spans="7:16" ht="20.100000000000001" customHeight="1" x14ac:dyDescent="0.3">
      <c r="G113" s="755"/>
      <c r="H113" s="755"/>
      <c r="I113" s="755"/>
      <c r="J113" s="755"/>
      <c r="K113" s="755"/>
      <c r="L113" s="755"/>
      <c r="M113" s="755"/>
      <c r="N113" s="755"/>
      <c r="O113" s="755"/>
      <c r="P113" s="755"/>
    </row>
    <row r="114" spans="7:16" ht="20.100000000000001" customHeight="1" x14ac:dyDescent="0.3">
      <c r="G114" s="755"/>
      <c r="H114" s="755"/>
      <c r="I114" s="755"/>
      <c r="J114" s="755"/>
      <c r="K114" s="755"/>
      <c r="L114" s="755"/>
      <c r="M114" s="755"/>
      <c r="N114" s="755"/>
      <c r="O114" s="755"/>
      <c r="P114" s="755"/>
    </row>
    <row r="115" spans="7:16" ht="20.100000000000001" customHeight="1" x14ac:dyDescent="0.3">
      <c r="G115" s="755"/>
      <c r="H115" s="755"/>
      <c r="I115" s="755"/>
      <c r="J115" s="755"/>
      <c r="K115" s="755"/>
      <c r="L115" s="755"/>
      <c r="M115" s="755"/>
      <c r="N115" s="755"/>
      <c r="O115" s="755"/>
      <c r="P115" s="755"/>
    </row>
    <row r="116" spans="7:16" ht="20.100000000000001" customHeight="1" x14ac:dyDescent="0.3">
      <c r="G116" s="755"/>
      <c r="H116" s="755"/>
      <c r="I116" s="755"/>
      <c r="J116" s="755"/>
      <c r="K116" s="755"/>
      <c r="L116" s="755"/>
      <c r="M116" s="755"/>
      <c r="N116" s="755"/>
      <c r="O116" s="755"/>
      <c r="P116" s="755"/>
    </row>
    <row r="117" spans="7:16" ht="20.100000000000001" customHeight="1" x14ac:dyDescent="0.3">
      <c r="G117" s="755"/>
      <c r="H117" s="755"/>
      <c r="I117" s="755"/>
      <c r="J117" s="755"/>
      <c r="K117" s="755"/>
      <c r="L117" s="755"/>
      <c r="M117" s="755"/>
      <c r="N117" s="755"/>
      <c r="O117" s="755"/>
      <c r="P117" s="755"/>
    </row>
    <row r="118" spans="7:16" ht="20.100000000000001" customHeight="1" x14ac:dyDescent="0.3">
      <c r="G118" s="755"/>
      <c r="H118" s="755"/>
      <c r="I118" s="755"/>
      <c r="J118" s="755"/>
      <c r="K118" s="755"/>
      <c r="L118" s="755"/>
      <c r="M118" s="755"/>
      <c r="N118" s="755"/>
      <c r="O118" s="755"/>
      <c r="P118" s="755"/>
    </row>
    <row r="119" spans="7:16" ht="20.100000000000001" customHeight="1" x14ac:dyDescent="0.3">
      <c r="G119" s="755"/>
      <c r="H119" s="755"/>
      <c r="I119" s="755"/>
      <c r="J119" s="755"/>
      <c r="K119" s="755"/>
      <c r="L119" s="755"/>
      <c r="M119" s="755"/>
      <c r="N119" s="755"/>
      <c r="O119" s="755"/>
      <c r="P119" s="755"/>
    </row>
    <row r="120" spans="7:16" ht="20.100000000000001" customHeight="1" x14ac:dyDescent="0.3">
      <c r="G120" s="755"/>
      <c r="H120" s="755"/>
      <c r="I120" s="755"/>
      <c r="J120" s="755"/>
      <c r="K120" s="755"/>
      <c r="L120" s="755"/>
      <c r="M120" s="755"/>
      <c r="N120" s="755"/>
      <c r="O120" s="755"/>
      <c r="P120" s="755"/>
    </row>
    <row r="121" spans="7:16" ht="20.100000000000001" customHeight="1" x14ac:dyDescent="0.3">
      <c r="G121" s="755"/>
      <c r="H121" s="755"/>
      <c r="I121" s="755"/>
      <c r="J121" s="755"/>
      <c r="K121" s="755"/>
      <c r="L121" s="755"/>
      <c r="M121" s="755"/>
      <c r="N121" s="755"/>
      <c r="O121" s="755"/>
      <c r="P121" s="755"/>
    </row>
    <row r="122" spans="7:16" ht="20.100000000000001" customHeight="1" x14ac:dyDescent="0.3">
      <c r="G122" s="755"/>
      <c r="H122" s="755"/>
      <c r="I122" s="755"/>
      <c r="J122" s="755"/>
      <c r="K122" s="755"/>
      <c r="L122" s="755"/>
      <c r="M122" s="755"/>
      <c r="N122" s="755"/>
      <c r="O122" s="755"/>
      <c r="P122" s="755"/>
    </row>
    <row r="123" spans="7:16" ht="20.100000000000001" customHeight="1" x14ac:dyDescent="0.3">
      <c r="G123" s="755"/>
      <c r="H123" s="755"/>
      <c r="I123" s="755"/>
      <c r="J123" s="755"/>
      <c r="K123" s="755"/>
      <c r="L123" s="755"/>
      <c r="M123" s="755"/>
      <c r="N123" s="755"/>
      <c r="O123" s="755"/>
      <c r="P123" s="755"/>
    </row>
    <row r="124" spans="7:16" ht="20.100000000000001" customHeight="1" x14ac:dyDescent="0.3">
      <c r="G124" s="755"/>
      <c r="H124" s="755"/>
      <c r="I124" s="755"/>
      <c r="J124" s="755"/>
      <c r="K124" s="755"/>
      <c r="L124" s="755"/>
      <c r="M124" s="755"/>
      <c r="N124" s="755"/>
      <c r="O124" s="755"/>
      <c r="P124" s="755"/>
    </row>
    <row r="125" spans="7:16" ht="20.100000000000001" customHeight="1" x14ac:dyDescent="0.3">
      <c r="G125" s="755"/>
      <c r="H125" s="755"/>
      <c r="I125" s="755"/>
      <c r="J125" s="755"/>
      <c r="K125" s="755"/>
      <c r="L125" s="755"/>
      <c r="M125" s="755"/>
      <c r="N125" s="755"/>
      <c r="O125" s="755"/>
      <c r="P125" s="755"/>
    </row>
    <row r="126" spans="7:16" ht="20.100000000000001" customHeight="1" x14ac:dyDescent="0.3">
      <c r="G126" s="755"/>
      <c r="H126" s="755"/>
      <c r="I126" s="755"/>
      <c r="J126" s="755"/>
      <c r="K126" s="755"/>
      <c r="L126" s="755"/>
      <c r="M126" s="755"/>
      <c r="N126" s="755"/>
      <c r="O126" s="755"/>
      <c r="P126" s="755"/>
    </row>
    <row r="127" spans="7:16" ht="20.100000000000001" customHeight="1" x14ac:dyDescent="0.3">
      <c r="G127" s="755"/>
      <c r="H127" s="755"/>
      <c r="I127" s="755"/>
      <c r="J127" s="755"/>
      <c r="K127" s="755"/>
      <c r="L127" s="755"/>
      <c r="M127" s="755"/>
      <c r="N127" s="755"/>
      <c r="O127" s="755"/>
      <c r="P127" s="755"/>
    </row>
    <row r="128" spans="7:16" ht="20.100000000000001" customHeight="1" x14ac:dyDescent="0.3">
      <c r="G128" s="755"/>
      <c r="H128" s="755"/>
      <c r="I128" s="755"/>
      <c r="J128" s="755"/>
      <c r="K128" s="755"/>
      <c r="L128" s="755"/>
      <c r="M128" s="755"/>
      <c r="N128" s="755"/>
      <c r="O128" s="755"/>
      <c r="P128" s="755"/>
    </row>
    <row r="129" spans="7:16" ht="20.100000000000001" customHeight="1" x14ac:dyDescent="0.3">
      <c r="G129" s="755"/>
      <c r="H129" s="755"/>
      <c r="I129" s="755"/>
      <c r="J129" s="755"/>
      <c r="K129" s="755"/>
      <c r="L129" s="755"/>
      <c r="M129" s="755"/>
      <c r="N129" s="755"/>
      <c r="O129" s="755"/>
      <c r="P129" s="755"/>
    </row>
    <row r="130" spans="7:16" ht="20.100000000000001" customHeight="1" x14ac:dyDescent="0.3">
      <c r="G130" s="755"/>
      <c r="H130" s="755"/>
      <c r="I130" s="755"/>
      <c r="J130" s="755"/>
      <c r="K130" s="755"/>
      <c r="L130" s="755"/>
      <c r="M130" s="755"/>
      <c r="N130" s="755"/>
      <c r="O130" s="755"/>
      <c r="P130" s="755"/>
    </row>
    <row r="131" spans="7:16" ht="20.100000000000001" customHeight="1" x14ac:dyDescent="0.3">
      <c r="G131" s="755"/>
      <c r="H131" s="755"/>
      <c r="I131" s="755"/>
      <c r="J131" s="755"/>
      <c r="K131" s="755"/>
      <c r="L131" s="755"/>
      <c r="M131" s="755"/>
      <c r="N131" s="755"/>
      <c r="O131" s="755"/>
      <c r="P131" s="755"/>
    </row>
    <row r="132" spans="7:16" ht="20.100000000000001" customHeight="1" x14ac:dyDescent="0.3">
      <c r="G132" s="755"/>
      <c r="H132" s="755"/>
      <c r="I132" s="755"/>
      <c r="J132" s="755"/>
      <c r="K132" s="755"/>
      <c r="L132" s="755"/>
      <c r="M132" s="755"/>
      <c r="N132" s="755"/>
      <c r="O132" s="755"/>
      <c r="P132" s="755"/>
    </row>
    <row r="133" spans="7:16" ht="20.100000000000001" customHeight="1" x14ac:dyDescent="0.3">
      <c r="G133" s="755"/>
      <c r="H133" s="755"/>
      <c r="I133" s="755"/>
      <c r="J133" s="755"/>
      <c r="K133" s="755"/>
      <c r="L133" s="755"/>
      <c r="M133" s="755"/>
      <c r="N133" s="755"/>
      <c r="O133" s="755"/>
      <c r="P133" s="755"/>
    </row>
    <row r="134" spans="7:16" ht="20.100000000000001" customHeight="1" x14ac:dyDescent="0.3">
      <c r="G134" s="755"/>
      <c r="H134" s="755"/>
      <c r="I134" s="755"/>
      <c r="J134" s="755"/>
      <c r="K134" s="755"/>
      <c r="L134" s="755"/>
      <c r="M134" s="755"/>
      <c r="N134" s="755"/>
      <c r="O134" s="755"/>
      <c r="P134" s="755"/>
    </row>
    <row r="135" spans="7:16" ht="20.100000000000001" customHeight="1" x14ac:dyDescent="0.3">
      <c r="G135" s="755"/>
      <c r="H135" s="755"/>
      <c r="I135" s="755"/>
      <c r="J135" s="755"/>
      <c r="K135" s="755"/>
      <c r="L135" s="755"/>
      <c r="M135" s="755"/>
      <c r="N135" s="755"/>
      <c r="O135" s="755"/>
      <c r="P135" s="755"/>
    </row>
    <row r="136" spans="7:16" ht="20.100000000000001" customHeight="1" x14ac:dyDescent="0.3">
      <c r="G136" s="755"/>
      <c r="H136" s="755"/>
      <c r="I136" s="755"/>
      <c r="J136" s="755"/>
      <c r="K136" s="755"/>
      <c r="L136" s="755"/>
      <c r="M136" s="755"/>
      <c r="N136" s="755"/>
      <c r="O136" s="755"/>
      <c r="P136" s="755"/>
    </row>
    <row r="137" spans="7:16" ht="20.100000000000001" customHeight="1" x14ac:dyDescent="0.3">
      <c r="G137" s="755"/>
      <c r="H137" s="755"/>
      <c r="I137" s="755"/>
      <c r="J137" s="755"/>
      <c r="K137" s="755"/>
      <c r="L137" s="755"/>
      <c r="M137" s="755"/>
      <c r="N137" s="755"/>
      <c r="O137" s="755"/>
      <c r="P137" s="755"/>
    </row>
    <row r="138" spans="7:16" ht="20.100000000000001" customHeight="1" x14ac:dyDescent="0.3">
      <c r="G138" s="755"/>
      <c r="H138" s="755"/>
      <c r="I138" s="755"/>
      <c r="J138" s="755"/>
      <c r="K138" s="755"/>
      <c r="L138" s="755"/>
      <c r="M138" s="755"/>
      <c r="N138" s="755"/>
      <c r="O138" s="755"/>
      <c r="P138" s="755"/>
    </row>
    <row r="139" spans="7:16" ht="20.100000000000001" customHeight="1" x14ac:dyDescent="0.3">
      <c r="G139" s="755"/>
      <c r="H139" s="755"/>
      <c r="I139" s="755"/>
      <c r="J139" s="755"/>
      <c r="K139" s="755"/>
      <c r="L139" s="755"/>
      <c r="M139" s="755"/>
      <c r="N139" s="755"/>
      <c r="O139" s="755"/>
      <c r="P139" s="755"/>
    </row>
    <row r="140" spans="7:16" ht="20.100000000000001" customHeight="1" x14ac:dyDescent="0.3">
      <c r="G140" s="755"/>
      <c r="H140" s="755"/>
      <c r="I140" s="755"/>
      <c r="J140" s="755"/>
      <c r="K140" s="755"/>
      <c r="L140" s="755"/>
      <c r="M140" s="755"/>
      <c r="N140" s="755"/>
      <c r="O140" s="755"/>
      <c r="P140" s="755"/>
    </row>
    <row r="141" spans="7:16" ht="20.100000000000001" customHeight="1" x14ac:dyDescent="0.3">
      <c r="G141" s="755"/>
      <c r="H141" s="755"/>
      <c r="I141" s="755"/>
      <c r="J141" s="755"/>
      <c r="K141" s="755"/>
      <c r="L141" s="755"/>
      <c r="M141" s="755"/>
      <c r="N141" s="755"/>
      <c r="O141" s="755"/>
      <c r="P141" s="755"/>
    </row>
    <row r="142" spans="7:16" ht="20.100000000000001" customHeight="1" x14ac:dyDescent="0.3">
      <c r="G142" s="755"/>
      <c r="H142" s="755"/>
      <c r="I142" s="755"/>
      <c r="J142" s="755"/>
      <c r="K142" s="755"/>
      <c r="L142" s="755"/>
      <c r="M142" s="755"/>
      <c r="N142" s="755"/>
      <c r="O142" s="755"/>
      <c r="P142" s="755"/>
    </row>
    <row r="143" spans="7:16" ht="20.100000000000001" customHeight="1" x14ac:dyDescent="0.3">
      <c r="G143" s="755"/>
      <c r="H143" s="755"/>
      <c r="I143" s="755"/>
      <c r="J143" s="755"/>
      <c r="K143" s="755"/>
      <c r="L143" s="755"/>
      <c r="M143" s="755"/>
      <c r="N143" s="755"/>
      <c r="O143" s="755"/>
      <c r="P143" s="755"/>
    </row>
    <row r="144" spans="7:16" ht="20.100000000000001" customHeight="1" x14ac:dyDescent="0.3">
      <c r="G144" s="755"/>
      <c r="H144" s="755"/>
      <c r="I144" s="755"/>
      <c r="J144" s="755"/>
      <c r="K144" s="755"/>
      <c r="L144" s="755"/>
      <c r="M144" s="755"/>
      <c r="N144" s="755"/>
      <c r="O144" s="755"/>
      <c r="P144" s="755"/>
    </row>
    <row r="145" spans="7:16" ht="20.100000000000001" customHeight="1" x14ac:dyDescent="0.3">
      <c r="G145" s="755"/>
      <c r="H145" s="755"/>
      <c r="I145" s="755"/>
      <c r="J145" s="755"/>
      <c r="K145" s="755"/>
      <c r="L145" s="755"/>
      <c r="M145" s="755"/>
      <c r="N145" s="755"/>
      <c r="O145" s="755"/>
      <c r="P145" s="755"/>
    </row>
    <row r="146" spans="7:16" ht="20.100000000000001" customHeight="1" x14ac:dyDescent="0.3">
      <c r="G146" s="755"/>
      <c r="H146" s="755"/>
      <c r="I146" s="755"/>
      <c r="J146" s="755"/>
      <c r="K146" s="755"/>
      <c r="L146" s="755"/>
      <c r="M146" s="755"/>
      <c r="N146" s="755"/>
      <c r="O146" s="755"/>
      <c r="P146" s="755"/>
    </row>
    <row r="147" spans="7:16" ht="20.100000000000001" customHeight="1" x14ac:dyDescent="0.3">
      <c r="G147" s="755"/>
      <c r="H147" s="755"/>
      <c r="I147" s="755"/>
      <c r="J147" s="755"/>
      <c r="K147" s="755"/>
      <c r="L147" s="755"/>
      <c r="M147" s="755"/>
      <c r="N147" s="755"/>
      <c r="O147" s="755"/>
      <c r="P147" s="755"/>
    </row>
    <row r="148" spans="7:16" ht="20.100000000000001" customHeight="1" x14ac:dyDescent="0.3">
      <c r="G148" s="755"/>
      <c r="H148" s="755"/>
      <c r="I148" s="755"/>
      <c r="J148" s="755"/>
      <c r="K148" s="755"/>
      <c r="L148" s="755"/>
      <c r="M148" s="755"/>
      <c r="N148" s="755"/>
      <c r="O148" s="755"/>
      <c r="P148" s="755"/>
    </row>
    <row r="149" spans="7:16" ht="20.100000000000001" customHeight="1" x14ac:dyDescent="0.3">
      <c r="G149" s="755"/>
      <c r="H149" s="755"/>
      <c r="I149" s="755"/>
      <c r="J149" s="755"/>
      <c r="K149" s="755"/>
      <c r="L149" s="755"/>
      <c r="M149" s="755"/>
      <c r="N149" s="755"/>
      <c r="O149" s="755"/>
      <c r="P149" s="755"/>
    </row>
    <row r="150" spans="7:16" ht="20.100000000000001" customHeight="1" x14ac:dyDescent="0.3">
      <c r="G150" s="755"/>
      <c r="H150" s="755"/>
      <c r="I150" s="755"/>
      <c r="J150" s="755"/>
      <c r="K150" s="755"/>
      <c r="L150" s="755"/>
      <c r="M150" s="755"/>
      <c r="N150" s="755"/>
      <c r="O150" s="755"/>
      <c r="P150" s="755"/>
    </row>
    <row r="151" spans="7:16" ht="20.100000000000001" customHeight="1" x14ac:dyDescent="0.3">
      <c r="G151" s="755"/>
      <c r="H151" s="755"/>
      <c r="I151" s="755"/>
      <c r="J151" s="755"/>
      <c r="K151" s="755"/>
      <c r="L151" s="755"/>
      <c r="M151" s="755"/>
      <c r="N151" s="755"/>
      <c r="O151" s="755"/>
      <c r="P151" s="755"/>
    </row>
    <row r="152" spans="7:16" ht="20.100000000000001" customHeight="1" x14ac:dyDescent="0.3">
      <c r="G152" s="755"/>
      <c r="H152" s="755"/>
      <c r="I152" s="755"/>
      <c r="J152" s="755"/>
      <c r="K152" s="755"/>
      <c r="L152" s="755"/>
      <c r="M152" s="755"/>
      <c r="N152" s="755"/>
      <c r="O152" s="755"/>
      <c r="P152" s="755"/>
    </row>
    <row r="153" spans="7:16" ht="20.100000000000001" customHeight="1" x14ac:dyDescent="0.3">
      <c r="G153" s="755"/>
      <c r="H153" s="755"/>
      <c r="I153" s="755"/>
      <c r="J153" s="755"/>
      <c r="K153" s="755"/>
      <c r="L153" s="755"/>
      <c r="M153" s="755"/>
      <c r="N153" s="755"/>
      <c r="O153" s="755"/>
      <c r="P153" s="755"/>
    </row>
    <row r="154" spans="7:16" ht="20.100000000000001" customHeight="1" x14ac:dyDescent="0.3">
      <c r="G154" s="755"/>
      <c r="H154" s="755"/>
      <c r="I154" s="755"/>
      <c r="J154" s="755"/>
      <c r="K154" s="755"/>
      <c r="L154" s="755"/>
      <c r="M154" s="755"/>
      <c r="N154" s="755"/>
      <c r="O154" s="755"/>
      <c r="P154" s="755"/>
    </row>
    <row r="155" spans="7:16" ht="20.100000000000001" customHeight="1" x14ac:dyDescent="0.3">
      <c r="G155" s="755"/>
      <c r="H155" s="755"/>
      <c r="I155" s="755"/>
      <c r="J155" s="755"/>
      <c r="K155" s="755"/>
      <c r="L155" s="755"/>
      <c r="M155" s="755"/>
      <c r="N155" s="755"/>
      <c r="O155" s="755"/>
      <c r="P155" s="755"/>
    </row>
    <row r="156" spans="7:16" ht="20.100000000000001" customHeight="1" x14ac:dyDescent="0.3">
      <c r="G156" s="755"/>
      <c r="H156" s="755"/>
      <c r="I156" s="755"/>
      <c r="J156" s="755"/>
      <c r="K156" s="755"/>
      <c r="L156" s="755"/>
      <c r="M156" s="755"/>
      <c r="N156" s="755"/>
      <c r="O156" s="755"/>
      <c r="P156" s="755"/>
    </row>
    <row r="157" spans="7:16" ht="20.100000000000001" customHeight="1" x14ac:dyDescent="0.3">
      <c r="G157" s="755"/>
      <c r="H157" s="755"/>
      <c r="I157" s="755"/>
      <c r="J157" s="755"/>
      <c r="K157" s="755"/>
      <c r="L157" s="755"/>
      <c r="M157" s="755"/>
      <c r="N157" s="755"/>
      <c r="O157" s="755"/>
      <c r="P157" s="755"/>
    </row>
    <row r="158" spans="7:16" ht="20.100000000000001" customHeight="1" x14ac:dyDescent="0.3">
      <c r="G158" s="755"/>
      <c r="H158" s="755"/>
      <c r="I158" s="755"/>
      <c r="J158" s="755"/>
      <c r="K158" s="755"/>
      <c r="L158" s="755"/>
      <c r="M158" s="755"/>
      <c r="N158" s="755"/>
      <c r="O158" s="755"/>
      <c r="P158" s="755"/>
    </row>
    <row r="159" spans="7:16" ht="20.100000000000001" customHeight="1" x14ac:dyDescent="0.3">
      <c r="G159" s="755"/>
      <c r="H159" s="755"/>
      <c r="I159" s="755"/>
      <c r="J159" s="755"/>
      <c r="K159" s="755"/>
      <c r="L159" s="755"/>
      <c r="M159" s="755"/>
      <c r="N159" s="755"/>
      <c r="O159" s="755"/>
      <c r="P159" s="755"/>
    </row>
    <row r="160" spans="7:16" ht="20.100000000000001" customHeight="1" x14ac:dyDescent="0.3">
      <c r="G160" s="755"/>
      <c r="H160" s="755"/>
      <c r="I160" s="755"/>
      <c r="J160" s="755"/>
      <c r="K160" s="755"/>
      <c r="L160" s="755"/>
      <c r="M160" s="755"/>
      <c r="N160" s="755"/>
      <c r="O160" s="755"/>
      <c r="P160" s="755"/>
    </row>
    <row r="161" spans="7:16" ht="20.100000000000001" customHeight="1" x14ac:dyDescent="0.3">
      <c r="G161" s="755"/>
      <c r="H161" s="755"/>
      <c r="I161" s="755"/>
      <c r="J161" s="755"/>
      <c r="K161" s="755"/>
      <c r="L161" s="755"/>
      <c r="M161" s="755"/>
      <c r="N161" s="755"/>
      <c r="O161" s="755"/>
      <c r="P161" s="755"/>
    </row>
    <row r="162" spans="7:16" ht="20.100000000000001" customHeight="1" x14ac:dyDescent="0.3">
      <c r="G162" s="755"/>
      <c r="H162" s="755"/>
      <c r="I162" s="755"/>
      <c r="J162" s="755"/>
      <c r="K162" s="755"/>
      <c r="L162" s="755"/>
      <c r="M162" s="755"/>
      <c r="N162" s="755"/>
      <c r="O162" s="755"/>
      <c r="P162" s="755"/>
    </row>
    <row r="163" spans="7:16" ht="20.100000000000001" customHeight="1" x14ac:dyDescent="0.3">
      <c r="G163" s="755"/>
      <c r="H163" s="755"/>
      <c r="I163" s="755"/>
      <c r="J163" s="755"/>
      <c r="K163" s="755"/>
      <c r="L163" s="755"/>
      <c r="M163" s="755"/>
      <c r="N163" s="755"/>
      <c r="O163" s="755"/>
      <c r="P163" s="755"/>
    </row>
    <row r="164" spans="7:16" ht="20.100000000000001" customHeight="1" x14ac:dyDescent="0.3">
      <c r="G164" s="755"/>
      <c r="H164" s="755"/>
      <c r="I164" s="755"/>
      <c r="J164" s="755"/>
      <c r="K164" s="755"/>
      <c r="L164" s="755"/>
      <c r="M164" s="755"/>
      <c r="N164" s="755"/>
      <c r="O164" s="755"/>
      <c r="P164" s="755"/>
    </row>
    <row r="165" spans="7:16" ht="20.100000000000001" customHeight="1" x14ac:dyDescent="0.3">
      <c r="G165" s="755"/>
      <c r="H165" s="755"/>
      <c r="I165" s="755"/>
      <c r="J165" s="755"/>
      <c r="K165" s="755"/>
      <c r="L165" s="755"/>
      <c r="M165" s="755"/>
      <c r="N165" s="755"/>
      <c r="O165" s="755"/>
      <c r="P165" s="755"/>
    </row>
    <row r="166" spans="7:16" ht="20.100000000000001" customHeight="1" x14ac:dyDescent="0.3">
      <c r="G166" s="755"/>
      <c r="H166" s="755"/>
      <c r="I166" s="755"/>
      <c r="J166" s="755"/>
      <c r="K166" s="755"/>
      <c r="L166" s="755"/>
      <c r="M166" s="755"/>
      <c r="N166" s="755"/>
      <c r="O166" s="755"/>
      <c r="P166" s="755"/>
    </row>
    <row r="167" spans="7:16" ht="20.100000000000001" customHeight="1" x14ac:dyDescent="0.3">
      <c r="G167" s="755"/>
      <c r="H167" s="755"/>
      <c r="I167" s="755"/>
      <c r="J167" s="755"/>
      <c r="K167" s="755"/>
      <c r="L167" s="755"/>
      <c r="M167" s="755"/>
      <c r="N167" s="755"/>
      <c r="O167" s="755"/>
      <c r="P167" s="755"/>
    </row>
    <row r="168" spans="7:16" ht="20.100000000000001" customHeight="1" x14ac:dyDescent="0.3">
      <c r="G168" s="755"/>
      <c r="H168" s="755"/>
      <c r="I168" s="755"/>
      <c r="J168" s="755"/>
      <c r="K168" s="755"/>
      <c r="L168" s="755"/>
      <c r="M168" s="755"/>
      <c r="N168" s="755"/>
      <c r="O168" s="755"/>
      <c r="P168" s="755"/>
    </row>
    <row r="169" spans="7:16" ht="20.100000000000001" customHeight="1" x14ac:dyDescent="0.3">
      <c r="G169" s="755"/>
      <c r="H169" s="755"/>
      <c r="I169" s="755"/>
      <c r="J169" s="755"/>
      <c r="K169" s="755"/>
      <c r="L169" s="755"/>
      <c r="M169" s="755"/>
      <c r="N169" s="755"/>
      <c r="O169" s="755"/>
      <c r="P169" s="755"/>
    </row>
    <row r="170" spans="7:16" ht="20.100000000000001" customHeight="1" x14ac:dyDescent="0.3">
      <c r="G170" s="755"/>
      <c r="H170" s="755"/>
      <c r="I170" s="755"/>
      <c r="J170" s="755"/>
      <c r="K170" s="755"/>
      <c r="L170" s="755"/>
      <c r="M170" s="755"/>
      <c r="N170" s="755"/>
      <c r="O170" s="755"/>
      <c r="P170" s="755"/>
    </row>
    <row r="171" spans="7:16" ht="20.100000000000001" customHeight="1" x14ac:dyDescent="0.3">
      <c r="G171" s="755"/>
      <c r="H171" s="755"/>
      <c r="I171" s="755"/>
      <c r="J171" s="755"/>
      <c r="K171" s="755"/>
      <c r="L171" s="755"/>
      <c r="M171" s="755"/>
      <c r="N171" s="755"/>
      <c r="O171" s="755"/>
      <c r="P171" s="755"/>
    </row>
    <row r="172" spans="7:16" ht="20.100000000000001" customHeight="1" x14ac:dyDescent="0.3">
      <c r="G172" s="755"/>
      <c r="H172" s="755"/>
      <c r="I172" s="755"/>
      <c r="J172" s="755"/>
      <c r="K172" s="755"/>
      <c r="L172" s="755"/>
      <c r="M172" s="755"/>
      <c r="N172" s="755"/>
      <c r="O172" s="755"/>
      <c r="P172" s="755"/>
    </row>
    <row r="173" spans="7:16" ht="20.100000000000001" customHeight="1" x14ac:dyDescent="0.3">
      <c r="G173" s="755"/>
      <c r="H173" s="755"/>
      <c r="I173" s="755"/>
      <c r="J173" s="755"/>
      <c r="K173" s="755"/>
      <c r="L173" s="755"/>
      <c r="M173" s="755"/>
      <c r="N173" s="755"/>
      <c r="O173" s="755"/>
      <c r="P173" s="755"/>
    </row>
    <row r="174" spans="7:16" ht="20.100000000000001" customHeight="1" x14ac:dyDescent="0.3">
      <c r="G174" s="755"/>
      <c r="H174" s="755"/>
      <c r="I174" s="755"/>
      <c r="J174" s="755"/>
      <c r="K174" s="755"/>
      <c r="L174" s="755"/>
      <c r="M174" s="755"/>
      <c r="N174" s="755"/>
      <c r="O174" s="755"/>
      <c r="P174" s="755"/>
    </row>
    <row r="175" spans="7:16" ht="20.100000000000001" customHeight="1" x14ac:dyDescent="0.3">
      <c r="G175" s="755"/>
      <c r="H175" s="755"/>
      <c r="I175" s="755"/>
      <c r="J175" s="755"/>
      <c r="K175" s="755"/>
      <c r="L175" s="755"/>
      <c r="M175" s="755"/>
      <c r="N175" s="755"/>
      <c r="O175" s="755"/>
      <c r="P175" s="755"/>
    </row>
    <row r="176" spans="7:16" ht="20.100000000000001" customHeight="1" x14ac:dyDescent="0.3">
      <c r="G176" s="755"/>
      <c r="H176" s="755"/>
      <c r="I176" s="755"/>
      <c r="J176" s="755"/>
      <c r="K176" s="755"/>
      <c r="L176" s="755"/>
      <c r="M176" s="755"/>
      <c r="N176" s="755"/>
      <c r="O176" s="755"/>
      <c r="P176" s="755"/>
    </row>
    <row r="177" spans="7:16" ht="20.100000000000001" customHeight="1" x14ac:dyDescent="0.3">
      <c r="G177" s="755"/>
      <c r="H177" s="755"/>
      <c r="I177" s="755"/>
      <c r="J177" s="755"/>
      <c r="K177" s="755"/>
      <c r="L177" s="755"/>
      <c r="M177" s="755"/>
      <c r="N177" s="755"/>
      <c r="O177" s="755"/>
      <c r="P177" s="755"/>
    </row>
    <row r="178" spans="7:16" ht="20.100000000000001" customHeight="1" x14ac:dyDescent="0.3">
      <c r="G178" s="755"/>
      <c r="H178" s="755"/>
      <c r="I178" s="755"/>
      <c r="J178" s="755"/>
      <c r="K178" s="755"/>
      <c r="L178" s="755"/>
      <c r="M178" s="755"/>
      <c r="N178" s="755"/>
      <c r="O178" s="755"/>
      <c r="P178" s="755"/>
    </row>
    <row r="179" spans="7:16" ht="20.100000000000001" customHeight="1" x14ac:dyDescent="0.3">
      <c r="G179" s="755"/>
      <c r="H179" s="755"/>
      <c r="I179" s="755"/>
      <c r="J179" s="755"/>
      <c r="K179" s="755"/>
      <c r="L179" s="755"/>
      <c r="M179" s="755"/>
      <c r="N179" s="755"/>
      <c r="O179" s="755"/>
      <c r="P179" s="755"/>
    </row>
    <row r="180" spans="7:16" ht="20.100000000000001" customHeight="1" x14ac:dyDescent="0.3">
      <c r="G180" s="755"/>
      <c r="H180" s="755"/>
      <c r="I180" s="755"/>
      <c r="J180" s="755"/>
      <c r="K180" s="755"/>
      <c r="L180" s="755"/>
      <c r="M180" s="755"/>
      <c r="N180" s="755"/>
      <c r="O180" s="755"/>
      <c r="P180" s="755"/>
    </row>
    <row r="181" spans="7:16" ht="20.100000000000001" customHeight="1" x14ac:dyDescent="0.3">
      <c r="G181" s="755"/>
      <c r="H181" s="755"/>
      <c r="I181" s="755"/>
      <c r="J181" s="755"/>
      <c r="K181" s="755"/>
      <c r="L181" s="755"/>
      <c r="M181" s="755"/>
      <c r="N181" s="755"/>
      <c r="O181" s="755"/>
      <c r="P181" s="755"/>
    </row>
    <row r="182" spans="7:16" ht="20.100000000000001" customHeight="1" x14ac:dyDescent="0.3">
      <c r="G182" s="755"/>
      <c r="H182" s="755"/>
      <c r="I182" s="755"/>
      <c r="J182" s="755"/>
      <c r="K182" s="755"/>
      <c r="L182" s="755"/>
      <c r="M182" s="755"/>
      <c r="N182" s="755"/>
      <c r="O182" s="755"/>
      <c r="P182" s="755"/>
    </row>
    <row r="183" spans="7:16" ht="20.100000000000001" customHeight="1" x14ac:dyDescent="0.3">
      <c r="G183" s="755"/>
      <c r="H183" s="755"/>
      <c r="I183" s="755"/>
      <c r="J183" s="755"/>
      <c r="K183" s="755"/>
      <c r="L183" s="755"/>
      <c r="M183" s="755"/>
      <c r="N183" s="755"/>
      <c r="O183" s="755"/>
      <c r="P183" s="755"/>
    </row>
    <row r="184" spans="7:16" ht="20.100000000000001" customHeight="1" x14ac:dyDescent="0.3">
      <c r="G184" s="755"/>
      <c r="H184" s="755"/>
      <c r="I184" s="755"/>
      <c r="J184" s="755"/>
      <c r="K184" s="755"/>
      <c r="L184" s="755"/>
      <c r="M184" s="755"/>
      <c r="N184" s="755"/>
      <c r="O184" s="755"/>
      <c r="P184" s="755"/>
    </row>
    <row r="185" spans="7:16" ht="20.100000000000001" customHeight="1" x14ac:dyDescent="0.3">
      <c r="G185" s="755"/>
      <c r="H185" s="755"/>
      <c r="I185" s="755"/>
      <c r="J185" s="755"/>
      <c r="K185" s="755"/>
      <c r="L185" s="755"/>
      <c r="M185" s="755"/>
      <c r="N185" s="755"/>
      <c r="O185" s="755"/>
      <c r="P185" s="755"/>
    </row>
    <row r="186" spans="7:16" ht="20.100000000000001" customHeight="1" x14ac:dyDescent="0.3">
      <c r="G186" s="755"/>
      <c r="H186" s="755"/>
      <c r="I186" s="755"/>
      <c r="J186" s="755"/>
      <c r="K186" s="755"/>
      <c r="L186" s="755"/>
      <c r="M186" s="755"/>
      <c r="N186" s="755"/>
      <c r="O186" s="755"/>
      <c r="P186" s="755"/>
    </row>
    <row r="187" spans="7:16" ht="20.100000000000001" customHeight="1" x14ac:dyDescent="0.3">
      <c r="G187" s="755"/>
      <c r="H187" s="755"/>
      <c r="I187" s="755"/>
      <c r="J187" s="755"/>
      <c r="K187" s="755"/>
      <c r="L187" s="755"/>
      <c r="M187" s="755"/>
      <c r="N187" s="755"/>
      <c r="O187" s="755"/>
      <c r="P187" s="755"/>
    </row>
    <row r="188" spans="7:16" ht="20.100000000000001" customHeight="1" x14ac:dyDescent="0.3">
      <c r="G188" s="755"/>
      <c r="H188" s="755"/>
      <c r="I188" s="755"/>
      <c r="J188" s="755"/>
      <c r="K188" s="755"/>
      <c r="L188" s="755"/>
      <c r="M188" s="755"/>
      <c r="N188" s="755"/>
      <c r="O188" s="755"/>
      <c r="P188" s="755"/>
    </row>
    <row r="189" spans="7:16" ht="20.100000000000001" customHeight="1" x14ac:dyDescent="0.3">
      <c r="G189" s="755"/>
      <c r="H189" s="755"/>
      <c r="I189" s="755"/>
      <c r="J189" s="755"/>
      <c r="K189" s="755"/>
      <c r="L189" s="755"/>
      <c r="M189" s="755"/>
      <c r="N189" s="755"/>
      <c r="O189" s="755"/>
      <c r="P189" s="755"/>
    </row>
    <row r="190" spans="7:16" ht="20.100000000000001" customHeight="1" x14ac:dyDescent="0.3">
      <c r="G190" s="755"/>
      <c r="H190" s="755"/>
      <c r="I190" s="755"/>
      <c r="J190" s="755"/>
      <c r="K190" s="755"/>
      <c r="L190" s="755"/>
      <c r="M190" s="755"/>
      <c r="N190" s="755"/>
      <c r="O190" s="755"/>
      <c r="P190" s="755"/>
    </row>
    <row r="191" spans="7:16" ht="20.100000000000001" customHeight="1" x14ac:dyDescent="0.3">
      <c r="G191" s="755"/>
      <c r="H191" s="755"/>
      <c r="I191" s="755"/>
      <c r="J191" s="755"/>
      <c r="K191" s="755"/>
      <c r="L191" s="755"/>
      <c r="M191" s="755"/>
      <c r="N191" s="755"/>
      <c r="O191" s="755"/>
      <c r="P191" s="755"/>
    </row>
    <row r="192" spans="7:16" ht="20.100000000000001" customHeight="1" x14ac:dyDescent="0.3">
      <c r="G192" s="755"/>
      <c r="H192" s="755"/>
      <c r="I192" s="755"/>
      <c r="J192" s="755"/>
      <c r="K192" s="755"/>
      <c r="L192" s="755"/>
      <c r="M192" s="755"/>
      <c r="N192" s="755"/>
      <c r="O192" s="755"/>
      <c r="P192" s="755"/>
    </row>
    <row r="193" spans="7:16" ht="20.100000000000001" customHeight="1" x14ac:dyDescent="0.3">
      <c r="G193" s="755"/>
      <c r="H193" s="755"/>
      <c r="I193" s="755"/>
      <c r="J193" s="755"/>
      <c r="K193" s="755"/>
      <c r="L193" s="755"/>
      <c r="M193" s="755"/>
      <c r="N193" s="755"/>
      <c r="O193" s="755"/>
      <c r="P193" s="755"/>
    </row>
    <row r="194" spans="7:16" ht="20.100000000000001" customHeight="1" x14ac:dyDescent="0.3">
      <c r="G194" s="755"/>
      <c r="H194" s="755"/>
      <c r="I194" s="755"/>
      <c r="J194" s="755"/>
      <c r="K194" s="755"/>
      <c r="L194" s="755"/>
      <c r="M194" s="755"/>
      <c r="N194" s="755"/>
      <c r="O194" s="755"/>
      <c r="P194" s="755"/>
    </row>
    <row r="195" spans="7:16" ht="20.100000000000001" customHeight="1" x14ac:dyDescent="0.3">
      <c r="G195" s="755"/>
      <c r="H195" s="755"/>
      <c r="I195" s="755"/>
      <c r="J195" s="755"/>
      <c r="K195" s="755"/>
      <c r="L195" s="755"/>
      <c r="M195" s="755"/>
      <c r="N195" s="755"/>
      <c r="O195" s="755"/>
      <c r="P195" s="755"/>
    </row>
    <row r="196" spans="7:16" ht="20.100000000000001" customHeight="1" x14ac:dyDescent="0.3">
      <c r="G196" s="755"/>
      <c r="H196" s="755"/>
      <c r="I196" s="755"/>
      <c r="J196" s="755"/>
      <c r="K196" s="755"/>
      <c r="L196" s="755"/>
      <c r="M196" s="755"/>
      <c r="N196" s="755"/>
      <c r="O196" s="755"/>
      <c r="P196" s="755"/>
    </row>
    <row r="197" spans="7:16" ht="20.100000000000001" customHeight="1" x14ac:dyDescent="0.3">
      <c r="G197" s="755"/>
      <c r="H197" s="755"/>
      <c r="I197" s="755"/>
      <c r="J197" s="755"/>
      <c r="K197" s="755"/>
      <c r="L197" s="755"/>
      <c r="M197" s="755"/>
      <c r="N197" s="755"/>
      <c r="O197" s="755"/>
      <c r="P197" s="755"/>
    </row>
    <row r="198" spans="7:16" ht="20.100000000000001" customHeight="1" x14ac:dyDescent="0.3">
      <c r="G198" s="755"/>
      <c r="H198" s="755"/>
      <c r="I198" s="755"/>
      <c r="J198" s="755"/>
      <c r="K198" s="755"/>
      <c r="L198" s="755"/>
      <c r="M198" s="755"/>
      <c r="N198" s="755"/>
      <c r="O198" s="755"/>
      <c r="P198" s="755"/>
    </row>
    <row r="199" spans="7:16" ht="20.100000000000001" customHeight="1" x14ac:dyDescent="0.3">
      <c r="G199" s="755"/>
      <c r="H199" s="755"/>
      <c r="I199" s="755"/>
      <c r="J199" s="755"/>
      <c r="K199" s="755"/>
      <c r="L199" s="755"/>
      <c r="M199" s="755"/>
      <c r="N199" s="755"/>
      <c r="O199" s="755"/>
      <c r="P199" s="755"/>
    </row>
    <row r="200" spans="7:16" ht="20.100000000000001" customHeight="1" x14ac:dyDescent="0.3">
      <c r="G200" s="755"/>
      <c r="H200" s="755"/>
      <c r="I200" s="755"/>
      <c r="J200" s="755"/>
      <c r="K200" s="755"/>
      <c r="L200" s="755"/>
      <c r="M200" s="755"/>
      <c r="N200" s="755"/>
      <c r="O200" s="755"/>
      <c r="P200" s="755"/>
    </row>
    <row r="201" spans="7:16" ht="20.100000000000001" customHeight="1" x14ac:dyDescent="0.3">
      <c r="G201" s="755"/>
      <c r="H201" s="755"/>
      <c r="I201" s="755"/>
      <c r="J201" s="755"/>
      <c r="K201" s="755"/>
      <c r="L201" s="755"/>
      <c r="M201" s="755"/>
      <c r="N201" s="755"/>
      <c r="O201" s="755"/>
      <c r="P201" s="755"/>
    </row>
    <row r="202" spans="7:16" ht="20.100000000000001" customHeight="1" x14ac:dyDescent="0.3">
      <c r="G202" s="755"/>
      <c r="H202" s="755"/>
      <c r="I202" s="755"/>
      <c r="J202" s="755"/>
      <c r="K202" s="755"/>
      <c r="L202" s="755"/>
      <c r="M202" s="755"/>
      <c r="N202" s="755"/>
      <c r="O202" s="755"/>
      <c r="P202" s="755"/>
    </row>
    <row r="203" spans="7:16" ht="20.100000000000001" customHeight="1" x14ac:dyDescent="0.3">
      <c r="G203" s="755"/>
      <c r="H203" s="755"/>
      <c r="I203" s="755"/>
      <c r="J203" s="755"/>
      <c r="K203" s="755"/>
      <c r="L203" s="755"/>
      <c r="M203" s="755"/>
      <c r="N203" s="755"/>
      <c r="O203" s="755"/>
      <c r="P203" s="755"/>
    </row>
    <row r="204" spans="7:16" ht="20.100000000000001" customHeight="1" x14ac:dyDescent="0.3">
      <c r="G204" s="755"/>
      <c r="H204" s="755"/>
      <c r="I204" s="755"/>
      <c r="J204" s="755"/>
      <c r="K204" s="755"/>
      <c r="L204" s="755"/>
      <c r="M204" s="755"/>
      <c r="N204" s="755"/>
      <c r="O204" s="755"/>
      <c r="P204" s="755"/>
    </row>
    <row r="205" spans="7:16" ht="20.100000000000001" customHeight="1" x14ac:dyDescent="0.3">
      <c r="G205" s="755"/>
      <c r="H205" s="755"/>
      <c r="I205" s="755"/>
      <c r="J205" s="755"/>
      <c r="K205" s="755"/>
      <c r="L205" s="755"/>
      <c r="M205" s="755"/>
      <c r="N205" s="755"/>
      <c r="O205" s="755"/>
      <c r="P205" s="755"/>
    </row>
    <row r="206" spans="7:16" ht="20.100000000000001" customHeight="1" x14ac:dyDescent="0.3">
      <c r="G206" s="755"/>
      <c r="H206" s="755"/>
      <c r="I206" s="755"/>
      <c r="J206" s="755"/>
      <c r="K206" s="755"/>
      <c r="L206" s="755"/>
      <c r="M206" s="755"/>
      <c r="N206" s="755"/>
      <c r="O206" s="755"/>
      <c r="P206" s="755"/>
    </row>
    <row r="207" spans="7:16" ht="20.100000000000001" customHeight="1" x14ac:dyDescent="0.3">
      <c r="G207" s="755"/>
      <c r="H207" s="755"/>
      <c r="I207" s="755"/>
      <c r="J207" s="755"/>
      <c r="K207" s="755"/>
      <c r="L207" s="755"/>
      <c r="M207" s="755"/>
      <c r="N207" s="755"/>
      <c r="O207" s="755"/>
      <c r="P207" s="755"/>
    </row>
    <row r="208" spans="7:16" ht="20.100000000000001" customHeight="1" x14ac:dyDescent="0.3">
      <c r="G208" s="755"/>
      <c r="H208" s="755"/>
      <c r="I208" s="755"/>
      <c r="J208" s="755"/>
      <c r="K208" s="755"/>
      <c r="L208" s="755"/>
      <c r="M208" s="755"/>
      <c r="N208" s="755"/>
      <c r="O208" s="755"/>
      <c r="P208" s="755"/>
    </row>
    <row r="209" spans="7:16" ht="20.100000000000001" customHeight="1" x14ac:dyDescent="0.3">
      <c r="G209" s="755"/>
      <c r="H209" s="755"/>
      <c r="I209" s="755"/>
      <c r="J209" s="755"/>
      <c r="K209" s="755"/>
      <c r="L209" s="755"/>
      <c r="M209" s="755"/>
      <c r="N209" s="755"/>
      <c r="O209" s="755"/>
      <c r="P209" s="755"/>
    </row>
    <row r="210" spans="7:16" ht="20.100000000000001" customHeight="1" x14ac:dyDescent="0.3">
      <c r="G210" s="755"/>
      <c r="H210" s="755"/>
      <c r="I210" s="755"/>
      <c r="J210" s="755"/>
      <c r="K210" s="755"/>
      <c r="L210" s="755"/>
      <c r="M210" s="755"/>
      <c r="N210" s="755"/>
      <c r="O210" s="755"/>
      <c r="P210" s="755"/>
    </row>
    <row r="211" spans="7:16" ht="20.100000000000001" customHeight="1" x14ac:dyDescent="0.3">
      <c r="G211" s="755"/>
      <c r="H211" s="755"/>
      <c r="I211" s="755"/>
      <c r="J211" s="755"/>
      <c r="K211" s="755"/>
      <c r="L211" s="755"/>
      <c r="M211" s="755"/>
      <c r="N211" s="755"/>
      <c r="O211" s="755"/>
      <c r="P211" s="755"/>
    </row>
    <row r="212" spans="7:16" ht="20.100000000000001" customHeight="1" x14ac:dyDescent="0.3">
      <c r="G212" s="755"/>
      <c r="H212" s="755"/>
      <c r="I212" s="755"/>
      <c r="J212" s="755"/>
      <c r="K212" s="755"/>
      <c r="L212" s="755"/>
      <c r="M212" s="755"/>
      <c r="N212" s="755"/>
      <c r="O212" s="755"/>
      <c r="P212" s="755"/>
    </row>
    <row r="213" spans="7:16" ht="20.100000000000001" customHeight="1" x14ac:dyDescent="0.3">
      <c r="G213" s="755"/>
      <c r="H213" s="755"/>
      <c r="I213" s="755"/>
      <c r="J213" s="755"/>
      <c r="K213" s="755"/>
      <c r="L213" s="755"/>
      <c r="M213" s="755"/>
      <c r="N213" s="755"/>
      <c r="O213" s="755"/>
      <c r="P213" s="755"/>
    </row>
    <row r="214" spans="7:16" ht="20.100000000000001" customHeight="1" x14ac:dyDescent="0.3">
      <c r="G214" s="755"/>
      <c r="H214" s="755"/>
      <c r="I214" s="755"/>
      <c r="J214" s="755"/>
      <c r="K214" s="755"/>
      <c r="L214" s="755"/>
      <c r="M214" s="755"/>
      <c r="N214" s="755"/>
      <c r="O214" s="755"/>
      <c r="P214" s="755"/>
    </row>
    <row r="215" spans="7:16" ht="20.100000000000001" customHeight="1" x14ac:dyDescent="0.3">
      <c r="G215" s="755"/>
      <c r="H215" s="755"/>
      <c r="I215" s="755"/>
      <c r="J215" s="755"/>
      <c r="K215" s="755"/>
      <c r="L215" s="755"/>
      <c r="M215" s="755"/>
      <c r="N215" s="755"/>
      <c r="O215" s="755"/>
      <c r="P215" s="755"/>
    </row>
    <row r="216" spans="7:16" ht="20.100000000000001" customHeight="1" x14ac:dyDescent="0.3">
      <c r="G216" s="755"/>
      <c r="H216" s="755"/>
      <c r="I216" s="755"/>
      <c r="J216" s="755"/>
      <c r="K216" s="755"/>
      <c r="L216" s="755"/>
      <c r="M216" s="755"/>
      <c r="N216" s="755"/>
      <c r="O216" s="755"/>
      <c r="P216" s="755"/>
    </row>
  </sheetData>
  <mergeCells count="7">
    <mergeCell ref="O3:P3"/>
    <mergeCell ref="C3:D3"/>
    <mergeCell ref="E3:F3"/>
    <mergeCell ref="G3:H3"/>
    <mergeCell ref="I3:J3"/>
    <mergeCell ref="K3:L3"/>
    <mergeCell ref="M3:N3"/>
  </mergeCells>
  <pageMargins left="0.7" right="0.7" top="0.75" bottom="0.75" header="0.3" footer="0.3"/>
  <pageSetup paperSize="9" scale="48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O24"/>
  <sheetViews>
    <sheetView view="pageBreakPreview" topLeftCell="B1" zoomScale="90" zoomScaleNormal="100" zoomScaleSheetLayoutView="90" workbookViewId="0">
      <selection activeCell="A44" sqref="A44"/>
    </sheetView>
  </sheetViews>
  <sheetFormatPr defaultRowHeight="20.100000000000001" customHeight="1" x14ac:dyDescent="0.25"/>
  <cols>
    <col min="1" max="1" width="1.28515625" style="784" hidden="1" customWidth="1"/>
    <col min="2" max="2" width="4" style="784" customWidth="1"/>
    <col min="3" max="3" width="52.42578125" style="784" customWidth="1"/>
    <col min="4" max="13" width="15.7109375" style="784" customWidth="1"/>
    <col min="14" max="14" width="27.85546875" style="784" customWidth="1"/>
    <col min="15" max="250" width="9.140625" style="784"/>
    <col min="251" max="251" width="40.28515625" style="784" customWidth="1"/>
    <col min="252" max="252" width="14.42578125" style="784" customWidth="1"/>
    <col min="253" max="253" width="16" style="784" customWidth="1"/>
    <col min="254" max="254" width="14.42578125" style="784" customWidth="1"/>
    <col min="255" max="255" width="16" style="784" customWidth="1"/>
    <col min="256" max="256" width="3.42578125" style="784" customWidth="1"/>
    <col min="257" max="506" width="9.140625" style="784"/>
    <col min="507" max="507" width="40.28515625" style="784" customWidth="1"/>
    <col min="508" max="508" width="14.42578125" style="784" customWidth="1"/>
    <col min="509" max="509" width="16" style="784" customWidth="1"/>
    <col min="510" max="510" width="14.42578125" style="784" customWidth="1"/>
    <col min="511" max="511" width="16" style="784" customWidth="1"/>
    <col min="512" max="512" width="3.42578125" style="784" customWidth="1"/>
    <col min="513" max="762" width="9.140625" style="784"/>
    <col min="763" max="763" width="40.28515625" style="784" customWidth="1"/>
    <col min="764" max="764" width="14.42578125" style="784" customWidth="1"/>
    <col min="765" max="765" width="16" style="784" customWidth="1"/>
    <col min="766" max="766" width="14.42578125" style="784" customWidth="1"/>
    <col min="767" max="767" width="16" style="784" customWidth="1"/>
    <col min="768" max="768" width="3.42578125" style="784" customWidth="1"/>
    <col min="769" max="1018" width="9.140625" style="784"/>
    <col min="1019" max="1019" width="40.28515625" style="784" customWidth="1"/>
    <col min="1020" max="1020" width="14.42578125" style="784" customWidth="1"/>
    <col min="1021" max="1021" width="16" style="784" customWidth="1"/>
    <col min="1022" max="1022" width="14.42578125" style="784" customWidth="1"/>
    <col min="1023" max="1023" width="16" style="784" customWidth="1"/>
    <col min="1024" max="1024" width="3.42578125" style="784" customWidth="1"/>
    <col min="1025" max="1274" width="9.140625" style="784"/>
    <col min="1275" max="1275" width="40.28515625" style="784" customWidth="1"/>
    <col min="1276" max="1276" width="14.42578125" style="784" customWidth="1"/>
    <col min="1277" max="1277" width="16" style="784" customWidth="1"/>
    <col min="1278" max="1278" width="14.42578125" style="784" customWidth="1"/>
    <col min="1279" max="1279" width="16" style="784" customWidth="1"/>
    <col min="1280" max="1280" width="3.42578125" style="784" customWidth="1"/>
    <col min="1281" max="1530" width="9.140625" style="784"/>
    <col min="1531" max="1531" width="40.28515625" style="784" customWidth="1"/>
    <col min="1532" max="1532" width="14.42578125" style="784" customWidth="1"/>
    <col min="1533" max="1533" width="16" style="784" customWidth="1"/>
    <col min="1534" max="1534" width="14.42578125" style="784" customWidth="1"/>
    <col min="1535" max="1535" width="16" style="784" customWidth="1"/>
    <col min="1536" max="1536" width="3.42578125" style="784" customWidth="1"/>
    <col min="1537" max="1786" width="9.140625" style="784"/>
    <col min="1787" max="1787" width="40.28515625" style="784" customWidth="1"/>
    <col min="1788" max="1788" width="14.42578125" style="784" customWidth="1"/>
    <col min="1789" max="1789" width="16" style="784" customWidth="1"/>
    <col min="1790" max="1790" width="14.42578125" style="784" customWidth="1"/>
    <col min="1791" max="1791" width="16" style="784" customWidth="1"/>
    <col min="1792" max="1792" width="3.42578125" style="784" customWidth="1"/>
    <col min="1793" max="2042" width="9.140625" style="784"/>
    <col min="2043" max="2043" width="40.28515625" style="784" customWidth="1"/>
    <col min="2044" max="2044" width="14.42578125" style="784" customWidth="1"/>
    <col min="2045" max="2045" width="16" style="784" customWidth="1"/>
    <col min="2046" max="2046" width="14.42578125" style="784" customWidth="1"/>
    <col min="2047" max="2047" width="16" style="784" customWidth="1"/>
    <col min="2048" max="2048" width="3.42578125" style="784" customWidth="1"/>
    <col min="2049" max="2298" width="9.140625" style="784"/>
    <col min="2299" max="2299" width="40.28515625" style="784" customWidth="1"/>
    <col min="2300" max="2300" width="14.42578125" style="784" customWidth="1"/>
    <col min="2301" max="2301" width="16" style="784" customWidth="1"/>
    <col min="2302" max="2302" width="14.42578125" style="784" customWidth="1"/>
    <col min="2303" max="2303" width="16" style="784" customWidth="1"/>
    <col min="2304" max="2304" width="3.42578125" style="784" customWidth="1"/>
    <col min="2305" max="2554" width="9.140625" style="784"/>
    <col min="2555" max="2555" width="40.28515625" style="784" customWidth="1"/>
    <col min="2556" max="2556" width="14.42578125" style="784" customWidth="1"/>
    <col min="2557" max="2557" width="16" style="784" customWidth="1"/>
    <col min="2558" max="2558" width="14.42578125" style="784" customWidth="1"/>
    <col min="2559" max="2559" width="16" style="784" customWidth="1"/>
    <col min="2560" max="2560" width="3.42578125" style="784" customWidth="1"/>
    <col min="2561" max="2810" width="9.140625" style="784"/>
    <col min="2811" max="2811" width="40.28515625" style="784" customWidth="1"/>
    <col min="2812" max="2812" width="14.42578125" style="784" customWidth="1"/>
    <col min="2813" max="2813" width="16" style="784" customWidth="1"/>
    <col min="2814" max="2814" width="14.42578125" style="784" customWidth="1"/>
    <col min="2815" max="2815" width="16" style="784" customWidth="1"/>
    <col min="2816" max="2816" width="3.42578125" style="784" customWidth="1"/>
    <col min="2817" max="3066" width="9.140625" style="784"/>
    <col min="3067" max="3067" width="40.28515625" style="784" customWidth="1"/>
    <col min="3068" max="3068" width="14.42578125" style="784" customWidth="1"/>
    <col min="3069" max="3069" width="16" style="784" customWidth="1"/>
    <col min="3070" max="3070" width="14.42578125" style="784" customWidth="1"/>
    <col min="3071" max="3071" width="16" style="784" customWidth="1"/>
    <col min="3072" max="3072" width="3.42578125" style="784" customWidth="1"/>
    <col min="3073" max="3322" width="9.140625" style="784"/>
    <col min="3323" max="3323" width="40.28515625" style="784" customWidth="1"/>
    <col min="3324" max="3324" width="14.42578125" style="784" customWidth="1"/>
    <col min="3325" max="3325" width="16" style="784" customWidth="1"/>
    <col min="3326" max="3326" width="14.42578125" style="784" customWidth="1"/>
    <col min="3327" max="3327" width="16" style="784" customWidth="1"/>
    <col min="3328" max="3328" width="3.42578125" style="784" customWidth="1"/>
    <col min="3329" max="3578" width="9.140625" style="784"/>
    <col min="3579" max="3579" width="40.28515625" style="784" customWidth="1"/>
    <col min="3580" max="3580" width="14.42578125" style="784" customWidth="1"/>
    <col min="3581" max="3581" width="16" style="784" customWidth="1"/>
    <col min="3582" max="3582" width="14.42578125" style="784" customWidth="1"/>
    <col min="3583" max="3583" width="16" style="784" customWidth="1"/>
    <col min="3584" max="3584" width="3.42578125" style="784" customWidth="1"/>
    <col min="3585" max="3834" width="9.140625" style="784"/>
    <col min="3835" max="3835" width="40.28515625" style="784" customWidth="1"/>
    <col min="3836" max="3836" width="14.42578125" style="784" customWidth="1"/>
    <col min="3837" max="3837" width="16" style="784" customWidth="1"/>
    <col min="3838" max="3838" width="14.42578125" style="784" customWidth="1"/>
    <col min="3839" max="3839" width="16" style="784" customWidth="1"/>
    <col min="3840" max="3840" width="3.42578125" style="784" customWidth="1"/>
    <col min="3841" max="4090" width="9.140625" style="784"/>
    <col min="4091" max="4091" width="40.28515625" style="784" customWidth="1"/>
    <col min="4092" max="4092" width="14.42578125" style="784" customWidth="1"/>
    <col min="4093" max="4093" width="16" style="784" customWidth="1"/>
    <col min="4094" max="4094" width="14.42578125" style="784" customWidth="1"/>
    <col min="4095" max="4095" width="16" style="784" customWidth="1"/>
    <col min="4096" max="4096" width="3.42578125" style="784" customWidth="1"/>
    <col min="4097" max="4346" width="9.140625" style="784"/>
    <col min="4347" max="4347" width="40.28515625" style="784" customWidth="1"/>
    <col min="4348" max="4348" width="14.42578125" style="784" customWidth="1"/>
    <col min="4349" max="4349" width="16" style="784" customWidth="1"/>
    <col min="4350" max="4350" width="14.42578125" style="784" customWidth="1"/>
    <col min="4351" max="4351" width="16" style="784" customWidth="1"/>
    <col min="4352" max="4352" width="3.42578125" style="784" customWidth="1"/>
    <col min="4353" max="4602" width="9.140625" style="784"/>
    <col min="4603" max="4603" width="40.28515625" style="784" customWidth="1"/>
    <col min="4604" max="4604" width="14.42578125" style="784" customWidth="1"/>
    <col min="4605" max="4605" width="16" style="784" customWidth="1"/>
    <col min="4606" max="4606" width="14.42578125" style="784" customWidth="1"/>
    <col min="4607" max="4607" width="16" style="784" customWidth="1"/>
    <col min="4608" max="4608" width="3.42578125" style="784" customWidth="1"/>
    <col min="4609" max="4858" width="9.140625" style="784"/>
    <col min="4859" max="4859" width="40.28515625" style="784" customWidth="1"/>
    <col min="4860" max="4860" width="14.42578125" style="784" customWidth="1"/>
    <col min="4861" max="4861" width="16" style="784" customWidth="1"/>
    <col min="4862" max="4862" width="14.42578125" style="784" customWidth="1"/>
    <col min="4863" max="4863" width="16" style="784" customWidth="1"/>
    <col min="4864" max="4864" width="3.42578125" style="784" customWidth="1"/>
    <col min="4865" max="5114" width="9.140625" style="784"/>
    <col min="5115" max="5115" width="40.28515625" style="784" customWidth="1"/>
    <col min="5116" max="5116" width="14.42578125" style="784" customWidth="1"/>
    <col min="5117" max="5117" width="16" style="784" customWidth="1"/>
    <col min="5118" max="5118" width="14.42578125" style="784" customWidth="1"/>
    <col min="5119" max="5119" width="16" style="784" customWidth="1"/>
    <col min="5120" max="5120" width="3.42578125" style="784" customWidth="1"/>
    <col min="5121" max="5370" width="9.140625" style="784"/>
    <col min="5371" max="5371" width="40.28515625" style="784" customWidth="1"/>
    <col min="5372" max="5372" width="14.42578125" style="784" customWidth="1"/>
    <col min="5373" max="5373" width="16" style="784" customWidth="1"/>
    <col min="5374" max="5374" width="14.42578125" style="784" customWidth="1"/>
    <col min="5375" max="5375" width="16" style="784" customWidth="1"/>
    <col min="5376" max="5376" width="3.42578125" style="784" customWidth="1"/>
    <col min="5377" max="5626" width="9.140625" style="784"/>
    <col min="5627" max="5627" width="40.28515625" style="784" customWidth="1"/>
    <col min="5628" max="5628" width="14.42578125" style="784" customWidth="1"/>
    <col min="5629" max="5629" width="16" style="784" customWidth="1"/>
    <col min="5630" max="5630" width="14.42578125" style="784" customWidth="1"/>
    <col min="5631" max="5631" width="16" style="784" customWidth="1"/>
    <col min="5632" max="5632" width="3.42578125" style="784" customWidth="1"/>
    <col min="5633" max="5882" width="9.140625" style="784"/>
    <col min="5883" max="5883" width="40.28515625" style="784" customWidth="1"/>
    <col min="5884" max="5884" width="14.42578125" style="784" customWidth="1"/>
    <col min="5885" max="5885" width="16" style="784" customWidth="1"/>
    <col min="5886" max="5886" width="14.42578125" style="784" customWidth="1"/>
    <col min="5887" max="5887" width="16" style="784" customWidth="1"/>
    <col min="5888" max="5888" width="3.42578125" style="784" customWidth="1"/>
    <col min="5889" max="6138" width="9.140625" style="784"/>
    <col min="6139" max="6139" width="40.28515625" style="784" customWidth="1"/>
    <col min="6140" max="6140" width="14.42578125" style="784" customWidth="1"/>
    <col min="6141" max="6141" width="16" style="784" customWidth="1"/>
    <col min="6142" max="6142" width="14.42578125" style="784" customWidth="1"/>
    <col min="6143" max="6143" width="16" style="784" customWidth="1"/>
    <col min="6144" max="6144" width="3.42578125" style="784" customWidth="1"/>
    <col min="6145" max="6394" width="9.140625" style="784"/>
    <col min="6395" max="6395" width="40.28515625" style="784" customWidth="1"/>
    <col min="6396" max="6396" width="14.42578125" style="784" customWidth="1"/>
    <col min="6397" max="6397" width="16" style="784" customWidth="1"/>
    <col min="6398" max="6398" width="14.42578125" style="784" customWidth="1"/>
    <col min="6399" max="6399" width="16" style="784" customWidth="1"/>
    <col min="6400" max="6400" width="3.42578125" style="784" customWidth="1"/>
    <col min="6401" max="6650" width="9.140625" style="784"/>
    <col min="6651" max="6651" width="40.28515625" style="784" customWidth="1"/>
    <col min="6652" max="6652" width="14.42578125" style="784" customWidth="1"/>
    <col min="6653" max="6653" width="16" style="784" customWidth="1"/>
    <col min="6654" max="6654" width="14.42578125" style="784" customWidth="1"/>
    <col min="6655" max="6655" width="16" style="784" customWidth="1"/>
    <col min="6656" max="6656" width="3.42578125" style="784" customWidth="1"/>
    <col min="6657" max="6906" width="9.140625" style="784"/>
    <col min="6907" max="6907" width="40.28515625" style="784" customWidth="1"/>
    <col min="6908" max="6908" width="14.42578125" style="784" customWidth="1"/>
    <col min="6909" max="6909" width="16" style="784" customWidth="1"/>
    <col min="6910" max="6910" width="14.42578125" style="784" customWidth="1"/>
    <col min="6911" max="6911" width="16" style="784" customWidth="1"/>
    <col min="6912" max="6912" width="3.42578125" style="784" customWidth="1"/>
    <col min="6913" max="7162" width="9.140625" style="784"/>
    <col min="7163" max="7163" width="40.28515625" style="784" customWidth="1"/>
    <col min="7164" max="7164" width="14.42578125" style="784" customWidth="1"/>
    <col min="7165" max="7165" width="16" style="784" customWidth="1"/>
    <col min="7166" max="7166" width="14.42578125" style="784" customWidth="1"/>
    <col min="7167" max="7167" width="16" style="784" customWidth="1"/>
    <col min="7168" max="7168" width="3.42578125" style="784" customWidth="1"/>
    <col min="7169" max="7418" width="9.140625" style="784"/>
    <col min="7419" max="7419" width="40.28515625" style="784" customWidth="1"/>
    <col min="7420" max="7420" width="14.42578125" style="784" customWidth="1"/>
    <col min="7421" max="7421" width="16" style="784" customWidth="1"/>
    <col min="7422" max="7422" width="14.42578125" style="784" customWidth="1"/>
    <col min="7423" max="7423" width="16" style="784" customWidth="1"/>
    <col min="7424" max="7424" width="3.42578125" style="784" customWidth="1"/>
    <col min="7425" max="7674" width="9.140625" style="784"/>
    <col min="7675" max="7675" width="40.28515625" style="784" customWidth="1"/>
    <col min="7676" max="7676" width="14.42578125" style="784" customWidth="1"/>
    <col min="7677" max="7677" width="16" style="784" customWidth="1"/>
    <col min="7678" max="7678" width="14.42578125" style="784" customWidth="1"/>
    <col min="7679" max="7679" width="16" style="784" customWidth="1"/>
    <col min="7680" max="7680" width="3.42578125" style="784" customWidth="1"/>
    <col min="7681" max="7930" width="9.140625" style="784"/>
    <col min="7931" max="7931" width="40.28515625" style="784" customWidth="1"/>
    <col min="7932" max="7932" width="14.42578125" style="784" customWidth="1"/>
    <col min="7933" max="7933" width="16" style="784" customWidth="1"/>
    <col min="7934" max="7934" width="14.42578125" style="784" customWidth="1"/>
    <col min="7935" max="7935" width="16" style="784" customWidth="1"/>
    <col min="7936" max="7936" width="3.42578125" style="784" customWidth="1"/>
    <col min="7937" max="8186" width="9.140625" style="784"/>
    <col min="8187" max="8187" width="40.28515625" style="784" customWidth="1"/>
    <col min="8188" max="8188" width="14.42578125" style="784" customWidth="1"/>
    <col min="8189" max="8189" width="16" style="784" customWidth="1"/>
    <col min="8190" max="8190" width="14.42578125" style="784" customWidth="1"/>
    <col min="8191" max="8191" width="16" style="784" customWidth="1"/>
    <col min="8192" max="8192" width="3.42578125" style="784" customWidth="1"/>
    <col min="8193" max="8442" width="9.140625" style="784"/>
    <col min="8443" max="8443" width="40.28515625" style="784" customWidth="1"/>
    <col min="8444" max="8444" width="14.42578125" style="784" customWidth="1"/>
    <col min="8445" max="8445" width="16" style="784" customWidth="1"/>
    <col min="8446" max="8446" width="14.42578125" style="784" customWidth="1"/>
    <col min="8447" max="8447" width="16" style="784" customWidth="1"/>
    <col min="8448" max="8448" width="3.42578125" style="784" customWidth="1"/>
    <col min="8449" max="8698" width="9.140625" style="784"/>
    <col min="8699" max="8699" width="40.28515625" style="784" customWidth="1"/>
    <col min="8700" max="8700" width="14.42578125" style="784" customWidth="1"/>
    <col min="8701" max="8701" width="16" style="784" customWidth="1"/>
    <col min="8702" max="8702" width="14.42578125" style="784" customWidth="1"/>
    <col min="8703" max="8703" width="16" style="784" customWidth="1"/>
    <col min="8704" max="8704" width="3.42578125" style="784" customWidth="1"/>
    <col min="8705" max="8954" width="9.140625" style="784"/>
    <col min="8955" max="8955" width="40.28515625" style="784" customWidth="1"/>
    <col min="8956" max="8956" width="14.42578125" style="784" customWidth="1"/>
    <col min="8957" max="8957" width="16" style="784" customWidth="1"/>
    <col min="8958" max="8958" width="14.42578125" style="784" customWidth="1"/>
    <col min="8959" max="8959" width="16" style="784" customWidth="1"/>
    <col min="8960" max="8960" width="3.42578125" style="784" customWidth="1"/>
    <col min="8961" max="9210" width="9.140625" style="784"/>
    <col min="9211" max="9211" width="40.28515625" style="784" customWidth="1"/>
    <col min="9212" max="9212" width="14.42578125" style="784" customWidth="1"/>
    <col min="9213" max="9213" width="16" style="784" customWidth="1"/>
    <col min="9214" max="9214" width="14.42578125" style="784" customWidth="1"/>
    <col min="9215" max="9215" width="16" style="784" customWidth="1"/>
    <col min="9216" max="9216" width="3.42578125" style="784" customWidth="1"/>
    <col min="9217" max="9466" width="9.140625" style="784"/>
    <col min="9467" max="9467" width="40.28515625" style="784" customWidth="1"/>
    <col min="9468" max="9468" width="14.42578125" style="784" customWidth="1"/>
    <col min="9469" max="9469" width="16" style="784" customWidth="1"/>
    <col min="9470" max="9470" width="14.42578125" style="784" customWidth="1"/>
    <col min="9471" max="9471" width="16" style="784" customWidth="1"/>
    <col min="9472" max="9472" width="3.42578125" style="784" customWidth="1"/>
    <col min="9473" max="9722" width="9.140625" style="784"/>
    <col min="9723" max="9723" width="40.28515625" style="784" customWidth="1"/>
    <col min="9724" max="9724" width="14.42578125" style="784" customWidth="1"/>
    <col min="9725" max="9725" width="16" style="784" customWidth="1"/>
    <col min="9726" max="9726" width="14.42578125" style="784" customWidth="1"/>
    <col min="9727" max="9727" width="16" style="784" customWidth="1"/>
    <col min="9728" max="9728" width="3.42578125" style="784" customWidth="1"/>
    <col min="9729" max="9978" width="9.140625" style="784"/>
    <col min="9979" max="9979" width="40.28515625" style="784" customWidth="1"/>
    <col min="9980" max="9980" width="14.42578125" style="784" customWidth="1"/>
    <col min="9981" max="9981" width="16" style="784" customWidth="1"/>
    <col min="9982" max="9982" width="14.42578125" style="784" customWidth="1"/>
    <col min="9983" max="9983" width="16" style="784" customWidth="1"/>
    <col min="9984" max="9984" width="3.42578125" style="784" customWidth="1"/>
    <col min="9985" max="10234" width="9.140625" style="784"/>
    <col min="10235" max="10235" width="40.28515625" style="784" customWidth="1"/>
    <col min="10236" max="10236" width="14.42578125" style="784" customWidth="1"/>
    <col min="10237" max="10237" width="16" style="784" customWidth="1"/>
    <col min="10238" max="10238" width="14.42578125" style="784" customWidth="1"/>
    <col min="10239" max="10239" width="16" style="784" customWidth="1"/>
    <col min="10240" max="10240" width="3.42578125" style="784" customWidth="1"/>
    <col min="10241" max="10490" width="9.140625" style="784"/>
    <col min="10491" max="10491" width="40.28515625" style="784" customWidth="1"/>
    <col min="10492" max="10492" width="14.42578125" style="784" customWidth="1"/>
    <col min="10493" max="10493" width="16" style="784" customWidth="1"/>
    <col min="10494" max="10494" width="14.42578125" style="784" customWidth="1"/>
    <col min="10495" max="10495" width="16" style="784" customWidth="1"/>
    <col min="10496" max="10496" width="3.42578125" style="784" customWidth="1"/>
    <col min="10497" max="10746" width="9.140625" style="784"/>
    <col min="10747" max="10747" width="40.28515625" style="784" customWidth="1"/>
    <col min="10748" max="10748" width="14.42578125" style="784" customWidth="1"/>
    <col min="10749" max="10749" width="16" style="784" customWidth="1"/>
    <col min="10750" max="10750" width="14.42578125" style="784" customWidth="1"/>
    <col min="10751" max="10751" width="16" style="784" customWidth="1"/>
    <col min="10752" max="10752" width="3.42578125" style="784" customWidth="1"/>
    <col min="10753" max="11002" width="9.140625" style="784"/>
    <col min="11003" max="11003" width="40.28515625" style="784" customWidth="1"/>
    <col min="11004" max="11004" width="14.42578125" style="784" customWidth="1"/>
    <col min="11005" max="11005" width="16" style="784" customWidth="1"/>
    <col min="11006" max="11006" width="14.42578125" style="784" customWidth="1"/>
    <col min="11007" max="11007" width="16" style="784" customWidth="1"/>
    <col min="11008" max="11008" width="3.42578125" style="784" customWidth="1"/>
    <col min="11009" max="11258" width="9.140625" style="784"/>
    <col min="11259" max="11259" width="40.28515625" style="784" customWidth="1"/>
    <col min="11260" max="11260" width="14.42578125" style="784" customWidth="1"/>
    <col min="11261" max="11261" width="16" style="784" customWidth="1"/>
    <col min="11262" max="11262" width="14.42578125" style="784" customWidth="1"/>
    <col min="11263" max="11263" width="16" style="784" customWidth="1"/>
    <col min="11264" max="11264" width="3.42578125" style="784" customWidth="1"/>
    <col min="11265" max="11514" width="9.140625" style="784"/>
    <col min="11515" max="11515" width="40.28515625" style="784" customWidth="1"/>
    <col min="11516" max="11516" width="14.42578125" style="784" customWidth="1"/>
    <col min="11517" max="11517" width="16" style="784" customWidth="1"/>
    <col min="11518" max="11518" width="14.42578125" style="784" customWidth="1"/>
    <col min="11519" max="11519" width="16" style="784" customWidth="1"/>
    <col min="11520" max="11520" width="3.42578125" style="784" customWidth="1"/>
    <col min="11521" max="11770" width="9.140625" style="784"/>
    <col min="11771" max="11771" width="40.28515625" style="784" customWidth="1"/>
    <col min="11772" max="11772" width="14.42578125" style="784" customWidth="1"/>
    <col min="11773" max="11773" width="16" style="784" customWidth="1"/>
    <col min="11774" max="11774" width="14.42578125" style="784" customWidth="1"/>
    <col min="11775" max="11775" width="16" style="784" customWidth="1"/>
    <col min="11776" max="11776" width="3.42578125" style="784" customWidth="1"/>
    <col min="11777" max="12026" width="9.140625" style="784"/>
    <col min="12027" max="12027" width="40.28515625" style="784" customWidth="1"/>
    <col min="12028" max="12028" width="14.42578125" style="784" customWidth="1"/>
    <col min="12029" max="12029" width="16" style="784" customWidth="1"/>
    <col min="12030" max="12030" width="14.42578125" style="784" customWidth="1"/>
    <col min="12031" max="12031" width="16" style="784" customWidth="1"/>
    <col min="12032" max="12032" width="3.42578125" style="784" customWidth="1"/>
    <col min="12033" max="12282" width="9.140625" style="784"/>
    <col min="12283" max="12283" width="40.28515625" style="784" customWidth="1"/>
    <col min="12284" max="12284" width="14.42578125" style="784" customWidth="1"/>
    <col min="12285" max="12285" width="16" style="784" customWidth="1"/>
    <col min="12286" max="12286" width="14.42578125" style="784" customWidth="1"/>
    <col min="12287" max="12287" width="16" style="784" customWidth="1"/>
    <col min="12288" max="12288" width="3.42578125" style="784" customWidth="1"/>
    <col min="12289" max="12538" width="9.140625" style="784"/>
    <col min="12539" max="12539" width="40.28515625" style="784" customWidth="1"/>
    <col min="12540" max="12540" width="14.42578125" style="784" customWidth="1"/>
    <col min="12541" max="12541" width="16" style="784" customWidth="1"/>
    <col min="12542" max="12542" width="14.42578125" style="784" customWidth="1"/>
    <col min="12543" max="12543" width="16" style="784" customWidth="1"/>
    <col min="12544" max="12544" width="3.42578125" style="784" customWidth="1"/>
    <col min="12545" max="12794" width="9.140625" style="784"/>
    <col min="12795" max="12795" width="40.28515625" style="784" customWidth="1"/>
    <col min="12796" max="12796" width="14.42578125" style="784" customWidth="1"/>
    <col min="12797" max="12797" width="16" style="784" customWidth="1"/>
    <col min="12798" max="12798" width="14.42578125" style="784" customWidth="1"/>
    <col min="12799" max="12799" width="16" style="784" customWidth="1"/>
    <col min="12800" max="12800" width="3.42578125" style="784" customWidth="1"/>
    <col min="12801" max="13050" width="9.140625" style="784"/>
    <col min="13051" max="13051" width="40.28515625" style="784" customWidth="1"/>
    <col min="13052" max="13052" width="14.42578125" style="784" customWidth="1"/>
    <col min="13053" max="13053" width="16" style="784" customWidth="1"/>
    <col min="13054" max="13054" width="14.42578125" style="784" customWidth="1"/>
    <col min="13055" max="13055" width="16" style="784" customWidth="1"/>
    <col min="13056" max="13056" width="3.42578125" style="784" customWidth="1"/>
    <col min="13057" max="13306" width="9.140625" style="784"/>
    <col min="13307" max="13307" width="40.28515625" style="784" customWidth="1"/>
    <col min="13308" max="13308" width="14.42578125" style="784" customWidth="1"/>
    <col min="13309" max="13309" width="16" style="784" customWidth="1"/>
    <col min="13310" max="13310" width="14.42578125" style="784" customWidth="1"/>
    <col min="13311" max="13311" width="16" style="784" customWidth="1"/>
    <col min="13312" max="13312" width="3.42578125" style="784" customWidth="1"/>
    <col min="13313" max="13562" width="9.140625" style="784"/>
    <col min="13563" max="13563" width="40.28515625" style="784" customWidth="1"/>
    <col min="13564" max="13564" width="14.42578125" style="784" customWidth="1"/>
    <col min="13565" max="13565" width="16" style="784" customWidth="1"/>
    <col min="13566" max="13566" width="14.42578125" style="784" customWidth="1"/>
    <col min="13567" max="13567" width="16" style="784" customWidth="1"/>
    <col min="13568" max="13568" width="3.42578125" style="784" customWidth="1"/>
    <col min="13569" max="13818" width="9.140625" style="784"/>
    <col min="13819" max="13819" width="40.28515625" style="784" customWidth="1"/>
    <col min="13820" max="13820" width="14.42578125" style="784" customWidth="1"/>
    <col min="13821" max="13821" width="16" style="784" customWidth="1"/>
    <col min="13822" max="13822" width="14.42578125" style="784" customWidth="1"/>
    <col min="13823" max="13823" width="16" style="784" customWidth="1"/>
    <col min="13824" max="13824" width="3.42578125" style="784" customWidth="1"/>
    <col min="13825" max="14074" width="9.140625" style="784"/>
    <col min="14075" max="14075" width="40.28515625" style="784" customWidth="1"/>
    <col min="14076" max="14076" width="14.42578125" style="784" customWidth="1"/>
    <col min="14077" max="14077" width="16" style="784" customWidth="1"/>
    <col min="14078" max="14078" width="14.42578125" style="784" customWidth="1"/>
    <col min="14079" max="14079" width="16" style="784" customWidth="1"/>
    <col min="14080" max="14080" width="3.42578125" style="784" customWidth="1"/>
    <col min="14081" max="14330" width="9.140625" style="784"/>
    <col min="14331" max="14331" width="40.28515625" style="784" customWidth="1"/>
    <col min="14332" max="14332" width="14.42578125" style="784" customWidth="1"/>
    <col min="14333" max="14333" width="16" style="784" customWidth="1"/>
    <col min="14334" max="14334" width="14.42578125" style="784" customWidth="1"/>
    <col min="14335" max="14335" width="16" style="784" customWidth="1"/>
    <col min="14336" max="14336" width="3.42578125" style="784" customWidth="1"/>
    <col min="14337" max="14586" width="9.140625" style="784"/>
    <col min="14587" max="14587" width="40.28515625" style="784" customWidth="1"/>
    <col min="14588" max="14588" width="14.42578125" style="784" customWidth="1"/>
    <col min="14589" max="14589" width="16" style="784" customWidth="1"/>
    <col min="14590" max="14590" width="14.42578125" style="784" customWidth="1"/>
    <col min="14591" max="14591" width="16" style="784" customWidth="1"/>
    <col min="14592" max="14592" width="3.42578125" style="784" customWidth="1"/>
    <col min="14593" max="14842" width="9.140625" style="784"/>
    <col min="14843" max="14843" width="40.28515625" style="784" customWidth="1"/>
    <col min="14844" max="14844" width="14.42578125" style="784" customWidth="1"/>
    <col min="14845" max="14845" width="16" style="784" customWidth="1"/>
    <col min="14846" max="14846" width="14.42578125" style="784" customWidth="1"/>
    <col min="14847" max="14847" width="16" style="784" customWidth="1"/>
    <col min="14848" max="14848" width="3.42578125" style="784" customWidth="1"/>
    <col min="14849" max="15098" width="9.140625" style="784"/>
    <col min="15099" max="15099" width="40.28515625" style="784" customWidth="1"/>
    <col min="15100" max="15100" width="14.42578125" style="784" customWidth="1"/>
    <col min="15101" max="15101" width="16" style="784" customWidth="1"/>
    <col min="15102" max="15102" width="14.42578125" style="784" customWidth="1"/>
    <col min="15103" max="15103" width="16" style="784" customWidth="1"/>
    <col min="15104" max="15104" width="3.42578125" style="784" customWidth="1"/>
    <col min="15105" max="15354" width="9.140625" style="784"/>
    <col min="15355" max="15355" width="40.28515625" style="784" customWidth="1"/>
    <col min="15356" max="15356" width="14.42578125" style="784" customWidth="1"/>
    <col min="15357" max="15357" width="16" style="784" customWidth="1"/>
    <col min="15358" max="15358" width="14.42578125" style="784" customWidth="1"/>
    <col min="15359" max="15359" width="16" style="784" customWidth="1"/>
    <col min="15360" max="15360" width="3.42578125" style="784" customWidth="1"/>
    <col min="15361" max="15610" width="9.140625" style="784"/>
    <col min="15611" max="15611" width="40.28515625" style="784" customWidth="1"/>
    <col min="15612" max="15612" width="14.42578125" style="784" customWidth="1"/>
    <col min="15613" max="15613" width="16" style="784" customWidth="1"/>
    <col min="15614" max="15614" width="14.42578125" style="784" customWidth="1"/>
    <col min="15615" max="15615" width="16" style="784" customWidth="1"/>
    <col min="15616" max="15616" width="3.42578125" style="784" customWidth="1"/>
    <col min="15617" max="15866" width="9.140625" style="784"/>
    <col min="15867" max="15867" width="40.28515625" style="784" customWidth="1"/>
    <col min="15868" max="15868" width="14.42578125" style="784" customWidth="1"/>
    <col min="15869" max="15869" width="16" style="784" customWidth="1"/>
    <col min="15870" max="15870" width="14.42578125" style="784" customWidth="1"/>
    <col min="15871" max="15871" width="16" style="784" customWidth="1"/>
    <col min="15872" max="15872" width="3.42578125" style="784" customWidth="1"/>
    <col min="15873" max="16122" width="9.140625" style="784"/>
    <col min="16123" max="16123" width="40.28515625" style="784" customWidth="1"/>
    <col min="16124" max="16124" width="14.42578125" style="784" customWidth="1"/>
    <col min="16125" max="16125" width="16" style="784" customWidth="1"/>
    <col min="16126" max="16126" width="14.42578125" style="784" customWidth="1"/>
    <col min="16127" max="16127" width="16" style="784" customWidth="1"/>
    <col min="16128" max="16128" width="3.42578125" style="784" customWidth="1"/>
    <col min="16129" max="16384" width="9.140625" style="784"/>
  </cols>
  <sheetData>
    <row r="1" spans="2:15" ht="17.25" x14ac:dyDescent="0.25">
      <c r="B1" s="782" t="s">
        <v>405</v>
      </c>
      <c r="C1" s="783"/>
    </row>
    <row r="2" spans="2:15" ht="18" thickBot="1" x14ac:dyDescent="0.3">
      <c r="B2" s="783"/>
      <c r="C2" s="956"/>
      <c r="D2" s="957"/>
      <c r="E2" s="957"/>
      <c r="F2" s="957"/>
      <c r="G2" s="957"/>
      <c r="H2" s="957"/>
      <c r="I2" s="957"/>
      <c r="J2" s="957"/>
      <c r="K2" s="957"/>
      <c r="L2" s="957"/>
      <c r="M2" s="957"/>
    </row>
    <row r="3" spans="2:15" s="725" customFormat="1" ht="34.5" thickTop="1" thickBot="1" x14ac:dyDescent="0.3">
      <c r="B3" s="3472"/>
      <c r="C3" s="3473"/>
      <c r="D3" s="3476" t="s">
        <v>406</v>
      </c>
      <c r="E3" s="3477"/>
      <c r="F3" s="3476" t="s">
        <v>407</v>
      </c>
      <c r="G3" s="3478"/>
      <c r="H3" s="3476" t="s">
        <v>408</v>
      </c>
      <c r="I3" s="3477"/>
      <c r="J3" s="3479" t="s">
        <v>409</v>
      </c>
      <c r="K3" s="3480"/>
      <c r="L3" s="958" t="s">
        <v>410</v>
      </c>
      <c r="M3" s="959" t="s">
        <v>411</v>
      </c>
      <c r="O3" s="757"/>
    </row>
    <row r="4" spans="2:15" s="725" customFormat="1" ht="18" thickBot="1" x14ac:dyDescent="0.3">
      <c r="B4" s="3474"/>
      <c r="C4" s="3475"/>
      <c r="D4" s="785" t="s">
        <v>412</v>
      </c>
      <c r="E4" s="785" t="s">
        <v>413</v>
      </c>
      <c r="F4" s="785" t="s">
        <v>414</v>
      </c>
      <c r="G4" s="785" t="s">
        <v>415</v>
      </c>
      <c r="H4" s="786" t="s">
        <v>416</v>
      </c>
      <c r="I4" s="785" t="s">
        <v>417</v>
      </c>
      <c r="J4" s="785" t="s">
        <v>418</v>
      </c>
      <c r="K4" s="785" t="s">
        <v>419</v>
      </c>
      <c r="L4" s="785" t="s">
        <v>420</v>
      </c>
      <c r="M4" s="960" t="s">
        <v>421</v>
      </c>
    </row>
    <row r="5" spans="2:15" s="725" customFormat="1" ht="17.25" x14ac:dyDescent="0.25">
      <c r="B5" s="961">
        <v>1</v>
      </c>
      <c r="C5" s="747" t="s">
        <v>422</v>
      </c>
      <c r="D5" s="748">
        <v>3500</v>
      </c>
      <c r="E5" s="748">
        <v>3500</v>
      </c>
      <c r="F5" s="749">
        <v>4000</v>
      </c>
      <c r="G5" s="749">
        <v>3500</v>
      </c>
      <c r="H5" s="748">
        <v>2000</v>
      </c>
      <c r="I5" s="748">
        <v>3500</v>
      </c>
      <c r="J5" s="748">
        <v>3000</v>
      </c>
      <c r="K5" s="748">
        <v>3000</v>
      </c>
      <c r="L5" s="748">
        <v>5000</v>
      </c>
      <c r="M5" s="962" t="s">
        <v>1</v>
      </c>
    </row>
    <row r="6" spans="2:15" s="725" customFormat="1" ht="17.25" x14ac:dyDescent="0.25">
      <c r="B6" s="937">
        <v>2</v>
      </c>
      <c r="C6" s="733" t="s">
        <v>423</v>
      </c>
      <c r="D6" s="748">
        <f>7500</f>
        <v>7500</v>
      </c>
      <c r="E6" s="748">
        <v>8750</v>
      </c>
      <c r="F6" s="749">
        <v>8600</v>
      </c>
      <c r="G6" s="749">
        <v>6900</v>
      </c>
      <c r="H6" s="748">
        <v>4700</v>
      </c>
      <c r="I6" s="748">
        <v>8750</v>
      </c>
      <c r="J6" s="748">
        <v>7100</v>
      </c>
      <c r="K6" s="748">
        <v>5650</v>
      </c>
      <c r="L6" s="748">
        <v>12400</v>
      </c>
      <c r="M6" s="962">
        <v>500</v>
      </c>
    </row>
    <row r="7" spans="2:15" s="725" customFormat="1" ht="17.25" x14ac:dyDescent="0.25">
      <c r="B7" s="937">
        <v>3</v>
      </c>
      <c r="C7" s="733" t="s">
        <v>424</v>
      </c>
      <c r="D7" s="748">
        <v>6000</v>
      </c>
      <c r="E7" s="748">
        <v>3500</v>
      </c>
      <c r="F7" s="749">
        <f>1000+2900</f>
        <v>3900</v>
      </c>
      <c r="G7" s="749">
        <v>3500</v>
      </c>
      <c r="H7" s="748">
        <v>1500</v>
      </c>
      <c r="I7" s="748">
        <v>3500</v>
      </c>
      <c r="J7" s="748">
        <v>600</v>
      </c>
      <c r="K7" s="748" t="s">
        <v>1</v>
      </c>
      <c r="L7" s="748">
        <f>400+5000</f>
        <v>5400</v>
      </c>
      <c r="M7" s="962">
        <v>500</v>
      </c>
    </row>
    <row r="8" spans="2:15" s="725" customFormat="1" ht="17.25" x14ac:dyDescent="0.25">
      <c r="B8" s="937">
        <v>4</v>
      </c>
      <c r="C8" s="733" t="s">
        <v>425</v>
      </c>
      <c r="D8" s="750">
        <v>1.62</v>
      </c>
      <c r="E8" s="750">
        <v>0.95</v>
      </c>
      <c r="F8" s="751">
        <v>1.7</v>
      </c>
      <c r="G8" s="751">
        <v>1.79</v>
      </c>
      <c r="H8" s="750">
        <v>1.89</v>
      </c>
      <c r="I8" s="750">
        <v>1.45</v>
      </c>
      <c r="J8" s="750">
        <v>1.9</v>
      </c>
      <c r="K8" s="750">
        <v>1.9</v>
      </c>
      <c r="L8" s="750">
        <v>1.95</v>
      </c>
      <c r="M8" s="963">
        <v>6.95</v>
      </c>
    </row>
    <row r="9" spans="2:15" s="725" customFormat="1" ht="17.25" x14ac:dyDescent="0.25">
      <c r="B9" s="937">
        <v>5</v>
      </c>
      <c r="C9" s="733" t="s">
        <v>426</v>
      </c>
      <c r="D9" s="751">
        <v>1.69</v>
      </c>
      <c r="E9" s="751">
        <v>1.1399999999999999</v>
      </c>
      <c r="F9" s="751">
        <v>1.7</v>
      </c>
      <c r="G9" s="751">
        <v>1.82</v>
      </c>
      <c r="H9" s="750">
        <v>1.89</v>
      </c>
      <c r="I9" s="750">
        <v>1.45</v>
      </c>
      <c r="J9" s="750">
        <v>1.9</v>
      </c>
      <c r="K9" s="750" t="s">
        <v>1</v>
      </c>
      <c r="L9" s="750">
        <v>2.12</v>
      </c>
      <c r="M9" s="963" t="s">
        <v>1</v>
      </c>
    </row>
    <row r="10" spans="2:15" s="725" customFormat="1" ht="17.25" x14ac:dyDescent="0.25">
      <c r="B10" s="937">
        <v>6</v>
      </c>
      <c r="C10" s="733" t="s">
        <v>427</v>
      </c>
      <c r="D10" s="750">
        <v>1.69</v>
      </c>
      <c r="E10" s="750">
        <v>1.04</v>
      </c>
      <c r="F10" s="751">
        <v>1.7</v>
      </c>
      <c r="G10" s="751">
        <v>1.8</v>
      </c>
      <c r="H10" s="750">
        <v>1.89</v>
      </c>
      <c r="I10" s="750">
        <v>1.45</v>
      </c>
      <c r="J10" s="750">
        <v>1.9</v>
      </c>
      <c r="K10" s="750" t="s">
        <v>1</v>
      </c>
      <c r="L10" s="750">
        <v>2.02</v>
      </c>
      <c r="M10" s="963">
        <v>7.6</v>
      </c>
    </row>
    <row r="11" spans="2:15" s="725" customFormat="1" ht="17.25" x14ac:dyDescent="0.25">
      <c r="B11" s="937">
        <v>7</v>
      </c>
      <c r="C11" s="733" t="s">
        <v>428</v>
      </c>
      <c r="D11" s="752">
        <v>99.863</v>
      </c>
      <c r="E11" s="752">
        <v>99.822000000000003</v>
      </c>
      <c r="F11" s="753">
        <v>100</v>
      </c>
      <c r="G11" s="753">
        <v>99.971000000000004</v>
      </c>
      <c r="H11" s="750">
        <v>100</v>
      </c>
      <c r="I11" s="750">
        <v>100</v>
      </c>
      <c r="J11" s="752">
        <v>100</v>
      </c>
      <c r="K11" s="752" t="s">
        <v>1</v>
      </c>
      <c r="L11" s="752">
        <v>99.369</v>
      </c>
      <c r="M11" s="964">
        <v>94.241</v>
      </c>
    </row>
    <row r="12" spans="2:15" s="725" customFormat="1" ht="8.25" customHeight="1" thickBot="1" x14ac:dyDescent="0.3">
      <c r="B12" s="965"/>
      <c r="C12" s="952"/>
      <c r="D12" s="953"/>
      <c r="E12" s="953"/>
      <c r="F12" s="954"/>
      <c r="G12" s="954"/>
      <c r="H12" s="953"/>
      <c r="I12" s="953"/>
      <c r="J12" s="953"/>
      <c r="K12" s="953"/>
      <c r="L12" s="953"/>
      <c r="M12" s="966"/>
    </row>
    <row r="13" spans="2:15" s="734" customFormat="1" ht="16.5" thickTop="1" x14ac:dyDescent="0.25">
      <c r="B13" s="787" t="s">
        <v>429</v>
      </c>
      <c r="C13" s="788"/>
      <c r="D13" s="789"/>
      <c r="E13" s="789"/>
      <c r="F13" s="790"/>
      <c r="G13" s="790"/>
      <c r="H13" s="790"/>
      <c r="I13" s="790"/>
      <c r="J13" s="790"/>
      <c r="K13" s="790"/>
      <c r="L13" s="790"/>
      <c r="M13" s="790"/>
    </row>
    <row r="14" spans="2:15" s="734" customFormat="1" ht="15.75" x14ac:dyDescent="0.25">
      <c r="B14" s="787" t="s">
        <v>430</v>
      </c>
      <c r="C14" s="788"/>
      <c r="D14" s="789"/>
      <c r="E14" s="789"/>
      <c r="F14" s="790"/>
      <c r="G14" s="790"/>
      <c r="H14" s="790"/>
      <c r="I14" s="790"/>
      <c r="J14" s="790"/>
      <c r="K14" s="790"/>
      <c r="L14" s="790"/>
      <c r="M14" s="790"/>
    </row>
    <row r="15" spans="2:15" s="734" customFormat="1" ht="15.75" x14ac:dyDescent="0.25">
      <c r="B15" s="787" t="s">
        <v>431</v>
      </c>
      <c r="C15" s="788"/>
      <c r="D15" s="789"/>
      <c r="F15" s="790"/>
      <c r="G15" s="790"/>
      <c r="H15" s="790"/>
      <c r="I15" s="790"/>
      <c r="J15" s="790"/>
      <c r="K15" s="790"/>
      <c r="L15" s="790"/>
      <c r="M15" s="790"/>
    </row>
    <row r="16" spans="2:15" s="734" customFormat="1" ht="15.75" x14ac:dyDescent="0.25">
      <c r="B16" s="787" t="s">
        <v>432</v>
      </c>
      <c r="C16" s="788"/>
      <c r="D16" s="789"/>
      <c r="F16" s="790"/>
      <c r="G16" s="790"/>
      <c r="H16" s="790"/>
      <c r="I16" s="790"/>
      <c r="J16" s="790"/>
      <c r="K16" s="790"/>
      <c r="L16" s="790"/>
      <c r="M16" s="790"/>
    </row>
    <row r="17" spans="2:13" s="734" customFormat="1" ht="15.75" x14ac:dyDescent="0.25">
      <c r="B17" s="787" t="s">
        <v>433</v>
      </c>
      <c r="C17" s="788"/>
      <c r="D17" s="789"/>
      <c r="F17" s="790"/>
      <c r="G17" s="790"/>
      <c r="H17" s="790"/>
      <c r="I17" s="790"/>
      <c r="J17" s="790"/>
      <c r="K17" s="790"/>
      <c r="L17" s="790"/>
      <c r="M17" s="790"/>
    </row>
    <row r="18" spans="2:13" s="734" customFormat="1" ht="15.75" x14ac:dyDescent="0.25">
      <c r="B18" s="787" t="s">
        <v>434</v>
      </c>
      <c r="C18" s="791"/>
      <c r="D18" s="790"/>
      <c r="F18" s="790"/>
      <c r="G18" s="790"/>
      <c r="H18" s="790"/>
      <c r="I18" s="790"/>
      <c r="J18" s="790"/>
      <c r="K18" s="790"/>
      <c r="L18" s="790"/>
      <c r="M18" s="790"/>
    </row>
    <row r="19" spans="2:13" s="734" customFormat="1" ht="15.75" x14ac:dyDescent="0.25">
      <c r="B19" s="787" t="s">
        <v>435</v>
      </c>
      <c r="C19" s="788"/>
      <c r="D19" s="789"/>
      <c r="F19" s="790"/>
      <c r="G19" s="790"/>
      <c r="H19" s="790"/>
      <c r="I19" s="790"/>
      <c r="J19" s="790"/>
      <c r="K19" s="790"/>
      <c r="L19" s="790"/>
      <c r="M19" s="790"/>
    </row>
    <row r="20" spans="2:13" s="734" customFormat="1" ht="15.75" x14ac:dyDescent="0.25">
      <c r="B20" s="787" t="s">
        <v>436</v>
      </c>
      <c r="C20" s="788"/>
      <c r="D20" s="789"/>
      <c r="F20" s="790"/>
      <c r="G20" s="790"/>
      <c r="H20" s="790"/>
      <c r="I20" s="790"/>
      <c r="J20" s="790"/>
      <c r="K20" s="790"/>
      <c r="L20" s="790"/>
      <c r="M20" s="790"/>
    </row>
    <row r="21" spans="2:13" s="794" customFormat="1" ht="18" customHeight="1" x14ac:dyDescent="0.25">
      <c r="B21" s="792" t="s">
        <v>351</v>
      </c>
      <c r="C21" s="793"/>
    </row>
    <row r="24" spans="2:13" ht="17.25" x14ac:dyDescent="0.25">
      <c r="D24" s="795"/>
      <c r="E24" s="795"/>
      <c r="F24" s="795"/>
      <c r="G24" s="795"/>
      <c r="H24" s="795"/>
    </row>
  </sheetData>
  <mergeCells count="5">
    <mergeCell ref="B3:C4"/>
    <mergeCell ref="D3:E3"/>
    <mergeCell ref="F3:G3"/>
    <mergeCell ref="H3:I3"/>
    <mergeCell ref="J3:K3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Z30"/>
  <sheetViews>
    <sheetView view="pageBreakPreview" zoomScale="90" zoomScaleNormal="100" zoomScaleSheetLayoutView="90" workbookViewId="0">
      <selection activeCell="A44" sqref="A44"/>
    </sheetView>
  </sheetViews>
  <sheetFormatPr defaultColWidth="9.140625" defaultRowHeight="20.100000000000001" customHeight="1" x14ac:dyDescent="0.25"/>
  <cols>
    <col min="1" max="1" width="5.140625" style="699" customWidth="1"/>
    <col min="2" max="2" width="45" style="699" bestFit="1" customWidth="1"/>
    <col min="3" max="10" width="15.7109375" style="699" customWidth="1"/>
    <col min="11" max="12" width="9.28515625" style="699" customWidth="1"/>
    <col min="13" max="16384" width="9.140625" style="699"/>
  </cols>
  <sheetData>
    <row r="1" spans="1:26" ht="17.25" x14ac:dyDescent="0.25">
      <c r="A1" s="666" t="s">
        <v>529</v>
      </c>
      <c r="B1" s="667"/>
      <c r="C1" s="667"/>
      <c r="D1" s="667"/>
      <c r="E1" s="667"/>
      <c r="F1" s="667"/>
      <c r="G1" s="667"/>
      <c r="H1" s="668"/>
      <c r="I1" s="668"/>
    </row>
    <row r="2" spans="1:26" ht="18" thickBot="1" x14ac:dyDescent="0.3">
      <c r="A2" s="667"/>
      <c r="B2" s="667"/>
      <c r="C2" s="670"/>
      <c r="D2" s="670"/>
      <c r="E2" s="670"/>
      <c r="F2" s="701" t="s">
        <v>360</v>
      </c>
    </row>
    <row r="3" spans="1:26" ht="18.75" thickTop="1" thickBot="1" x14ac:dyDescent="0.3">
      <c r="A3" s="3454"/>
      <c r="B3" s="3481"/>
      <c r="C3" s="3456" t="s">
        <v>345</v>
      </c>
      <c r="D3" s="3458"/>
      <c r="E3" s="3456" t="s">
        <v>74</v>
      </c>
      <c r="F3" s="3482"/>
    </row>
    <row r="4" spans="1:26" ht="18" thickBot="1" x14ac:dyDescent="0.3">
      <c r="A4" s="881"/>
      <c r="B4" s="674"/>
      <c r="C4" s="867">
        <v>43894</v>
      </c>
      <c r="D4" s="867">
        <v>43908</v>
      </c>
      <c r="E4" s="676">
        <v>43862</v>
      </c>
      <c r="F4" s="967">
        <v>43891</v>
      </c>
      <c r="Q4" s="668"/>
      <c r="R4" s="668"/>
      <c r="S4" s="668"/>
      <c r="T4" s="668"/>
      <c r="U4" s="668"/>
      <c r="V4" s="668"/>
      <c r="W4" s="668"/>
      <c r="X4" s="668"/>
      <c r="Y4" s="668"/>
      <c r="Z4" s="668"/>
    </row>
    <row r="5" spans="1:26" ht="17.25" x14ac:dyDescent="0.25">
      <c r="A5" s="886">
        <v>1</v>
      </c>
      <c r="B5" s="868" t="s">
        <v>530</v>
      </c>
      <c r="C5" s="679">
        <v>2000</v>
      </c>
      <c r="D5" s="679">
        <v>2000</v>
      </c>
      <c r="E5" s="680">
        <v>10500</v>
      </c>
      <c r="F5" s="923">
        <f>SUM(C5:D5)</f>
        <v>4000</v>
      </c>
    </row>
    <row r="6" spans="1:26" ht="17.25" x14ac:dyDescent="0.25">
      <c r="A6" s="886">
        <v>2</v>
      </c>
      <c r="B6" s="868" t="s">
        <v>382</v>
      </c>
      <c r="C6" s="679">
        <v>5600</v>
      </c>
      <c r="D6" s="679">
        <v>6100</v>
      </c>
      <c r="E6" s="680">
        <v>26300</v>
      </c>
      <c r="F6" s="923">
        <f>SUM(C6:D6)</f>
        <v>11700</v>
      </c>
    </row>
    <row r="7" spans="1:26" ht="17.25" x14ac:dyDescent="0.25">
      <c r="A7" s="886">
        <v>3</v>
      </c>
      <c r="B7" s="869" t="s">
        <v>531</v>
      </c>
      <c r="C7" s="679">
        <v>2000</v>
      </c>
      <c r="D7" s="679">
        <v>2000</v>
      </c>
      <c r="E7" s="680">
        <v>10500</v>
      </c>
      <c r="F7" s="923">
        <f>SUM(C7:D7)</f>
        <v>4000</v>
      </c>
    </row>
    <row r="8" spans="1:26" ht="17.25" x14ac:dyDescent="0.25">
      <c r="A8" s="886">
        <v>4</v>
      </c>
      <c r="B8" s="868" t="s">
        <v>532</v>
      </c>
      <c r="C8" s="870">
        <v>1.82</v>
      </c>
      <c r="D8" s="871" t="s">
        <v>533</v>
      </c>
      <c r="E8" s="679" t="s">
        <v>1</v>
      </c>
      <c r="F8" s="923" t="s">
        <v>1</v>
      </c>
    </row>
    <row r="9" spans="1:26" ht="17.25" x14ac:dyDescent="0.25">
      <c r="A9" s="886">
        <v>5</v>
      </c>
      <c r="B9" s="868" t="s">
        <v>387</v>
      </c>
      <c r="C9" s="872">
        <v>99.861000000000004</v>
      </c>
      <c r="D9" s="872">
        <v>99.87</v>
      </c>
      <c r="E9" s="679" t="s">
        <v>1</v>
      </c>
      <c r="F9" s="923" t="s">
        <v>1</v>
      </c>
    </row>
    <row r="10" spans="1:26" ht="18" thickBot="1" x14ac:dyDescent="0.3">
      <c r="A10" s="888"/>
      <c r="B10" s="889"/>
      <c r="C10" s="890"/>
      <c r="D10" s="890"/>
      <c r="E10" s="890"/>
      <c r="F10" s="892"/>
    </row>
    <row r="11" spans="1:26" s="756" customFormat="1" ht="18" thickTop="1" x14ac:dyDescent="0.3">
      <c r="A11" s="849" t="s">
        <v>16</v>
      </c>
      <c r="B11" s="873"/>
      <c r="C11" s="873"/>
      <c r="D11" s="873"/>
      <c r="E11" s="873"/>
    </row>
    <row r="12" spans="1:26" s="756" customFormat="1" ht="17.25" x14ac:dyDescent="0.3">
      <c r="A12" s="849" t="s">
        <v>534</v>
      </c>
      <c r="B12" s="873"/>
      <c r="C12" s="873"/>
      <c r="D12" s="873"/>
      <c r="E12" s="873"/>
    </row>
    <row r="13" spans="1:26" s="756" customFormat="1" ht="17.25" x14ac:dyDescent="0.3">
      <c r="A13" s="3483" t="s">
        <v>535</v>
      </c>
      <c r="B13" s="3483"/>
      <c r="C13" s="3483"/>
      <c r="D13" s="3483"/>
      <c r="E13" s="3483"/>
    </row>
    <row r="14" spans="1:26" s="756" customFormat="1" ht="17.25" x14ac:dyDescent="0.3">
      <c r="A14" s="849" t="s">
        <v>536</v>
      </c>
      <c r="B14" s="849"/>
      <c r="C14" s="849"/>
      <c r="D14" s="849"/>
      <c r="E14" s="849"/>
    </row>
    <row r="15" spans="1:26" s="756" customFormat="1" ht="17.25" x14ac:dyDescent="0.3">
      <c r="A15" s="849" t="s">
        <v>351</v>
      </c>
      <c r="B15" s="873"/>
      <c r="C15" s="873"/>
      <c r="D15" s="873"/>
      <c r="E15" s="873"/>
    </row>
    <row r="16" spans="1:26" s="756" customFormat="1" ht="17.25" x14ac:dyDescent="0.3">
      <c r="A16" s="849"/>
      <c r="B16" s="873"/>
      <c r="C16" s="873"/>
      <c r="D16" s="873"/>
      <c r="E16" s="873"/>
    </row>
    <row r="17" spans="1:22" ht="17.25" x14ac:dyDescent="0.25">
      <c r="A17" s="666" t="s">
        <v>537</v>
      </c>
      <c r="B17" s="667"/>
      <c r="C17" s="667"/>
      <c r="D17" s="667"/>
      <c r="E17" s="667"/>
      <c r="F17" s="667"/>
      <c r="G17" s="667"/>
      <c r="H17" s="667"/>
      <c r="I17" s="668"/>
    </row>
    <row r="18" spans="1:22" ht="18" thickBot="1" x14ac:dyDescent="0.3">
      <c r="A18" s="667"/>
      <c r="B18" s="667"/>
      <c r="C18" s="700"/>
      <c r="D18" s="670"/>
      <c r="E18" s="670"/>
      <c r="G18" s="701" t="s">
        <v>360</v>
      </c>
    </row>
    <row r="19" spans="1:22" ht="18.75" thickTop="1" thickBot="1" x14ac:dyDescent="0.3">
      <c r="A19" s="3461"/>
      <c r="B19" s="3462"/>
      <c r="C19" s="3456" t="s">
        <v>345</v>
      </c>
      <c r="D19" s="3457"/>
      <c r="E19" s="3457"/>
      <c r="F19" s="3458"/>
      <c r="G19" s="880" t="s">
        <v>74</v>
      </c>
    </row>
    <row r="20" spans="1:22" ht="18" thickBot="1" x14ac:dyDescent="0.3">
      <c r="A20" s="919"/>
      <c r="B20" s="702"/>
      <c r="C20" s="675">
        <v>44896</v>
      </c>
      <c r="D20" s="675">
        <v>44903</v>
      </c>
      <c r="E20" s="675">
        <v>44910</v>
      </c>
      <c r="F20" s="675">
        <v>44917</v>
      </c>
      <c r="G20" s="920">
        <v>44896</v>
      </c>
      <c r="I20" s="668"/>
      <c r="J20" s="668"/>
      <c r="K20" s="704"/>
      <c r="M20" s="668"/>
      <c r="N20" s="668"/>
      <c r="O20" s="668"/>
      <c r="P20" s="668"/>
      <c r="Q20" s="668"/>
    </row>
    <row r="21" spans="1:22" ht="17.25" x14ac:dyDescent="0.25">
      <c r="A21" s="921"/>
      <c r="B21" s="705"/>
      <c r="C21" s="706"/>
      <c r="D21" s="706"/>
      <c r="E21" s="706"/>
      <c r="F21" s="706"/>
      <c r="G21" s="922"/>
      <c r="I21" s="668"/>
      <c r="J21" s="668"/>
      <c r="K21" s="707"/>
      <c r="M21" s="668"/>
      <c r="N21" s="668"/>
      <c r="O21" s="668"/>
      <c r="P21" s="668"/>
      <c r="Q21" s="668"/>
      <c r="R21" s="668"/>
      <c r="S21" s="668"/>
      <c r="T21" s="668"/>
      <c r="U21" s="668"/>
      <c r="V21" s="668"/>
    </row>
    <row r="22" spans="1:22" ht="17.25" x14ac:dyDescent="0.25">
      <c r="A22" s="886">
        <v>1</v>
      </c>
      <c r="B22" s="868" t="s">
        <v>530</v>
      </c>
      <c r="C22" s="679">
        <v>0</v>
      </c>
      <c r="D22" s="679">
        <v>0</v>
      </c>
      <c r="E22" s="679">
        <v>0</v>
      </c>
      <c r="F22" s="679">
        <v>0</v>
      </c>
      <c r="G22" s="923" t="s">
        <v>1</v>
      </c>
      <c r="K22" s="709"/>
    </row>
    <row r="23" spans="1:22" ht="17.25" x14ac:dyDescent="0.25">
      <c r="A23" s="886">
        <v>2</v>
      </c>
      <c r="B23" s="868" t="s">
        <v>382</v>
      </c>
      <c r="C23" s="679">
        <v>9820</v>
      </c>
      <c r="D23" s="680">
        <v>9755</v>
      </c>
      <c r="E23" s="680">
        <v>10230</v>
      </c>
      <c r="F23" s="680">
        <v>18250</v>
      </c>
      <c r="G23" s="923">
        <f ca="1">SUM(C23:G23)</f>
        <v>48055</v>
      </c>
      <c r="K23" s="709"/>
    </row>
    <row r="24" spans="1:22" ht="17.25" x14ac:dyDescent="0.25">
      <c r="A24" s="886">
        <v>3</v>
      </c>
      <c r="B24" s="869" t="s">
        <v>531</v>
      </c>
      <c r="C24" s="679">
        <v>9820</v>
      </c>
      <c r="D24" s="680">
        <v>9430</v>
      </c>
      <c r="E24" s="680">
        <v>10030</v>
      </c>
      <c r="F24" s="680">
        <v>17050</v>
      </c>
      <c r="G24" s="923">
        <f ca="1">SUM(C24:G24)</f>
        <v>46330</v>
      </c>
      <c r="K24" s="709"/>
    </row>
    <row r="25" spans="1:22" ht="17.25" x14ac:dyDescent="0.25">
      <c r="A25" s="886">
        <v>4</v>
      </c>
      <c r="B25" s="868" t="s">
        <v>532</v>
      </c>
      <c r="C25" s="870">
        <v>2</v>
      </c>
      <c r="D25" s="870">
        <v>2</v>
      </c>
      <c r="E25" s="870">
        <v>2.4500000000000002</v>
      </c>
      <c r="F25" s="870">
        <v>2.5</v>
      </c>
      <c r="G25" s="968" t="s">
        <v>1</v>
      </c>
      <c r="K25" s="709"/>
    </row>
    <row r="26" spans="1:22" ht="17.25" x14ac:dyDescent="0.25">
      <c r="A26" s="886">
        <v>5</v>
      </c>
      <c r="B26" s="868" t="s">
        <v>387</v>
      </c>
      <c r="C26" s="872">
        <v>99.962000000000003</v>
      </c>
      <c r="D26" s="872">
        <v>99.962000000000003</v>
      </c>
      <c r="E26" s="872">
        <v>99.953000000000003</v>
      </c>
      <c r="F26" s="872">
        <v>99.951999999999998</v>
      </c>
      <c r="G26" s="968" t="s">
        <v>1</v>
      </c>
      <c r="K26" s="709"/>
    </row>
    <row r="27" spans="1:22" ht="18" thickBot="1" x14ac:dyDescent="0.3">
      <c r="A27" s="924"/>
      <c r="B27" s="925"/>
      <c r="C27" s="891"/>
      <c r="D27" s="891"/>
      <c r="E27" s="891"/>
      <c r="F27" s="891"/>
      <c r="G27" s="926"/>
      <c r="K27" s="707"/>
    </row>
    <row r="28" spans="1:22" s="756" customFormat="1" ht="17.100000000000001" customHeight="1" thickTop="1" x14ac:dyDescent="0.3">
      <c r="A28" s="849" t="s">
        <v>16</v>
      </c>
    </row>
    <row r="29" spans="1:22" s="756" customFormat="1" ht="17.25" x14ac:dyDescent="0.3">
      <c r="A29" s="849" t="s">
        <v>538</v>
      </c>
      <c r="B29" s="873"/>
      <c r="C29" s="873"/>
      <c r="D29" s="873"/>
      <c r="E29" s="873"/>
    </row>
    <row r="30" spans="1:22" ht="18" customHeight="1" x14ac:dyDescent="0.25">
      <c r="A30" s="697" t="s">
        <v>351</v>
      </c>
    </row>
  </sheetData>
  <mergeCells count="6">
    <mergeCell ref="A3:B3"/>
    <mergeCell ref="C3:D3"/>
    <mergeCell ref="E3:F3"/>
    <mergeCell ref="A13:E13"/>
    <mergeCell ref="A19:B19"/>
    <mergeCell ref="C19:F19"/>
  </mergeCells>
  <pageMargins left="0.7" right="0.7" top="0.75" bottom="0.75" header="0.3" footer="0.3"/>
  <pageSetup paperSize="9" scale="9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F21"/>
  <sheetViews>
    <sheetView view="pageBreakPreview" zoomScale="90" zoomScaleNormal="100" zoomScaleSheetLayoutView="90" workbookViewId="0">
      <selection activeCell="A44" sqref="A44"/>
    </sheetView>
  </sheetViews>
  <sheetFormatPr defaultRowHeight="20.100000000000001" customHeight="1" x14ac:dyDescent="0.25"/>
  <cols>
    <col min="1" max="1" width="5.5703125" style="784" customWidth="1"/>
    <col min="2" max="2" width="45.42578125" style="784" bestFit="1" customWidth="1"/>
    <col min="3" max="6" width="31.85546875" style="784" bestFit="1" customWidth="1"/>
    <col min="7" max="248" width="9.140625" style="784"/>
    <col min="249" max="249" width="40.28515625" style="784" customWidth="1"/>
    <col min="250" max="250" width="14.42578125" style="784" customWidth="1"/>
    <col min="251" max="251" width="16" style="784" customWidth="1"/>
    <col min="252" max="252" width="14.42578125" style="784" customWidth="1"/>
    <col min="253" max="253" width="16" style="784" customWidth="1"/>
    <col min="254" max="254" width="3.42578125" style="784" customWidth="1"/>
    <col min="255" max="504" width="9.140625" style="784"/>
    <col min="505" max="505" width="40.28515625" style="784" customWidth="1"/>
    <col min="506" max="506" width="14.42578125" style="784" customWidth="1"/>
    <col min="507" max="507" width="16" style="784" customWidth="1"/>
    <col min="508" max="508" width="14.42578125" style="784" customWidth="1"/>
    <col min="509" max="509" width="16" style="784" customWidth="1"/>
    <col min="510" max="510" width="3.42578125" style="784" customWidth="1"/>
    <col min="511" max="760" width="9.140625" style="784"/>
    <col min="761" max="761" width="40.28515625" style="784" customWidth="1"/>
    <col min="762" max="762" width="14.42578125" style="784" customWidth="1"/>
    <col min="763" max="763" width="16" style="784" customWidth="1"/>
    <col min="764" max="764" width="14.42578125" style="784" customWidth="1"/>
    <col min="765" max="765" width="16" style="784" customWidth="1"/>
    <col min="766" max="766" width="3.42578125" style="784" customWidth="1"/>
    <col min="767" max="1016" width="9.140625" style="784"/>
    <col min="1017" max="1017" width="40.28515625" style="784" customWidth="1"/>
    <col min="1018" max="1018" width="14.42578125" style="784" customWidth="1"/>
    <col min="1019" max="1019" width="16" style="784" customWidth="1"/>
    <col min="1020" max="1020" width="14.42578125" style="784" customWidth="1"/>
    <col min="1021" max="1021" width="16" style="784" customWidth="1"/>
    <col min="1022" max="1022" width="3.42578125" style="784" customWidth="1"/>
    <col min="1023" max="1272" width="9.140625" style="784"/>
    <col min="1273" max="1273" width="40.28515625" style="784" customWidth="1"/>
    <col min="1274" max="1274" width="14.42578125" style="784" customWidth="1"/>
    <col min="1275" max="1275" width="16" style="784" customWidth="1"/>
    <col min="1276" max="1276" width="14.42578125" style="784" customWidth="1"/>
    <col min="1277" max="1277" width="16" style="784" customWidth="1"/>
    <col min="1278" max="1278" width="3.42578125" style="784" customWidth="1"/>
    <col min="1279" max="1528" width="9.140625" style="784"/>
    <col min="1529" max="1529" width="40.28515625" style="784" customWidth="1"/>
    <col min="1530" max="1530" width="14.42578125" style="784" customWidth="1"/>
    <col min="1531" max="1531" width="16" style="784" customWidth="1"/>
    <col min="1532" max="1532" width="14.42578125" style="784" customWidth="1"/>
    <col min="1533" max="1533" width="16" style="784" customWidth="1"/>
    <col min="1534" max="1534" width="3.42578125" style="784" customWidth="1"/>
    <col min="1535" max="1784" width="9.140625" style="784"/>
    <col min="1785" max="1785" width="40.28515625" style="784" customWidth="1"/>
    <col min="1786" max="1786" width="14.42578125" style="784" customWidth="1"/>
    <col min="1787" max="1787" width="16" style="784" customWidth="1"/>
    <col min="1788" max="1788" width="14.42578125" style="784" customWidth="1"/>
    <col min="1789" max="1789" width="16" style="784" customWidth="1"/>
    <col min="1790" max="1790" width="3.42578125" style="784" customWidth="1"/>
    <col min="1791" max="2040" width="9.140625" style="784"/>
    <col min="2041" max="2041" width="40.28515625" style="784" customWidth="1"/>
    <col min="2042" max="2042" width="14.42578125" style="784" customWidth="1"/>
    <col min="2043" max="2043" width="16" style="784" customWidth="1"/>
    <col min="2044" max="2044" width="14.42578125" style="784" customWidth="1"/>
    <col min="2045" max="2045" width="16" style="784" customWidth="1"/>
    <col min="2046" max="2046" width="3.42578125" style="784" customWidth="1"/>
    <col min="2047" max="2296" width="9.140625" style="784"/>
    <col min="2297" max="2297" width="40.28515625" style="784" customWidth="1"/>
    <col min="2298" max="2298" width="14.42578125" style="784" customWidth="1"/>
    <col min="2299" max="2299" width="16" style="784" customWidth="1"/>
    <col min="2300" max="2300" width="14.42578125" style="784" customWidth="1"/>
    <col min="2301" max="2301" width="16" style="784" customWidth="1"/>
    <col min="2302" max="2302" width="3.42578125" style="784" customWidth="1"/>
    <col min="2303" max="2552" width="9.140625" style="784"/>
    <col min="2553" max="2553" width="40.28515625" style="784" customWidth="1"/>
    <col min="2554" max="2554" width="14.42578125" style="784" customWidth="1"/>
    <col min="2555" max="2555" width="16" style="784" customWidth="1"/>
    <col min="2556" max="2556" width="14.42578125" style="784" customWidth="1"/>
    <col min="2557" max="2557" width="16" style="784" customWidth="1"/>
    <col min="2558" max="2558" width="3.42578125" style="784" customWidth="1"/>
    <col min="2559" max="2808" width="9.140625" style="784"/>
    <col min="2809" max="2809" width="40.28515625" style="784" customWidth="1"/>
    <col min="2810" max="2810" width="14.42578125" style="784" customWidth="1"/>
    <col min="2811" max="2811" width="16" style="784" customWidth="1"/>
    <col min="2812" max="2812" width="14.42578125" style="784" customWidth="1"/>
    <col min="2813" max="2813" width="16" style="784" customWidth="1"/>
    <col min="2814" max="2814" width="3.42578125" style="784" customWidth="1"/>
    <col min="2815" max="3064" width="9.140625" style="784"/>
    <col min="3065" max="3065" width="40.28515625" style="784" customWidth="1"/>
    <col min="3066" max="3066" width="14.42578125" style="784" customWidth="1"/>
    <col min="3067" max="3067" width="16" style="784" customWidth="1"/>
    <col min="3068" max="3068" width="14.42578125" style="784" customWidth="1"/>
    <col min="3069" max="3069" width="16" style="784" customWidth="1"/>
    <col min="3070" max="3070" width="3.42578125" style="784" customWidth="1"/>
    <col min="3071" max="3320" width="9.140625" style="784"/>
    <col min="3321" max="3321" width="40.28515625" style="784" customWidth="1"/>
    <col min="3322" max="3322" width="14.42578125" style="784" customWidth="1"/>
    <col min="3323" max="3323" width="16" style="784" customWidth="1"/>
    <col min="3324" max="3324" width="14.42578125" style="784" customWidth="1"/>
    <col min="3325" max="3325" width="16" style="784" customWidth="1"/>
    <col min="3326" max="3326" width="3.42578125" style="784" customWidth="1"/>
    <col min="3327" max="3576" width="9.140625" style="784"/>
    <col min="3577" max="3577" width="40.28515625" style="784" customWidth="1"/>
    <col min="3578" max="3578" width="14.42578125" style="784" customWidth="1"/>
    <col min="3579" max="3579" width="16" style="784" customWidth="1"/>
    <col min="3580" max="3580" width="14.42578125" style="784" customWidth="1"/>
    <col min="3581" max="3581" width="16" style="784" customWidth="1"/>
    <col min="3582" max="3582" width="3.42578125" style="784" customWidth="1"/>
    <col min="3583" max="3832" width="9.140625" style="784"/>
    <col min="3833" max="3833" width="40.28515625" style="784" customWidth="1"/>
    <col min="3834" max="3834" width="14.42578125" style="784" customWidth="1"/>
    <col min="3835" max="3835" width="16" style="784" customWidth="1"/>
    <col min="3836" max="3836" width="14.42578125" style="784" customWidth="1"/>
    <col min="3837" max="3837" width="16" style="784" customWidth="1"/>
    <col min="3838" max="3838" width="3.42578125" style="784" customWidth="1"/>
    <col min="3839" max="4088" width="9.140625" style="784"/>
    <col min="4089" max="4089" width="40.28515625" style="784" customWidth="1"/>
    <col min="4090" max="4090" width="14.42578125" style="784" customWidth="1"/>
    <col min="4091" max="4091" width="16" style="784" customWidth="1"/>
    <col min="4092" max="4092" width="14.42578125" style="784" customWidth="1"/>
    <col min="4093" max="4093" width="16" style="784" customWidth="1"/>
    <col min="4094" max="4094" width="3.42578125" style="784" customWidth="1"/>
    <col min="4095" max="4344" width="9.140625" style="784"/>
    <col min="4345" max="4345" width="40.28515625" style="784" customWidth="1"/>
    <col min="4346" max="4346" width="14.42578125" style="784" customWidth="1"/>
    <col min="4347" max="4347" width="16" style="784" customWidth="1"/>
    <col min="4348" max="4348" width="14.42578125" style="784" customWidth="1"/>
    <col min="4349" max="4349" width="16" style="784" customWidth="1"/>
    <col min="4350" max="4350" width="3.42578125" style="784" customWidth="1"/>
    <col min="4351" max="4600" width="9.140625" style="784"/>
    <col min="4601" max="4601" width="40.28515625" style="784" customWidth="1"/>
    <col min="4602" max="4602" width="14.42578125" style="784" customWidth="1"/>
    <col min="4603" max="4603" width="16" style="784" customWidth="1"/>
    <col min="4604" max="4604" width="14.42578125" style="784" customWidth="1"/>
    <col min="4605" max="4605" width="16" style="784" customWidth="1"/>
    <col min="4606" max="4606" width="3.42578125" style="784" customWidth="1"/>
    <col min="4607" max="4856" width="9.140625" style="784"/>
    <col min="4857" max="4857" width="40.28515625" style="784" customWidth="1"/>
    <col min="4858" max="4858" width="14.42578125" style="784" customWidth="1"/>
    <col min="4859" max="4859" width="16" style="784" customWidth="1"/>
    <col min="4860" max="4860" width="14.42578125" style="784" customWidth="1"/>
    <col min="4861" max="4861" width="16" style="784" customWidth="1"/>
    <col min="4862" max="4862" width="3.42578125" style="784" customWidth="1"/>
    <col min="4863" max="5112" width="9.140625" style="784"/>
    <col min="5113" max="5113" width="40.28515625" style="784" customWidth="1"/>
    <col min="5114" max="5114" width="14.42578125" style="784" customWidth="1"/>
    <col min="5115" max="5115" width="16" style="784" customWidth="1"/>
    <col min="5116" max="5116" width="14.42578125" style="784" customWidth="1"/>
    <col min="5117" max="5117" width="16" style="784" customWidth="1"/>
    <col min="5118" max="5118" width="3.42578125" style="784" customWidth="1"/>
    <col min="5119" max="5368" width="9.140625" style="784"/>
    <col min="5369" max="5369" width="40.28515625" style="784" customWidth="1"/>
    <col min="5370" max="5370" width="14.42578125" style="784" customWidth="1"/>
    <col min="5371" max="5371" width="16" style="784" customWidth="1"/>
    <col min="5372" max="5372" width="14.42578125" style="784" customWidth="1"/>
    <col min="5373" max="5373" width="16" style="784" customWidth="1"/>
    <col min="5374" max="5374" width="3.42578125" style="784" customWidth="1"/>
    <col min="5375" max="5624" width="9.140625" style="784"/>
    <col min="5625" max="5625" width="40.28515625" style="784" customWidth="1"/>
    <col min="5626" max="5626" width="14.42578125" style="784" customWidth="1"/>
    <col min="5627" max="5627" width="16" style="784" customWidth="1"/>
    <col min="5628" max="5628" width="14.42578125" style="784" customWidth="1"/>
    <col min="5629" max="5629" width="16" style="784" customWidth="1"/>
    <col min="5630" max="5630" width="3.42578125" style="784" customWidth="1"/>
    <col min="5631" max="5880" width="9.140625" style="784"/>
    <col min="5881" max="5881" width="40.28515625" style="784" customWidth="1"/>
    <col min="5882" max="5882" width="14.42578125" style="784" customWidth="1"/>
    <col min="5883" max="5883" width="16" style="784" customWidth="1"/>
    <col min="5884" max="5884" width="14.42578125" style="784" customWidth="1"/>
    <col min="5885" max="5885" width="16" style="784" customWidth="1"/>
    <col min="5886" max="5886" width="3.42578125" style="784" customWidth="1"/>
    <col min="5887" max="6136" width="9.140625" style="784"/>
    <col min="6137" max="6137" width="40.28515625" style="784" customWidth="1"/>
    <col min="6138" max="6138" width="14.42578125" style="784" customWidth="1"/>
    <col min="6139" max="6139" width="16" style="784" customWidth="1"/>
    <col min="6140" max="6140" width="14.42578125" style="784" customWidth="1"/>
    <col min="6141" max="6141" width="16" style="784" customWidth="1"/>
    <col min="6142" max="6142" width="3.42578125" style="784" customWidth="1"/>
    <col min="6143" max="6392" width="9.140625" style="784"/>
    <col min="6393" max="6393" width="40.28515625" style="784" customWidth="1"/>
    <col min="6394" max="6394" width="14.42578125" style="784" customWidth="1"/>
    <col min="6395" max="6395" width="16" style="784" customWidth="1"/>
    <col min="6396" max="6396" width="14.42578125" style="784" customWidth="1"/>
    <col min="6397" max="6397" width="16" style="784" customWidth="1"/>
    <col min="6398" max="6398" width="3.42578125" style="784" customWidth="1"/>
    <col min="6399" max="6648" width="9.140625" style="784"/>
    <col min="6649" max="6649" width="40.28515625" style="784" customWidth="1"/>
    <col min="6650" max="6650" width="14.42578125" style="784" customWidth="1"/>
    <col min="6651" max="6651" width="16" style="784" customWidth="1"/>
    <col min="6652" max="6652" width="14.42578125" style="784" customWidth="1"/>
    <col min="6653" max="6653" width="16" style="784" customWidth="1"/>
    <col min="6654" max="6654" width="3.42578125" style="784" customWidth="1"/>
    <col min="6655" max="6904" width="9.140625" style="784"/>
    <col min="6905" max="6905" width="40.28515625" style="784" customWidth="1"/>
    <col min="6906" max="6906" width="14.42578125" style="784" customWidth="1"/>
    <col min="6907" max="6907" width="16" style="784" customWidth="1"/>
    <col min="6908" max="6908" width="14.42578125" style="784" customWidth="1"/>
    <col min="6909" max="6909" width="16" style="784" customWidth="1"/>
    <col min="6910" max="6910" width="3.42578125" style="784" customWidth="1"/>
    <col min="6911" max="7160" width="9.140625" style="784"/>
    <col min="7161" max="7161" width="40.28515625" style="784" customWidth="1"/>
    <col min="7162" max="7162" width="14.42578125" style="784" customWidth="1"/>
    <col min="7163" max="7163" width="16" style="784" customWidth="1"/>
    <col min="7164" max="7164" width="14.42578125" style="784" customWidth="1"/>
    <col min="7165" max="7165" width="16" style="784" customWidth="1"/>
    <col min="7166" max="7166" width="3.42578125" style="784" customWidth="1"/>
    <col min="7167" max="7416" width="9.140625" style="784"/>
    <col min="7417" max="7417" width="40.28515625" style="784" customWidth="1"/>
    <col min="7418" max="7418" width="14.42578125" style="784" customWidth="1"/>
    <col min="7419" max="7419" width="16" style="784" customWidth="1"/>
    <col min="7420" max="7420" width="14.42578125" style="784" customWidth="1"/>
    <col min="7421" max="7421" width="16" style="784" customWidth="1"/>
    <col min="7422" max="7422" width="3.42578125" style="784" customWidth="1"/>
    <col min="7423" max="7672" width="9.140625" style="784"/>
    <col min="7673" max="7673" width="40.28515625" style="784" customWidth="1"/>
    <col min="7674" max="7674" width="14.42578125" style="784" customWidth="1"/>
    <col min="7675" max="7675" width="16" style="784" customWidth="1"/>
    <col min="7676" max="7676" width="14.42578125" style="784" customWidth="1"/>
    <col min="7677" max="7677" width="16" style="784" customWidth="1"/>
    <col min="7678" max="7678" width="3.42578125" style="784" customWidth="1"/>
    <col min="7679" max="7928" width="9.140625" style="784"/>
    <col min="7929" max="7929" width="40.28515625" style="784" customWidth="1"/>
    <col min="7930" max="7930" width="14.42578125" style="784" customWidth="1"/>
    <col min="7931" max="7931" width="16" style="784" customWidth="1"/>
    <col min="7932" max="7932" width="14.42578125" style="784" customWidth="1"/>
    <col min="7933" max="7933" width="16" style="784" customWidth="1"/>
    <col min="7934" max="7934" width="3.42578125" style="784" customWidth="1"/>
    <col min="7935" max="8184" width="9.140625" style="784"/>
    <col min="8185" max="8185" width="40.28515625" style="784" customWidth="1"/>
    <col min="8186" max="8186" width="14.42578125" style="784" customWidth="1"/>
    <col min="8187" max="8187" width="16" style="784" customWidth="1"/>
    <col min="8188" max="8188" width="14.42578125" style="784" customWidth="1"/>
    <col min="8189" max="8189" width="16" style="784" customWidth="1"/>
    <col min="8190" max="8190" width="3.42578125" style="784" customWidth="1"/>
    <col min="8191" max="8440" width="9.140625" style="784"/>
    <col min="8441" max="8441" width="40.28515625" style="784" customWidth="1"/>
    <col min="8442" max="8442" width="14.42578125" style="784" customWidth="1"/>
    <col min="8443" max="8443" width="16" style="784" customWidth="1"/>
    <col min="8444" max="8444" width="14.42578125" style="784" customWidth="1"/>
    <col min="8445" max="8445" width="16" style="784" customWidth="1"/>
    <col min="8446" max="8446" width="3.42578125" style="784" customWidth="1"/>
    <col min="8447" max="8696" width="9.140625" style="784"/>
    <col min="8697" max="8697" width="40.28515625" style="784" customWidth="1"/>
    <col min="8698" max="8698" width="14.42578125" style="784" customWidth="1"/>
    <col min="8699" max="8699" width="16" style="784" customWidth="1"/>
    <col min="8700" max="8700" width="14.42578125" style="784" customWidth="1"/>
    <col min="8701" max="8701" width="16" style="784" customWidth="1"/>
    <col min="8702" max="8702" width="3.42578125" style="784" customWidth="1"/>
    <col min="8703" max="8952" width="9.140625" style="784"/>
    <col min="8953" max="8953" width="40.28515625" style="784" customWidth="1"/>
    <col min="8954" max="8954" width="14.42578125" style="784" customWidth="1"/>
    <col min="8955" max="8955" width="16" style="784" customWidth="1"/>
    <col min="8956" max="8956" width="14.42578125" style="784" customWidth="1"/>
    <col min="8957" max="8957" width="16" style="784" customWidth="1"/>
    <col min="8958" max="8958" width="3.42578125" style="784" customWidth="1"/>
    <col min="8959" max="9208" width="9.140625" style="784"/>
    <col min="9209" max="9209" width="40.28515625" style="784" customWidth="1"/>
    <col min="9210" max="9210" width="14.42578125" style="784" customWidth="1"/>
    <col min="9211" max="9211" width="16" style="784" customWidth="1"/>
    <col min="9212" max="9212" width="14.42578125" style="784" customWidth="1"/>
    <col min="9213" max="9213" width="16" style="784" customWidth="1"/>
    <col min="9214" max="9214" width="3.42578125" style="784" customWidth="1"/>
    <col min="9215" max="9464" width="9.140625" style="784"/>
    <col min="9465" max="9465" width="40.28515625" style="784" customWidth="1"/>
    <col min="9466" max="9466" width="14.42578125" style="784" customWidth="1"/>
    <col min="9467" max="9467" width="16" style="784" customWidth="1"/>
    <col min="9468" max="9468" width="14.42578125" style="784" customWidth="1"/>
    <col min="9469" max="9469" width="16" style="784" customWidth="1"/>
    <col min="9470" max="9470" width="3.42578125" style="784" customWidth="1"/>
    <col min="9471" max="9720" width="9.140625" style="784"/>
    <col min="9721" max="9721" width="40.28515625" style="784" customWidth="1"/>
    <col min="9722" max="9722" width="14.42578125" style="784" customWidth="1"/>
    <col min="9723" max="9723" width="16" style="784" customWidth="1"/>
    <col min="9724" max="9724" width="14.42578125" style="784" customWidth="1"/>
    <col min="9725" max="9725" width="16" style="784" customWidth="1"/>
    <col min="9726" max="9726" width="3.42578125" style="784" customWidth="1"/>
    <col min="9727" max="9976" width="9.140625" style="784"/>
    <col min="9977" max="9977" width="40.28515625" style="784" customWidth="1"/>
    <col min="9978" max="9978" width="14.42578125" style="784" customWidth="1"/>
    <col min="9979" max="9979" width="16" style="784" customWidth="1"/>
    <col min="9980" max="9980" width="14.42578125" style="784" customWidth="1"/>
    <col min="9981" max="9981" width="16" style="784" customWidth="1"/>
    <col min="9982" max="9982" width="3.42578125" style="784" customWidth="1"/>
    <col min="9983" max="10232" width="9.140625" style="784"/>
    <col min="10233" max="10233" width="40.28515625" style="784" customWidth="1"/>
    <col min="10234" max="10234" width="14.42578125" style="784" customWidth="1"/>
    <col min="10235" max="10235" width="16" style="784" customWidth="1"/>
    <col min="10236" max="10236" width="14.42578125" style="784" customWidth="1"/>
    <col min="10237" max="10237" width="16" style="784" customWidth="1"/>
    <col min="10238" max="10238" width="3.42578125" style="784" customWidth="1"/>
    <col min="10239" max="10488" width="9.140625" style="784"/>
    <col min="10489" max="10489" width="40.28515625" style="784" customWidth="1"/>
    <col min="10490" max="10490" width="14.42578125" style="784" customWidth="1"/>
    <col min="10491" max="10491" width="16" style="784" customWidth="1"/>
    <col min="10492" max="10492" width="14.42578125" style="784" customWidth="1"/>
    <col min="10493" max="10493" width="16" style="784" customWidth="1"/>
    <col min="10494" max="10494" width="3.42578125" style="784" customWidth="1"/>
    <col min="10495" max="10744" width="9.140625" style="784"/>
    <col min="10745" max="10745" width="40.28515625" style="784" customWidth="1"/>
    <col min="10746" max="10746" width="14.42578125" style="784" customWidth="1"/>
    <col min="10747" max="10747" width="16" style="784" customWidth="1"/>
    <col min="10748" max="10748" width="14.42578125" style="784" customWidth="1"/>
    <col min="10749" max="10749" width="16" style="784" customWidth="1"/>
    <col min="10750" max="10750" width="3.42578125" style="784" customWidth="1"/>
    <col min="10751" max="11000" width="9.140625" style="784"/>
    <col min="11001" max="11001" width="40.28515625" style="784" customWidth="1"/>
    <col min="11002" max="11002" width="14.42578125" style="784" customWidth="1"/>
    <col min="11003" max="11003" width="16" style="784" customWidth="1"/>
    <col min="11004" max="11004" width="14.42578125" style="784" customWidth="1"/>
    <col min="11005" max="11005" width="16" style="784" customWidth="1"/>
    <col min="11006" max="11006" width="3.42578125" style="784" customWidth="1"/>
    <col min="11007" max="11256" width="9.140625" style="784"/>
    <col min="11257" max="11257" width="40.28515625" style="784" customWidth="1"/>
    <col min="11258" max="11258" width="14.42578125" style="784" customWidth="1"/>
    <col min="11259" max="11259" width="16" style="784" customWidth="1"/>
    <col min="11260" max="11260" width="14.42578125" style="784" customWidth="1"/>
    <col min="11261" max="11261" width="16" style="784" customWidth="1"/>
    <col min="11262" max="11262" width="3.42578125" style="784" customWidth="1"/>
    <col min="11263" max="11512" width="9.140625" style="784"/>
    <col min="11513" max="11513" width="40.28515625" style="784" customWidth="1"/>
    <col min="11514" max="11514" width="14.42578125" style="784" customWidth="1"/>
    <col min="11515" max="11515" width="16" style="784" customWidth="1"/>
    <col min="11516" max="11516" width="14.42578125" style="784" customWidth="1"/>
    <col min="11517" max="11517" width="16" style="784" customWidth="1"/>
    <col min="11518" max="11518" width="3.42578125" style="784" customWidth="1"/>
    <col min="11519" max="11768" width="9.140625" style="784"/>
    <col min="11769" max="11769" width="40.28515625" style="784" customWidth="1"/>
    <col min="11770" max="11770" width="14.42578125" style="784" customWidth="1"/>
    <col min="11771" max="11771" width="16" style="784" customWidth="1"/>
    <col min="11772" max="11772" width="14.42578125" style="784" customWidth="1"/>
    <col min="11773" max="11773" width="16" style="784" customWidth="1"/>
    <col min="11774" max="11774" width="3.42578125" style="784" customWidth="1"/>
    <col min="11775" max="12024" width="9.140625" style="784"/>
    <col min="12025" max="12025" width="40.28515625" style="784" customWidth="1"/>
    <col min="12026" max="12026" width="14.42578125" style="784" customWidth="1"/>
    <col min="12027" max="12027" width="16" style="784" customWidth="1"/>
    <col min="12028" max="12028" width="14.42578125" style="784" customWidth="1"/>
    <col min="12029" max="12029" width="16" style="784" customWidth="1"/>
    <col min="12030" max="12030" width="3.42578125" style="784" customWidth="1"/>
    <col min="12031" max="12280" width="9.140625" style="784"/>
    <col min="12281" max="12281" width="40.28515625" style="784" customWidth="1"/>
    <col min="12282" max="12282" width="14.42578125" style="784" customWidth="1"/>
    <col min="12283" max="12283" width="16" style="784" customWidth="1"/>
    <col min="12284" max="12284" width="14.42578125" style="784" customWidth="1"/>
    <col min="12285" max="12285" width="16" style="784" customWidth="1"/>
    <col min="12286" max="12286" width="3.42578125" style="784" customWidth="1"/>
    <col min="12287" max="12536" width="9.140625" style="784"/>
    <col min="12537" max="12537" width="40.28515625" style="784" customWidth="1"/>
    <col min="12538" max="12538" width="14.42578125" style="784" customWidth="1"/>
    <col min="12539" max="12539" width="16" style="784" customWidth="1"/>
    <col min="12540" max="12540" width="14.42578125" style="784" customWidth="1"/>
    <col min="12541" max="12541" width="16" style="784" customWidth="1"/>
    <col min="12542" max="12542" width="3.42578125" style="784" customWidth="1"/>
    <col min="12543" max="12792" width="9.140625" style="784"/>
    <col min="12793" max="12793" width="40.28515625" style="784" customWidth="1"/>
    <col min="12794" max="12794" width="14.42578125" style="784" customWidth="1"/>
    <col min="12795" max="12795" width="16" style="784" customWidth="1"/>
    <col min="12796" max="12796" width="14.42578125" style="784" customWidth="1"/>
    <col min="12797" max="12797" width="16" style="784" customWidth="1"/>
    <col min="12798" max="12798" width="3.42578125" style="784" customWidth="1"/>
    <col min="12799" max="13048" width="9.140625" style="784"/>
    <col min="13049" max="13049" width="40.28515625" style="784" customWidth="1"/>
    <col min="13050" max="13050" width="14.42578125" style="784" customWidth="1"/>
    <col min="13051" max="13051" width="16" style="784" customWidth="1"/>
    <col min="13052" max="13052" width="14.42578125" style="784" customWidth="1"/>
    <col min="13053" max="13053" width="16" style="784" customWidth="1"/>
    <col min="13054" max="13054" width="3.42578125" style="784" customWidth="1"/>
    <col min="13055" max="13304" width="9.140625" style="784"/>
    <col min="13305" max="13305" width="40.28515625" style="784" customWidth="1"/>
    <col min="13306" max="13306" width="14.42578125" style="784" customWidth="1"/>
    <col min="13307" max="13307" width="16" style="784" customWidth="1"/>
    <col min="13308" max="13308" width="14.42578125" style="784" customWidth="1"/>
    <col min="13309" max="13309" width="16" style="784" customWidth="1"/>
    <col min="13310" max="13310" width="3.42578125" style="784" customWidth="1"/>
    <col min="13311" max="13560" width="9.140625" style="784"/>
    <col min="13561" max="13561" width="40.28515625" style="784" customWidth="1"/>
    <col min="13562" max="13562" width="14.42578125" style="784" customWidth="1"/>
    <col min="13563" max="13563" width="16" style="784" customWidth="1"/>
    <col min="13564" max="13564" width="14.42578125" style="784" customWidth="1"/>
    <col min="13565" max="13565" width="16" style="784" customWidth="1"/>
    <col min="13566" max="13566" width="3.42578125" style="784" customWidth="1"/>
    <col min="13567" max="13816" width="9.140625" style="784"/>
    <col min="13817" max="13817" width="40.28515625" style="784" customWidth="1"/>
    <col min="13818" max="13818" width="14.42578125" style="784" customWidth="1"/>
    <col min="13819" max="13819" width="16" style="784" customWidth="1"/>
    <col min="13820" max="13820" width="14.42578125" style="784" customWidth="1"/>
    <col min="13821" max="13821" width="16" style="784" customWidth="1"/>
    <col min="13822" max="13822" width="3.42578125" style="784" customWidth="1"/>
    <col min="13823" max="14072" width="9.140625" style="784"/>
    <col min="14073" max="14073" width="40.28515625" style="784" customWidth="1"/>
    <col min="14074" max="14074" width="14.42578125" style="784" customWidth="1"/>
    <col min="14075" max="14075" width="16" style="784" customWidth="1"/>
    <col min="14076" max="14076" width="14.42578125" style="784" customWidth="1"/>
    <col min="14077" max="14077" width="16" style="784" customWidth="1"/>
    <col min="14078" max="14078" width="3.42578125" style="784" customWidth="1"/>
    <col min="14079" max="14328" width="9.140625" style="784"/>
    <col min="14329" max="14329" width="40.28515625" style="784" customWidth="1"/>
    <col min="14330" max="14330" width="14.42578125" style="784" customWidth="1"/>
    <col min="14331" max="14331" width="16" style="784" customWidth="1"/>
    <col min="14332" max="14332" width="14.42578125" style="784" customWidth="1"/>
    <col min="14333" max="14333" width="16" style="784" customWidth="1"/>
    <col min="14334" max="14334" width="3.42578125" style="784" customWidth="1"/>
    <col min="14335" max="14584" width="9.140625" style="784"/>
    <col min="14585" max="14585" width="40.28515625" style="784" customWidth="1"/>
    <col min="14586" max="14586" width="14.42578125" style="784" customWidth="1"/>
    <col min="14587" max="14587" width="16" style="784" customWidth="1"/>
    <col min="14588" max="14588" width="14.42578125" style="784" customWidth="1"/>
    <col min="14589" max="14589" width="16" style="784" customWidth="1"/>
    <col min="14590" max="14590" width="3.42578125" style="784" customWidth="1"/>
    <col min="14591" max="14840" width="9.140625" style="784"/>
    <col min="14841" max="14841" width="40.28515625" style="784" customWidth="1"/>
    <col min="14842" max="14842" width="14.42578125" style="784" customWidth="1"/>
    <col min="14843" max="14843" width="16" style="784" customWidth="1"/>
    <col min="14844" max="14844" width="14.42578125" style="784" customWidth="1"/>
    <col min="14845" max="14845" width="16" style="784" customWidth="1"/>
    <col min="14846" max="14846" width="3.42578125" style="784" customWidth="1"/>
    <col min="14847" max="15096" width="9.140625" style="784"/>
    <col min="15097" max="15097" width="40.28515625" style="784" customWidth="1"/>
    <col min="15098" max="15098" width="14.42578125" style="784" customWidth="1"/>
    <col min="15099" max="15099" width="16" style="784" customWidth="1"/>
    <col min="15100" max="15100" width="14.42578125" style="784" customWidth="1"/>
    <col min="15101" max="15101" width="16" style="784" customWidth="1"/>
    <col min="15102" max="15102" width="3.42578125" style="784" customWidth="1"/>
    <col min="15103" max="15352" width="9.140625" style="784"/>
    <col min="15353" max="15353" width="40.28515625" style="784" customWidth="1"/>
    <col min="15354" max="15354" width="14.42578125" style="784" customWidth="1"/>
    <col min="15355" max="15355" width="16" style="784" customWidth="1"/>
    <col min="15356" max="15356" width="14.42578125" style="784" customWidth="1"/>
    <col min="15357" max="15357" width="16" style="784" customWidth="1"/>
    <col min="15358" max="15358" width="3.42578125" style="784" customWidth="1"/>
    <col min="15359" max="15608" width="9.140625" style="784"/>
    <col min="15609" max="15609" width="40.28515625" style="784" customWidth="1"/>
    <col min="15610" max="15610" width="14.42578125" style="784" customWidth="1"/>
    <col min="15611" max="15611" width="16" style="784" customWidth="1"/>
    <col min="15612" max="15612" width="14.42578125" style="784" customWidth="1"/>
    <col min="15613" max="15613" width="16" style="784" customWidth="1"/>
    <col min="15614" max="15614" width="3.42578125" style="784" customWidth="1"/>
    <col min="15615" max="15864" width="9.140625" style="784"/>
    <col min="15865" max="15865" width="40.28515625" style="784" customWidth="1"/>
    <col min="15866" max="15866" width="14.42578125" style="784" customWidth="1"/>
    <col min="15867" max="15867" width="16" style="784" customWidth="1"/>
    <col min="15868" max="15868" width="14.42578125" style="784" customWidth="1"/>
    <col min="15869" max="15869" width="16" style="784" customWidth="1"/>
    <col min="15870" max="15870" width="3.42578125" style="784" customWidth="1"/>
    <col min="15871" max="16120" width="9.140625" style="784"/>
    <col min="16121" max="16121" width="40.28515625" style="784" customWidth="1"/>
    <col min="16122" max="16122" width="14.42578125" style="784" customWidth="1"/>
    <col min="16123" max="16123" width="16" style="784" customWidth="1"/>
    <col min="16124" max="16124" width="14.42578125" style="784" customWidth="1"/>
    <col min="16125" max="16125" width="16" style="784" customWidth="1"/>
    <col min="16126" max="16126" width="3.42578125" style="784" customWidth="1"/>
    <col min="16127" max="16384" width="9.140625" style="784"/>
  </cols>
  <sheetData>
    <row r="1" spans="1:6" ht="17.25" x14ac:dyDescent="0.25">
      <c r="A1" s="782" t="s">
        <v>437</v>
      </c>
      <c r="B1" s="783"/>
    </row>
    <row r="2" spans="1:6" ht="18" thickBot="1" x14ac:dyDescent="0.3">
      <c r="A2" s="783"/>
      <c r="B2" s="783"/>
    </row>
    <row r="3" spans="1:6" s="725" customFormat="1" ht="33" customHeight="1" thickTop="1" thickBot="1" x14ac:dyDescent="0.3">
      <c r="A3" s="969"/>
      <c r="B3" s="970"/>
      <c r="C3" s="971" t="s">
        <v>438</v>
      </c>
      <c r="D3" s="971" t="s">
        <v>439</v>
      </c>
      <c r="E3" s="971" t="s">
        <v>440</v>
      </c>
      <c r="F3" s="972" t="s">
        <v>441</v>
      </c>
    </row>
    <row r="4" spans="1:6" s="725" customFormat="1" ht="18" thickBot="1" x14ac:dyDescent="0.3">
      <c r="A4" s="973"/>
      <c r="B4" s="796"/>
      <c r="C4" s="797" t="s">
        <v>442</v>
      </c>
      <c r="D4" s="797" t="s">
        <v>442</v>
      </c>
      <c r="E4" s="797" t="s">
        <v>442</v>
      </c>
      <c r="F4" s="974" t="s">
        <v>442</v>
      </c>
    </row>
    <row r="5" spans="1:6" s="725" customFormat="1" ht="17.25" x14ac:dyDescent="0.25">
      <c r="A5" s="975">
        <v>1</v>
      </c>
      <c r="B5" s="798" t="s">
        <v>423</v>
      </c>
      <c r="C5" s="799" t="s">
        <v>443</v>
      </c>
      <c r="D5" s="799">
        <v>205</v>
      </c>
      <c r="E5" s="799">
        <v>200</v>
      </c>
      <c r="F5" s="976" t="s">
        <v>443</v>
      </c>
    </row>
    <row r="6" spans="1:6" s="725" customFormat="1" ht="17.25" x14ac:dyDescent="0.25">
      <c r="A6" s="975">
        <v>2</v>
      </c>
      <c r="B6" s="798" t="s">
        <v>444</v>
      </c>
      <c r="C6" s="799" t="s">
        <v>443</v>
      </c>
      <c r="D6" s="799" t="s">
        <v>443</v>
      </c>
      <c r="E6" s="799">
        <v>200</v>
      </c>
      <c r="F6" s="976" t="s">
        <v>443</v>
      </c>
    </row>
    <row r="7" spans="1:6" s="725" customFormat="1" ht="17.25" x14ac:dyDescent="0.25">
      <c r="A7" s="975">
        <v>3</v>
      </c>
      <c r="B7" s="798" t="s">
        <v>445</v>
      </c>
      <c r="C7" s="752" t="s">
        <v>1</v>
      </c>
      <c r="D7" s="752" t="s">
        <v>1</v>
      </c>
      <c r="E7" s="752">
        <v>100.024</v>
      </c>
      <c r="F7" s="977" t="s">
        <v>1</v>
      </c>
    </row>
    <row r="8" spans="1:6" s="725" customFormat="1" ht="17.25" x14ac:dyDescent="0.25">
      <c r="A8" s="975">
        <v>4</v>
      </c>
      <c r="B8" s="798" t="s">
        <v>446</v>
      </c>
      <c r="C8" s="752" t="s">
        <v>1</v>
      </c>
      <c r="D8" s="752" t="s">
        <v>1</v>
      </c>
      <c r="E8" s="752">
        <v>100.024</v>
      </c>
      <c r="F8" s="977" t="s">
        <v>1</v>
      </c>
    </row>
    <row r="9" spans="1:6" s="725" customFormat="1" ht="18" thickBot="1" x14ac:dyDescent="0.3">
      <c r="A9" s="978"/>
      <c r="B9" s="979"/>
      <c r="C9" s="980"/>
      <c r="D9" s="980"/>
      <c r="E9" s="980"/>
      <c r="F9" s="981"/>
    </row>
    <row r="10" spans="1:6" s="800" customFormat="1" ht="18" thickTop="1" x14ac:dyDescent="0.3">
      <c r="A10" s="754" t="s">
        <v>447</v>
      </c>
    </row>
    <row r="11" spans="1:6" s="800" customFormat="1" ht="17.25" x14ac:dyDescent="0.3">
      <c r="A11" s="754" t="s">
        <v>351</v>
      </c>
    </row>
    <row r="12" spans="1:6" s="801" customFormat="1" ht="17.25" x14ac:dyDescent="0.25">
      <c r="A12" s="792"/>
    </row>
    <row r="21" ht="17.25" x14ac:dyDescent="0.25"/>
  </sheetData>
  <pageMargins left="0.7" right="0.7" top="0.75" bottom="0.75" header="0.3" footer="0.3"/>
  <pageSetup paperSize="9" scale="73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IW337"/>
  <sheetViews>
    <sheetView view="pageBreakPreview" zoomScaleNormal="96" zoomScaleSheetLayoutView="100" workbookViewId="0">
      <selection activeCell="A44" sqref="A44"/>
    </sheetView>
  </sheetViews>
  <sheetFormatPr defaultRowHeight="14.25" x14ac:dyDescent="0.25"/>
  <cols>
    <col min="1" max="1" width="15.7109375" style="35" customWidth="1"/>
    <col min="2" max="4" width="15.7109375" style="12" customWidth="1"/>
    <col min="5" max="5" width="18" style="12" customWidth="1"/>
    <col min="6" max="8" width="15.7109375" style="12" customWidth="1"/>
    <col min="9" max="9" width="2" style="12" customWidth="1"/>
    <col min="10" max="10" width="2.85546875" style="12" customWidth="1"/>
    <col min="11" max="11" width="16.140625" style="12" bestFit="1" customWidth="1"/>
    <col min="12" max="12" width="17" style="12" bestFit="1" customWidth="1"/>
    <col min="13" max="13" width="17.28515625" style="12" bestFit="1" customWidth="1"/>
    <col min="14" max="17" width="16.140625" style="12" bestFit="1" customWidth="1"/>
    <col min="18" max="21" width="16" style="12" bestFit="1" customWidth="1"/>
    <col min="22" max="257" width="9.140625" style="12"/>
    <col min="258" max="263" width="15.7109375" style="12" customWidth="1"/>
    <col min="264" max="264" width="2" style="12" customWidth="1"/>
    <col min="265" max="265" width="8.140625" style="12" customWidth="1"/>
    <col min="266" max="266" width="10.85546875" style="12" customWidth="1"/>
    <col min="267" max="268" width="9.140625" style="12"/>
    <col min="269" max="269" width="11.28515625" style="12" bestFit="1" customWidth="1"/>
    <col min="270" max="513" width="9.140625" style="12"/>
    <col min="514" max="519" width="15.7109375" style="12" customWidth="1"/>
    <col min="520" max="520" width="2" style="12" customWidth="1"/>
    <col min="521" max="521" width="8.140625" style="12" customWidth="1"/>
    <col min="522" max="522" width="10.85546875" style="12" customWidth="1"/>
    <col min="523" max="524" width="9.140625" style="12"/>
    <col min="525" max="525" width="11.28515625" style="12" bestFit="1" customWidth="1"/>
    <col min="526" max="769" width="9.140625" style="12"/>
    <col min="770" max="775" width="15.7109375" style="12" customWidth="1"/>
    <col min="776" max="776" width="2" style="12" customWidth="1"/>
    <col min="777" max="777" width="8.140625" style="12" customWidth="1"/>
    <col min="778" max="778" width="10.85546875" style="12" customWidth="1"/>
    <col min="779" max="780" width="9.140625" style="12"/>
    <col min="781" max="781" width="11.28515625" style="12" bestFit="1" customWidth="1"/>
    <col min="782" max="1025" width="9.140625" style="12"/>
    <col min="1026" max="1031" width="15.7109375" style="12" customWidth="1"/>
    <col min="1032" max="1032" width="2" style="12" customWidth="1"/>
    <col min="1033" max="1033" width="8.140625" style="12" customWidth="1"/>
    <col min="1034" max="1034" width="10.85546875" style="12" customWidth="1"/>
    <col min="1035" max="1036" width="9.140625" style="12"/>
    <col min="1037" max="1037" width="11.28515625" style="12" bestFit="1" customWidth="1"/>
    <col min="1038" max="1281" width="9.140625" style="12"/>
    <col min="1282" max="1287" width="15.7109375" style="12" customWidth="1"/>
    <col min="1288" max="1288" width="2" style="12" customWidth="1"/>
    <col min="1289" max="1289" width="8.140625" style="12" customWidth="1"/>
    <col min="1290" max="1290" width="10.85546875" style="12" customWidth="1"/>
    <col min="1291" max="1292" width="9.140625" style="12"/>
    <col min="1293" max="1293" width="11.28515625" style="12" bestFit="1" customWidth="1"/>
    <col min="1294" max="1537" width="9.140625" style="12"/>
    <col min="1538" max="1543" width="15.7109375" style="12" customWidth="1"/>
    <col min="1544" max="1544" width="2" style="12" customWidth="1"/>
    <col min="1545" max="1545" width="8.140625" style="12" customWidth="1"/>
    <col min="1546" max="1546" width="10.85546875" style="12" customWidth="1"/>
    <col min="1547" max="1548" width="9.140625" style="12"/>
    <col min="1549" max="1549" width="11.28515625" style="12" bestFit="1" customWidth="1"/>
    <col min="1550" max="1793" width="9.140625" style="12"/>
    <col min="1794" max="1799" width="15.7109375" style="12" customWidth="1"/>
    <col min="1800" max="1800" width="2" style="12" customWidth="1"/>
    <col min="1801" max="1801" width="8.140625" style="12" customWidth="1"/>
    <col min="1802" max="1802" width="10.85546875" style="12" customWidth="1"/>
    <col min="1803" max="1804" width="9.140625" style="12"/>
    <col min="1805" max="1805" width="11.28515625" style="12" bestFit="1" customWidth="1"/>
    <col min="1806" max="2049" width="9.140625" style="12"/>
    <col min="2050" max="2055" width="15.7109375" style="12" customWidth="1"/>
    <col min="2056" max="2056" width="2" style="12" customWidth="1"/>
    <col min="2057" max="2057" width="8.140625" style="12" customWidth="1"/>
    <col min="2058" max="2058" width="10.85546875" style="12" customWidth="1"/>
    <col min="2059" max="2060" width="9.140625" style="12"/>
    <col min="2061" max="2061" width="11.28515625" style="12" bestFit="1" customWidth="1"/>
    <col min="2062" max="2305" width="9.140625" style="12"/>
    <col min="2306" max="2311" width="15.7109375" style="12" customWidth="1"/>
    <col min="2312" max="2312" width="2" style="12" customWidth="1"/>
    <col min="2313" max="2313" width="8.140625" style="12" customWidth="1"/>
    <col min="2314" max="2314" width="10.85546875" style="12" customWidth="1"/>
    <col min="2315" max="2316" width="9.140625" style="12"/>
    <col min="2317" max="2317" width="11.28515625" style="12" bestFit="1" customWidth="1"/>
    <col min="2318" max="2561" width="9.140625" style="12"/>
    <col min="2562" max="2567" width="15.7109375" style="12" customWidth="1"/>
    <col min="2568" max="2568" width="2" style="12" customWidth="1"/>
    <col min="2569" max="2569" width="8.140625" style="12" customWidth="1"/>
    <col min="2570" max="2570" width="10.85546875" style="12" customWidth="1"/>
    <col min="2571" max="2572" width="9.140625" style="12"/>
    <col min="2573" max="2573" width="11.28515625" style="12" bestFit="1" customWidth="1"/>
    <col min="2574" max="2817" width="9.140625" style="12"/>
    <col min="2818" max="2823" width="15.7109375" style="12" customWidth="1"/>
    <col min="2824" max="2824" width="2" style="12" customWidth="1"/>
    <col min="2825" max="2825" width="8.140625" style="12" customWidth="1"/>
    <col min="2826" max="2826" width="10.85546875" style="12" customWidth="1"/>
    <col min="2827" max="2828" width="9.140625" style="12"/>
    <col min="2829" max="2829" width="11.28515625" style="12" bestFit="1" customWidth="1"/>
    <col min="2830" max="3073" width="9.140625" style="12"/>
    <col min="3074" max="3079" width="15.7109375" style="12" customWidth="1"/>
    <col min="3080" max="3080" width="2" style="12" customWidth="1"/>
    <col min="3081" max="3081" width="8.140625" style="12" customWidth="1"/>
    <col min="3082" max="3082" width="10.85546875" style="12" customWidth="1"/>
    <col min="3083" max="3084" width="9.140625" style="12"/>
    <col min="3085" max="3085" width="11.28515625" style="12" bestFit="1" customWidth="1"/>
    <col min="3086" max="3329" width="9.140625" style="12"/>
    <col min="3330" max="3335" width="15.7109375" style="12" customWidth="1"/>
    <col min="3336" max="3336" width="2" style="12" customWidth="1"/>
    <col min="3337" max="3337" width="8.140625" style="12" customWidth="1"/>
    <col min="3338" max="3338" width="10.85546875" style="12" customWidth="1"/>
    <col min="3339" max="3340" width="9.140625" style="12"/>
    <col min="3341" max="3341" width="11.28515625" style="12" bestFit="1" customWidth="1"/>
    <col min="3342" max="3585" width="9.140625" style="12"/>
    <col min="3586" max="3591" width="15.7109375" style="12" customWidth="1"/>
    <col min="3592" max="3592" width="2" style="12" customWidth="1"/>
    <col min="3593" max="3593" width="8.140625" style="12" customWidth="1"/>
    <col min="3594" max="3594" width="10.85546875" style="12" customWidth="1"/>
    <col min="3595" max="3596" width="9.140625" style="12"/>
    <col min="3597" max="3597" width="11.28515625" style="12" bestFit="1" customWidth="1"/>
    <col min="3598" max="3841" width="9.140625" style="12"/>
    <col min="3842" max="3847" width="15.7109375" style="12" customWidth="1"/>
    <col min="3848" max="3848" width="2" style="12" customWidth="1"/>
    <col min="3849" max="3849" width="8.140625" style="12" customWidth="1"/>
    <col min="3850" max="3850" width="10.85546875" style="12" customWidth="1"/>
    <col min="3851" max="3852" width="9.140625" style="12"/>
    <col min="3853" max="3853" width="11.28515625" style="12" bestFit="1" customWidth="1"/>
    <col min="3854" max="4097" width="9.140625" style="12"/>
    <col min="4098" max="4103" width="15.7109375" style="12" customWidth="1"/>
    <col min="4104" max="4104" width="2" style="12" customWidth="1"/>
    <col min="4105" max="4105" width="8.140625" style="12" customWidth="1"/>
    <col min="4106" max="4106" width="10.85546875" style="12" customWidth="1"/>
    <col min="4107" max="4108" width="9.140625" style="12"/>
    <col min="4109" max="4109" width="11.28515625" style="12" bestFit="1" customWidth="1"/>
    <col min="4110" max="4353" width="9.140625" style="12"/>
    <col min="4354" max="4359" width="15.7109375" style="12" customWidth="1"/>
    <col min="4360" max="4360" width="2" style="12" customWidth="1"/>
    <col min="4361" max="4361" width="8.140625" style="12" customWidth="1"/>
    <col min="4362" max="4362" width="10.85546875" style="12" customWidth="1"/>
    <col min="4363" max="4364" width="9.140625" style="12"/>
    <col min="4365" max="4365" width="11.28515625" style="12" bestFit="1" customWidth="1"/>
    <col min="4366" max="4609" width="9.140625" style="12"/>
    <col min="4610" max="4615" width="15.7109375" style="12" customWidth="1"/>
    <col min="4616" max="4616" width="2" style="12" customWidth="1"/>
    <col min="4617" max="4617" width="8.140625" style="12" customWidth="1"/>
    <col min="4618" max="4618" width="10.85546875" style="12" customWidth="1"/>
    <col min="4619" max="4620" width="9.140625" style="12"/>
    <col min="4621" max="4621" width="11.28515625" style="12" bestFit="1" customWidth="1"/>
    <col min="4622" max="4865" width="9.140625" style="12"/>
    <col min="4866" max="4871" width="15.7109375" style="12" customWidth="1"/>
    <col min="4872" max="4872" width="2" style="12" customWidth="1"/>
    <col min="4873" max="4873" width="8.140625" style="12" customWidth="1"/>
    <col min="4874" max="4874" width="10.85546875" style="12" customWidth="1"/>
    <col min="4875" max="4876" width="9.140625" style="12"/>
    <col min="4877" max="4877" width="11.28515625" style="12" bestFit="1" customWidth="1"/>
    <col min="4878" max="5121" width="9.140625" style="12"/>
    <col min="5122" max="5127" width="15.7109375" style="12" customWidth="1"/>
    <col min="5128" max="5128" width="2" style="12" customWidth="1"/>
    <col min="5129" max="5129" width="8.140625" style="12" customWidth="1"/>
    <col min="5130" max="5130" width="10.85546875" style="12" customWidth="1"/>
    <col min="5131" max="5132" width="9.140625" style="12"/>
    <col min="5133" max="5133" width="11.28515625" style="12" bestFit="1" customWidth="1"/>
    <col min="5134" max="5377" width="9.140625" style="12"/>
    <col min="5378" max="5383" width="15.7109375" style="12" customWidth="1"/>
    <col min="5384" max="5384" width="2" style="12" customWidth="1"/>
    <col min="5385" max="5385" width="8.140625" style="12" customWidth="1"/>
    <col min="5386" max="5386" width="10.85546875" style="12" customWidth="1"/>
    <col min="5387" max="5388" width="9.140625" style="12"/>
    <col min="5389" max="5389" width="11.28515625" style="12" bestFit="1" customWidth="1"/>
    <col min="5390" max="5633" width="9.140625" style="12"/>
    <col min="5634" max="5639" width="15.7109375" style="12" customWidth="1"/>
    <col min="5640" max="5640" width="2" style="12" customWidth="1"/>
    <col min="5641" max="5641" width="8.140625" style="12" customWidth="1"/>
    <col min="5642" max="5642" width="10.85546875" style="12" customWidth="1"/>
    <col min="5643" max="5644" width="9.140625" style="12"/>
    <col min="5645" max="5645" width="11.28515625" style="12" bestFit="1" customWidth="1"/>
    <col min="5646" max="5889" width="9.140625" style="12"/>
    <col min="5890" max="5895" width="15.7109375" style="12" customWidth="1"/>
    <col min="5896" max="5896" width="2" style="12" customWidth="1"/>
    <col min="5897" max="5897" width="8.140625" style="12" customWidth="1"/>
    <col min="5898" max="5898" width="10.85546875" style="12" customWidth="1"/>
    <col min="5899" max="5900" width="9.140625" style="12"/>
    <col min="5901" max="5901" width="11.28515625" style="12" bestFit="1" customWidth="1"/>
    <col min="5902" max="6145" width="9.140625" style="12"/>
    <col min="6146" max="6151" width="15.7109375" style="12" customWidth="1"/>
    <col min="6152" max="6152" width="2" style="12" customWidth="1"/>
    <col min="6153" max="6153" width="8.140625" style="12" customWidth="1"/>
    <col min="6154" max="6154" width="10.85546875" style="12" customWidth="1"/>
    <col min="6155" max="6156" width="9.140625" style="12"/>
    <col min="6157" max="6157" width="11.28515625" style="12" bestFit="1" customWidth="1"/>
    <col min="6158" max="6401" width="9.140625" style="12"/>
    <col min="6402" max="6407" width="15.7109375" style="12" customWidth="1"/>
    <col min="6408" max="6408" width="2" style="12" customWidth="1"/>
    <col min="6409" max="6409" width="8.140625" style="12" customWidth="1"/>
    <col min="6410" max="6410" width="10.85546875" style="12" customWidth="1"/>
    <col min="6411" max="6412" width="9.140625" style="12"/>
    <col min="6413" max="6413" width="11.28515625" style="12" bestFit="1" customWidth="1"/>
    <col min="6414" max="6657" width="9.140625" style="12"/>
    <col min="6658" max="6663" width="15.7109375" style="12" customWidth="1"/>
    <col min="6664" max="6664" width="2" style="12" customWidth="1"/>
    <col min="6665" max="6665" width="8.140625" style="12" customWidth="1"/>
    <col min="6666" max="6666" width="10.85546875" style="12" customWidth="1"/>
    <col min="6667" max="6668" width="9.140625" style="12"/>
    <col min="6669" max="6669" width="11.28515625" style="12" bestFit="1" customWidth="1"/>
    <col min="6670" max="6913" width="9.140625" style="12"/>
    <col min="6914" max="6919" width="15.7109375" style="12" customWidth="1"/>
    <col min="6920" max="6920" width="2" style="12" customWidth="1"/>
    <col min="6921" max="6921" width="8.140625" style="12" customWidth="1"/>
    <col min="6922" max="6922" width="10.85546875" style="12" customWidth="1"/>
    <col min="6923" max="6924" width="9.140625" style="12"/>
    <col min="6925" max="6925" width="11.28515625" style="12" bestFit="1" customWidth="1"/>
    <col min="6926" max="7169" width="9.140625" style="12"/>
    <col min="7170" max="7175" width="15.7109375" style="12" customWidth="1"/>
    <col min="7176" max="7176" width="2" style="12" customWidth="1"/>
    <col min="7177" max="7177" width="8.140625" style="12" customWidth="1"/>
    <col min="7178" max="7178" width="10.85546875" style="12" customWidth="1"/>
    <col min="7179" max="7180" width="9.140625" style="12"/>
    <col min="7181" max="7181" width="11.28515625" style="12" bestFit="1" customWidth="1"/>
    <col min="7182" max="7425" width="9.140625" style="12"/>
    <col min="7426" max="7431" width="15.7109375" style="12" customWidth="1"/>
    <col min="7432" max="7432" width="2" style="12" customWidth="1"/>
    <col min="7433" max="7433" width="8.140625" style="12" customWidth="1"/>
    <col min="7434" max="7434" width="10.85546875" style="12" customWidth="1"/>
    <col min="7435" max="7436" width="9.140625" style="12"/>
    <col min="7437" max="7437" width="11.28515625" style="12" bestFit="1" customWidth="1"/>
    <col min="7438" max="7681" width="9.140625" style="12"/>
    <col min="7682" max="7687" width="15.7109375" style="12" customWidth="1"/>
    <col min="7688" max="7688" width="2" style="12" customWidth="1"/>
    <col min="7689" max="7689" width="8.140625" style="12" customWidth="1"/>
    <col min="7690" max="7690" width="10.85546875" style="12" customWidth="1"/>
    <col min="7691" max="7692" width="9.140625" style="12"/>
    <col min="7693" max="7693" width="11.28515625" style="12" bestFit="1" customWidth="1"/>
    <col min="7694" max="7937" width="9.140625" style="12"/>
    <col min="7938" max="7943" width="15.7109375" style="12" customWidth="1"/>
    <col min="7944" max="7944" width="2" style="12" customWidth="1"/>
    <col min="7945" max="7945" width="8.140625" style="12" customWidth="1"/>
    <col min="7946" max="7946" width="10.85546875" style="12" customWidth="1"/>
    <col min="7947" max="7948" width="9.140625" style="12"/>
    <col min="7949" max="7949" width="11.28515625" style="12" bestFit="1" customWidth="1"/>
    <col min="7950" max="8193" width="9.140625" style="12"/>
    <col min="8194" max="8199" width="15.7109375" style="12" customWidth="1"/>
    <col min="8200" max="8200" width="2" style="12" customWidth="1"/>
    <col min="8201" max="8201" width="8.140625" style="12" customWidth="1"/>
    <col min="8202" max="8202" width="10.85546875" style="12" customWidth="1"/>
    <col min="8203" max="8204" width="9.140625" style="12"/>
    <col min="8205" max="8205" width="11.28515625" style="12" bestFit="1" customWidth="1"/>
    <col min="8206" max="8449" width="9.140625" style="12"/>
    <col min="8450" max="8455" width="15.7109375" style="12" customWidth="1"/>
    <col min="8456" max="8456" width="2" style="12" customWidth="1"/>
    <col min="8457" max="8457" width="8.140625" style="12" customWidth="1"/>
    <col min="8458" max="8458" width="10.85546875" style="12" customWidth="1"/>
    <col min="8459" max="8460" width="9.140625" style="12"/>
    <col min="8461" max="8461" width="11.28515625" style="12" bestFit="1" customWidth="1"/>
    <col min="8462" max="8705" width="9.140625" style="12"/>
    <col min="8706" max="8711" width="15.7109375" style="12" customWidth="1"/>
    <col min="8712" max="8712" width="2" style="12" customWidth="1"/>
    <col min="8713" max="8713" width="8.140625" style="12" customWidth="1"/>
    <col min="8714" max="8714" width="10.85546875" style="12" customWidth="1"/>
    <col min="8715" max="8716" width="9.140625" style="12"/>
    <col min="8717" max="8717" width="11.28515625" style="12" bestFit="1" customWidth="1"/>
    <col min="8718" max="8961" width="9.140625" style="12"/>
    <col min="8962" max="8967" width="15.7109375" style="12" customWidth="1"/>
    <col min="8968" max="8968" width="2" style="12" customWidth="1"/>
    <col min="8969" max="8969" width="8.140625" style="12" customWidth="1"/>
    <col min="8970" max="8970" width="10.85546875" style="12" customWidth="1"/>
    <col min="8971" max="8972" width="9.140625" style="12"/>
    <col min="8973" max="8973" width="11.28515625" style="12" bestFit="1" customWidth="1"/>
    <col min="8974" max="9217" width="9.140625" style="12"/>
    <col min="9218" max="9223" width="15.7109375" style="12" customWidth="1"/>
    <col min="9224" max="9224" width="2" style="12" customWidth="1"/>
    <col min="9225" max="9225" width="8.140625" style="12" customWidth="1"/>
    <col min="9226" max="9226" width="10.85546875" style="12" customWidth="1"/>
    <col min="9227" max="9228" width="9.140625" style="12"/>
    <col min="9229" max="9229" width="11.28515625" style="12" bestFit="1" customWidth="1"/>
    <col min="9230" max="9473" width="9.140625" style="12"/>
    <col min="9474" max="9479" width="15.7109375" style="12" customWidth="1"/>
    <col min="9480" max="9480" width="2" style="12" customWidth="1"/>
    <col min="9481" max="9481" width="8.140625" style="12" customWidth="1"/>
    <col min="9482" max="9482" width="10.85546875" style="12" customWidth="1"/>
    <col min="9483" max="9484" width="9.140625" style="12"/>
    <col min="9485" max="9485" width="11.28515625" style="12" bestFit="1" customWidth="1"/>
    <col min="9486" max="9729" width="9.140625" style="12"/>
    <col min="9730" max="9735" width="15.7109375" style="12" customWidth="1"/>
    <col min="9736" max="9736" width="2" style="12" customWidth="1"/>
    <col min="9737" max="9737" width="8.140625" style="12" customWidth="1"/>
    <col min="9738" max="9738" width="10.85546875" style="12" customWidth="1"/>
    <col min="9739" max="9740" width="9.140625" style="12"/>
    <col min="9741" max="9741" width="11.28515625" style="12" bestFit="1" customWidth="1"/>
    <col min="9742" max="9985" width="9.140625" style="12"/>
    <col min="9986" max="9991" width="15.7109375" style="12" customWidth="1"/>
    <col min="9992" max="9992" width="2" style="12" customWidth="1"/>
    <col min="9993" max="9993" width="8.140625" style="12" customWidth="1"/>
    <col min="9994" max="9994" width="10.85546875" style="12" customWidth="1"/>
    <col min="9995" max="9996" width="9.140625" style="12"/>
    <col min="9997" max="9997" width="11.28515625" style="12" bestFit="1" customWidth="1"/>
    <col min="9998" max="10241" width="9.140625" style="12"/>
    <col min="10242" max="10247" width="15.7109375" style="12" customWidth="1"/>
    <col min="10248" max="10248" width="2" style="12" customWidth="1"/>
    <col min="10249" max="10249" width="8.140625" style="12" customWidth="1"/>
    <col min="10250" max="10250" width="10.85546875" style="12" customWidth="1"/>
    <col min="10251" max="10252" width="9.140625" style="12"/>
    <col min="10253" max="10253" width="11.28515625" style="12" bestFit="1" customWidth="1"/>
    <col min="10254" max="10497" width="9.140625" style="12"/>
    <col min="10498" max="10503" width="15.7109375" style="12" customWidth="1"/>
    <col min="10504" max="10504" width="2" style="12" customWidth="1"/>
    <col min="10505" max="10505" width="8.140625" style="12" customWidth="1"/>
    <col min="10506" max="10506" width="10.85546875" style="12" customWidth="1"/>
    <col min="10507" max="10508" width="9.140625" style="12"/>
    <col min="10509" max="10509" width="11.28515625" style="12" bestFit="1" customWidth="1"/>
    <col min="10510" max="10753" width="9.140625" style="12"/>
    <col min="10754" max="10759" width="15.7109375" style="12" customWidth="1"/>
    <col min="10760" max="10760" width="2" style="12" customWidth="1"/>
    <col min="10761" max="10761" width="8.140625" style="12" customWidth="1"/>
    <col min="10762" max="10762" width="10.85546875" style="12" customWidth="1"/>
    <col min="10763" max="10764" width="9.140625" style="12"/>
    <col min="10765" max="10765" width="11.28515625" style="12" bestFit="1" customWidth="1"/>
    <col min="10766" max="11009" width="9.140625" style="12"/>
    <col min="11010" max="11015" width="15.7109375" style="12" customWidth="1"/>
    <col min="11016" max="11016" width="2" style="12" customWidth="1"/>
    <col min="11017" max="11017" width="8.140625" style="12" customWidth="1"/>
    <col min="11018" max="11018" width="10.85546875" style="12" customWidth="1"/>
    <col min="11019" max="11020" width="9.140625" style="12"/>
    <col min="11021" max="11021" width="11.28515625" style="12" bestFit="1" customWidth="1"/>
    <col min="11022" max="11265" width="9.140625" style="12"/>
    <col min="11266" max="11271" width="15.7109375" style="12" customWidth="1"/>
    <col min="11272" max="11272" width="2" style="12" customWidth="1"/>
    <col min="11273" max="11273" width="8.140625" style="12" customWidth="1"/>
    <col min="11274" max="11274" width="10.85546875" style="12" customWidth="1"/>
    <col min="11275" max="11276" width="9.140625" style="12"/>
    <col min="11277" max="11277" width="11.28515625" style="12" bestFit="1" customWidth="1"/>
    <col min="11278" max="11521" width="9.140625" style="12"/>
    <col min="11522" max="11527" width="15.7109375" style="12" customWidth="1"/>
    <col min="11528" max="11528" width="2" style="12" customWidth="1"/>
    <col min="11529" max="11529" width="8.140625" style="12" customWidth="1"/>
    <col min="11530" max="11530" width="10.85546875" style="12" customWidth="1"/>
    <col min="11531" max="11532" width="9.140625" style="12"/>
    <col min="11533" max="11533" width="11.28515625" style="12" bestFit="1" customWidth="1"/>
    <col min="11534" max="11777" width="9.140625" style="12"/>
    <col min="11778" max="11783" width="15.7109375" style="12" customWidth="1"/>
    <col min="11784" max="11784" width="2" style="12" customWidth="1"/>
    <col min="11785" max="11785" width="8.140625" style="12" customWidth="1"/>
    <col min="11786" max="11786" width="10.85546875" style="12" customWidth="1"/>
    <col min="11787" max="11788" width="9.140625" style="12"/>
    <col min="11789" max="11789" width="11.28515625" style="12" bestFit="1" customWidth="1"/>
    <col min="11790" max="12033" width="9.140625" style="12"/>
    <col min="12034" max="12039" width="15.7109375" style="12" customWidth="1"/>
    <col min="12040" max="12040" width="2" style="12" customWidth="1"/>
    <col min="12041" max="12041" width="8.140625" style="12" customWidth="1"/>
    <col min="12042" max="12042" width="10.85546875" style="12" customWidth="1"/>
    <col min="12043" max="12044" width="9.140625" style="12"/>
    <col min="12045" max="12045" width="11.28515625" style="12" bestFit="1" customWidth="1"/>
    <col min="12046" max="12289" width="9.140625" style="12"/>
    <col min="12290" max="12295" width="15.7109375" style="12" customWidth="1"/>
    <col min="12296" max="12296" width="2" style="12" customWidth="1"/>
    <col min="12297" max="12297" width="8.140625" style="12" customWidth="1"/>
    <col min="12298" max="12298" width="10.85546875" style="12" customWidth="1"/>
    <col min="12299" max="12300" width="9.140625" style="12"/>
    <col min="12301" max="12301" width="11.28515625" style="12" bestFit="1" customWidth="1"/>
    <col min="12302" max="12545" width="9.140625" style="12"/>
    <col min="12546" max="12551" width="15.7109375" style="12" customWidth="1"/>
    <col min="12552" max="12552" width="2" style="12" customWidth="1"/>
    <col min="12553" max="12553" width="8.140625" style="12" customWidth="1"/>
    <col min="12554" max="12554" width="10.85546875" style="12" customWidth="1"/>
    <col min="12555" max="12556" width="9.140625" style="12"/>
    <col min="12557" max="12557" width="11.28515625" style="12" bestFit="1" customWidth="1"/>
    <col min="12558" max="12801" width="9.140625" style="12"/>
    <col min="12802" max="12807" width="15.7109375" style="12" customWidth="1"/>
    <col min="12808" max="12808" width="2" style="12" customWidth="1"/>
    <col min="12809" max="12809" width="8.140625" style="12" customWidth="1"/>
    <col min="12810" max="12810" width="10.85546875" style="12" customWidth="1"/>
    <col min="12811" max="12812" width="9.140625" style="12"/>
    <col min="12813" max="12813" width="11.28515625" style="12" bestFit="1" customWidth="1"/>
    <col min="12814" max="13057" width="9.140625" style="12"/>
    <col min="13058" max="13063" width="15.7109375" style="12" customWidth="1"/>
    <col min="13064" max="13064" width="2" style="12" customWidth="1"/>
    <col min="13065" max="13065" width="8.140625" style="12" customWidth="1"/>
    <col min="13066" max="13066" width="10.85546875" style="12" customWidth="1"/>
    <col min="13067" max="13068" width="9.140625" style="12"/>
    <col min="13069" max="13069" width="11.28515625" style="12" bestFit="1" customWidth="1"/>
    <col min="13070" max="13313" width="9.140625" style="12"/>
    <col min="13314" max="13319" width="15.7109375" style="12" customWidth="1"/>
    <col min="13320" max="13320" width="2" style="12" customWidth="1"/>
    <col min="13321" max="13321" width="8.140625" style="12" customWidth="1"/>
    <col min="13322" max="13322" width="10.85546875" style="12" customWidth="1"/>
    <col min="13323" max="13324" width="9.140625" style="12"/>
    <col min="13325" max="13325" width="11.28515625" style="12" bestFit="1" customWidth="1"/>
    <col min="13326" max="13569" width="9.140625" style="12"/>
    <col min="13570" max="13575" width="15.7109375" style="12" customWidth="1"/>
    <col min="13576" max="13576" width="2" style="12" customWidth="1"/>
    <col min="13577" max="13577" width="8.140625" style="12" customWidth="1"/>
    <col min="13578" max="13578" width="10.85546875" style="12" customWidth="1"/>
    <col min="13579" max="13580" width="9.140625" style="12"/>
    <col min="13581" max="13581" width="11.28515625" style="12" bestFit="1" customWidth="1"/>
    <col min="13582" max="13825" width="9.140625" style="12"/>
    <col min="13826" max="13831" width="15.7109375" style="12" customWidth="1"/>
    <col min="13832" max="13832" width="2" style="12" customWidth="1"/>
    <col min="13833" max="13833" width="8.140625" style="12" customWidth="1"/>
    <col min="13834" max="13834" width="10.85546875" style="12" customWidth="1"/>
    <col min="13835" max="13836" width="9.140625" style="12"/>
    <col min="13837" max="13837" width="11.28515625" style="12" bestFit="1" customWidth="1"/>
    <col min="13838" max="14081" width="9.140625" style="12"/>
    <col min="14082" max="14087" width="15.7109375" style="12" customWidth="1"/>
    <col min="14088" max="14088" width="2" style="12" customWidth="1"/>
    <col min="14089" max="14089" width="8.140625" style="12" customWidth="1"/>
    <col min="14090" max="14090" width="10.85546875" style="12" customWidth="1"/>
    <col min="14091" max="14092" width="9.140625" style="12"/>
    <col min="14093" max="14093" width="11.28515625" style="12" bestFit="1" customWidth="1"/>
    <col min="14094" max="14337" width="9.140625" style="12"/>
    <col min="14338" max="14343" width="15.7109375" style="12" customWidth="1"/>
    <col min="14344" max="14344" width="2" style="12" customWidth="1"/>
    <col min="14345" max="14345" width="8.140625" style="12" customWidth="1"/>
    <col min="14346" max="14346" width="10.85546875" style="12" customWidth="1"/>
    <col min="14347" max="14348" width="9.140625" style="12"/>
    <col min="14349" max="14349" width="11.28515625" style="12" bestFit="1" customWidth="1"/>
    <col min="14350" max="14593" width="9.140625" style="12"/>
    <col min="14594" max="14599" width="15.7109375" style="12" customWidth="1"/>
    <col min="14600" max="14600" width="2" style="12" customWidth="1"/>
    <col min="14601" max="14601" width="8.140625" style="12" customWidth="1"/>
    <col min="14602" max="14602" width="10.85546875" style="12" customWidth="1"/>
    <col min="14603" max="14604" width="9.140625" style="12"/>
    <col min="14605" max="14605" width="11.28515625" style="12" bestFit="1" customWidth="1"/>
    <col min="14606" max="14849" width="9.140625" style="12"/>
    <col min="14850" max="14855" width="15.7109375" style="12" customWidth="1"/>
    <col min="14856" max="14856" width="2" style="12" customWidth="1"/>
    <col min="14857" max="14857" width="8.140625" style="12" customWidth="1"/>
    <col min="14858" max="14858" width="10.85546875" style="12" customWidth="1"/>
    <col min="14859" max="14860" width="9.140625" style="12"/>
    <col min="14861" max="14861" width="11.28515625" style="12" bestFit="1" customWidth="1"/>
    <col min="14862" max="15105" width="9.140625" style="12"/>
    <col min="15106" max="15111" width="15.7109375" style="12" customWidth="1"/>
    <col min="15112" max="15112" width="2" style="12" customWidth="1"/>
    <col min="15113" max="15113" width="8.140625" style="12" customWidth="1"/>
    <col min="15114" max="15114" width="10.85546875" style="12" customWidth="1"/>
    <col min="15115" max="15116" width="9.140625" style="12"/>
    <col min="15117" max="15117" width="11.28515625" style="12" bestFit="1" customWidth="1"/>
    <col min="15118" max="15361" width="9.140625" style="12"/>
    <col min="15362" max="15367" width="15.7109375" style="12" customWidth="1"/>
    <col min="15368" max="15368" width="2" style="12" customWidth="1"/>
    <col min="15369" max="15369" width="8.140625" style="12" customWidth="1"/>
    <col min="15370" max="15370" width="10.85546875" style="12" customWidth="1"/>
    <col min="15371" max="15372" width="9.140625" style="12"/>
    <col min="15373" max="15373" width="11.28515625" style="12" bestFit="1" customWidth="1"/>
    <col min="15374" max="15617" width="9.140625" style="12"/>
    <col min="15618" max="15623" width="15.7109375" style="12" customWidth="1"/>
    <col min="15624" max="15624" width="2" style="12" customWidth="1"/>
    <col min="15625" max="15625" width="8.140625" style="12" customWidth="1"/>
    <col min="15626" max="15626" width="10.85546875" style="12" customWidth="1"/>
    <col min="15627" max="15628" width="9.140625" style="12"/>
    <col min="15629" max="15629" width="11.28515625" style="12" bestFit="1" customWidth="1"/>
    <col min="15630" max="15873" width="9.140625" style="12"/>
    <col min="15874" max="15879" width="15.7109375" style="12" customWidth="1"/>
    <col min="15880" max="15880" width="2" style="12" customWidth="1"/>
    <col min="15881" max="15881" width="8.140625" style="12" customWidth="1"/>
    <col min="15882" max="15882" width="10.85546875" style="12" customWidth="1"/>
    <col min="15883" max="15884" width="9.140625" style="12"/>
    <col min="15885" max="15885" width="11.28515625" style="12" bestFit="1" customWidth="1"/>
    <col min="15886" max="16129" width="9.140625" style="12"/>
    <col min="16130" max="16135" width="15.7109375" style="12" customWidth="1"/>
    <col min="16136" max="16136" width="2" style="12" customWidth="1"/>
    <col min="16137" max="16137" width="8.140625" style="12" customWidth="1"/>
    <col min="16138" max="16138" width="10.85546875" style="12" customWidth="1"/>
    <col min="16139" max="16140" width="9.140625" style="12"/>
    <col min="16141" max="16141" width="11.28515625" style="12" bestFit="1" customWidth="1"/>
    <col min="16142" max="16384" width="9.140625" style="12"/>
  </cols>
  <sheetData>
    <row r="1" spans="1:257" ht="18.75" x14ac:dyDescent="0.25">
      <c r="A1" s="31" t="s">
        <v>542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  <c r="CP1" s="32"/>
      <c r="CQ1" s="32"/>
      <c r="CR1" s="32"/>
      <c r="CS1" s="32"/>
      <c r="CT1" s="32"/>
      <c r="CU1" s="32"/>
      <c r="CV1" s="32"/>
      <c r="CW1" s="32"/>
      <c r="CX1" s="32"/>
      <c r="CY1" s="32"/>
      <c r="CZ1" s="32"/>
      <c r="DA1" s="32"/>
      <c r="DB1" s="32"/>
      <c r="DC1" s="32"/>
      <c r="DD1" s="32"/>
      <c r="DE1" s="32"/>
      <c r="DF1" s="32"/>
      <c r="DG1" s="32"/>
      <c r="DH1" s="32"/>
      <c r="DI1" s="32"/>
      <c r="DJ1" s="32"/>
      <c r="DK1" s="32"/>
      <c r="DL1" s="32"/>
      <c r="DM1" s="32"/>
      <c r="DN1" s="32"/>
      <c r="DO1" s="32"/>
      <c r="DP1" s="32"/>
      <c r="DQ1" s="32"/>
      <c r="DR1" s="32"/>
      <c r="DS1" s="32"/>
      <c r="DT1" s="32"/>
      <c r="DU1" s="32"/>
      <c r="DV1" s="32"/>
      <c r="DW1" s="32"/>
      <c r="DX1" s="32"/>
      <c r="DY1" s="32"/>
      <c r="DZ1" s="32"/>
      <c r="EA1" s="32"/>
      <c r="EB1" s="32"/>
      <c r="EC1" s="32"/>
      <c r="ED1" s="32"/>
      <c r="EE1" s="32"/>
      <c r="EF1" s="32"/>
      <c r="EG1" s="32"/>
      <c r="EH1" s="32"/>
      <c r="EI1" s="32"/>
      <c r="EJ1" s="32"/>
      <c r="EK1" s="32"/>
      <c r="EL1" s="32"/>
      <c r="EM1" s="32"/>
      <c r="EN1" s="32"/>
      <c r="EO1" s="32"/>
      <c r="EP1" s="32"/>
      <c r="EQ1" s="32"/>
      <c r="ER1" s="32"/>
      <c r="ES1" s="32"/>
      <c r="ET1" s="32"/>
      <c r="EU1" s="32"/>
      <c r="EV1" s="32"/>
      <c r="EW1" s="32"/>
      <c r="EX1" s="32"/>
      <c r="EY1" s="32"/>
      <c r="EZ1" s="32"/>
      <c r="FA1" s="32"/>
      <c r="FB1" s="32"/>
      <c r="FC1" s="32"/>
      <c r="FD1" s="32"/>
      <c r="FE1" s="32"/>
      <c r="FF1" s="32"/>
      <c r="FG1" s="32"/>
      <c r="FH1" s="32"/>
      <c r="FI1" s="32"/>
      <c r="FJ1" s="32"/>
      <c r="FK1" s="32"/>
      <c r="FL1" s="32"/>
      <c r="FM1" s="32"/>
      <c r="FN1" s="32"/>
      <c r="FO1" s="32"/>
      <c r="FP1" s="32"/>
      <c r="FQ1" s="32"/>
      <c r="FR1" s="32"/>
      <c r="FS1" s="32"/>
      <c r="FT1" s="32"/>
      <c r="FU1" s="32"/>
      <c r="FV1" s="32"/>
      <c r="FW1" s="32"/>
      <c r="FX1" s="32"/>
      <c r="FY1" s="32"/>
      <c r="FZ1" s="32"/>
      <c r="GA1" s="32"/>
      <c r="GB1" s="32"/>
      <c r="GC1" s="32"/>
      <c r="GD1" s="32"/>
      <c r="GE1" s="32"/>
      <c r="GF1" s="32"/>
      <c r="GG1" s="32"/>
      <c r="GH1" s="32"/>
      <c r="GI1" s="32"/>
      <c r="GJ1" s="32"/>
      <c r="GK1" s="32"/>
      <c r="GL1" s="32"/>
      <c r="GM1" s="32"/>
      <c r="GN1" s="32"/>
      <c r="GO1" s="32"/>
      <c r="GP1" s="32"/>
      <c r="GQ1" s="32"/>
      <c r="GR1" s="32"/>
      <c r="GS1" s="32"/>
      <c r="GT1" s="32"/>
      <c r="GU1" s="32"/>
      <c r="GV1" s="32"/>
      <c r="GW1" s="32"/>
      <c r="GX1" s="32"/>
      <c r="GY1" s="32"/>
      <c r="GZ1" s="32"/>
      <c r="HA1" s="32"/>
      <c r="HB1" s="32"/>
      <c r="HC1" s="32"/>
      <c r="HD1" s="32"/>
      <c r="HE1" s="32"/>
      <c r="HF1" s="32"/>
      <c r="HG1" s="32"/>
      <c r="HH1" s="32"/>
      <c r="HI1" s="32"/>
      <c r="HJ1" s="32"/>
      <c r="HK1" s="32"/>
      <c r="HL1" s="32"/>
      <c r="HM1" s="32"/>
      <c r="HN1" s="32"/>
      <c r="HO1" s="32"/>
      <c r="HP1" s="32"/>
      <c r="HQ1" s="32"/>
      <c r="HR1" s="32"/>
      <c r="HS1" s="32"/>
      <c r="HT1" s="32"/>
      <c r="HU1" s="32"/>
      <c r="HV1" s="32"/>
      <c r="HW1" s="32"/>
      <c r="HX1" s="32"/>
      <c r="HY1" s="32"/>
      <c r="HZ1" s="32"/>
      <c r="IA1" s="32"/>
      <c r="IB1" s="32"/>
      <c r="IC1" s="32"/>
      <c r="ID1" s="32"/>
      <c r="IE1" s="32"/>
      <c r="IF1" s="32"/>
      <c r="IG1" s="32"/>
      <c r="IH1" s="32"/>
      <c r="II1" s="32"/>
      <c r="IJ1" s="32"/>
      <c r="IK1" s="32"/>
      <c r="IL1" s="32"/>
      <c r="IM1" s="32"/>
      <c r="IN1" s="32"/>
      <c r="IO1" s="32"/>
      <c r="IP1" s="32"/>
      <c r="IQ1" s="32"/>
      <c r="IR1" s="32"/>
      <c r="IS1" s="32"/>
      <c r="IT1" s="32"/>
      <c r="IU1" s="32"/>
      <c r="IV1" s="32"/>
      <c r="IW1" s="32"/>
    </row>
    <row r="2" spans="1:257" ht="15" thickBot="1" x14ac:dyDescent="0.3">
      <c r="H2" s="14" t="s">
        <v>0</v>
      </c>
    </row>
    <row r="3" spans="1:257" ht="34.5" thickTop="1" thickBot="1" x14ac:dyDescent="0.3">
      <c r="A3" s="802"/>
      <c r="B3" s="803" t="s">
        <v>448</v>
      </c>
      <c r="C3" s="803" t="s">
        <v>449</v>
      </c>
      <c r="D3" s="804" t="s">
        <v>450</v>
      </c>
      <c r="E3" s="804" t="s">
        <v>451</v>
      </c>
      <c r="F3" s="804" t="s">
        <v>452</v>
      </c>
      <c r="G3" s="805" t="s">
        <v>453</v>
      </c>
      <c r="H3" s="806" t="s">
        <v>22</v>
      </c>
      <c r="I3" s="807"/>
      <c r="J3" s="807"/>
      <c r="K3" s="807"/>
      <c r="L3" s="807"/>
      <c r="M3" s="807"/>
      <c r="N3" s="807"/>
      <c r="O3" s="807"/>
      <c r="P3" s="807"/>
      <c r="Q3" s="807"/>
      <c r="R3" s="807"/>
      <c r="S3" s="807"/>
      <c r="T3" s="807"/>
      <c r="U3" s="807"/>
      <c r="V3" s="807"/>
      <c r="W3" s="807"/>
      <c r="X3" s="807"/>
      <c r="Y3" s="807"/>
      <c r="Z3" s="807"/>
      <c r="AA3" s="807"/>
      <c r="AB3" s="807"/>
      <c r="AC3" s="807"/>
      <c r="AD3" s="807"/>
      <c r="AE3" s="807"/>
      <c r="AF3" s="807"/>
      <c r="AG3" s="807"/>
      <c r="AH3" s="807"/>
      <c r="AI3" s="807"/>
      <c r="AJ3" s="807"/>
      <c r="AK3" s="807"/>
      <c r="AL3" s="807"/>
      <c r="AM3" s="807"/>
      <c r="AN3" s="807"/>
      <c r="AO3" s="807"/>
      <c r="AP3" s="807"/>
      <c r="AQ3" s="807"/>
      <c r="AR3" s="807"/>
      <c r="AS3" s="807"/>
      <c r="AT3" s="807"/>
      <c r="AU3" s="807"/>
      <c r="AV3" s="807"/>
      <c r="AW3" s="807"/>
      <c r="AX3" s="807"/>
      <c r="AY3" s="807"/>
      <c r="AZ3" s="807"/>
      <c r="BA3" s="807"/>
      <c r="BB3" s="807"/>
      <c r="BC3" s="807"/>
      <c r="BD3" s="807"/>
      <c r="BE3" s="807"/>
      <c r="BF3" s="807"/>
      <c r="BG3" s="807"/>
      <c r="BH3" s="807"/>
      <c r="BI3" s="807"/>
      <c r="BJ3" s="807"/>
      <c r="BK3" s="807"/>
      <c r="BL3" s="807"/>
      <c r="BM3" s="807"/>
      <c r="BN3" s="807"/>
      <c r="BO3" s="807"/>
      <c r="BP3" s="807"/>
      <c r="BQ3" s="807"/>
      <c r="BR3" s="807"/>
      <c r="BS3" s="807"/>
      <c r="BT3" s="807"/>
      <c r="BU3" s="807"/>
      <c r="BV3" s="807"/>
      <c r="BW3" s="807"/>
      <c r="BX3" s="807"/>
      <c r="BY3" s="807"/>
      <c r="BZ3" s="807"/>
      <c r="CA3" s="807"/>
      <c r="CB3" s="807"/>
      <c r="CC3" s="807"/>
      <c r="CD3" s="807"/>
      <c r="CE3" s="807"/>
      <c r="CF3" s="807"/>
      <c r="CG3" s="807"/>
      <c r="CH3" s="807"/>
      <c r="CI3" s="807"/>
      <c r="CJ3" s="807"/>
      <c r="CK3" s="807"/>
      <c r="CL3" s="807"/>
      <c r="CM3" s="807"/>
      <c r="CN3" s="807"/>
      <c r="CO3" s="807"/>
      <c r="CP3" s="807"/>
      <c r="CQ3" s="807"/>
      <c r="CR3" s="807"/>
      <c r="CS3" s="807"/>
      <c r="CT3" s="807"/>
      <c r="CU3" s="807"/>
      <c r="CV3" s="807"/>
      <c r="CW3" s="807"/>
      <c r="CX3" s="807"/>
      <c r="CY3" s="807"/>
      <c r="CZ3" s="807"/>
      <c r="DA3" s="807"/>
      <c r="DB3" s="807"/>
      <c r="DC3" s="807"/>
      <c r="DD3" s="807"/>
      <c r="DE3" s="807"/>
      <c r="DF3" s="807"/>
      <c r="DG3" s="807"/>
      <c r="DH3" s="807"/>
      <c r="DI3" s="807"/>
      <c r="DJ3" s="807"/>
      <c r="DK3" s="807"/>
      <c r="DL3" s="807"/>
      <c r="DM3" s="807"/>
      <c r="DN3" s="807"/>
      <c r="DO3" s="807"/>
      <c r="DP3" s="807"/>
      <c r="DQ3" s="807"/>
      <c r="DR3" s="807"/>
      <c r="DS3" s="807"/>
      <c r="DT3" s="807"/>
      <c r="DU3" s="807"/>
      <c r="DV3" s="807"/>
      <c r="DW3" s="807"/>
      <c r="DX3" s="807"/>
      <c r="DY3" s="807"/>
      <c r="DZ3" s="807"/>
      <c r="EA3" s="807"/>
      <c r="EB3" s="807"/>
      <c r="EC3" s="807"/>
      <c r="ED3" s="807"/>
      <c r="EE3" s="807"/>
      <c r="EF3" s="807"/>
      <c r="EG3" s="807"/>
      <c r="EH3" s="807"/>
      <c r="EI3" s="807"/>
      <c r="EJ3" s="807"/>
      <c r="EK3" s="807"/>
      <c r="EL3" s="807"/>
      <c r="EM3" s="807"/>
      <c r="EN3" s="807"/>
      <c r="EO3" s="807"/>
      <c r="EP3" s="807"/>
      <c r="EQ3" s="807"/>
      <c r="ER3" s="807"/>
      <c r="ES3" s="807"/>
      <c r="ET3" s="807"/>
      <c r="EU3" s="807"/>
      <c r="EV3" s="807"/>
      <c r="EW3" s="807"/>
      <c r="EX3" s="807"/>
      <c r="EY3" s="807"/>
      <c r="EZ3" s="807"/>
      <c r="FA3" s="807"/>
      <c r="FB3" s="807"/>
      <c r="FC3" s="807"/>
      <c r="FD3" s="807"/>
      <c r="FE3" s="807"/>
      <c r="FF3" s="807"/>
      <c r="FG3" s="807"/>
      <c r="FH3" s="807"/>
      <c r="FI3" s="807"/>
      <c r="FJ3" s="807"/>
      <c r="FK3" s="807"/>
      <c r="FL3" s="807"/>
      <c r="FM3" s="807"/>
      <c r="FN3" s="807"/>
      <c r="FO3" s="807"/>
      <c r="FP3" s="807"/>
      <c r="FQ3" s="807"/>
      <c r="FR3" s="807"/>
      <c r="FS3" s="807"/>
      <c r="FT3" s="807"/>
      <c r="FU3" s="807"/>
      <c r="FV3" s="807"/>
      <c r="FW3" s="807"/>
      <c r="FX3" s="807"/>
      <c r="FY3" s="807"/>
      <c r="FZ3" s="807"/>
      <c r="GA3" s="807"/>
      <c r="GB3" s="807"/>
      <c r="GC3" s="807"/>
      <c r="GD3" s="807"/>
      <c r="GE3" s="807"/>
      <c r="GF3" s="807"/>
      <c r="GG3" s="807"/>
      <c r="GH3" s="807"/>
      <c r="GI3" s="807"/>
      <c r="GJ3" s="807"/>
      <c r="GK3" s="807"/>
      <c r="GL3" s="807"/>
      <c r="GM3" s="807"/>
      <c r="GN3" s="807"/>
      <c r="GO3" s="807"/>
      <c r="GP3" s="807"/>
      <c r="GQ3" s="807"/>
      <c r="GR3" s="807"/>
      <c r="GS3" s="807"/>
      <c r="GT3" s="807"/>
      <c r="GU3" s="807"/>
      <c r="GV3" s="807"/>
      <c r="GW3" s="807"/>
      <c r="GX3" s="807"/>
      <c r="GY3" s="807"/>
      <c r="GZ3" s="807"/>
      <c r="HA3" s="807"/>
      <c r="HB3" s="807"/>
      <c r="HC3" s="807"/>
      <c r="HD3" s="807"/>
      <c r="HE3" s="807"/>
      <c r="HF3" s="807"/>
      <c r="HG3" s="807"/>
      <c r="HH3" s="807"/>
      <c r="HI3" s="807"/>
      <c r="HJ3" s="807"/>
      <c r="HK3" s="807"/>
      <c r="HL3" s="807"/>
      <c r="HM3" s="807"/>
      <c r="HN3" s="807"/>
      <c r="HO3" s="807"/>
      <c r="HP3" s="807"/>
      <c r="HQ3" s="807"/>
      <c r="HR3" s="807"/>
      <c r="HS3" s="807"/>
      <c r="HT3" s="807"/>
      <c r="HU3" s="807"/>
      <c r="HV3" s="807"/>
      <c r="HW3" s="807"/>
      <c r="HX3" s="807"/>
      <c r="HY3" s="807"/>
      <c r="HZ3" s="807"/>
      <c r="IA3" s="807"/>
      <c r="IB3" s="807"/>
      <c r="IC3" s="807"/>
      <c r="ID3" s="807"/>
      <c r="IE3" s="807"/>
      <c r="IF3" s="807"/>
      <c r="IG3" s="807"/>
      <c r="IH3" s="807"/>
      <c r="II3" s="807"/>
      <c r="IJ3" s="807"/>
      <c r="IK3" s="807"/>
      <c r="IL3" s="807"/>
      <c r="IM3" s="807"/>
      <c r="IN3" s="807"/>
      <c r="IO3" s="807"/>
      <c r="IP3" s="807"/>
      <c r="IQ3" s="807"/>
      <c r="IR3" s="807"/>
      <c r="IS3" s="807"/>
      <c r="IT3" s="807"/>
      <c r="IU3" s="807"/>
      <c r="IV3" s="807"/>
      <c r="IW3" s="807"/>
    </row>
    <row r="4" spans="1:257" ht="16.5" x14ac:dyDescent="0.25">
      <c r="A4" s="808">
        <v>44561</v>
      </c>
      <c r="B4" s="809">
        <v>22120</v>
      </c>
      <c r="C4" s="809">
        <v>10311.25</v>
      </c>
      <c r="D4" s="810">
        <v>56935.4</v>
      </c>
      <c r="E4" s="810">
        <v>95750</v>
      </c>
      <c r="F4" s="810">
        <v>124644.5</v>
      </c>
      <c r="G4" s="810">
        <v>6440.3249999999998</v>
      </c>
      <c r="H4" s="811">
        <f>SUM(B4:G4)</f>
        <v>316201.47500000003</v>
      </c>
      <c r="L4" s="812"/>
      <c r="M4" s="812"/>
      <c r="N4" s="812"/>
      <c r="O4" s="812"/>
      <c r="P4" s="812"/>
      <c r="Q4" s="812"/>
      <c r="R4" s="812"/>
      <c r="S4" s="813"/>
      <c r="T4" s="813"/>
    </row>
    <row r="5" spans="1:257" ht="16.5" x14ac:dyDescent="0.25">
      <c r="A5" s="808">
        <v>44592</v>
      </c>
      <c r="B5" s="809">
        <v>22920</v>
      </c>
      <c r="C5" s="809">
        <v>9892.25</v>
      </c>
      <c r="D5" s="810">
        <v>58935.4</v>
      </c>
      <c r="E5" s="810">
        <v>95750</v>
      </c>
      <c r="F5" s="810">
        <v>127144.5</v>
      </c>
      <c r="G5" s="810">
        <v>6426.5249999999996</v>
      </c>
      <c r="H5" s="811">
        <f t="shared" ref="H5:H16" si="0">SUM(B5:G5)</f>
        <v>321068.67500000005</v>
      </c>
      <c r="L5" s="812"/>
      <c r="M5" s="812"/>
      <c r="N5" s="812"/>
      <c r="O5" s="812"/>
      <c r="P5" s="812"/>
      <c r="Q5" s="812"/>
      <c r="R5" s="812"/>
      <c r="S5" s="813"/>
      <c r="T5" s="813"/>
    </row>
    <row r="6" spans="1:257" ht="16.5" x14ac:dyDescent="0.25">
      <c r="A6" s="808">
        <v>44620</v>
      </c>
      <c r="B6" s="809">
        <v>24520</v>
      </c>
      <c r="C6" s="809">
        <v>9435.25</v>
      </c>
      <c r="D6" s="810">
        <v>57435.4</v>
      </c>
      <c r="E6" s="810">
        <v>91950</v>
      </c>
      <c r="F6" s="810">
        <v>129144.5</v>
      </c>
      <c r="G6" s="810">
        <v>6413.45</v>
      </c>
      <c r="H6" s="811">
        <f t="shared" si="0"/>
        <v>318898.60000000003</v>
      </c>
      <c r="L6" s="812"/>
      <c r="M6" s="812"/>
      <c r="N6" s="812"/>
      <c r="O6" s="812"/>
      <c r="P6" s="812"/>
      <c r="Q6" s="812"/>
      <c r="R6" s="812"/>
      <c r="S6" s="813"/>
      <c r="T6" s="813"/>
    </row>
    <row r="7" spans="1:257" ht="16.5" x14ac:dyDescent="0.25">
      <c r="A7" s="808">
        <v>44651</v>
      </c>
      <c r="B7" s="809">
        <v>25570</v>
      </c>
      <c r="C7" s="809">
        <v>8705.25</v>
      </c>
      <c r="D7" s="810">
        <v>59935.4</v>
      </c>
      <c r="E7" s="810">
        <v>94150</v>
      </c>
      <c r="F7" s="810">
        <v>129144.5</v>
      </c>
      <c r="G7" s="810">
        <v>6398.3249999999998</v>
      </c>
      <c r="H7" s="811">
        <f t="shared" si="0"/>
        <v>323903.47500000003</v>
      </c>
      <c r="L7" s="812"/>
      <c r="M7" s="812"/>
      <c r="N7" s="812"/>
      <c r="O7" s="812"/>
      <c r="P7" s="812"/>
      <c r="Q7" s="812"/>
      <c r="R7" s="812"/>
      <c r="S7" s="813"/>
      <c r="T7" s="813"/>
    </row>
    <row r="8" spans="1:257" ht="16.5" x14ac:dyDescent="0.25">
      <c r="A8" s="808">
        <v>44681</v>
      </c>
      <c r="B8" s="809">
        <v>26033</v>
      </c>
      <c r="C8" s="809">
        <v>8558.4</v>
      </c>
      <c r="D8" s="810">
        <v>59525.4</v>
      </c>
      <c r="E8" s="810">
        <v>96350</v>
      </c>
      <c r="F8" s="810">
        <v>131644.5</v>
      </c>
      <c r="G8" s="810">
        <v>6368.5749999999998</v>
      </c>
      <c r="H8" s="811">
        <f t="shared" si="0"/>
        <v>328479.875</v>
      </c>
      <c r="L8" s="812"/>
      <c r="M8" s="812"/>
      <c r="N8" s="812"/>
      <c r="O8" s="812"/>
      <c r="P8" s="812"/>
      <c r="Q8" s="812"/>
      <c r="R8" s="812"/>
      <c r="S8" s="813"/>
      <c r="T8" s="813"/>
    </row>
    <row r="9" spans="1:257" ht="16.5" x14ac:dyDescent="0.25">
      <c r="A9" s="808">
        <v>44712</v>
      </c>
      <c r="B9" s="809">
        <v>26235.8</v>
      </c>
      <c r="C9" s="809">
        <v>8208.4</v>
      </c>
      <c r="D9" s="810">
        <v>61525.4</v>
      </c>
      <c r="E9" s="810">
        <v>98550</v>
      </c>
      <c r="F9" s="810">
        <v>133484.70000000001</v>
      </c>
      <c r="G9" s="810">
        <v>6355.4750000000004</v>
      </c>
      <c r="H9" s="811">
        <f t="shared" si="0"/>
        <v>334359.77500000002</v>
      </c>
      <c r="L9" s="812"/>
      <c r="M9" s="812"/>
      <c r="N9" s="812"/>
      <c r="O9" s="812"/>
      <c r="P9" s="812"/>
      <c r="Q9" s="812"/>
      <c r="R9" s="812"/>
      <c r="S9" s="813"/>
      <c r="T9" s="813"/>
    </row>
    <row r="10" spans="1:257" ht="16.5" x14ac:dyDescent="0.25">
      <c r="A10" s="808">
        <v>44742</v>
      </c>
      <c r="B10" s="809">
        <v>24611.8</v>
      </c>
      <c r="C10" s="809">
        <v>14218.4</v>
      </c>
      <c r="D10" s="810">
        <v>57758.95</v>
      </c>
      <c r="E10" s="810">
        <v>100750</v>
      </c>
      <c r="F10" s="810">
        <v>134533.70000000001</v>
      </c>
      <c r="G10" s="810">
        <v>6348.8</v>
      </c>
      <c r="H10" s="811">
        <f t="shared" si="0"/>
        <v>338221.64999999997</v>
      </c>
      <c r="L10" s="812"/>
      <c r="M10" s="812"/>
      <c r="N10" s="812"/>
      <c r="O10" s="812"/>
      <c r="P10" s="812"/>
      <c r="Q10" s="812"/>
      <c r="R10" s="812"/>
      <c r="S10" s="813"/>
      <c r="T10" s="813"/>
    </row>
    <row r="11" spans="1:257" ht="16.5" x14ac:dyDescent="0.25">
      <c r="A11" s="808">
        <v>44773</v>
      </c>
      <c r="B11" s="809">
        <v>27799.5</v>
      </c>
      <c r="C11" s="809">
        <v>14022.8</v>
      </c>
      <c r="D11" s="810">
        <v>57758.95</v>
      </c>
      <c r="E11" s="810">
        <v>97800</v>
      </c>
      <c r="F11" s="810">
        <v>134533.70000000001</v>
      </c>
      <c r="G11" s="810">
        <v>6337.35</v>
      </c>
      <c r="H11" s="811">
        <f t="shared" si="0"/>
        <v>338252.3</v>
      </c>
      <c r="L11" s="812"/>
      <c r="M11" s="812"/>
      <c r="N11" s="812"/>
      <c r="O11" s="812"/>
      <c r="P11" s="812"/>
      <c r="Q11" s="812"/>
      <c r="R11" s="812"/>
      <c r="S11" s="813"/>
      <c r="T11" s="813"/>
    </row>
    <row r="12" spans="1:257" ht="16.5" x14ac:dyDescent="0.25">
      <c r="A12" s="808">
        <v>44804</v>
      </c>
      <c r="B12" s="809">
        <v>29799.5</v>
      </c>
      <c r="C12" s="809">
        <v>13884.8</v>
      </c>
      <c r="D12" s="810">
        <v>58758.95</v>
      </c>
      <c r="E12" s="810">
        <v>99700</v>
      </c>
      <c r="F12" s="810">
        <v>136833.70000000001</v>
      </c>
      <c r="G12" s="810">
        <v>6315.625</v>
      </c>
      <c r="H12" s="811">
        <f t="shared" si="0"/>
        <v>345292.57500000001</v>
      </c>
      <c r="L12" s="812"/>
      <c r="M12" s="812"/>
      <c r="N12" s="812"/>
      <c r="O12" s="812"/>
      <c r="P12" s="812"/>
      <c r="Q12" s="812"/>
      <c r="R12" s="812"/>
      <c r="S12" s="813"/>
      <c r="T12" s="813"/>
    </row>
    <row r="13" spans="1:257" ht="16.5" x14ac:dyDescent="0.25">
      <c r="A13" s="808">
        <v>44834</v>
      </c>
      <c r="B13" s="809">
        <v>29300</v>
      </c>
      <c r="C13" s="809">
        <v>13889.8</v>
      </c>
      <c r="D13" s="810">
        <v>60558.95</v>
      </c>
      <c r="E13" s="810">
        <v>101300</v>
      </c>
      <c r="F13" s="810">
        <v>137998.39999999999</v>
      </c>
      <c r="G13" s="810">
        <v>6303.0749999999998</v>
      </c>
      <c r="H13" s="811">
        <f t="shared" si="0"/>
        <v>349350.22500000003</v>
      </c>
      <c r="L13" s="812"/>
      <c r="M13" s="812"/>
      <c r="N13" s="812"/>
      <c r="O13" s="812"/>
      <c r="P13" s="812"/>
      <c r="Q13" s="812"/>
      <c r="R13" s="812"/>
      <c r="S13" s="813"/>
      <c r="T13" s="813"/>
    </row>
    <row r="14" spans="1:257" ht="16.5" x14ac:dyDescent="0.25">
      <c r="A14" s="808">
        <v>44865</v>
      </c>
      <c r="B14" s="809">
        <v>28800</v>
      </c>
      <c r="C14" s="809">
        <v>14144.4</v>
      </c>
      <c r="D14" s="810">
        <v>58341.45</v>
      </c>
      <c r="E14" s="810">
        <v>101300</v>
      </c>
      <c r="F14" s="810">
        <v>139598.39999999999</v>
      </c>
      <c r="G14" s="810">
        <v>6291.7250000000004</v>
      </c>
      <c r="H14" s="811">
        <f t="shared" si="0"/>
        <v>348475.97499999998</v>
      </c>
      <c r="L14" s="812"/>
      <c r="M14" s="812"/>
      <c r="N14" s="812"/>
      <c r="O14" s="812"/>
      <c r="P14" s="812"/>
      <c r="Q14" s="812"/>
      <c r="R14" s="812"/>
      <c r="S14" s="813"/>
      <c r="T14" s="813"/>
    </row>
    <row r="15" spans="1:257" ht="16.5" x14ac:dyDescent="0.25">
      <c r="A15" s="808">
        <v>44895</v>
      </c>
      <c r="B15" s="809">
        <v>29400</v>
      </c>
      <c r="C15" s="809">
        <v>14229.1</v>
      </c>
      <c r="D15" s="810">
        <v>56496.95</v>
      </c>
      <c r="E15" s="810">
        <v>101300</v>
      </c>
      <c r="F15" s="810">
        <v>142648.4</v>
      </c>
      <c r="G15" s="810">
        <v>6270.2250000000004</v>
      </c>
      <c r="H15" s="811">
        <f t="shared" si="0"/>
        <v>350344.67499999993</v>
      </c>
      <c r="L15" s="812"/>
      <c r="M15" s="812"/>
      <c r="N15" s="812"/>
      <c r="O15" s="812"/>
      <c r="P15" s="812"/>
      <c r="Q15" s="812"/>
      <c r="R15" s="812"/>
      <c r="S15" s="813"/>
      <c r="T15" s="813"/>
    </row>
    <row r="16" spans="1:257" ht="17.25" thickBot="1" x14ac:dyDescent="0.3">
      <c r="A16" s="814">
        <v>44926</v>
      </c>
      <c r="B16" s="815">
        <v>26700</v>
      </c>
      <c r="C16" s="815">
        <v>13859.1</v>
      </c>
      <c r="D16" s="816">
        <v>57896.95</v>
      </c>
      <c r="E16" s="816">
        <v>95300</v>
      </c>
      <c r="F16" s="816">
        <v>146352.29999999999</v>
      </c>
      <c r="G16" s="816">
        <v>6255.85</v>
      </c>
      <c r="H16" s="817">
        <f t="shared" si="0"/>
        <v>346364.19999999995</v>
      </c>
      <c r="L16" s="812"/>
      <c r="M16" s="812"/>
      <c r="N16" s="812"/>
      <c r="O16" s="812"/>
      <c r="P16" s="812"/>
      <c r="Q16" s="812"/>
      <c r="R16" s="812"/>
      <c r="S16" s="813"/>
      <c r="T16" s="813"/>
    </row>
    <row r="17" spans="1:257" s="15" customFormat="1" ht="15" thickTop="1" x14ac:dyDescent="0.25">
      <c r="A17" s="15" t="s">
        <v>16</v>
      </c>
      <c r="H17" s="818"/>
    </row>
    <row r="18" spans="1:257" s="15" customFormat="1" x14ac:dyDescent="0.25">
      <c r="A18" s="15" t="s">
        <v>192</v>
      </c>
      <c r="H18" s="818"/>
    </row>
    <row r="19" spans="1:257" x14ac:dyDescent="0.25">
      <c r="A19" s="12"/>
      <c r="D19" s="812"/>
      <c r="H19" s="35"/>
      <c r="M19" s="819"/>
    </row>
    <row r="20" spans="1:257" x14ac:dyDescent="0.25">
      <c r="M20" s="819"/>
    </row>
    <row r="21" spans="1:257" ht="17.25" x14ac:dyDescent="0.25">
      <c r="A21" s="31" t="s">
        <v>522</v>
      </c>
      <c r="B21" s="260"/>
      <c r="C21" s="260"/>
      <c r="D21" s="260"/>
      <c r="E21" s="260"/>
      <c r="F21" s="260"/>
      <c r="G21" s="260"/>
      <c r="H21" s="260"/>
      <c r="I21" s="260"/>
      <c r="J21" s="260"/>
      <c r="K21" s="260"/>
      <c r="L21" s="820"/>
      <c r="M21" s="821"/>
      <c r="N21" s="260"/>
      <c r="O21" s="260"/>
      <c r="P21" s="260"/>
      <c r="Q21" s="260"/>
      <c r="R21" s="260"/>
      <c r="S21" s="260"/>
      <c r="T21" s="260"/>
      <c r="U21" s="260"/>
      <c r="V21" s="260"/>
      <c r="W21" s="260"/>
      <c r="X21" s="260"/>
      <c r="Y21" s="260"/>
      <c r="Z21" s="260"/>
      <c r="AA21" s="260"/>
      <c r="AB21" s="260"/>
      <c r="AC21" s="260"/>
      <c r="AD21" s="260"/>
      <c r="AE21" s="260"/>
      <c r="AF21" s="260"/>
      <c r="AG21" s="260"/>
      <c r="AH21" s="260"/>
      <c r="AI21" s="260"/>
      <c r="AJ21" s="260"/>
      <c r="AK21" s="260"/>
      <c r="AL21" s="260"/>
      <c r="AM21" s="260"/>
      <c r="AN21" s="260"/>
      <c r="AO21" s="260"/>
      <c r="AP21" s="260"/>
      <c r="AQ21" s="260"/>
      <c r="AR21" s="260"/>
      <c r="AS21" s="260"/>
      <c r="AT21" s="260"/>
      <c r="AU21" s="260"/>
      <c r="AV21" s="260"/>
      <c r="AW21" s="260"/>
      <c r="AX21" s="260"/>
      <c r="AY21" s="260"/>
      <c r="AZ21" s="260"/>
      <c r="BA21" s="260"/>
      <c r="BB21" s="260"/>
      <c r="BC21" s="260"/>
      <c r="BD21" s="260"/>
      <c r="BE21" s="260"/>
      <c r="BF21" s="260"/>
      <c r="BG21" s="260"/>
      <c r="BH21" s="260"/>
      <c r="BI21" s="260"/>
      <c r="BJ21" s="260"/>
      <c r="BK21" s="260"/>
      <c r="BL21" s="260"/>
      <c r="BM21" s="260"/>
      <c r="BN21" s="260"/>
      <c r="BO21" s="260"/>
      <c r="BP21" s="260"/>
      <c r="BQ21" s="260"/>
      <c r="BR21" s="260"/>
      <c r="BS21" s="260"/>
      <c r="BT21" s="260"/>
      <c r="BU21" s="260"/>
      <c r="BV21" s="260"/>
      <c r="BW21" s="260"/>
      <c r="BX21" s="260"/>
      <c r="BY21" s="260"/>
      <c r="BZ21" s="260"/>
      <c r="CA21" s="260"/>
      <c r="CB21" s="260"/>
      <c r="CC21" s="260"/>
      <c r="CD21" s="260"/>
      <c r="CE21" s="260"/>
      <c r="CF21" s="260"/>
      <c r="CG21" s="260"/>
      <c r="CH21" s="260"/>
      <c r="CI21" s="260"/>
      <c r="CJ21" s="260"/>
      <c r="CK21" s="260"/>
      <c r="CL21" s="260"/>
      <c r="CM21" s="260"/>
      <c r="CN21" s="260"/>
      <c r="CO21" s="260"/>
      <c r="CP21" s="260"/>
      <c r="CQ21" s="260"/>
      <c r="CR21" s="260"/>
      <c r="CS21" s="260"/>
      <c r="CT21" s="260"/>
      <c r="CU21" s="260"/>
      <c r="CV21" s="260"/>
      <c r="CW21" s="260"/>
      <c r="CX21" s="260"/>
      <c r="CY21" s="260"/>
      <c r="CZ21" s="260"/>
      <c r="DA21" s="260"/>
      <c r="DB21" s="260"/>
      <c r="DC21" s="260"/>
      <c r="DD21" s="260"/>
      <c r="DE21" s="260"/>
      <c r="DF21" s="260"/>
      <c r="DG21" s="260"/>
      <c r="DH21" s="260"/>
      <c r="DI21" s="260"/>
      <c r="DJ21" s="260"/>
      <c r="DK21" s="260"/>
      <c r="DL21" s="260"/>
      <c r="DM21" s="260"/>
      <c r="DN21" s="260"/>
      <c r="DO21" s="260"/>
      <c r="DP21" s="260"/>
      <c r="DQ21" s="260"/>
      <c r="DR21" s="260"/>
      <c r="DS21" s="260"/>
      <c r="DT21" s="260"/>
      <c r="DU21" s="260"/>
      <c r="DV21" s="260"/>
      <c r="DW21" s="260"/>
      <c r="DX21" s="260"/>
      <c r="DY21" s="260"/>
      <c r="DZ21" s="260"/>
      <c r="EA21" s="260"/>
      <c r="EB21" s="260"/>
      <c r="EC21" s="260"/>
      <c r="ED21" s="260"/>
      <c r="EE21" s="260"/>
      <c r="EF21" s="260"/>
      <c r="EG21" s="260"/>
      <c r="EH21" s="260"/>
      <c r="EI21" s="260"/>
      <c r="EJ21" s="260"/>
      <c r="EK21" s="260"/>
      <c r="EL21" s="260"/>
      <c r="EM21" s="260"/>
      <c r="EN21" s="260"/>
      <c r="EO21" s="260"/>
      <c r="EP21" s="260"/>
      <c r="EQ21" s="260"/>
      <c r="ER21" s="260"/>
      <c r="ES21" s="260"/>
      <c r="ET21" s="260"/>
      <c r="EU21" s="260"/>
      <c r="EV21" s="260"/>
      <c r="EW21" s="260"/>
      <c r="EX21" s="260"/>
      <c r="EY21" s="260"/>
      <c r="EZ21" s="260"/>
      <c r="FA21" s="260"/>
      <c r="FB21" s="260"/>
      <c r="FC21" s="260"/>
      <c r="FD21" s="260"/>
      <c r="FE21" s="260"/>
      <c r="FF21" s="260"/>
      <c r="FG21" s="260"/>
      <c r="FH21" s="260"/>
      <c r="FI21" s="260"/>
      <c r="FJ21" s="260"/>
      <c r="FK21" s="260"/>
      <c r="FL21" s="260"/>
      <c r="FM21" s="260"/>
      <c r="FN21" s="260"/>
      <c r="FO21" s="260"/>
      <c r="FP21" s="260"/>
      <c r="FQ21" s="260"/>
      <c r="FR21" s="260"/>
      <c r="FS21" s="260"/>
      <c r="FT21" s="260"/>
      <c r="FU21" s="260"/>
      <c r="FV21" s="260"/>
      <c r="FW21" s="260"/>
      <c r="FX21" s="260"/>
      <c r="FY21" s="260"/>
      <c r="FZ21" s="260"/>
      <c r="GA21" s="260"/>
      <c r="GB21" s="260"/>
      <c r="GC21" s="260"/>
      <c r="GD21" s="260"/>
      <c r="GE21" s="260"/>
      <c r="GF21" s="260"/>
      <c r="GG21" s="260"/>
      <c r="GH21" s="260"/>
      <c r="GI21" s="260"/>
      <c r="GJ21" s="260"/>
      <c r="GK21" s="260"/>
      <c r="GL21" s="260"/>
      <c r="GM21" s="260"/>
      <c r="GN21" s="260"/>
      <c r="GO21" s="260"/>
      <c r="GP21" s="260"/>
      <c r="GQ21" s="260"/>
      <c r="GR21" s="260"/>
      <c r="GS21" s="260"/>
      <c r="GT21" s="260"/>
      <c r="GU21" s="260"/>
      <c r="GV21" s="260"/>
      <c r="GW21" s="260"/>
      <c r="GX21" s="260"/>
      <c r="GY21" s="260"/>
      <c r="GZ21" s="260"/>
      <c r="HA21" s="260"/>
      <c r="HB21" s="260"/>
      <c r="HC21" s="260"/>
      <c r="HD21" s="260"/>
      <c r="HE21" s="260"/>
      <c r="HF21" s="260"/>
      <c r="HG21" s="260"/>
      <c r="HH21" s="260"/>
      <c r="HI21" s="260"/>
      <c r="HJ21" s="260"/>
      <c r="HK21" s="260"/>
      <c r="HL21" s="260"/>
      <c r="HM21" s="260"/>
      <c r="HN21" s="260"/>
      <c r="HO21" s="260"/>
      <c r="HP21" s="260"/>
      <c r="HQ21" s="260"/>
      <c r="HR21" s="260"/>
      <c r="HS21" s="260"/>
      <c r="HT21" s="260"/>
      <c r="HU21" s="260"/>
      <c r="HV21" s="260"/>
      <c r="HW21" s="260"/>
      <c r="HX21" s="260"/>
      <c r="HY21" s="260"/>
      <c r="HZ21" s="260"/>
      <c r="IA21" s="260"/>
      <c r="IB21" s="260"/>
      <c r="IC21" s="260"/>
      <c r="ID21" s="260"/>
      <c r="IE21" s="260"/>
      <c r="IF21" s="260"/>
      <c r="IG21" s="260"/>
      <c r="IH21" s="260"/>
      <c r="II21" s="260"/>
      <c r="IJ21" s="260"/>
      <c r="IK21" s="260"/>
      <c r="IL21" s="260"/>
      <c r="IM21" s="260"/>
      <c r="IN21" s="260"/>
      <c r="IO21" s="260"/>
      <c r="IP21" s="260"/>
      <c r="IQ21" s="260"/>
      <c r="IR21" s="260"/>
      <c r="IS21" s="260"/>
      <c r="IT21" s="260"/>
      <c r="IU21" s="260"/>
      <c r="IV21" s="260"/>
      <c r="IW21" s="260"/>
    </row>
    <row r="22" spans="1:257" ht="15" thickBot="1" x14ac:dyDescent="0.3">
      <c r="B22" s="822"/>
      <c r="C22" s="822"/>
      <c r="D22" s="822"/>
      <c r="F22" s="14"/>
      <c r="G22" s="14"/>
      <c r="H22" s="14" t="s">
        <v>0</v>
      </c>
      <c r="L22" s="823"/>
      <c r="M22" s="819"/>
    </row>
    <row r="23" spans="1:257" ht="34.5" thickTop="1" thickBot="1" x14ac:dyDescent="0.3">
      <c r="A23" s="824"/>
      <c r="B23" s="803" t="s">
        <v>448</v>
      </c>
      <c r="C23" s="803" t="s">
        <v>449</v>
      </c>
      <c r="D23" s="804" t="s">
        <v>450</v>
      </c>
      <c r="E23" s="804" t="s">
        <v>451</v>
      </c>
      <c r="F23" s="804" t="s">
        <v>454</v>
      </c>
      <c r="G23" s="805" t="s">
        <v>453</v>
      </c>
      <c r="H23" s="806" t="s">
        <v>22</v>
      </c>
      <c r="L23" s="812"/>
      <c r="M23" s="819"/>
    </row>
    <row r="24" spans="1:257" ht="16.5" x14ac:dyDescent="0.25">
      <c r="A24" s="825" t="s">
        <v>455</v>
      </c>
      <c r="B24" s="809">
        <v>18650</v>
      </c>
      <c r="C24" s="809">
        <v>13859.1</v>
      </c>
      <c r="D24" s="809">
        <v>3700</v>
      </c>
      <c r="E24" s="809">
        <f>6000</f>
        <v>6000</v>
      </c>
      <c r="F24" s="809" t="s">
        <v>1</v>
      </c>
      <c r="G24" s="809" t="s">
        <v>1</v>
      </c>
      <c r="H24" s="826">
        <f>SUM(B24:G24)</f>
        <v>42209.1</v>
      </c>
      <c r="L24" s="819"/>
      <c r="M24" s="819"/>
      <c r="Q24" s="819"/>
      <c r="R24" s="819"/>
      <c r="S24" s="819"/>
    </row>
    <row r="25" spans="1:257" ht="16.5" x14ac:dyDescent="0.25">
      <c r="A25" s="825" t="s">
        <v>456</v>
      </c>
      <c r="B25" s="809">
        <v>8050</v>
      </c>
      <c r="C25" s="809" t="s">
        <v>1</v>
      </c>
      <c r="D25" s="809">
        <v>19800</v>
      </c>
      <c r="E25" s="809">
        <f>3700+4400+3600</f>
        <v>11700</v>
      </c>
      <c r="F25" s="809">
        <f>1200+1195+918.1+1400+1800</f>
        <v>6513.1</v>
      </c>
      <c r="G25" s="809" t="s">
        <v>1</v>
      </c>
      <c r="H25" s="826">
        <f t="shared" ref="H25:H45" si="1">SUM(B25:G25)</f>
        <v>46063.1</v>
      </c>
      <c r="L25" s="819"/>
      <c r="M25" s="819"/>
      <c r="Q25" s="819"/>
      <c r="R25" s="819"/>
      <c r="S25" s="819"/>
    </row>
    <row r="26" spans="1:257" ht="16.5" x14ac:dyDescent="0.25">
      <c r="A26" s="825" t="s">
        <v>457</v>
      </c>
      <c r="B26" s="809" t="s">
        <v>1</v>
      </c>
      <c r="C26" s="809" t="s">
        <v>1</v>
      </c>
      <c r="D26" s="809">
        <v>24196.95</v>
      </c>
      <c r="E26" s="809">
        <f>3200+5000+1600+2000+15000+3500</f>
        <v>30300</v>
      </c>
      <c r="F26" s="809">
        <f>2182.5+1400+2500</f>
        <v>6082.5</v>
      </c>
      <c r="G26" s="809" t="s">
        <v>1</v>
      </c>
      <c r="H26" s="826">
        <f>SUM(B26:G26)</f>
        <v>60579.45</v>
      </c>
      <c r="L26" s="819"/>
      <c r="M26" s="819"/>
      <c r="Q26" s="819"/>
      <c r="R26" s="819"/>
      <c r="S26" s="819"/>
    </row>
    <row r="27" spans="1:257" ht="16.5" x14ac:dyDescent="0.25">
      <c r="A27" s="825" t="s">
        <v>458</v>
      </c>
      <c r="B27" s="809" t="s">
        <v>1</v>
      </c>
      <c r="C27" s="809" t="s">
        <v>1</v>
      </c>
      <c r="D27" s="809">
        <f>5800+4400</f>
        <v>10200</v>
      </c>
      <c r="E27" s="809">
        <f>4000+4000+4000+5500+5450</f>
        <v>22950</v>
      </c>
      <c r="F27" s="809">
        <f>1600+4440.8+1500+1500+621.1</f>
        <v>9661.9</v>
      </c>
      <c r="G27" s="809" t="s">
        <v>1</v>
      </c>
      <c r="H27" s="826">
        <f t="shared" si="1"/>
        <v>42811.9</v>
      </c>
      <c r="L27" s="819"/>
      <c r="M27" s="819"/>
      <c r="N27" s="823"/>
      <c r="O27" s="827"/>
      <c r="Q27" s="819"/>
      <c r="R27" s="819"/>
      <c r="S27" s="819"/>
    </row>
    <row r="28" spans="1:257" ht="16.5" x14ac:dyDescent="0.25">
      <c r="A28" s="825" t="s">
        <v>459</v>
      </c>
      <c r="B28" s="809" t="s">
        <v>1</v>
      </c>
      <c r="C28" s="809" t="s">
        <v>1</v>
      </c>
      <c r="D28" s="809" t="s">
        <v>1</v>
      </c>
      <c r="E28" s="809">
        <f>5950+6600+6600</f>
        <v>19150</v>
      </c>
      <c r="F28" s="809">
        <f>1400+227.1+1400+2000+1709+228.8+327.9+1000</f>
        <v>8292.7999999999993</v>
      </c>
      <c r="G28" s="809" t="s">
        <v>1</v>
      </c>
      <c r="H28" s="826">
        <f t="shared" si="1"/>
        <v>27442.799999999999</v>
      </c>
      <c r="L28" s="819"/>
      <c r="M28" s="819"/>
      <c r="N28" s="823"/>
      <c r="O28" s="827"/>
      <c r="Q28" s="819"/>
      <c r="R28" s="819"/>
      <c r="S28" s="819"/>
    </row>
    <row r="29" spans="1:257" ht="16.5" x14ac:dyDescent="0.25">
      <c r="A29" s="825" t="s">
        <v>460</v>
      </c>
      <c r="B29" s="809" t="s">
        <v>1</v>
      </c>
      <c r="C29" s="809" t="s">
        <v>1</v>
      </c>
      <c r="D29" s="809" t="s">
        <v>1</v>
      </c>
      <c r="E29" s="809">
        <v>5200</v>
      </c>
      <c r="F29" s="809">
        <f>1800+1800+2094.2+191+1900+1395.5+293.7+353.5+795.7+1000</f>
        <v>11623.600000000002</v>
      </c>
      <c r="G29" s="809" t="s">
        <v>1</v>
      </c>
      <c r="H29" s="826">
        <f t="shared" si="1"/>
        <v>16823.600000000002</v>
      </c>
      <c r="L29" s="819"/>
      <c r="M29" s="819"/>
      <c r="N29" s="823"/>
      <c r="O29" s="827"/>
      <c r="Q29" s="819"/>
      <c r="R29" s="819"/>
      <c r="S29" s="819"/>
    </row>
    <row r="30" spans="1:257" ht="16.5" x14ac:dyDescent="0.25">
      <c r="A30" s="825" t="s">
        <v>461</v>
      </c>
      <c r="B30" s="809" t="s">
        <v>1</v>
      </c>
      <c r="C30" s="809" t="s">
        <v>1</v>
      </c>
      <c r="D30" s="809" t="s">
        <v>1</v>
      </c>
      <c r="E30" s="809" t="s">
        <v>1</v>
      </c>
      <c r="F30" s="809">
        <f>2000+1208.5+411.3+409+1400+1500+167.3+2000</f>
        <v>9096.1</v>
      </c>
      <c r="G30" s="809" t="s">
        <v>1</v>
      </c>
      <c r="H30" s="826">
        <f t="shared" si="1"/>
        <v>9096.1</v>
      </c>
      <c r="L30" s="819"/>
      <c r="M30" s="819"/>
      <c r="O30" s="827"/>
      <c r="Q30" s="819"/>
      <c r="R30" s="819"/>
      <c r="S30" s="819"/>
    </row>
    <row r="31" spans="1:257" ht="16.5" x14ac:dyDescent="0.25">
      <c r="A31" s="825" t="s">
        <v>462</v>
      </c>
      <c r="B31" s="809" t="s">
        <v>1</v>
      </c>
      <c r="C31" s="809" t="s">
        <v>1</v>
      </c>
      <c r="D31" s="809" t="s">
        <v>1</v>
      </c>
      <c r="E31" s="809" t="s">
        <v>1</v>
      </c>
      <c r="F31" s="809">
        <f>1500+314+5050+2003+265.3+2000+1500+1800+1000+1200</f>
        <v>16632.3</v>
      </c>
      <c r="G31" s="809" t="s">
        <v>1</v>
      </c>
      <c r="H31" s="826">
        <f t="shared" si="1"/>
        <v>16632.3</v>
      </c>
      <c r="L31" s="819"/>
      <c r="M31" s="819"/>
      <c r="O31" s="827"/>
      <c r="Q31" s="819"/>
      <c r="R31" s="819"/>
      <c r="S31" s="819"/>
    </row>
    <row r="32" spans="1:257" ht="16.5" x14ac:dyDescent="0.25">
      <c r="A32" s="825" t="s">
        <v>463</v>
      </c>
      <c r="B32" s="809" t="s">
        <v>1</v>
      </c>
      <c r="C32" s="809" t="s">
        <v>1</v>
      </c>
      <c r="D32" s="809" t="s">
        <v>1</v>
      </c>
      <c r="E32" s="809" t="s">
        <v>1</v>
      </c>
      <c r="F32" s="809">
        <f>1500+1500+2000+2000+1500+2500+1500</f>
        <v>12500</v>
      </c>
      <c r="G32" s="809" t="s">
        <v>1</v>
      </c>
      <c r="H32" s="826">
        <f t="shared" si="1"/>
        <v>12500</v>
      </c>
      <c r="L32" s="819"/>
      <c r="M32" s="819"/>
      <c r="O32" s="827"/>
      <c r="Q32" s="819"/>
      <c r="R32" s="819"/>
      <c r="S32" s="819"/>
    </row>
    <row r="33" spans="1:257" ht="16.5" x14ac:dyDescent="0.25">
      <c r="A33" s="825" t="s">
        <v>464</v>
      </c>
      <c r="B33" s="809" t="s">
        <v>1</v>
      </c>
      <c r="C33" s="809" t="s">
        <v>1</v>
      </c>
      <c r="D33" s="809" t="s">
        <v>1</v>
      </c>
      <c r="E33" s="809" t="s">
        <v>1</v>
      </c>
      <c r="F33" s="809">
        <f>2000+1500+2500+600</f>
        <v>6600</v>
      </c>
      <c r="G33" s="809" t="s">
        <v>1</v>
      </c>
      <c r="H33" s="826">
        <f t="shared" si="1"/>
        <v>6600</v>
      </c>
      <c r="L33" s="819"/>
      <c r="M33" s="819"/>
      <c r="O33" s="827"/>
      <c r="Q33" s="819"/>
      <c r="R33" s="819"/>
      <c r="S33" s="819"/>
    </row>
    <row r="34" spans="1:257" ht="16.5" x14ac:dyDescent="0.25">
      <c r="A34" s="825" t="s">
        <v>465</v>
      </c>
      <c r="B34" s="809" t="s">
        <v>1</v>
      </c>
      <c r="C34" s="809" t="s">
        <v>1</v>
      </c>
      <c r="D34" s="809" t="s">
        <v>1</v>
      </c>
      <c r="E34" s="809" t="s">
        <v>1</v>
      </c>
      <c r="F34" s="809">
        <f>2300+2300+1500+1200</f>
        <v>7300</v>
      </c>
      <c r="G34" s="809" t="s">
        <v>1</v>
      </c>
      <c r="H34" s="826">
        <f t="shared" si="1"/>
        <v>7300</v>
      </c>
      <c r="L34" s="819"/>
      <c r="M34" s="819"/>
      <c r="O34" s="827"/>
      <c r="Q34" s="819"/>
      <c r="R34" s="819"/>
      <c r="S34" s="819"/>
    </row>
    <row r="35" spans="1:257" ht="16.5" x14ac:dyDescent="0.25">
      <c r="A35" s="825" t="s">
        <v>466</v>
      </c>
      <c r="B35" s="809" t="s">
        <v>1</v>
      </c>
      <c r="C35" s="809" t="s">
        <v>1</v>
      </c>
      <c r="D35" s="809" t="s">
        <v>1</v>
      </c>
      <c r="E35" s="809" t="s">
        <v>1</v>
      </c>
      <c r="F35" s="809">
        <f>1800+600</f>
        <v>2400</v>
      </c>
      <c r="G35" s="809" t="s">
        <v>1</v>
      </c>
      <c r="H35" s="826">
        <f t="shared" si="1"/>
        <v>2400</v>
      </c>
      <c r="L35" s="819"/>
      <c r="M35" s="819"/>
      <c r="O35" s="827"/>
      <c r="Q35" s="819"/>
      <c r="R35" s="819"/>
      <c r="S35" s="819"/>
    </row>
    <row r="36" spans="1:257" ht="16.5" x14ac:dyDescent="0.25">
      <c r="A36" s="825" t="s">
        <v>467</v>
      </c>
      <c r="B36" s="809" t="s">
        <v>1</v>
      </c>
      <c r="C36" s="809" t="s">
        <v>1</v>
      </c>
      <c r="D36" s="809" t="s">
        <v>1</v>
      </c>
      <c r="E36" s="809" t="s">
        <v>1</v>
      </c>
      <c r="F36" s="809">
        <f>1500+1500</f>
        <v>3000</v>
      </c>
      <c r="G36" s="809" t="s">
        <v>1</v>
      </c>
      <c r="H36" s="826">
        <f t="shared" si="1"/>
        <v>3000</v>
      </c>
      <c r="L36" s="819"/>
      <c r="M36" s="819"/>
      <c r="O36" s="827"/>
      <c r="Q36" s="819"/>
      <c r="R36" s="819"/>
      <c r="S36" s="819"/>
    </row>
    <row r="37" spans="1:257" ht="16.5" x14ac:dyDescent="0.25">
      <c r="A37" s="825" t="s">
        <v>468</v>
      </c>
      <c r="B37" s="809" t="s">
        <v>1</v>
      </c>
      <c r="C37" s="809" t="s">
        <v>1</v>
      </c>
      <c r="D37" s="809" t="s">
        <v>1</v>
      </c>
      <c r="E37" s="809" t="s">
        <v>1</v>
      </c>
      <c r="F37" s="809">
        <f>2000+2000+2150+1500+1500</f>
        <v>9150</v>
      </c>
      <c r="G37" s="809" t="s">
        <v>1</v>
      </c>
      <c r="H37" s="826">
        <f t="shared" si="1"/>
        <v>9150</v>
      </c>
      <c r="L37" s="819"/>
      <c r="M37" s="819"/>
      <c r="O37" s="827"/>
      <c r="Q37" s="819"/>
      <c r="R37" s="819"/>
      <c r="S37" s="819"/>
    </row>
    <row r="38" spans="1:257" ht="16.5" x14ac:dyDescent="0.25">
      <c r="A38" s="825" t="s">
        <v>469</v>
      </c>
      <c r="B38" s="809" t="s">
        <v>1</v>
      </c>
      <c r="C38" s="809" t="s">
        <v>1</v>
      </c>
      <c r="D38" s="809" t="s">
        <v>1</v>
      </c>
      <c r="E38" s="809" t="s">
        <v>1</v>
      </c>
      <c r="F38" s="809">
        <f>2000+2500+2000+1500+1900</f>
        <v>9900</v>
      </c>
      <c r="G38" s="809" t="s">
        <v>1</v>
      </c>
      <c r="H38" s="826">
        <f t="shared" si="1"/>
        <v>9900</v>
      </c>
      <c r="L38" s="819"/>
      <c r="M38" s="819"/>
      <c r="O38" s="827"/>
      <c r="Q38" s="819"/>
      <c r="R38" s="819"/>
      <c r="S38" s="819"/>
    </row>
    <row r="39" spans="1:257" ht="16.5" x14ac:dyDescent="0.25">
      <c r="A39" s="825" t="s">
        <v>470</v>
      </c>
      <c r="B39" s="809" t="s">
        <v>1</v>
      </c>
      <c r="C39" s="809" t="s">
        <v>1</v>
      </c>
      <c r="D39" s="809" t="s">
        <v>1</v>
      </c>
      <c r="E39" s="809" t="s">
        <v>1</v>
      </c>
      <c r="F39" s="809">
        <v>5300</v>
      </c>
      <c r="G39" s="809" t="s">
        <v>1</v>
      </c>
      <c r="H39" s="826">
        <f t="shared" si="1"/>
        <v>5300</v>
      </c>
      <c r="L39" s="819"/>
      <c r="M39" s="819"/>
      <c r="O39" s="827"/>
      <c r="Q39" s="819"/>
      <c r="R39" s="819"/>
      <c r="S39" s="819"/>
    </row>
    <row r="40" spans="1:257" ht="16.5" x14ac:dyDescent="0.25">
      <c r="A40" s="825" t="s">
        <v>471</v>
      </c>
      <c r="B40" s="809" t="s">
        <v>1</v>
      </c>
      <c r="C40" s="809" t="s">
        <v>1</v>
      </c>
      <c r="D40" s="809" t="s">
        <v>1</v>
      </c>
      <c r="E40" s="809" t="s">
        <v>1</v>
      </c>
      <c r="F40" s="809">
        <f>2300+1900</f>
        <v>4200</v>
      </c>
      <c r="G40" s="809" t="s">
        <v>1</v>
      </c>
      <c r="H40" s="826">
        <f t="shared" si="1"/>
        <v>4200</v>
      </c>
      <c r="L40" s="819"/>
      <c r="M40" s="819"/>
      <c r="O40" s="827"/>
      <c r="Q40" s="819"/>
      <c r="R40" s="819"/>
      <c r="S40" s="819"/>
    </row>
    <row r="41" spans="1:257" ht="16.5" x14ac:dyDescent="0.25">
      <c r="A41" s="825" t="s">
        <v>472</v>
      </c>
      <c r="B41" s="809" t="s">
        <v>1</v>
      </c>
      <c r="C41" s="809" t="s">
        <v>1</v>
      </c>
      <c r="D41" s="809" t="s">
        <v>1</v>
      </c>
      <c r="E41" s="809" t="s">
        <v>1</v>
      </c>
      <c r="F41" s="809">
        <f>1800+2000</f>
        <v>3800</v>
      </c>
      <c r="G41" s="809" t="s">
        <v>1</v>
      </c>
      <c r="H41" s="826">
        <f t="shared" si="1"/>
        <v>3800</v>
      </c>
      <c r="L41" s="819"/>
      <c r="M41" s="819"/>
      <c r="O41" s="827"/>
      <c r="Q41" s="819"/>
      <c r="R41" s="819"/>
      <c r="S41" s="819"/>
    </row>
    <row r="42" spans="1:257" ht="16.5" x14ac:dyDescent="0.25">
      <c r="A42" s="825" t="s">
        <v>473</v>
      </c>
      <c r="B42" s="809" t="s">
        <v>1</v>
      </c>
      <c r="C42" s="809" t="s">
        <v>1</v>
      </c>
      <c r="D42" s="809" t="s">
        <v>1</v>
      </c>
      <c r="E42" s="809" t="s">
        <v>1</v>
      </c>
      <c r="F42" s="809">
        <f>2000+2800</f>
        <v>4800</v>
      </c>
      <c r="G42" s="809" t="s">
        <v>1</v>
      </c>
      <c r="H42" s="826">
        <f t="shared" si="1"/>
        <v>4800</v>
      </c>
      <c r="L42" s="819"/>
      <c r="M42" s="819"/>
      <c r="O42" s="827"/>
      <c r="Q42" s="819"/>
      <c r="R42" s="819"/>
      <c r="S42" s="819"/>
    </row>
    <row r="43" spans="1:257" ht="16.5" x14ac:dyDescent="0.25">
      <c r="A43" s="825" t="s">
        <v>474</v>
      </c>
      <c r="B43" s="809" t="s">
        <v>1</v>
      </c>
      <c r="C43" s="809" t="s">
        <v>1</v>
      </c>
      <c r="D43" s="809" t="s">
        <v>1</v>
      </c>
      <c r="E43" s="809" t="s">
        <v>1</v>
      </c>
      <c r="F43" s="809">
        <f>2500+2000+2500</f>
        <v>7000</v>
      </c>
      <c r="G43" s="809" t="s">
        <v>1</v>
      </c>
      <c r="H43" s="826">
        <f t="shared" si="1"/>
        <v>7000</v>
      </c>
      <c r="L43" s="819"/>
      <c r="M43" s="819"/>
      <c r="O43" s="827"/>
      <c r="Q43" s="819"/>
      <c r="R43" s="819"/>
      <c r="S43" s="819"/>
    </row>
    <row r="44" spans="1:257" ht="16.5" x14ac:dyDescent="0.25">
      <c r="A44" s="825" t="s">
        <v>475</v>
      </c>
      <c r="B44" s="809" t="s">
        <v>1</v>
      </c>
      <c r="C44" s="809" t="s">
        <v>1</v>
      </c>
      <c r="D44" s="809" t="s">
        <v>1</v>
      </c>
      <c r="E44" s="809" t="s">
        <v>1</v>
      </c>
      <c r="F44" s="809">
        <v>2500</v>
      </c>
      <c r="G44" s="828" t="s">
        <v>1</v>
      </c>
      <c r="H44" s="826">
        <f>SUM(B44:G44)</f>
        <v>2500</v>
      </c>
      <c r="L44" s="819"/>
      <c r="M44" s="819"/>
      <c r="O44" s="827"/>
      <c r="Q44" s="819"/>
      <c r="R44" s="819"/>
      <c r="S44" s="819"/>
    </row>
    <row r="45" spans="1:257" ht="17.25" thickBot="1" x14ac:dyDescent="0.3">
      <c r="A45" s="825" t="s">
        <v>453</v>
      </c>
      <c r="B45" s="809" t="s">
        <v>1</v>
      </c>
      <c r="C45" s="809" t="s">
        <v>1</v>
      </c>
      <c r="D45" s="809" t="s">
        <v>1</v>
      </c>
      <c r="E45" s="809" t="s">
        <v>1</v>
      </c>
      <c r="F45" s="829" t="s">
        <v>1</v>
      </c>
      <c r="G45" s="829">
        <v>6255.85</v>
      </c>
      <c r="H45" s="826">
        <f t="shared" si="1"/>
        <v>6255.85</v>
      </c>
      <c r="L45" s="819"/>
      <c r="M45" s="819"/>
      <c r="Q45" s="819"/>
      <c r="R45" s="819"/>
      <c r="S45" s="819"/>
    </row>
    <row r="46" spans="1:257" ht="17.25" thickBot="1" x14ac:dyDescent="0.3">
      <c r="A46" s="830" t="s">
        <v>22</v>
      </c>
      <c r="B46" s="831">
        <f t="shared" ref="B46:H46" si="2">SUM(B24:B45)</f>
        <v>26700</v>
      </c>
      <c r="C46" s="831">
        <f t="shared" si="2"/>
        <v>13859.1</v>
      </c>
      <c r="D46" s="832">
        <f t="shared" si="2"/>
        <v>57896.95</v>
      </c>
      <c r="E46" s="832">
        <f t="shared" si="2"/>
        <v>95300</v>
      </c>
      <c r="F46" s="832">
        <f t="shared" si="2"/>
        <v>146352.29999999999</v>
      </c>
      <c r="G46" s="833">
        <f t="shared" si="2"/>
        <v>6255.85</v>
      </c>
      <c r="H46" s="834">
        <f t="shared" si="2"/>
        <v>346364.19999999995</v>
      </c>
      <c r="I46" s="35"/>
      <c r="L46" s="819"/>
      <c r="O46" s="15"/>
      <c r="Q46" s="819"/>
      <c r="R46" s="819"/>
      <c r="S46" s="819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  <c r="FE46" s="35"/>
      <c r="FF46" s="35"/>
      <c r="FG46" s="35"/>
      <c r="FH46" s="35"/>
      <c r="FI46" s="35"/>
      <c r="FJ46" s="35"/>
      <c r="FK46" s="35"/>
      <c r="FL46" s="35"/>
      <c r="FM46" s="35"/>
      <c r="FN46" s="35"/>
      <c r="FO46" s="35"/>
      <c r="FP46" s="35"/>
      <c r="FQ46" s="35"/>
      <c r="FR46" s="35"/>
      <c r="FS46" s="35"/>
      <c r="FT46" s="35"/>
      <c r="FU46" s="35"/>
      <c r="FV46" s="35"/>
      <c r="FW46" s="35"/>
      <c r="FX46" s="35"/>
      <c r="FY46" s="35"/>
      <c r="FZ46" s="35"/>
      <c r="GA46" s="35"/>
      <c r="GB46" s="35"/>
      <c r="GC46" s="35"/>
      <c r="GD46" s="35"/>
      <c r="GE46" s="35"/>
      <c r="GF46" s="35"/>
      <c r="GG46" s="35"/>
      <c r="GH46" s="35"/>
      <c r="GI46" s="35"/>
      <c r="GJ46" s="35"/>
      <c r="GK46" s="35"/>
      <c r="GL46" s="35"/>
      <c r="GM46" s="35"/>
      <c r="GN46" s="35"/>
      <c r="GO46" s="35"/>
      <c r="GP46" s="35"/>
      <c r="GQ46" s="35"/>
      <c r="GR46" s="35"/>
      <c r="GS46" s="35"/>
      <c r="GT46" s="35"/>
      <c r="GU46" s="35"/>
      <c r="GV46" s="35"/>
      <c r="GW46" s="35"/>
      <c r="GX46" s="35"/>
      <c r="GY46" s="35"/>
      <c r="GZ46" s="35"/>
      <c r="HA46" s="35"/>
      <c r="HB46" s="35"/>
      <c r="HC46" s="35"/>
      <c r="HD46" s="35"/>
      <c r="HE46" s="35"/>
      <c r="HF46" s="35"/>
      <c r="HG46" s="35"/>
      <c r="HH46" s="35"/>
      <c r="HI46" s="35"/>
      <c r="HJ46" s="35"/>
      <c r="HK46" s="35"/>
      <c r="HL46" s="35"/>
      <c r="HM46" s="35"/>
      <c r="HN46" s="35"/>
      <c r="HO46" s="35"/>
      <c r="HP46" s="35"/>
      <c r="HQ46" s="35"/>
      <c r="HR46" s="35"/>
      <c r="HS46" s="35"/>
      <c r="HT46" s="35"/>
      <c r="HU46" s="35"/>
      <c r="HV46" s="35"/>
      <c r="HW46" s="35"/>
      <c r="HX46" s="35"/>
      <c r="HY46" s="35"/>
      <c r="HZ46" s="35"/>
      <c r="IA46" s="35"/>
      <c r="IB46" s="35"/>
      <c r="IC46" s="35"/>
      <c r="ID46" s="35"/>
      <c r="IE46" s="35"/>
      <c r="IF46" s="35"/>
      <c r="IG46" s="35"/>
      <c r="IH46" s="35"/>
      <c r="II46" s="35"/>
      <c r="IJ46" s="35"/>
      <c r="IK46" s="35"/>
      <c r="IL46" s="35"/>
      <c r="IM46" s="35"/>
      <c r="IN46" s="35"/>
      <c r="IO46" s="35"/>
      <c r="IP46" s="35"/>
      <c r="IQ46" s="35"/>
      <c r="IR46" s="35"/>
      <c r="IS46" s="35"/>
      <c r="IT46" s="35"/>
      <c r="IU46" s="35"/>
      <c r="IV46" s="35"/>
      <c r="IW46" s="35"/>
    </row>
    <row r="47" spans="1:257" s="15" customFormat="1" ht="15" thickTop="1" x14ac:dyDescent="0.25">
      <c r="A47" s="15" t="s">
        <v>476</v>
      </c>
      <c r="B47" s="15" t="s">
        <v>477</v>
      </c>
      <c r="H47" s="818"/>
      <c r="J47" s="12"/>
      <c r="K47" s="12"/>
      <c r="L47" s="12"/>
      <c r="M47" s="12"/>
      <c r="N47" s="12"/>
      <c r="Q47" s="819"/>
      <c r="R47" s="819"/>
      <c r="S47" s="819"/>
    </row>
    <row r="48" spans="1:257" s="15" customFormat="1" x14ac:dyDescent="0.25">
      <c r="A48" s="15" t="s">
        <v>16</v>
      </c>
      <c r="J48" s="12"/>
      <c r="K48" s="12"/>
      <c r="L48" s="12"/>
      <c r="M48" s="12"/>
      <c r="N48" s="12"/>
      <c r="Q48" s="819"/>
      <c r="R48" s="819"/>
      <c r="S48" s="819"/>
    </row>
    <row r="49" spans="1:19" s="15" customFormat="1" x14ac:dyDescent="0.25">
      <c r="A49" s="15" t="s">
        <v>192</v>
      </c>
      <c r="F49" s="835"/>
      <c r="H49" s="836"/>
      <c r="J49" s="12"/>
      <c r="K49" s="12"/>
      <c r="L49" s="12"/>
      <c r="M49" s="12"/>
      <c r="N49" s="12"/>
      <c r="Q49" s="819"/>
      <c r="R49" s="819"/>
      <c r="S49" s="819"/>
    </row>
    <row r="50" spans="1:19" x14ac:dyDescent="0.25">
      <c r="F50" s="837"/>
      <c r="Q50" s="819"/>
      <c r="R50" s="819"/>
      <c r="S50" s="819"/>
    </row>
    <row r="51" spans="1:19" x14ac:dyDescent="0.25">
      <c r="B51" s="812"/>
      <c r="C51" s="812"/>
      <c r="D51" s="812"/>
      <c r="E51" s="812"/>
      <c r="F51" s="812"/>
      <c r="G51" s="812"/>
      <c r="Q51" s="819"/>
      <c r="R51" s="819"/>
      <c r="S51" s="819"/>
    </row>
    <row r="52" spans="1:19" x14ac:dyDescent="0.25">
      <c r="Q52" s="819"/>
      <c r="R52" s="819"/>
      <c r="S52" s="819"/>
    </row>
    <row r="53" spans="1:19" x14ac:dyDescent="0.25">
      <c r="Q53" s="819"/>
      <c r="R53" s="819"/>
      <c r="S53" s="819"/>
    </row>
    <row r="54" spans="1:19" x14ac:dyDescent="0.25">
      <c r="Q54" s="819"/>
      <c r="R54" s="819"/>
      <c r="S54" s="819"/>
    </row>
    <row r="55" spans="1:19" x14ac:dyDescent="0.25">
      <c r="B55" s="812"/>
      <c r="C55" s="812"/>
      <c r="D55" s="812"/>
      <c r="E55" s="812"/>
      <c r="F55" s="812"/>
      <c r="G55" s="812"/>
      <c r="H55" s="812"/>
      <c r="Q55" s="819"/>
      <c r="R55" s="819"/>
      <c r="S55" s="819"/>
    </row>
    <row r="56" spans="1:19" x14ac:dyDescent="0.25">
      <c r="B56" s="812"/>
      <c r="C56" s="812"/>
      <c r="D56" s="812"/>
      <c r="E56" s="812"/>
      <c r="F56" s="812"/>
      <c r="G56" s="812"/>
      <c r="H56" s="812"/>
      <c r="Q56" s="819"/>
      <c r="R56" s="819"/>
      <c r="S56" s="819"/>
    </row>
    <row r="57" spans="1:19" x14ac:dyDescent="0.25">
      <c r="Q57" s="819"/>
      <c r="R57" s="819"/>
      <c r="S57" s="819"/>
    </row>
    <row r="58" spans="1:19" x14ac:dyDescent="0.25">
      <c r="Q58" s="819"/>
      <c r="R58" s="819"/>
      <c r="S58" s="819"/>
    </row>
    <row r="59" spans="1:19" x14ac:dyDescent="0.25">
      <c r="Q59" s="819"/>
      <c r="R59" s="819"/>
      <c r="S59" s="819"/>
    </row>
    <row r="60" spans="1:19" x14ac:dyDescent="0.25">
      <c r="Q60" s="819"/>
      <c r="R60" s="819"/>
      <c r="S60" s="819"/>
    </row>
    <row r="61" spans="1:19" x14ac:dyDescent="0.25">
      <c r="Q61" s="819"/>
      <c r="R61" s="819"/>
      <c r="S61" s="819"/>
    </row>
    <row r="62" spans="1:19" x14ac:dyDescent="0.25">
      <c r="Q62" s="819"/>
      <c r="R62" s="819"/>
      <c r="S62" s="819"/>
    </row>
    <row r="63" spans="1:19" x14ac:dyDescent="0.25">
      <c r="Q63" s="819"/>
      <c r="R63" s="819"/>
      <c r="S63" s="819"/>
    </row>
    <row r="64" spans="1:19" x14ac:dyDescent="0.25">
      <c r="Q64" s="819"/>
      <c r="R64" s="819"/>
      <c r="S64" s="819"/>
    </row>
    <row r="65" spans="17:19" x14ac:dyDescent="0.25">
      <c r="Q65" s="819"/>
      <c r="R65" s="819"/>
      <c r="S65" s="819"/>
    </row>
    <row r="66" spans="17:19" x14ac:dyDescent="0.25">
      <c r="Q66" s="819"/>
      <c r="R66" s="819"/>
      <c r="S66" s="819"/>
    </row>
    <row r="67" spans="17:19" x14ac:dyDescent="0.25">
      <c r="Q67" s="819"/>
      <c r="R67" s="819"/>
      <c r="S67" s="819"/>
    </row>
    <row r="68" spans="17:19" x14ac:dyDescent="0.25">
      <c r="Q68" s="819"/>
      <c r="R68" s="819"/>
      <c r="S68" s="819"/>
    </row>
    <row r="69" spans="17:19" x14ac:dyDescent="0.25">
      <c r="Q69" s="819"/>
      <c r="R69" s="819"/>
      <c r="S69" s="819"/>
    </row>
    <row r="70" spans="17:19" x14ac:dyDescent="0.25">
      <c r="Q70" s="819"/>
      <c r="R70" s="819"/>
      <c r="S70" s="819"/>
    </row>
    <row r="71" spans="17:19" x14ac:dyDescent="0.25">
      <c r="Q71" s="819"/>
      <c r="R71" s="819"/>
      <c r="S71" s="819"/>
    </row>
    <row r="72" spans="17:19" x14ac:dyDescent="0.25">
      <c r="Q72" s="819"/>
      <c r="R72" s="819"/>
      <c r="S72" s="819"/>
    </row>
    <row r="73" spans="17:19" x14ac:dyDescent="0.25">
      <c r="Q73" s="819"/>
      <c r="R73" s="819"/>
      <c r="S73" s="819"/>
    </row>
    <row r="74" spans="17:19" x14ac:dyDescent="0.25">
      <c r="Q74" s="819"/>
      <c r="R74" s="819"/>
      <c r="S74" s="819"/>
    </row>
    <row r="75" spans="17:19" x14ac:dyDescent="0.25">
      <c r="Q75" s="819"/>
      <c r="R75" s="819"/>
      <c r="S75" s="819"/>
    </row>
    <row r="76" spans="17:19" x14ac:dyDescent="0.25">
      <c r="Q76" s="819"/>
      <c r="R76" s="819"/>
      <c r="S76" s="819"/>
    </row>
    <row r="77" spans="17:19" x14ac:dyDescent="0.25">
      <c r="Q77" s="819"/>
      <c r="R77" s="819"/>
      <c r="S77" s="819"/>
    </row>
    <row r="78" spans="17:19" x14ac:dyDescent="0.25">
      <c r="Q78" s="819"/>
      <c r="R78" s="819"/>
      <c r="S78" s="819"/>
    </row>
    <row r="79" spans="17:19" x14ac:dyDescent="0.25">
      <c r="Q79" s="819"/>
      <c r="R79" s="819"/>
      <c r="S79" s="819"/>
    </row>
    <row r="80" spans="17:19" x14ac:dyDescent="0.25">
      <c r="Q80" s="819"/>
      <c r="R80" s="819"/>
      <c r="S80" s="819"/>
    </row>
    <row r="81" spans="17:19" x14ac:dyDescent="0.25">
      <c r="Q81" s="819"/>
      <c r="R81" s="819"/>
      <c r="S81" s="819"/>
    </row>
    <row r="82" spans="17:19" x14ac:dyDescent="0.25">
      <c r="Q82" s="819"/>
      <c r="R82" s="819"/>
      <c r="S82" s="819"/>
    </row>
    <row r="83" spans="17:19" x14ac:dyDescent="0.25">
      <c r="Q83" s="819"/>
      <c r="R83" s="819"/>
      <c r="S83" s="819"/>
    </row>
    <row r="84" spans="17:19" x14ac:dyDescent="0.25">
      <c r="Q84" s="819"/>
      <c r="R84" s="819"/>
      <c r="S84" s="819"/>
    </row>
    <row r="85" spans="17:19" x14ac:dyDescent="0.25">
      <c r="Q85" s="819"/>
      <c r="R85" s="819"/>
      <c r="S85" s="819"/>
    </row>
    <row r="86" spans="17:19" x14ac:dyDescent="0.25">
      <c r="Q86" s="819"/>
      <c r="R86" s="819"/>
      <c r="S86" s="819"/>
    </row>
    <row r="87" spans="17:19" x14ac:dyDescent="0.25">
      <c r="Q87" s="819"/>
      <c r="R87" s="819"/>
      <c r="S87" s="819"/>
    </row>
    <row r="88" spans="17:19" x14ac:dyDescent="0.25">
      <c r="Q88" s="819"/>
      <c r="R88" s="819"/>
      <c r="S88" s="819"/>
    </row>
    <row r="89" spans="17:19" x14ac:dyDescent="0.25">
      <c r="Q89" s="819"/>
      <c r="R89" s="819"/>
      <c r="S89" s="819"/>
    </row>
    <row r="90" spans="17:19" x14ac:dyDescent="0.25">
      <c r="Q90" s="819"/>
      <c r="R90" s="819"/>
      <c r="S90" s="819"/>
    </row>
    <row r="91" spans="17:19" x14ac:dyDescent="0.25">
      <c r="Q91" s="819"/>
      <c r="R91" s="819"/>
      <c r="S91" s="819"/>
    </row>
    <row r="92" spans="17:19" x14ac:dyDescent="0.25">
      <c r="Q92" s="819"/>
      <c r="R92" s="819"/>
      <c r="S92" s="819"/>
    </row>
    <row r="93" spans="17:19" x14ac:dyDescent="0.25">
      <c r="Q93" s="819"/>
      <c r="R93" s="819"/>
      <c r="S93" s="819"/>
    </row>
    <row r="94" spans="17:19" x14ac:dyDescent="0.25">
      <c r="Q94" s="819"/>
      <c r="R94" s="819"/>
      <c r="S94" s="819"/>
    </row>
    <row r="95" spans="17:19" x14ac:dyDescent="0.25">
      <c r="Q95" s="819"/>
      <c r="R95" s="819"/>
      <c r="S95" s="819"/>
    </row>
    <row r="96" spans="17:19" x14ac:dyDescent="0.25">
      <c r="Q96" s="819"/>
      <c r="R96" s="819"/>
      <c r="S96" s="819"/>
    </row>
    <row r="97" spans="17:19" x14ac:dyDescent="0.25">
      <c r="Q97" s="819"/>
      <c r="R97" s="819"/>
      <c r="S97" s="819"/>
    </row>
    <row r="98" spans="17:19" x14ac:dyDescent="0.25">
      <c r="Q98" s="819"/>
      <c r="R98" s="819"/>
      <c r="S98" s="819"/>
    </row>
    <row r="99" spans="17:19" x14ac:dyDescent="0.25">
      <c r="Q99" s="819"/>
      <c r="R99" s="819"/>
      <c r="S99" s="819"/>
    </row>
    <row r="100" spans="17:19" x14ac:dyDescent="0.25">
      <c r="Q100" s="819"/>
      <c r="R100" s="819"/>
      <c r="S100" s="819"/>
    </row>
    <row r="101" spans="17:19" x14ac:dyDescent="0.25">
      <c r="Q101" s="819"/>
      <c r="R101" s="819"/>
      <c r="S101" s="819"/>
    </row>
    <row r="102" spans="17:19" x14ac:dyDescent="0.25">
      <c r="Q102" s="819"/>
      <c r="R102" s="819"/>
      <c r="S102" s="819"/>
    </row>
    <row r="103" spans="17:19" x14ac:dyDescent="0.25">
      <c r="Q103" s="819"/>
      <c r="R103" s="819"/>
      <c r="S103" s="819"/>
    </row>
    <row r="104" spans="17:19" x14ac:dyDescent="0.25">
      <c r="Q104" s="819"/>
      <c r="R104" s="819"/>
      <c r="S104" s="819"/>
    </row>
    <row r="105" spans="17:19" x14ac:dyDescent="0.25">
      <c r="Q105" s="819"/>
      <c r="R105" s="819"/>
      <c r="S105" s="819"/>
    </row>
    <row r="106" spans="17:19" x14ac:dyDescent="0.25">
      <c r="Q106" s="819"/>
      <c r="R106" s="819"/>
      <c r="S106" s="819"/>
    </row>
    <row r="107" spans="17:19" x14ac:dyDescent="0.25">
      <c r="Q107" s="819"/>
      <c r="R107" s="819"/>
      <c r="S107" s="819"/>
    </row>
    <row r="108" spans="17:19" x14ac:dyDescent="0.25">
      <c r="Q108" s="819"/>
      <c r="R108" s="819"/>
      <c r="S108" s="819"/>
    </row>
    <row r="109" spans="17:19" x14ac:dyDescent="0.25">
      <c r="Q109" s="819"/>
      <c r="R109" s="819"/>
      <c r="S109" s="819"/>
    </row>
    <row r="110" spans="17:19" x14ac:dyDescent="0.25">
      <c r="Q110" s="819"/>
      <c r="R110" s="819"/>
      <c r="S110" s="819"/>
    </row>
    <row r="111" spans="17:19" x14ac:dyDescent="0.25">
      <c r="Q111" s="819"/>
      <c r="R111" s="819"/>
      <c r="S111" s="819"/>
    </row>
    <row r="112" spans="17:19" x14ac:dyDescent="0.25">
      <c r="Q112" s="819"/>
      <c r="R112" s="819"/>
      <c r="S112" s="819"/>
    </row>
    <row r="113" spans="17:19" x14ac:dyDescent="0.25">
      <c r="Q113" s="819"/>
      <c r="R113" s="819"/>
      <c r="S113" s="819"/>
    </row>
    <row r="114" spans="17:19" x14ac:dyDescent="0.25">
      <c r="Q114" s="819"/>
      <c r="R114" s="819"/>
      <c r="S114" s="819"/>
    </row>
    <row r="115" spans="17:19" x14ac:dyDescent="0.25">
      <c r="Q115" s="819"/>
      <c r="R115" s="819"/>
      <c r="S115" s="819"/>
    </row>
    <row r="116" spans="17:19" x14ac:dyDescent="0.25">
      <c r="Q116" s="819"/>
      <c r="R116" s="819"/>
      <c r="S116" s="819"/>
    </row>
    <row r="117" spans="17:19" x14ac:dyDescent="0.25">
      <c r="Q117" s="819"/>
      <c r="R117" s="819"/>
      <c r="S117" s="819"/>
    </row>
    <row r="118" spans="17:19" x14ac:dyDescent="0.25">
      <c r="Q118" s="819"/>
      <c r="R118" s="819"/>
      <c r="S118" s="819"/>
    </row>
    <row r="119" spans="17:19" x14ac:dyDescent="0.25">
      <c r="Q119" s="819"/>
      <c r="R119" s="819"/>
      <c r="S119" s="819"/>
    </row>
    <row r="120" spans="17:19" x14ac:dyDescent="0.25">
      <c r="Q120" s="819"/>
      <c r="R120" s="819"/>
      <c r="S120" s="819"/>
    </row>
    <row r="121" spans="17:19" x14ac:dyDescent="0.25">
      <c r="Q121" s="819"/>
      <c r="R121" s="819"/>
      <c r="S121" s="819"/>
    </row>
    <row r="122" spans="17:19" x14ac:dyDescent="0.25">
      <c r="Q122" s="819"/>
      <c r="R122" s="819"/>
      <c r="S122" s="819"/>
    </row>
    <row r="123" spans="17:19" x14ac:dyDescent="0.25">
      <c r="Q123" s="819"/>
      <c r="R123" s="819"/>
      <c r="S123" s="819"/>
    </row>
    <row r="124" spans="17:19" x14ac:dyDescent="0.25">
      <c r="Q124" s="819"/>
      <c r="R124" s="819"/>
      <c r="S124" s="819"/>
    </row>
    <row r="125" spans="17:19" x14ac:dyDescent="0.25">
      <c r="Q125" s="819"/>
      <c r="R125" s="819"/>
      <c r="S125" s="819"/>
    </row>
    <row r="126" spans="17:19" x14ac:dyDescent="0.25">
      <c r="Q126" s="819"/>
      <c r="R126" s="819"/>
      <c r="S126" s="819"/>
    </row>
    <row r="127" spans="17:19" x14ac:dyDescent="0.25">
      <c r="Q127" s="819"/>
      <c r="R127" s="819"/>
      <c r="S127" s="819"/>
    </row>
    <row r="128" spans="17:19" x14ac:dyDescent="0.25">
      <c r="Q128" s="819"/>
      <c r="R128" s="819"/>
      <c r="S128" s="819"/>
    </row>
    <row r="129" spans="17:19" x14ac:dyDescent="0.25">
      <c r="Q129" s="819"/>
      <c r="R129" s="819"/>
      <c r="S129" s="819"/>
    </row>
    <row r="130" spans="17:19" x14ac:dyDescent="0.25">
      <c r="Q130" s="819"/>
      <c r="R130" s="819"/>
      <c r="S130" s="819"/>
    </row>
    <row r="131" spans="17:19" x14ac:dyDescent="0.25">
      <c r="Q131" s="819"/>
      <c r="R131" s="819"/>
      <c r="S131" s="819"/>
    </row>
    <row r="132" spans="17:19" x14ac:dyDescent="0.25">
      <c r="Q132" s="819"/>
      <c r="R132" s="819"/>
      <c r="S132" s="819"/>
    </row>
    <row r="133" spans="17:19" x14ac:dyDescent="0.25">
      <c r="Q133" s="819"/>
      <c r="R133" s="819"/>
      <c r="S133" s="819"/>
    </row>
    <row r="134" spans="17:19" x14ac:dyDescent="0.25">
      <c r="Q134" s="819"/>
      <c r="R134" s="819"/>
      <c r="S134" s="819"/>
    </row>
    <row r="135" spans="17:19" x14ac:dyDescent="0.25">
      <c r="Q135" s="819"/>
      <c r="R135" s="819"/>
      <c r="S135" s="819"/>
    </row>
    <row r="136" spans="17:19" x14ac:dyDescent="0.25">
      <c r="Q136" s="819"/>
      <c r="R136" s="819"/>
      <c r="S136" s="819"/>
    </row>
    <row r="137" spans="17:19" x14ac:dyDescent="0.25">
      <c r="Q137" s="819"/>
      <c r="R137" s="819"/>
      <c r="S137" s="819"/>
    </row>
    <row r="138" spans="17:19" x14ac:dyDescent="0.25">
      <c r="Q138" s="819"/>
      <c r="R138" s="819"/>
      <c r="S138" s="819"/>
    </row>
    <row r="139" spans="17:19" x14ac:dyDescent="0.25">
      <c r="Q139" s="819"/>
      <c r="R139" s="819"/>
      <c r="S139" s="819"/>
    </row>
    <row r="140" spans="17:19" x14ac:dyDescent="0.25">
      <c r="Q140" s="819"/>
      <c r="R140" s="819"/>
      <c r="S140" s="819"/>
    </row>
    <row r="141" spans="17:19" x14ac:dyDescent="0.25">
      <c r="Q141" s="819"/>
      <c r="R141" s="819"/>
      <c r="S141" s="819"/>
    </row>
    <row r="142" spans="17:19" x14ac:dyDescent="0.25">
      <c r="Q142" s="819"/>
      <c r="R142" s="819"/>
      <c r="S142" s="819"/>
    </row>
    <row r="143" spans="17:19" x14ac:dyDescent="0.25">
      <c r="Q143" s="819"/>
      <c r="R143" s="819"/>
      <c r="S143" s="819"/>
    </row>
    <row r="144" spans="17:19" x14ac:dyDescent="0.25">
      <c r="Q144" s="819"/>
      <c r="R144" s="819"/>
      <c r="S144" s="819"/>
    </row>
    <row r="145" spans="17:19" x14ac:dyDescent="0.25">
      <c r="Q145" s="819"/>
      <c r="R145" s="819"/>
      <c r="S145" s="819"/>
    </row>
    <row r="146" spans="17:19" x14ac:dyDescent="0.25">
      <c r="Q146" s="819"/>
      <c r="R146" s="819"/>
      <c r="S146" s="819"/>
    </row>
    <row r="147" spans="17:19" x14ac:dyDescent="0.25">
      <c r="Q147" s="819"/>
      <c r="R147" s="819"/>
      <c r="S147" s="819"/>
    </row>
    <row r="148" spans="17:19" x14ac:dyDescent="0.25">
      <c r="Q148" s="819"/>
      <c r="R148" s="819"/>
      <c r="S148" s="819"/>
    </row>
    <row r="149" spans="17:19" x14ac:dyDescent="0.25">
      <c r="Q149" s="819"/>
      <c r="R149" s="819"/>
      <c r="S149" s="819"/>
    </row>
    <row r="150" spans="17:19" x14ac:dyDescent="0.25">
      <c r="Q150" s="819"/>
      <c r="R150" s="819"/>
      <c r="S150" s="819"/>
    </row>
    <row r="151" spans="17:19" x14ac:dyDescent="0.25">
      <c r="Q151" s="819"/>
      <c r="R151" s="819"/>
      <c r="S151" s="819"/>
    </row>
    <row r="152" spans="17:19" x14ac:dyDescent="0.25">
      <c r="Q152" s="819"/>
      <c r="R152" s="819"/>
      <c r="S152" s="819"/>
    </row>
    <row r="153" spans="17:19" x14ac:dyDescent="0.25">
      <c r="Q153" s="819"/>
      <c r="R153" s="819"/>
      <c r="S153" s="819"/>
    </row>
    <row r="154" spans="17:19" x14ac:dyDescent="0.25">
      <c r="Q154" s="819"/>
      <c r="R154" s="819"/>
      <c r="S154" s="819"/>
    </row>
    <row r="155" spans="17:19" x14ac:dyDescent="0.25">
      <c r="Q155" s="819"/>
      <c r="R155" s="819"/>
      <c r="S155" s="819"/>
    </row>
    <row r="156" spans="17:19" x14ac:dyDescent="0.25">
      <c r="Q156" s="819"/>
      <c r="R156" s="819"/>
      <c r="S156" s="819"/>
    </row>
    <row r="157" spans="17:19" x14ac:dyDescent="0.25">
      <c r="Q157" s="819"/>
      <c r="R157" s="819"/>
      <c r="S157" s="819"/>
    </row>
    <row r="158" spans="17:19" x14ac:dyDescent="0.25">
      <c r="Q158" s="819"/>
      <c r="R158" s="819"/>
      <c r="S158" s="819"/>
    </row>
    <row r="159" spans="17:19" x14ac:dyDescent="0.25">
      <c r="Q159" s="819"/>
      <c r="R159" s="819"/>
      <c r="S159" s="819"/>
    </row>
    <row r="160" spans="17:19" x14ac:dyDescent="0.25">
      <c r="Q160" s="819"/>
      <c r="R160" s="819"/>
      <c r="S160" s="819"/>
    </row>
    <row r="161" spans="17:19" x14ac:dyDescent="0.25">
      <c r="Q161" s="819"/>
      <c r="R161" s="819"/>
      <c r="S161" s="819"/>
    </row>
    <row r="162" spans="17:19" x14ac:dyDescent="0.25">
      <c r="Q162" s="819"/>
      <c r="R162" s="819"/>
      <c r="S162" s="819"/>
    </row>
    <row r="163" spans="17:19" x14ac:dyDescent="0.25">
      <c r="Q163" s="819"/>
      <c r="R163" s="819"/>
      <c r="S163" s="819"/>
    </row>
    <row r="164" spans="17:19" x14ac:dyDescent="0.25">
      <c r="Q164" s="819"/>
      <c r="R164" s="819"/>
      <c r="S164" s="819"/>
    </row>
    <row r="165" spans="17:19" x14ac:dyDescent="0.25">
      <c r="Q165" s="819"/>
      <c r="R165" s="819"/>
      <c r="S165" s="819"/>
    </row>
    <row r="166" spans="17:19" x14ac:dyDescent="0.25">
      <c r="Q166" s="819"/>
      <c r="R166" s="819"/>
      <c r="S166" s="819"/>
    </row>
    <row r="167" spans="17:19" x14ac:dyDescent="0.25">
      <c r="Q167" s="819"/>
      <c r="R167" s="819"/>
      <c r="S167" s="819"/>
    </row>
    <row r="168" spans="17:19" x14ac:dyDescent="0.25">
      <c r="Q168" s="819"/>
      <c r="R168" s="819"/>
      <c r="S168" s="819"/>
    </row>
    <row r="169" spans="17:19" x14ac:dyDescent="0.25">
      <c r="Q169" s="819"/>
      <c r="R169" s="819"/>
      <c r="S169" s="819"/>
    </row>
    <row r="170" spans="17:19" x14ac:dyDescent="0.25">
      <c r="Q170" s="819"/>
      <c r="R170" s="819"/>
      <c r="S170" s="819"/>
    </row>
    <row r="171" spans="17:19" x14ac:dyDescent="0.25">
      <c r="Q171" s="819"/>
      <c r="R171" s="819"/>
      <c r="S171" s="819"/>
    </row>
    <row r="172" spans="17:19" x14ac:dyDescent="0.25">
      <c r="Q172" s="819"/>
      <c r="R172" s="819"/>
      <c r="S172" s="819"/>
    </row>
    <row r="173" spans="17:19" x14ac:dyDescent="0.25">
      <c r="Q173" s="819"/>
      <c r="R173" s="819"/>
      <c r="S173" s="819"/>
    </row>
    <row r="174" spans="17:19" x14ac:dyDescent="0.25">
      <c r="Q174" s="819"/>
      <c r="R174" s="819"/>
      <c r="S174" s="819"/>
    </row>
    <row r="175" spans="17:19" x14ac:dyDescent="0.25">
      <c r="Q175" s="819"/>
      <c r="R175" s="819"/>
      <c r="S175" s="819"/>
    </row>
    <row r="176" spans="17:19" x14ac:dyDescent="0.25">
      <c r="Q176" s="819"/>
      <c r="R176" s="819"/>
      <c r="S176" s="819"/>
    </row>
    <row r="177" spans="17:19" x14ac:dyDescent="0.25">
      <c r="Q177" s="819"/>
      <c r="R177" s="819"/>
      <c r="S177" s="819"/>
    </row>
    <row r="178" spans="17:19" x14ac:dyDescent="0.25">
      <c r="Q178" s="819"/>
      <c r="R178" s="819"/>
      <c r="S178" s="819"/>
    </row>
    <row r="179" spans="17:19" x14ac:dyDescent="0.25">
      <c r="Q179" s="819"/>
      <c r="R179" s="819"/>
      <c r="S179" s="819"/>
    </row>
    <row r="180" spans="17:19" x14ac:dyDescent="0.25">
      <c r="Q180" s="819"/>
      <c r="R180" s="819"/>
      <c r="S180" s="819"/>
    </row>
    <row r="181" spans="17:19" x14ac:dyDescent="0.25">
      <c r="Q181" s="819"/>
      <c r="R181" s="819"/>
      <c r="S181" s="819"/>
    </row>
    <row r="182" spans="17:19" x14ac:dyDescent="0.25">
      <c r="Q182" s="819"/>
      <c r="R182" s="819"/>
      <c r="S182" s="819"/>
    </row>
    <row r="183" spans="17:19" x14ac:dyDescent="0.25">
      <c r="Q183" s="819"/>
      <c r="R183" s="819"/>
      <c r="S183" s="819"/>
    </row>
    <row r="184" spans="17:19" x14ac:dyDescent="0.25">
      <c r="Q184" s="819"/>
      <c r="R184" s="819"/>
      <c r="S184" s="819"/>
    </row>
    <row r="185" spans="17:19" x14ac:dyDescent="0.25">
      <c r="Q185" s="819"/>
      <c r="R185" s="819"/>
      <c r="S185" s="819"/>
    </row>
    <row r="186" spans="17:19" x14ac:dyDescent="0.25">
      <c r="Q186" s="819"/>
      <c r="R186" s="819"/>
      <c r="S186" s="819"/>
    </row>
    <row r="187" spans="17:19" x14ac:dyDescent="0.25">
      <c r="Q187" s="819"/>
      <c r="R187" s="819"/>
      <c r="S187" s="819"/>
    </row>
    <row r="188" spans="17:19" x14ac:dyDescent="0.25">
      <c r="Q188" s="819"/>
      <c r="R188" s="819"/>
      <c r="S188" s="819"/>
    </row>
    <row r="189" spans="17:19" x14ac:dyDescent="0.25">
      <c r="Q189" s="819"/>
      <c r="R189" s="819"/>
      <c r="S189" s="819"/>
    </row>
    <row r="190" spans="17:19" x14ac:dyDescent="0.25">
      <c r="Q190" s="819"/>
      <c r="R190" s="819"/>
      <c r="S190" s="819"/>
    </row>
    <row r="191" spans="17:19" x14ac:dyDescent="0.25">
      <c r="Q191" s="819"/>
      <c r="R191" s="819"/>
      <c r="S191" s="819"/>
    </row>
    <row r="192" spans="17:19" x14ac:dyDescent="0.25">
      <c r="Q192" s="819"/>
      <c r="R192" s="819"/>
      <c r="S192" s="819"/>
    </row>
    <row r="193" spans="17:19" x14ac:dyDescent="0.25">
      <c r="Q193" s="819"/>
      <c r="R193" s="819"/>
      <c r="S193" s="819"/>
    </row>
    <row r="194" spans="17:19" x14ac:dyDescent="0.25">
      <c r="Q194" s="819"/>
      <c r="R194" s="819"/>
      <c r="S194" s="819"/>
    </row>
    <row r="195" spans="17:19" x14ac:dyDescent="0.25">
      <c r="Q195" s="819"/>
      <c r="R195" s="819"/>
      <c r="S195" s="819"/>
    </row>
    <row r="196" spans="17:19" x14ac:dyDescent="0.25">
      <c r="Q196" s="819"/>
      <c r="R196" s="819"/>
      <c r="S196" s="819"/>
    </row>
    <row r="197" spans="17:19" x14ac:dyDescent="0.25">
      <c r="Q197" s="819"/>
      <c r="R197" s="819"/>
      <c r="S197" s="819"/>
    </row>
    <row r="198" spans="17:19" x14ac:dyDescent="0.25">
      <c r="Q198" s="819"/>
      <c r="R198" s="819"/>
      <c r="S198" s="819"/>
    </row>
    <row r="199" spans="17:19" x14ac:dyDescent="0.25">
      <c r="Q199" s="819"/>
      <c r="R199" s="819"/>
      <c r="S199" s="819"/>
    </row>
    <row r="200" spans="17:19" x14ac:dyDescent="0.25">
      <c r="Q200" s="819"/>
      <c r="R200" s="819"/>
      <c r="S200" s="819"/>
    </row>
    <row r="201" spans="17:19" x14ac:dyDescent="0.25">
      <c r="Q201" s="819"/>
      <c r="R201" s="819"/>
      <c r="S201" s="819"/>
    </row>
    <row r="202" spans="17:19" x14ac:dyDescent="0.25">
      <c r="Q202" s="819"/>
      <c r="R202" s="819"/>
      <c r="S202" s="819"/>
    </row>
    <row r="203" spans="17:19" x14ac:dyDescent="0.25">
      <c r="Q203" s="819"/>
      <c r="R203" s="819"/>
      <c r="S203" s="819"/>
    </row>
    <row r="204" spans="17:19" x14ac:dyDescent="0.25">
      <c r="Q204" s="819"/>
      <c r="R204" s="819"/>
      <c r="S204" s="819"/>
    </row>
    <row r="205" spans="17:19" x14ac:dyDescent="0.25">
      <c r="Q205" s="819"/>
      <c r="R205" s="819"/>
      <c r="S205" s="819"/>
    </row>
    <row r="206" spans="17:19" x14ac:dyDescent="0.25">
      <c r="Q206" s="819"/>
      <c r="R206" s="819"/>
      <c r="S206" s="819"/>
    </row>
    <row r="207" spans="17:19" x14ac:dyDescent="0.25">
      <c r="Q207" s="819"/>
      <c r="R207" s="819"/>
      <c r="S207" s="819"/>
    </row>
    <row r="208" spans="17:19" x14ac:dyDescent="0.25">
      <c r="Q208" s="819"/>
      <c r="R208" s="819"/>
      <c r="S208" s="819"/>
    </row>
    <row r="209" spans="17:19" x14ac:dyDescent="0.25">
      <c r="Q209" s="819"/>
      <c r="R209" s="819"/>
      <c r="S209" s="819"/>
    </row>
    <row r="210" spans="17:19" x14ac:dyDescent="0.25">
      <c r="Q210" s="819"/>
      <c r="R210" s="819"/>
      <c r="S210" s="819"/>
    </row>
    <row r="211" spans="17:19" x14ac:dyDescent="0.25">
      <c r="Q211" s="819"/>
      <c r="R211" s="819"/>
      <c r="S211" s="819"/>
    </row>
    <row r="212" spans="17:19" x14ac:dyDescent="0.25">
      <c r="Q212" s="819"/>
      <c r="R212" s="819"/>
      <c r="S212" s="819"/>
    </row>
    <row r="213" spans="17:19" x14ac:dyDescent="0.25">
      <c r="Q213" s="819"/>
      <c r="R213" s="819"/>
      <c r="S213" s="819"/>
    </row>
    <row r="214" spans="17:19" x14ac:dyDescent="0.25">
      <c r="Q214" s="819"/>
      <c r="R214" s="819"/>
      <c r="S214" s="819"/>
    </row>
    <row r="215" spans="17:19" x14ac:dyDescent="0.25">
      <c r="Q215" s="819"/>
      <c r="R215" s="819"/>
      <c r="S215" s="819"/>
    </row>
    <row r="216" spans="17:19" x14ac:dyDescent="0.25">
      <c r="Q216" s="819"/>
      <c r="R216" s="819"/>
      <c r="S216" s="819"/>
    </row>
    <row r="217" spans="17:19" x14ac:dyDescent="0.25">
      <c r="Q217" s="819"/>
      <c r="R217" s="819"/>
      <c r="S217" s="819"/>
    </row>
    <row r="218" spans="17:19" x14ac:dyDescent="0.25">
      <c r="Q218" s="819"/>
      <c r="R218" s="819"/>
      <c r="S218" s="819"/>
    </row>
    <row r="219" spans="17:19" x14ac:dyDescent="0.25">
      <c r="Q219" s="819"/>
      <c r="R219" s="819"/>
      <c r="S219" s="819"/>
    </row>
    <row r="220" spans="17:19" x14ac:dyDescent="0.25">
      <c r="Q220" s="819"/>
      <c r="R220" s="819"/>
      <c r="S220" s="819"/>
    </row>
    <row r="221" spans="17:19" x14ac:dyDescent="0.25">
      <c r="Q221" s="819"/>
      <c r="R221" s="819"/>
      <c r="S221" s="819"/>
    </row>
    <row r="222" spans="17:19" x14ac:dyDescent="0.25">
      <c r="Q222" s="819"/>
      <c r="R222" s="819"/>
      <c r="S222" s="819"/>
    </row>
    <row r="223" spans="17:19" x14ac:dyDescent="0.25">
      <c r="Q223" s="819"/>
      <c r="R223" s="819"/>
      <c r="S223" s="819"/>
    </row>
    <row r="224" spans="17:19" x14ac:dyDescent="0.25">
      <c r="Q224" s="819"/>
      <c r="R224" s="819"/>
      <c r="S224" s="819"/>
    </row>
    <row r="225" spans="17:19" x14ac:dyDescent="0.25">
      <c r="Q225" s="819"/>
      <c r="R225" s="819"/>
      <c r="S225" s="819"/>
    </row>
    <row r="226" spans="17:19" x14ac:dyDescent="0.25">
      <c r="Q226" s="819"/>
      <c r="R226" s="819"/>
      <c r="S226" s="819"/>
    </row>
    <row r="227" spans="17:19" x14ac:dyDescent="0.25">
      <c r="Q227" s="819"/>
      <c r="R227" s="819"/>
      <c r="S227" s="819"/>
    </row>
    <row r="228" spans="17:19" x14ac:dyDescent="0.25">
      <c r="Q228" s="819"/>
      <c r="R228" s="819"/>
      <c r="S228" s="819"/>
    </row>
    <row r="229" spans="17:19" x14ac:dyDescent="0.25">
      <c r="Q229" s="819"/>
      <c r="R229" s="819"/>
      <c r="S229" s="819"/>
    </row>
    <row r="230" spans="17:19" x14ac:dyDescent="0.25">
      <c r="Q230" s="819"/>
      <c r="R230" s="819"/>
      <c r="S230" s="819"/>
    </row>
    <row r="231" spans="17:19" x14ac:dyDescent="0.25">
      <c r="Q231" s="819"/>
      <c r="R231" s="819"/>
      <c r="S231" s="819"/>
    </row>
    <row r="232" spans="17:19" x14ac:dyDescent="0.25">
      <c r="Q232" s="819"/>
      <c r="R232" s="819"/>
      <c r="S232" s="819"/>
    </row>
    <row r="233" spans="17:19" x14ac:dyDescent="0.25">
      <c r="Q233" s="819"/>
      <c r="R233" s="819"/>
      <c r="S233" s="819"/>
    </row>
    <row r="234" spans="17:19" x14ac:dyDescent="0.25">
      <c r="Q234" s="819"/>
      <c r="R234" s="819"/>
      <c r="S234" s="819"/>
    </row>
    <row r="235" spans="17:19" x14ac:dyDescent="0.25">
      <c r="Q235" s="819"/>
      <c r="R235" s="819"/>
      <c r="S235" s="819"/>
    </row>
    <row r="236" spans="17:19" x14ac:dyDescent="0.25">
      <c r="Q236" s="819"/>
      <c r="R236" s="819"/>
      <c r="S236" s="819"/>
    </row>
    <row r="237" spans="17:19" x14ac:dyDescent="0.25">
      <c r="Q237" s="819"/>
      <c r="R237" s="819"/>
      <c r="S237" s="819"/>
    </row>
    <row r="238" spans="17:19" x14ac:dyDescent="0.25">
      <c r="Q238" s="819"/>
      <c r="R238" s="819"/>
      <c r="S238" s="819"/>
    </row>
    <row r="239" spans="17:19" x14ac:dyDescent="0.25">
      <c r="Q239" s="819"/>
      <c r="R239" s="819"/>
      <c r="S239" s="819"/>
    </row>
    <row r="240" spans="17:19" x14ac:dyDescent="0.25">
      <c r="Q240" s="819"/>
      <c r="R240" s="819"/>
      <c r="S240" s="819"/>
    </row>
    <row r="241" spans="17:19" x14ac:dyDescent="0.25">
      <c r="Q241" s="819"/>
      <c r="R241" s="819"/>
      <c r="S241" s="819"/>
    </row>
    <row r="242" spans="17:19" x14ac:dyDescent="0.25">
      <c r="Q242" s="819"/>
      <c r="R242" s="819"/>
      <c r="S242" s="819"/>
    </row>
    <row r="243" spans="17:19" x14ac:dyDescent="0.25">
      <c r="Q243" s="819"/>
      <c r="R243" s="819"/>
      <c r="S243" s="819"/>
    </row>
    <row r="244" spans="17:19" x14ac:dyDescent="0.25">
      <c r="Q244" s="819"/>
      <c r="R244" s="819"/>
      <c r="S244" s="819"/>
    </row>
    <row r="245" spans="17:19" x14ac:dyDescent="0.25">
      <c r="Q245" s="819"/>
      <c r="R245" s="819"/>
      <c r="S245" s="819"/>
    </row>
    <row r="246" spans="17:19" x14ac:dyDescent="0.25">
      <c r="Q246" s="819"/>
      <c r="R246" s="819"/>
      <c r="S246" s="819"/>
    </row>
    <row r="247" spans="17:19" x14ac:dyDescent="0.25">
      <c r="Q247" s="819"/>
      <c r="R247" s="819"/>
      <c r="S247" s="819"/>
    </row>
    <row r="248" spans="17:19" x14ac:dyDescent="0.25">
      <c r="Q248" s="819"/>
      <c r="R248" s="819"/>
      <c r="S248" s="819"/>
    </row>
    <row r="249" spans="17:19" x14ac:dyDescent="0.25">
      <c r="Q249" s="819"/>
      <c r="R249" s="819"/>
      <c r="S249" s="819"/>
    </row>
    <row r="250" spans="17:19" x14ac:dyDescent="0.25">
      <c r="Q250" s="819"/>
      <c r="R250" s="819"/>
      <c r="S250" s="819"/>
    </row>
    <row r="251" spans="17:19" x14ac:dyDescent="0.25">
      <c r="Q251" s="819"/>
      <c r="R251" s="819"/>
      <c r="S251" s="819"/>
    </row>
    <row r="252" spans="17:19" x14ac:dyDescent="0.25">
      <c r="Q252" s="819"/>
      <c r="R252" s="819"/>
      <c r="S252" s="819"/>
    </row>
    <row r="253" spans="17:19" x14ac:dyDescent="0.25">
      <c r="Q253" s="819"/>
      <c r="R253" s="819"/>
      <c r="S253" s="819"/>
    </row>
    <row r="254" spans="17:19" x14ac:dyDescent="0.25">
      <c r="Q254" s="819"/>
      <c r="R254" s="819"/>
      <c r="S254" s="819"/>
    </row>
    <row r="255" spans="17:19" x14ac:dyDescent="0.25">
      <c r="Q255" s="819"/>
      <c r="R255" s="819"/>
      <c r="S255" s="819"/>
    </row>
    <row r="256" spans="17:19" x14ac:dyDescent="0.25">
      <c r="Q256" s="819"/>
      <c r="R256" s="819"/>
      <c r="S256" s="819"/>
    </row>
    <row r="257" spans="17:19" x14ac:dyDescent="0.25">
      <c r="Q257" s="819"/>
      <c r="R257" s="819"/>
      <c r="S257" s="819"/>
    </row>
    <row r="258" spans="17:19" x14ac:dyDescent="0.25">
      <c r="Q258" s="819"/>
      <c r="R258" s="819"/>
      <c r="S258" s="819"/>
    </row>
    <row r="259" spans="17:19" x14ac:dyDescent="0.25">
      <c r="Q259" s="819"/>
      <c r="R259" s="819"/>
      <c r="S259" s="819"/>
    </row>
    <row r="260" spans="17:19" x14ac:dyDescent="0.25">
      <c r="Q260" s="819"/>
      <c r="R260" s="819"/>
      <c r="S260" s="819"/>
    </row>
    <row r="261" spans="17:19" x14ac:dyDescent="0.25">
      <c r="Q261" s="819"/>
      <c r="R261" s="819"/>
      <c r="S261" s="819"/>
    </row>
    <row r="262" spans="17:19" x14ac:dyDescent="0.25">
      <c r="Q262" s="819"/>
      <c r="R262" s="819"/>
      <c r="S262" s="819"/>
    </row>
    <row r="263" spans="17:19" x14ac:dyDescent="0.25">
      <c r="Q263" s="819"/>
      <c r="R263" s="819"/>
      <c r="S263" s="819"/>
    </row>
    <row r="264" spans="17:19" x14ac:dyDescent="0.25">
      <c r="Q264" s="819"/>
      <c r="R264" s="819"/>
      <c r="S264" s="819"/>
    </row>
    <row r="265" spans="17:19" x14ac:dyDescent="0.25">
      <c r="Q265" s="819"/>
      <c r="R265" s="819"/>
      <c r="S265" s="819"/>
    </row>
    <row r="266" spans="17:19" x14ac:dyDescent="0.25">
      <c r="Q266" s="819"/>
      <c r="R266" s="819"/>
      <c r="S266" s="819"/>
    </row>
    <row r="267" spans="17:19" x14ac:dyDescent="0.25">
      <c r="Q267" s="819"/>
      <c r="R267" s="819"/>
      <c r="S267" s="819"/>
    </row>
    <row r="268" spans="17:19" x14ac:dyDescent="0.25">
      <c r="Q268" s="819"/>
      <c r="R268" s="819"/>
      <c r="S268" s="819"/>
    </row>
    <row r="269" spans="17:19" x14ac:dyDescent="0.25">
      <c r="Q269" s="819"/>
      <c r="R269" s="819"/>
      <c r="S269" s="819"/>
    </row>
    <row r="270" spans="17:19" x14ac:dyDescent="0.25">
      <c r="Q270" s="819"/>
      <c r="R270" s="819"/>
      <c r="S270" s="819"/>
    </row>
    <row r="271" spans="17:19" x14ac:dyDescent="0.25">
      <c r="Q271" s="819"/>
      <c r="R271" s="819"/>
      <c r="S271" s="819"/>
    </row>
    <row r="272" spans="17:19" x14ac:dyDescent="0.25">
      <c r="Q272" s="819"/>
      <c r="R272" s="819"/>
      <c r="S272" s="819"/>
    </row>
    <row r="273" spans="17:19" x14ac:dyDescent="0.25">
      <c r="Q273" s="819"/>
      <c r="R273" s="819"/>
      <c r="S273" s="819"/>
    </row>
    <row r="274" spans="17:19" x14ac:dyDescent="0.25">
      <c r="Q274" s="819"/>
      <c r="R274" s="819"/>
      <c r="S274" s="819"/>
    </row>
    <row r="275" spans="17:19" x14ac:dyDescent="0.25">
      <c r="Q275" s="819"/>
      <c r="R275" s="819"/>
      <c r="S275" s="819"/>
    </row>
    <row r="276" spans="17:19" x14ac:dyDescent="0.25">
      <c r="Q276" s="819"/>
      <c r="R276" s="819"/>
      <c r="S276" s="819"/>
    </row>
    <row r="277" spans="17:19" x14ac:dyDescent="0.25">
      <c r="Q277" s="819"/>
      <c r="R277" s="819"/>
      <c r="S277" s="819"/>
    </row>
    <row r="278" spans="17:19" x14ac:dyDescent="0.25">
      <c r="Q278" s="819"/>
      <c r="R278" s="819"/>
      <c r="S278" s="819"/>
    </row>
    <row r="279" spans="17:19" x14ac:dyDescent="0.25">
      <c r="Q279" s="819"/>
      <c r="R279" s="819"/>
      <c r="S279" s="819"/>
    </row>
    <row r="280" spans="17:19" x14ac:dyDescent="0.25">
      <c r="Q280" s="819"/>
      <c r="R280" s="819"/>
      <c r="S280" s="819"/>
    </row>
    <row r="281" spans="17:19" x14ac:dyDescent="0.25">
      <c r="Q281" s="819"/>
      <c r="R281" s="819"/>
      <c r="S281" s="819"/>
    </row>
    <row r="282" spans="17:19" x14ac:dyDescent="0.25">
      <c r="Q282" s="819"/>
      <c r="R282" s="819"/>
      <c r="S282" s="819"/>
    </row>
    <row r="283" spans="17:19" x14ac:dyDescent="0.25">
      <c r="Q283" s="819"/>
      <c r="R283" s="819"/>
      <c r="S283" s="819"/>
    </row>
    <row r="284" spans="17:19" x14ac:dyDescent="0.25">
      <c r="Q284" s="819"/>
      <c r="R284" s="819"/>
      <c r="S284" s="819"/>
    </row>
    <row r="285" spans="17:19" x14ac:dyDescent="0.25">
      <c r="Q285" s="819"/>
      <c r="R285" s="819"/>
      <c r="S285" s="819"/>
    </row>
    <row r="286" spans="17:19" x14ac:dyDescent="0.25">
      <c r="Q286" s="819"/>
      <c r="R286" s="819"/>
      <c r="S286" s="819"/>
    </row>
    <row r="287" spans="17:19" x14ac:dyDescent="0.25">
      <c r="Q287" s="819"/>
      <c r="R287" s="819"/>
      <c r="S287" s="819"/>
    </row>
    <row r="288" spans="17:19" x14ac:dyDescent="0.25">
      <c r="Q288" s="819"/>
      <c r="R288" s="819"/>
      <c r="S288" s="819"/>
    </row>
    <row r="289" spans="13:19" x14ac:dyDescent="0.25">
      <c r="Q289" s="819"/>
      <c r="R289" s="819"/>
      <c r="S289" s="819"/>
    </row>
    <row r="290" spans="13:19" x14ac:dyDescent="0.25">
      <c r="Q290" s="819"/>
      <c r="R290" s="819"/>
      <c r="S290" s="819"/>
    </row>
    <row r="291" spans="13:19" x14ac:dyDescent="0.25">
      <c r="Q291" s="819"/>
      <c r="R291" s="819"/>
      <c r="S291" s="819"/>
    </row>
    <row r="292" spans="13:19" x14ac:dyDescent="0.25">
      <c r="Q292" s="819"/>
      <c r="R292" s="819"/>
      <c r="S292" s="819"/>
    </row>
    <row r="293" spans="13:19" x14ac:dyDescent="0.25">
      <c r="Q293" s="819"/>
      <c r="R293" s="819"/>
      <c r="S293" s="819"/>
    </row>
    <row r="294" spans="13:19" x14ac:dyDescent="0.25">
      <c r="Q294" s="819"/>
      <c r="R294" s="819"/>
      <c r="S294" s="819"/>
    </row>
    <row r="295" spans="13:19" x14ac:dyDescent="0.25">
      <c r="Q295" s="819"/>
      <c r="R295" s="819"/>
      <c r="S295" s="819"/>
    </row>
    <row r="296" spans="13:19" x14ac:dyDescent="0.25">
      <c r="Q296" s="819"/>
      <c r="R296" s="819"/>
      <c r="S296" s="819"/>
    </row>
    <row r="297" spans="13:19" x14ac:dyDescent="0.25">
      <c r="Q297" s="819"/>
      <c r="R297" s="819"/>
      <c r="S297" s="819"/>
    </row>
    <row r="298" spans="13:19" x14ac:dyDescent="0.25">
      <c r="Q298" s="819"/>
      <c r="R298" s="819"/>
      <c r="S298" s="819"/>
    </row>
    <row r="299" spans="13:19" x14ac:dyDescent="0.25">
      <c r="Q299" s="819"/>
      <c r="R299" s="819"/>
      <c r="S299" s="819"/>
    </row>
    <row r="300" spans="13:19" x14ac:dyDescent="0.25">
      <c r="M300" s="819"/>
      <c r="N300" s="819"/>
      <c r="O300" s="819"/>
      <c r="P300" s="819"/>
      <c r="Q300" s="819"/>
      <c r="R300" s="819"/>
      <c r="S300" s="819"/>
    </row>
    <row r="301" spans="13:19" x14ac:dyDescent="0.25">
      <c r="M301" s="819"/>
      <c r="N301" s="819"/>
      <c r="O301" s="819"/>
      <c r="P301" s="819"/>
      <c r="Q301" s="819"/>
      <c r="R301" s="819"/>
      <c r="S301" s="819"/>
    </row>
    <row r="302" spans="13:19" x14ac:dyDescent="0.25">
      <c r="M302" s="819"/>
      <c r="N302" s="819"/>
      <c r="O302" s="819"/>
      <c r="P302" s="819"/>
      <c r="Q302" s="819"/>
      <c r="R302" s="819"/>
      <c r="S302" s="819"/>
    </row>
    <row r="303" spans="13:19" x14ac:dyDescent="0.25">
      <c r="M303" s="819"/>
      <c r="N303" s="819"/>
      <c r="O303" s="819"/>
      <c r="P303" s="819"/>
      <c r="Q303" s="819"/>
      <c r="R303" s="819"/>
      <c r="S303" s="819"/>
    </row>
    <row r="304" spans="13:19" x14ac:dyDescent="0.25">
      <c r="M304" s="819"/>
      <c r="N304" s="819"/>
      <c r="O304" s="819"/>
      <c r="P304" s="819"/>
      <c r="Q304" s="819"/>
      <c r="R304" s="819"/>
      <c r="S304" s="819"/>
    </row>
    <row r="305" spans="13:19" x14ac:dyDescent="0.25">
      <c r="M305" s="819"/>
      <c r="N305" s="819"/>
      <c r="O305" s="819"/>
      <c r="P305" s="819"/>
      <c r="Q305" s="819"/>
      <c r="R305" s="819"/>
      <c r="S305" s="819"/>
    </row>
    <row r="306" spans="13:19" x14ac:dyDescent="0.25">
      <c r="M306" s="819"/>
      <c r="N306" s="819"/>
      <c r="O306" s="819"/>
      <c r="P306" s="819"/>
      <c r="Q306" s="819"/>
      <c r="R306" s="819"/>
      <c r="S306" s="819"/>
    </row>
    <row r="307" spans="13:19" x14ac:dyDescent="0.25">
      <c r="M307" s="819"/>
      <c r="N307" s="819"/>
      <c r="O307" s="819"/>
      <c r="P307" s="819"/>
      <c r="Q307" s="819"/>
      <c r="R307" s="819"/>
      <c r="S307" s="819"/>
    </row>
    <row r="308" spans="13:19" x14ac:dyDescent="0.25">
      <c r="M308" s="819"/>
      <c r="N308" s="819"/>
      <c r="O308" s="819"/>
      <c r="P308" s="819"/>
      <c r="Q308" s="819"/>
      <c r="R308" s="819"/>
      <c r="S308" s="819"/>
    </row>
    <row r="309" spans="13:19" x14ac:dyDescent="0.25">
      <c r="M309" s="819"/>
      <c r="N309" s="819"/>
      <c r="O309" s="819"/>
      <c r="P309" s="819"/>
      <c r="Q309" s="819"/>
      <c r="R309" s="819"/>
      <c r="S309" s="819"/>
    </row>
    <row r="310" spans="13:19" x14ac:dyDescent="0.25">
      <c r="M310" s="819"/>
      <c r="N310" s="819"/>
      <c r="O310" s="819"/>
      <c r="P310" s="819"/>
      <c r="Q310" s="819"/>
      <c r="R310" s="819"/>
      <c r="S310" s="819"/>
    </row>
    <row r="311" spans="13:19" x14ac:dyDescent="0.25">
      <c r="M311" s="819"/>
      <c r="N311" s="819"/>
      <c r="O311" s="819"/>
      <c r="P311" s="819"/>
      <c r="Q311" s="819"/>
      <c r="R311" s="819"/>
      <c r="S311" s="819"/>
    </row>
    <row r="312" spans="13:19" x14ac:dyDescent="0.25">
      <c r="M312" s="819"/>
      <c r="N312" s="819"/>
      <c r="O312" s="819"/>
      <c r="P312" s="819"/>
      <c r="Q312" s="819"/>
      <c r="R312" s="819"/>
      <c r="S312" s="819"/>
    </row>
    <row r="313" spans="13:19" x14ac:dyDescent="0.25">
      <c r="M313" s="819"/>
      <c r="N313" s="819"/>
      <c r="O313" s="819"/>
      <c r="P313" s="819"/>
      <c r="Q313" s="819"/>
      <c r="R313" s="819"/>
      <c r="S313" s="819"/>
    </row>
    <row r="314" spans="13:19" x14ac:dyDescent="0.25">
      <c r="M314" s="819"/>
      <c r="N314" s="819"/>
      <c r="O314" s="819"/>
      <c r="P314" s="819"/>
      <c r="Q314" s="819"/>
      <c r="R314" s="819"/>
      <c r="S314" s="819"/>
    </row>
    <row r="315" spans="13:19" x14ac:dyDescent="0.25">
      <c r="M315" s="819"/>
      <c r="N315" s="819"/>
      <c r="O315" s="819"/>
      <c r="P315" s="819"/>
      <c r="Q315" s="819"/>
      <c r="R315" s="819"/>
      <c r="S315" s="819"/>
    </row>
    <row r="316" spans="13:19" x14ac:dyDescent="0.25">
      <c r="M316" s="819"/>
      <c r="N316" s="819"/>
      <c r="O316" s="819"/>
      <c r="P316" s="819"/>
      <c r="Q316" s="819"/>
      <c r="R316" s="819"/>
      <c r="S316" s="819"/>
    </row>
    <row r="317" spans="13:19" x14ac:dyDescent="0.25">
      <c r="M317" s="819"/>
      <c r="N317" s="819"/>
      <c r="O317" s="819"/>
      <c r="P317" s="819"/>
      <c r="Q317" s="819"/>
      <c r="R317" s="819"/>
      <c r="S317" s="819"/>
    </row>
    <row r="318" spans="13:19" x14ac:dyDescent="0.25">
      <c r="M318" s="819"/>
      <c r="N318" s="819"/>
      <c r="O318" s="819"/>
      <c r="P318" s="819"/>
      <c r="Q318" s="819"/>
      <c r="R318" s="819"/>
      <c r="S318" s="819"/>
    </row>
    <row r="319" spans="13:19" x14ac:dyDescent="0.25">
      <c r="M319" s="819"/>
      <c r="N319" s="819"/>
      <c r="O319" s="819"/>
      <c r="P319" s="819"/>
      <c r="Q319" s="819"/>
      <c r="R319" s="819"/>
      <c r="S319" s="819"/>
    </row>
    <row r="320" spans="13:19" x14ac:dyDescent="0.25">
      <c r="M320" s="819"/>
      <c r="N320" s="819"/>
      <c r="O320" s="819"/>
      <c r="P320" s="819"/>
      <c r="Q320" s="819"/>
      <c r="R320" s="819"/>
      <c r="S320" s="819"/>
    </row>
    <row r="321" spans="13:19" x14ac:dyDescent="0.25">
      <c r="M321" s="819"/>
      <c r="N321" s="819"/>
      <c r="O321" s="819"/>
      <c r="P321" s="819"/>
      <c r="Q321" s="819"/>
      <c r="R321" s="819"/>
      <c r="S321" s="819"/>
    </row>
    <row r="322" spans="13:19" x14ac:dyDescent="0.25">
      <c r="M322" s="819"/>
      <c r="N322" s="819"/>
      <c r="O322" s="819"/>
      <c r="P322" s="819"/>
      <c r="Q322" s="819"/>
      <c r="R322" s="819"/>
      <c r="S322" s="819"/>
    </row>
    <row r="323" spans="13:19" x14ac:dyDescent="0.25">
      <c r="M323" s="819"/>
      <c r="N323" s="819"/>
      <c r="O323" s="819"/>
      <c r="P323" s="819"/>
      <c r="Q323" s="819"/>
      <c r="R323" s="819"/>
      <c r="S323" s="819"/>
    </row>
    <row r="324" spans="13:19" x14ac:dyDescent="0.25">
      <c r="M324" s="819"/>
      <c r="N324" s="819"/>
      <c r="O324" s="819"/>
      <c r="P324" s="819"/>
      <c r="Q324" s="819"/>
      <c r="R324" s="819"/>
      <c r="S324" s="819"/>
    </row>
    <row r="325" spans="13:19" x14ac:dyDescent="0.25">
      <c r="M325" s="819"/>
      <c r="N325" s="819"/>
      <c r="O325" s="819"/>
      <c r="P325" s="819"/>
      <c r="Q325" s="819"/>
      <c r="R325" s="819"/>
      <c r="S325" s="819"/>
    </row>
    <row r="326" spans="13:19" x14ac:dyDescent="0.25">
      <c r="M326" s="819"/>
      <c r="N326" s="819"/>
      <c r="O326" s="819"/>
      <c r="P326" s="819"/>
      <c r="Q326" s="819"/>
      <c r="R326" s="819"/>
      <c r="S326" s="819"/>
    </row>
    <row r="327" spans="13:19" x14ac:dyDescent="0.25">
      <c r="M327" s="819"/>
      <c r="N327" s="819"/>
      <c r="O327" s="819"/>
      <c r="P327" s="819"/>
      <c r="Q327" s="819"/>
      <c r="R327" s="819"/>
      <c r="S327" s="819"/>
    </row>
    <row r="328" spans="13:19" x14ac:dyDescent="0.25">
      <c r="M328" s="819"/>
      <c r="N328" s="819"/>
      <c r="O328" s="819"/>
      <c r="P328" s="819"/>
      <c r="Q328" s="819"/>
      <c r="R328" s="819"/>
      <c r="S328" s="819"/>
    </row>
    <row r="329" spans="13:19" x14ac:dyDescent="0.25">
      <c r="M329" s="819"/>
      <c r="N329" s="819"/>
      <c r="O329" s="819"/>
      <c r="P329" s="819"/>
      <c r="Q329" s="819"/>
      <c r="R329" s="819"/>
      <c r="S329" s="819"/>
    </row>
    <row r="330" spans="13:19" x14ac:dyDescent="0.25">
      <c r="M330" s="819"/>
      <c r="N330" s="819"/>
      <c r="O330" s="819"/>
      <c r="P330" s="819"/>
      <c r="Q330" s="819"/>
      <c r="R330" s="819"/>
      <c r="S330" s="819"/>
    </row>
    <row r="331" spans="13:19" x14ac:dyDescent="0.25">
      <c r="M331" s="819"/>
      <c r="N331" s="819"/>
      <c r="O331" s="819"/>
      <c r="P331" s="819"/>
      <c r="Q331" s="819"/>
      <c r="R331" s="819"/>
      <c r="S331" s="819"/>
    </row>
    <row r="332" spans="13:19" x14ac:dyDescent="0.25">
      <c r="M332" s="819"/>
      <c r="N332" s="819"/>
      <c r="O332" s="819"/>
      <c r="P332" s="819"/>
      <c r="Q332" s="819"/>
      <c r="R332" s="819"/>
      <c r="S332" s="819"/>
    </row>
    <row r="333" spans="13:19" x14ac:dyDescent="0.25">
      <c r="M333" s="819"/>
      <c r="N333" s="819"/>
      <c r="O333" s="819"/>
      <c r="P333" s="819"/>
      <c r="Q333" s="819"/>
      <c r="R333" s="819"/>
      <c r="S333" s="819"/>
    </row>
    <row r="334" spans="13:19" x14ac:dyDescent="0.25">
      <c r="M334" s="819"/>
      <c r="N334" s="819"/>
      <c r="O334" s="819"/>
      <c r="P334" s="819"/>
      <c r="Q334" s="819"/>
      <c r="R334" s="819"/>
      <c r="S334" s="819"/>
    </row>
    <row r="335" spans="13:19" x14ac:dyDescent="0.25">
      <c r="M335" s="819"/>
      <c r="N335" s="819"/>
      <c r="O335" s="819"/>
      <c r="P335" s="819"/>
      <c r="Q335" s="819"/>
      <c r="R335" s="819"/>
      <c r="S335" s="819"/>
    </row>
    <row r="336" spans="13:19" x14ac:dyDescent="0.25">
      <c r="M336" s="819"/>
      <c r="N336" s="819"/>
      <c r="O336" s="819"/>
      <c r="P336" s="819"/>
      <c r="Q336" s="819"/>
      <c r="R336" s="819"/>
      <c r="S336" s="819"/>
    </row>
    <row r="337" spans="13:19" x14ac:dyDescent="0.25">
      <c r="M337" s="819"/>
      <c r="N337" s="819"/>
      <c r="O337" s="819"/>
      <c r="P337" s="819"/>
      <c r="Q337" s="819"/>
      <c r="R337" s="819"/>
      <c r="S337" s="819"/>
    </row>
  </sheetData>
  <pageMargins left="0.75" right="0.75" top="0.75" bottom="0.75" header="0" footer="0"/>
  <pageSetup paperSize="9" scale="64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:M27"/>
  <sheetViews>
    <sheetView view="pageBreakPreview" zoomScale="90" zoomScaleNormal="100" zoomScaleSheetLayoutView="90" workbookViewId="0">
      <selection activeCell="A44" sqref="A44"/>
    </sheetView>
  </sheetViews>
  <sheetFormatPr defaultColWidth="9.140625" defaultRowHeight="20.100000000000001" customHeight="1" x14ac:dyDescent="0.25"/>
  <cols>
    <col min="1" max="1" width="40.140625" style="995" customWidth="1"/>
    <col min="2" max="2" width="23.140625" style="995" customWidth="1"/>
    <col min="3" max="3" width="21.5703125" style="995" customWidth="1"/>
    <col min="4" max="4" width="9.140625" style="995"/>
    <col min="5" max="5" width="2.85546875" style="995" customWidth="1"/>
    <col min="6" max="9" width="9.140625" style="995"/>
    <col min="10" max="10" width="11.140625" style="995" bestFit="1" customWidth="1"/>
    <col min="11" max="16384" width="9.140625" style="995"/>
  </cols>
  <sheetData>
    <row r="1" spans="1:13" s="992" customFormat="1" ht="18" thickBot="1" x14ac:dyDescent="0.3">
      <c r="A1" s="991" t="s">
        <v>545</v>
      </c>
    </row>
    <row r="2" spans="1:13" ht="18" thickTop="1" x14ac:dyDescent="0.25">
      <c r="A2" s="3484"/>
      <c r="B2" s="993" t="s">
        <v>546</v>
      </c>
      <c r="C2" s="994" t="s">
        <v>547</v>
      </c>
    </row>
    <row r="3" spans="1:13" ht="18" thickBot="1" x14ac:dyDescent="0.3">
      <c r="A3" s="3485"/>
      <c r="B3" s="996" t="s">
        <v>548</v>
      </c>
      <c r="C3" s="997" t="s">
        <v>0</v>
      </c>
    </row>
    <row r="4" spans="1:13" ht="18" thickTop="1" x14ac:dyDescent="0.3">
      <c r="A4" s="998" t="s">
        <v>549</v>
      </c>
      <c r="B4" s="999">
        <f>SUM(B6:B7)</f>
        <v>58</v>
      </c>
      <c r="C4" s="1000">
        <f>SUM(C6:C7)</f>
        <v>9330.6500000000015</v>
      </c>
    </row>
    <row r="5" spans="1:13" s="1004" customFormat="1" ht="17.25" x14ac:dyDescent="0.3">
      <c r="A5" s="1001" t="s">
        <v>550</v>
      </c>
      <c r="B5" s="1002"/>
      <c r="C5" s="1003"/>
      <c r="L5" s="995"/>
      <c r="M5" s="995"/>
    </row>
    <row r="6" spans="1:13" ht="17.25" x14ac:dyDescent="0.3">
      <c r="A6" s="1005" t="s">
        <v>551</v>
      </c>
      <c r="B6" s="1006">
        <v>39</v>
      </c>
      <c r="C6" s="1007">
        <v>6990.6</v>
      </c>
    </row>
    <row r="7" spans="1:13" ht="17.25" x14ac:dyDescent="0.3">
      <c r="A7" s="1005" t="s">
        <v>552</v>
      </c>
      <c r="B7" s="1006">
        <v>19</v>
      </c>
      <c r="C7" s="1007">
        <v>2340.0500000000002</v>
      </c>
    </row>
    <row r="8" spans="1:13" ht="17.25" x14ac:dyDescent="0.3">
      <c r="A8" s="1008" t="s">
        <v>553</v>
      </c>
      <c r="B8" s="1009">
        <f>SUM(B10:B12)</f>
        <v>234</v>
      </c>
      <c r="C8" s="1000">
        <f>SUM(C10:C12)</f>
        <v>8871.35</v>
      </c>
    </row>
    <row r="9" spans="1:13" s="1004" customFormat="1" ht="17.25" x14ac:dyDescent="0.3">
      <c r="A9" s="1001" t="s">
        <v>550</v>
      </c>
      <c r="B9" s="1010"/>
      <c r="C9" s="1003"/>
      <c r="L9" s="995"/>
      <c r="M9" s="995"/>
    </row>
    <row r="10" spans="1:13" ht="17.25" x14ac:dyDescent="0.3">
      <c r="A10" s="1005" t="s">
        <v>554</v>
      </c>
      <c r="B10" s="1011">
        <v>150</v>
      </c>
      <c r="C10" s="1007">
        <v>4573.6499999999996</v>
      </c>
    </row>
    <row r="11" spans="1:13" ht="17.25" x14ac:dyDescent="0.3">
      <c r="A11" s="1005" t="s">
        <v>555</v>
      </c>
      <c r="B11" s="1011">
        <v>39</v>
      </c>
      <c r="C11" s="1007">
        <v>3275.5</v>
      </c>
    </row>
    <row r="12" spans="1:13" ht="17.25" x14ac:dyDescent="0.3">
      <c r="A12" s="1005" t="s">
        <v>556</v>
      </c>
      <c r="B12" s="1011">
        <v>45</v>
      </c>
      <c r="C12" s="1007">
        <v>1022.2</v>
      </c>
      <c r="J12" s="1012"/>
    </row>
    <row r="13" spans="1:13" ht="17.25" x14ac:dyDescent="0.3">
      <c r="A13" s="1008" t="s">
        <v>557</v>
      </c>
      <c r="B13" s="1009">
        <v>37</v>
      </c>
      <c r="C13" s="1000">
        <v>956.9</v>
      </c>
      <c r="G13" s="1012"/>
    </row>
    <row r="14" spans="1:13" ht="18" thickBot="1" x14ac:dyDescent="0.35">
      <c r="A14" s="1008" t="s">
        <v>558</v>
      </c>
      <c r="B14" s="1013">
        <v>290</v>
      </c>
      <c r="C14" s="1000">
        <v>486.25</v>
      </c>
    </row>
    <row r="15" spans="1:13" ht="18.75" thickTop="1" thickBot="1" x14ac:dyDescent="0.35">
      <c r="A15" s="1014" t="s">
        <v>74</v>
      </c>
      <c r="B15" s="1015">
        <f>B4+B8+B13+B14</f>
        <v>619</v>
      </c>
      <c r="C15" s="1016">
        <f>C4+C8+C13+C14</f>
        <v>19645.150000000001</v>
      </c>
    </row>
    <row r="16" spans="1:13" ht="18" thickTop="1" x14ac:dyDescent="0.25">
      <c r="A16" s="1017"/>
    </row>
    <row r="17" spans="1:8" ht="18" thickBot="1" x14ac:dyDescent="0.3">
      <c r="A17" s="666" t="s">
        <v>559</v>
      </c>
      <c r="B17" s="667"/>
      <c r="C17" s="667"/>
    </row>
    <row r="18" spans="1:8" ht="18" thickTop="1" x14ac:dyDescent="0.25">
      <c r="A18" s="1018"/>
      <c r="B18" s="993" t="s">
        <v>546</v>
      </c>
      <c r="C18" s="993" t="s">
        <v>560</v>
      </c>
    </row>
    <row r="19" spans="1:8" ht="18" thickBot="1" x14ac:dyDescent="0.3">
      <c r="A19" s="1019"/>
      <c r="B19" s="996" t="s">
        <v>548</v>
      </c>
      <c r="C19" s="997" t="s">
        <v>0</v>
      </c>
    </row>
    <row r="20" spans="1:8" ht="18" thickTop="1" x14ac:dyDescent="0.25">
      <c r="A20" s="1020">
        <v>44896</v>
      </c>
      <c r="B20" s="1021"/>
      <c r="C20" s="927"/>
    </row>
    <row r="21" spans="1:8" ht="17.25" x14ac:dyDescent="0.25">
      <c r="A21" s="1022" t="s">
        <v>561</v>
      </c>
      <c r="B21" s="1021">
        <v>25</v>
      </c>
      <c r="C21" s="1023">
        <v>1426</v>
      </c>
    </row>
    <row r="22" spans="1:8" ht="17.25" x14ac:dyDescent="0.25">
      <c r="A22" s="1022" t="s">
        <v>562</v>
      </c>
      <c r="B22" s="1021">
        <v>74</v>
      </c>
      <c r="C22" s="1023">
        <v>3595.85</v>
      </c>
      <c r="D22" s="1024"/>
      <c r="E22" s="1024"/>
      <c r="F22" s="1024"/>
      <c r="G22" s="1024"/>
      <c r="H22" s="1024"/>
    </row>
    <row r="23" spans="1:8" ht="17.25" x14ac:dyDescent="0.25">
      <c r="A23" s="1022" t="s">
        <v>563</v>
      </c>
      <c r="B23" s="1021">
        <v>86</v>
      </c>
      <c r="C23" s="1023">
        <v>4622.25</v>
      </c>
    </row>
    <row r="24" spans="1:8" ht="17.25" x14ac:dyDescent="0.25">
      <c r="A24" s="1022" t="s">
        <v>564</v>
      </c>
      <c r="B24" s="1021">
        <v>128</v>
      </c>
      <c r="C24" s="1023">
        <v>3560.75</v>
      </c>
    </row>
    <row r="25" spans="1:8" ht="18" thickBot="1" x14ac:dyDescent="0.3">
      <c r="A25" s="1022" t="s">
        <v>565</v>
      </c>
      <c r="B25" s="1021">
        <v>306</v>
      </c>
      <c r="C25" s="1023">
        <v>6440.3</v>
      </c>
    </row>
    <row r="26" spans="1:8" s="1027" customFormat="1" ht="18.75" thickTop="1" thickBot="1" x14ac:dyDescent="0.3">
      <c r="A26" s="1014" t="s">
        <v>74</v>
      </c>
      <c r="B26" s="1025">
        <f>SUM(B21:B25)</f>
        <v>619</v>
      </c>
      <c r="C26" s="1026">
        <f>SUM(C21:C25)</f>
        <v>19645.150000000001</v>
      </c>
    </row>
    <row r="27" spans="1:8" ht="18" thickTop="1" x14ac:dyDescent="0.25">
      <c r="A27" s="697" t="s">
        <v>351</v>
      </c>
    </row>
  </sheetData>
  <mergeCells count="1">
    <mergeCell ref="A2:A3"/>
  </mergeCells>
  <pageMargins left="0.7" right="0.7" top="0.75" bottom="0.75" header="0.3" footer="0.3"/>
  <pageSetup paperSize="9" scale="91" orientation="landscape" r:id="rId1"/>
  <colBreaks count="1" manualBreakCount="1">
    <brk id="8" max="1048575" man="1"/>
  </colBreaks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H22"/>
  <sheetViews>
    <sheetView showGridLines="0" view="pageBreakPreview" zoomScale="90" zoomScaleNormal="100" zoomScaleSheetLayoutView="90" workbookViewId="0">
      <selection activeCell="A44" sqref="A44"/>
    </sheetView>
  </sheetViews>
  <sheetFormatPr defaultColWidth="9.140625" defaultRowHeight="20.100000000000001" customHeight="1" x14ac:dyDescent="0.25"/>
  <cols>
    <col min="1" max="1" width="28.85546875" style="699" bestFit="1" customWidth="1"/>
    <col min="2" max="2" width="16.42578125" style="699" customWidth="1"/>
    <col min="3" max="3" width="14" style="699" customWidth="1"/>
    <col min="4" max="4" width="13.140625" style="699" bestFit="1" customWidth="1"/>
    <col min="5" max="5" width="8.85546875" style="699" customWidth="1"/>
    <col min="6" max="6" width="6.28515625" style="699" customWidth="1"/>
    <col min="7" max="7" width="3" style="699" customWidth="1"/>
    <col min="8" max="9" width="24.28515625" style="699" bestFit="1" customWidth="1"/>
    <col min="10" max="10" width="25.5703125" style="699" bestFit="1" customWidth="1"/>
    <col min="11" max="11" width="21" style="699" bestFit="1" customWidth="1"/>
    <col min="12" max="12" width="8.140625" style="699" bestFit="1" customWidth="1"/>
    <col min="13" max="16384" width="9.140625" style="699"/>
  </cols>
  <sheetData>
    <row r="1" spans="1:6" ht="17.25" x14ac:dyDescent="0.25">
      <c r="A1" s="666" t="s">
        <v>566</v>
      </c>
      <c r="B1" s="757"/>
      <c r="C1" s="757"/>
      <c r="D1" s="757"/>
      <c r="E1" s="667"/>
      <c r="F1" s="667"/>
    </row>
    <row r="2" spans="1:6" ht="18" thickBot="1" x14ac:dyDescent="0.3">
      <c r="A2" s="667"/>
      <c r="B2" s="667"/>
      <c r="C2" s="667"/>
      <c r="D2" s="667"/>
      <c r="E2" s="667"/>
      <c r="F2" s="667"/>
    </row>
    <row r="3" spans="1:6" ht="33.75" thickBot="1" x14ac:dyDescent="0.3">
      <c r="A3" s="676" t="s">
        <v>567</v>
      </c>
      <c r="B3" s="1028" t="s">
        <v>568</v>
      </c>
      <c r="C3" s="676" t="s">
        <v>569</v>
      </c>
      <c r="D3" s="667"/>
      <c r="E3" s="667"/>
      <c r="F3" s="667"/>
    </row>
    <row r="4" spans="1:6" ht="18" thickBot="1" x14ac:dyDescent="0.3">
      <c r="A4" s="676"/>
      <c r="B4" s="1029" t="s">
        <v>570</v>
      </c>
      <c r="C4" s="1029" t="s">
        <v>571</v>
      </c>
      <c r="D4" s="667"/>
      <c r="E4" s="667"/>
      <c r="F4" s="667"/>
    </row>
    <row r="5" spans="1:6" ht="17.25" x14ac:dyDescent="0.25">
      <c r="A5" s="1030" t="s">
        <v>572</v>
      </c>
      <c r="B5" s="1031">
        <v>6663.5</v>
      </c>
      <c r="C5" s="1032" t="s">
        <v>573</v>
      </c>
      <c r="D5" s="667"/>
      <c r="E5" s="667"/>
      <c r="F5" s="667"/>
    </row>
    <row r="6" spans="1:6" ht="17.25" x14ac:dyDescent="0.25">
      <c r="A6" s="1033" t="s">
        <v>574</v>
      </c>
      <c r="B6" s="1034">
        <v>278.60000000000002</v>
      </c>
      <c r="C6" s="1035" t="s">
        <v>575</v>
      </c>
      <c r="D6" s="667"/>
      <c r="E6" s="667"/>
      <c r="F6" s="667"/>
    </row>
    <row r="7" spans="1:6" ht="17.25" x14ac:dyDescent="0.25">
      <c r="A7" s="1033" t="s">
        <v>576</v>
      </c>
      <c r="B7" s="1034">
        <v>5160.3</v>
      </c>
      <c r="C7" s="1035" t="s">
        <v>577</v>
      </c>
      <c r="D7" s="1036"/>
      <c r="E7" s="667"/>
      <c r="F7" s="667"/>
    </row>
    <row r="8" spans="1:6" ht="17.25" x14ac:dyDescent="0.25">
      <c r="A8" s="1033" t="s">
        <v>578</v>
      </c>
      <c r="B8" s="1034">
        <v>2444.1999999999998</v>
      </c>
      <c r="C8" s="1035" t="s">
        <v>579</v>
      </c>
      <c r="D8" s="667"/>
      <c r="E8" s="667"/>
      <c r="F8" s="667"/>
    </row>
    <row r="9" spans="1:6" ht="17.25" x14ac:dyDescent="0.25">
      <c r="A9" s="1033" t="s">
        <v>580</v>
      </c>
      <c r="B9" s="1034">
        <v>51.15</v>
      </c>
      <c r="C9" s="1035" t="s">
        <v>581</v>
      </c>
      <c r="D9" s="1036"/>
      <c r="E9" s="667"/>
      <c r="F9" s="667"/>
    </row>
    <row r="10" spans="1:6" ht="17.25" x14ac:dyDescent="0.25">
      <c r="A10" s="1033" t="s">
        <v>582</v>
      </c>
      <c r="B10" s="1034">
        <v>4880.25</v>
      </c>
      <c r="C10" s="1035" t="s">
        <v>583</v>
      </c>
      <c r="D10" s="667"/>
      <c r="E10" s="667"/>
      <c r="F10" s="667"/>
    </row>
    <row r="11" spans="1:6" ht="18" thickBot="1" x14ac:dyDescent="0.3">
      <c r="A11" s="1033" t="s">
        <v>584</v>
      </c>
      <c r="B11" s="1034">
        <v>167.15</v>
      </c>
      <c r="C11" s="1035" t="s">
        <v>585</v>
      </c>
      <c r="D11" s="1036"/>
      <c r="E11" s="667"/>
      <c r="F11" s="667"/>
    </row>
    <row r="12" spans="1:6" ht="18" thickBot="1" x14ac:dyDescent="0.3">
      <c r="A12" s="1037" t="s">
        <v>74</v>
      </c>
      <c r="B12" s="1038">
        <f>SUM(B5:B11)</f>
        <v>19645.150000000001</v>
      </c>
      <c r="C12" s="1038" t="s">
        <v>586</v>
      </c>
      <c r="D12" s="1036"/>
      <c r="E12" s="667"/>
      <c r="F12" s="667"/>
    </row>
    <row r="13" spans="1:6" s="1040" customFormat="1" ht="17.25" x14ac:dyDescent="0.25">
      <c r="A13" s="697" t="s">
        <v>351</v>
      </c>
      <c r="B13" s="697"/>
      <c r="C13" s="1039"/>
      <c r="D13" s="1039"/>
      <c r="E13" s="667"/>
      <c r="F13" s="667"/>
    </row>
    <row r="14" spans="1:6" ht="20.100000000000001" customHeight="1" x14ac:dyDescent="0.25">
      <c r="D14" s="1041"/>
    </row>
    <row r="22" spans="4:8" ht="17.25" x14ac:dyDescent="0.25">
      <c r="D22" s="1042"/>
      <c r="E22" s="1042"/>
      <c r="F22" s="1042"/>
      <c r="G22" s="1042"/>
      <c r="H22" s="1042"/>
    </row>
  </sheetData>
  <pageMargins left="0.7" right="0.7" top="0.75" bottom="0.75" header="0.3" footer="0.3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O33"/>
  <sheetViews>
    <sheetView view="pageBreakPreview" topLeftCell="A13" zoomScale="86" zoomScaleNormal="100" zoomScaleSheetLayoutView="86" workbookViewId="0">
      <selection activeCell="A44" sqref="A44"/>
    </sheetView>
  </sheetViews>
  <sheetFormatPr defaultColWidth="11.42578125" defaultRowHeight="17.25" x14ac:dyDescent="0.25"/>
  <cols>
    <col min="1" max="1" width="17.85546875" style="1051" customWidth="1"/>
    <col min="2" max="2" width="21.85546875" style="1051" customWidth="1"/>
    <col min="3" max="4" width="19.140625" style="1051" customWidth="1"/>
    <col min="5" max="5" width="11.140625" style="1051" bestFit="1" customWidth="1"/>
    <col min="6" max="15" width="11.42578125" style="1048" customWidth="1"/>
    <col min="16" max="251" width="11.42578125" style="1051"/>
    <col min="252" max="252" width="14.85546875" style="1051" customWidth="1"/>
    <col min="253" max="254" width="12.5703125" style="1051" customWidth="1"/>
    <col min="255" max="255" width="12.140625" style="1051" customWidth="1"/>
    <col min="256" max="256" width="14" style="1051" bestFit="1" customWidth="1"/>
    <col min="257" max="257" width="13.5703125" style="1051" bestFit="1" customWidth="1"/>
    <col min="258" max="258" width="10.5703125" style="1051" bestFit="1" customWidth="1"/>
    <col min="259" max="259" width="11.85546875" style="1051" bestFit="1" customWidth="1"/>
    <col min="260" max="260" width="5.7109375" style="1051" customWidth="1"/>
    <col min="261" max="271" width="11.42578125" style="1051" customWidth="1"/>
    <col min="272" max="507" width="11.42578125" style="1051"/>
    <col min="508" max="508" width="14.85546875" style="1051" customWidth="1"/>
    <col min="509" max="510" width="12.5703125" style="1051" customWidth="1"/>
    <col min="511" max="511" width="12.140625" style="1051" customWidth="1"/>
    <col min="512" max="512" width="14" style="1051" bestFit="1" customWidth="1"/>
    <col min="513" max="513" width="13.5703125" style="1051" bestFit="1" customWidth="1"/>
    <col min="514" max="514" width="10.5703125" style="1051" bestFit="1" customWidth="1"/>
    <col min="515" max="515" width="11.85546875" style="1051" bestFit="1" customWidth="1"/>
    <col min="516" max="516" width="5.7109375" style="1051" customWidth="1"/>
    <col min="517" max="527" width="11.42578125" style="1051" customWidth="1"/>
    <col min="528" max="763" width="11.42578125" style="1051"/>
    <col min="764" max="764" width="14.85546875" style="1051" customWidth="1"/>
    <col min="765" max="766" width="12.5703125" style="1051" customWidth="1"/>
    <col min="767" max="767" width="12.140625" style="1051" customWidth="1"/>
    <col min="768" max="768" width="14" style="1051" bestFit="1" customWidth="1"/>
    <col min="769" max="769" width="13.5703125" style="1051" bestFit="1" customWidth="1"/>
    <col min="770" max="770" width="10.5703125" style="1051" bestFit="1" customWidth="1"/>
    <col min="771" max="771" width="11.85546875" style="1051" bestFit="1" customWidth="1"/>
    <col min="772" max="772" width="5.7109375" style="1051" customWidth="1"/>
    <col min="773" max="783" width="11.42578125" style="1051" customWidth="1"/>
    <col min="784" max="1019" width="11.42578125" style="1051"/>
    <col min="1020" max="1020" width="14.85546875" style="1051" customWidth="1"/>
    <col min="1021" max="1022" width="12.5703125" style="1051" customWidth="1"/>
    <col min="1023" max="1023" width="12.140625" style="1051" customWidth="1"/>
    <col min="1024" max="1024" width="14" style="1051" bestFit="1" customWidth="1"/>
    <col min="1025" max="1025" width="13.5703125" style="1051" bestFit="1" customWidth="1"/>
    <col min="1026" max="1026" width="10.5703125" style="1051" bestFit="1" customWidth="1"/>
    <col min="1027" max="1027" width="11.85546875" style="1051" bestFit="1" customWidth="1"/>
    <col min="1028" max="1028" width="5.7109375" style="1051" customWidth="1"/>
    <col min="1029" max="1039" width="11.42578125" style="1051" customWidth="1"/>
    <col min="1040" max="1275" width="11.42578125" style="1051"/>
    <col min="1276" max="1276" width="14.85546875" style="1051" customWidth="1"/>
    <col min="1277" max="1278" width="12.5703125" style="1051" customWidth="1"/>
    <col min="1279" max="1279" width="12.140625" style="1051" customWidth="1"/>
    <col min="1280" max="1280" width="14" style="1051" bestFit="1" customWidth="1"/>
    <col min="1281" max="1281" width="13.5703125" style="1051" bestFit="1" customWidth="1"/>
    <col min="1282" max="1282" width="10.5703125" style="1051" bestFit="1" customWidth="1"/>
    <col min="1283" max="1283" width="11.85546875" style="1051" bestFit="1" customWidth="1"/>
    <col min="1284" max="1284" width="5.7109375" style="1051" customWidth="1"/>
    <col min="1285" max="1295" width="11.42578125" style="1051" customWidth="1"/>
    <col min="1296" max="1531" width="11.42578125" style="1051"/>
    <col min="1532" max="1532" width="14.85546875" style="1051" customWidth="1"/>
    <col min="1533" max="1534" width="12.5703125" style="1051" customWidth="1"/>
    <col min="1535" max="1535" width="12.140625" style="1051" customWidth="1"/>
    <col min="1536" max="1536" width="14" style="1051" bestFit="1" customWidth="1"/>
    <col min="1537" max="1537" width="13.5703125" style="1051" bestFit="1" customWidth="1"/>
    <col min="1538" max="1538" width="10.5703125" style="1051" bestFit="1" customWidth="1"/>
    <col min="1539" max="1539" width="11.85546875" style="1051" bestFit="1" customWidth="1"/>
    <col min="1540" max="1540" width="5.7109375" style="1051" customWidth="1"/>
    <col min="1541" max="1551" width="11.42578125" style="1051" customWidth="1"/>
    <col min="1552" max="1787" width="11.42578125" style="1051"/>
    <col min="1788" max="1788" width="14.85546875" style="1051" customWidth="1"/>
    <col min="1789" max="1790" width="12.5703125" style="1051" customWidth="1"/>
    <col min="1791" max="1791" width="12.140625" style="1051" customWidth="1"/>
    <col min="1792" max="1792" width="14" style="1051" bestFit="1" customWidth="1"/>
    <col min="1793" max="1793" width="13.5703125" style="1051" bestFit="1" customWidth="1"/>
    <col min="1794" max="1794" width="10.5703125" style="1051" bestFit="1" customWidth="1"/>
    <col min="1795" max="1795" width="11.85546875" style="1051" bestFit="1" customWidth="1"/>
    <col min="1796" max="1796" width="5.7109375" style="1051" customWidth="1"/>
    <col min="1797" max="1807" width="11.42578125" style="1051" customWidth="1"/>
    <col min="1808" max="2043" width="11.42578125" style="1051"/>
    <col min="2044" max="2044" width="14.85546875" style="1051" customWidth="1"/>
    <col min="2045" max="2046" width="12.5703125" style="1051" customWidth="1"/>
    <col min="2047" max="2047" width="12.140625" style="1051" customWidth="1"/>
    <col min="2048" max="2048" width="14" style="1051" bestFit="1" customWidth="1"/>
    <col min="2049" max="2049" width="13.5703125" style="1051" bestFit="1" customWidth="1"/>
    <col min="2050" max="2050" width="10.5703125" style="1051" bestFit="1" customWidth="1"/>
    <col min="2051" max="2051" width="11.85546875" style="1051" bestFit="1" customWidth="1"/>
    <col min="2052" max="2052" width="5.7109375" style="1051" customWidth="1"/>
    <col min="2053" max="2063" width="11.42578125" style="1051" customWidth="1"/>
    <col min="2064" max="2299" width="11.42578125" style="1051"/>
    <col min="2300" max="2300" width="14.85546875" style="1051" customWidth="1"/>
    <col min="2301" max="2302" width="12.5703125" style="1051" customWidth="1"/>
    <col min="2303" max="2303" width="12.140625" style="1051" customWidth="1"/>
    <col min="2304" max="2304" width="14" style="1051" bestFit="1" customWidth="1"/>
    <col min="2305" max="2305" width="13.5703125" style="1051" bestFit="1" customWidth="1"/>
    <col min="2306" max="2306" width="10.5703125" style="1051" bestFit="1" customWidth="1"/>
    <col min="2307" max="2307" width="11.85546875" style="1051" bestFit="1" customWidth="1"/>
    <col min="2308" max="2308" width="5.7109375" style="1051" customWidth="1"/>
    <col min="2309" max="2319" width="11.42578125" style="1051" customWidth="1"/>
    <col min="2320" max="2555" width="11.42578125" style="1051"/>
    <col min="2556" max="2556" width="14.85546875" style="1051" customWidth="1"/>
    <col min="2557" max="2558" width="12.5703125" style="1051" customWidth="1"/>
    <col min="2559" max="2559" width="12.140625" style="1051" customWidth="1"/>
    <col min="2560" max="2560" width="14" style="1051" bestFit="1" customWidth="1"/>
    <col min="2561" max="2561" width="13.5703125" style="1051" bestFit="1" customWidth="1"/>
    <col min="2562" max="2562" width="10.5703125" style="1051" bestFit="1" customWidth="1"/>
    <col min="2563" max="2563" width="11.85546875" style="1051" bestFit="1" customWidth="1"/>
    <col min="2564" max="2564" width="5.7109375" style="1051" customWidth="1"/>
    <col min="2565" max="2575" width="11.42578125" style="1051" customWidth="1"/>
    <col min="2576" max="2811" width="11.42578125" style="1051"/>
    <col min="2812" max="2812" width="14.85546875" style="1051" customWidth="1"/>
    <col min="2813" max="2814" width="12.5703125" style="1051" customWidth="1"/>
    <col min="2815" max="2815" width="12.140625" style="1051" customWidth="1"/>
    <col min="2816" max="2816" width="14" style="1051" bestFit="1" customWidth="1"/>
    <col min="2817" max="2817" width="13.5703125" style="1051" bestFit="1" customWidth="1"/>
    <col min="2818" max="2818" width="10.5703125" style="1051" bestFit="1" customWidth="1"/>
    <col min="2819" max="2819" width="11.85546875" style="1051" bestFit="1" customWidth="1"/>
    <col min="2820" max="2820" width="5.7109375" style="1051" customWidth="1"/>
    <col min="2821" max="2831" width="11.42578125" style="1051" customWidth="1"/>
    <col min="2832" max="3067" width="11.42578125" style="1051"/>
    <col min="3068" max="3068" width="14.85546875" style="1051" customWidth="1"/>
    <col min="3069" max="3070" width="12.5703125" style="1051" customWidth="1"/>
    <col min="3071" max="3071" width="12.140625" style="1051" customWidth="1"/>
    <col min="3072" max="3072" width="14" style="1051" bestFit="1" customWidth="1"/>
    <col min="3073" max="3073" width="13.5703125" style="1051" bestFit="1" customWidth="1"/>
    <col min="3074" max="3074" width="10.5703125" style="1051" bestFit="1" customWidth="1"/>
    <col min="3075" max="3075" width="11.85546875" style="1051" bestFit="1" customWidth="1"/>
    <col min="3076" max="3076" width="5.7109375" style="1051" customWidth="1"/>
    <col min="3077" max="3087" width="11.42578125" style="1051" customWidth="1"/>
    <col min="3088" max="3323" width="11.42578125" style="1051"/>
    <col min="3324" max="3324" width="14.85546875" style="1051" customWidth="1"/>
    <col min="3325" max="3326" width="12.5703125" style="1051" customWidth="1"/>
    <col min="3327" max="3327" width="12.140625" style="1051" customWidth="1"/>
    <col min="3328" max="3328" width="14" style="1051" bestFit="1" customWidth="1"/>
    <col min="3329" max="3329" width="13.5703125" style="1051" bestFit="1" customWidth="1"/>
    <col min="3330" max="3330" width="10.5703125" style="1051" bestFit="1" customWidth="1"/>
    <col min="3331" max="3331" width="11.85546875" style="1051" bestFit="1" customWidth="1"/>
    <col min="3332" max="3332" width="5.7109375" style="1051" customWidth="1"/>
    <col min="3333" max="3343" width="11.42578125" style="1051" customWidth="1"/>
    <col min="3344" max="3579" width="11.42578125" style="1051"/>
    <col min="3580" max="3580" width="14.85546875" style="1051" customWidth="1"/>
    <col min="3581" max="3582" width="12.5703125" style="1051" customWidth="1"/>
    <col min="3583" max="3583" width="12.140625" style="1051" customWidth="1"/>
    <col min="3584" max="3584" width="14" style="1051" bestFit="1" customWidth="1"/>
    <col min="3585" max="3585" width="13.5703125" style="1051" bestFit="1" customWidth="1"/>
    <col min="3586" max="3586" width="10.5703125" style="1051" bestFit="1" customWidth="1"/>
    <col min="3587" max="3587" width="11.85546875" style="1051" bestFit="1" customWidth="1"/>
    <col min="3588" max="3588" width="5.7109375" style="1051" customWidth="1"/>
    <col min="3589" max="3599" width="11.42578125" style="1051" customWidth="1"/>
    <col min="3600" max="3835" width="11.42578125" style="1051"/>
    <col min="3836" max="3836" width="14.85546875" style="1051" customWidth="1"/>
    <col min="3837" max="3838" width="12.5703125" style="1051" customWidth="1"/>
    <col min="3839" max="3839" width="12.140625" style="1051" customWidth="1"/>
    <col min="3840" max="3840" width="14" style="1051" bestFit="1" customWidth="1"/>
    <col min="3841" max="3841" width="13.5703125" style="1051" bestFit="1" customWidth="1"/>
    <col min="3842" max="3842" width="10.5703125" style="1051" bestFit="1" customWidth="1"/>
    <col min="3843" max="3843" width="11.85546875" style="1051" bestFit="1" customWidth="1"/>
    <col min="3844" max="3844" width="5.7109375" style="1051" customWidth="1"/>
    <col min="3845" max="3855" width="11.42578125" style="1051" customWidth="1"/>
    <col min="3856" max="4091" width="11.42578125" style="1051"/>
    <col min="4092" max="4092" width="14.85546875" style="1051" customWidth="1"/>
    <col min="4093" max="4094" width="12.5703125" style="1051" customWidth="1"/>
    <col min="4095" max="4095" width="12.140625" style="1051" customWidth="1"/>
    <col min="4096" max="4096" width="14" style="1051" bestFit="1" customWidth="1"/>
    <col min="4097" max="4097" width="13.5703125" style="1051" bestFit="1" customWidth="1"/>
    <col min="4098" max="4098" width="10.5703125" style="1051" bestFit="1" customWidth="1"/>
    <col min="4099" max="4099" width="11.85546875" style="1051" bestFit="1" customWidth="1"/>
    <col min="4100" max="4100" width="5.7109375" style="1051" customWidth="1"/>
    <col min="4101" max="4111" width="11.42578125" style="1051" customWidth="1"/>
    <col min="4112" max="4347" width="11.42578125" style="1051"/>
    <col min="4348" max="4348" width="14.85546875" style="1051" customWidth="1"/>
    <col min="4349" max="4350" width="12.5703125" style="1051" customWidth="1"/>
    <col min="4351" max="4351" width="12.140625" style="1051" customWidth="1"/>
    <col min="4352" max="4352" width="14" style="1051" bestFit="1" customWidth="1"/>
    <col min="4353" max="4353" width="13.5703125" style="1051" bestFit="1" customWidth="1"/>
    <col min="4354" max="4354" width="10.5703125" style="1051" bestFit="1" customWidth="1"/>
    <col min="4355" max="4355" width="11.85546875" style="1051" bestFit="1" customWidth="1"/>
    <col min="4356" max="4356" width="5.7109375" style="1051" customWidth="1"/>
    <col min="4357" max="4367" width="11.42578125" style="1051" customWidth="1"/>
    <col min="4368" max="4603" width="11.42578125" style="1051"/>
    <col min="4604" max="4604" width="14.85546875" style="1051" customWidth="1"/>
    <col min="4605" max="4606" width="12.5703125" style="1051" customWidth="1"/>
    <col min="4607" max="4607" width="12.140625" style="1051" customWidth="1"/>
    <col min="4608" max="4608" width="14" style="1051" bestFit="1" customWidth="1"/>
    <col min="4609" max="4609" width="13.5703125" style="1051" bestFit="1" customWidth="1"/>
    <col min="4610" max="4610" width="10.5703125" style="1051" bestFit="1" customWidth="1"/>
    <col min="4611" max="4611" width="11.85546875" style="1051" bestFit="1" customWidth="1"/>
    <col min="4612" max="4612" width="5.7109375" style="1051" customWidth="1"/>
    <col min="4613" max="4623" width="11.42578125" style="1051" customWidth="1"/>
    <col min="4624" max="4859" width="11.42578125" style="1051"/>
    <col min="4860" max="4860" width="14.85546875" style="1051" customWidth="1"/>
    <col min="4861" max="4862" width="12.5703125" style="1051" customWidth="1"/>
    <col min="4863" max="4863" width="12.140625" style="1051" customWidth="1"/>
    <col min="4864" max="4864" width="14" style="1051" bestFit="1" customWidth="1"/>
    <col min="4865" max="4865" width="13.5703125" style="1051" bestFit="1" customWidth="1"/>
    <col min="4866" max="4866" width="10.5703125" style="1051" bestFit="1" customWidth="1"/>
    <col min="4867" max="4867" width="11.85546875" style="1051" bestFit="1" customWidth="1"/>
    <col min="4868" max="4868" width="5.7109375" style="1051" customWidth="1"/>
    <col min="4869" max="4879" width="11.42578125" style="1051" customWidth="1"/>
    <col min="4880" max="5115" width="11.42578125" style="1051"/>
    <col min="5116" max="5116" width="14.85546875" style="1051" customWidth="1"/>
    <col min="5117" max="5118" width="12.5703125" style="1051" customWidth="1"/>
    <col min="5119" max="5119" width="12.140625" style="1051" customWidth="1"/>
    <col min="5120" max="5120" width="14" style="1051" bestFit="1" customWidth="1"/>
    <col min="5121" max="5121" width="13.5703125" style="1051" bestFit="1" customWidth="1"/>
    <col min="5122" max="5122" width="10.5703125" style="1051" bestFit="1" customWidth="1"/>
    <col min="5123" max="5123" width="11.85546875" style="1051" bestFit="1" customWidth="1"/>
    <col min="5124" max="5124" width="5.7109375" style="1051" customWidth="1"/>
    <col min="5125" max="5135" width="11.42578125" style="1051" customWidth="1"/>
    <col min="5136" max="5371" width="11.42578125" style="1051"/>
    <col min="5372" max="5372" width="14.85546875" style="1051" customWidth="1"/>
    <col min="5373" max="5374" width="12.5703125" style="1051" customWidth="1"/>
    <col min="5375" max="5375" width="12.140625" style="1051" customWidth="1"/>
    <col min="5376" max="5376" width="14" style="1051" bestFit="1" customWidth="1"/>
    <col min="5377" max="5377" width="13.5703125" style="1051" bestFit="1" customWidth="1"/>
    <col min="5378" max="5378" width="10.5703125" style="1051" bestFit="1" customWidth="1"/>
    <col min="5379" max="5379" width="11.85546875" style="1051" bestFit="1" customWidth="1"/>
    <col min="5380" max="5380" width="5.7109375" style="1051" customWidth="1"/>
    <col min="5381" max="5391" width="11.42578125" style="1051" customWidth="1"/>
    <col min="5392" max="5627" width="11.42578125" style="1051"/>
    <col min="5628" max="5628" width="14.85546875" style="1051" customWidth="1"/>
    <col min="5629" max="5630" width="12.5703125" style="1051" customWidth="1"/>
    <col min="5631" max="5631" width="12.140625" style="1051" customWidth="1"/>
    <col min="5632" max="5632" width="14" style="1051" bestFit="1" customWidth="1"/>
    <col min="5633" max="5633" width="13.5703125" style="1051" bestFit="1" customWidth="1"/>
    <col min="5634" max="5634" width="10.5703125" style="1051" bestFit="1" customWidth="1"/>
    <col min="5635" max="5635" width="11.85546875" style="1051" bestFit="1" customWidth="1"/>
    <col min="5636" max="5636" width="5.7109375" style="1051" customWidth="1"/>
    <col min="5637" max="5647" width="11.42578125" style="1051" customWidth="1"/>
    <col min="5648" max="5883" width="11.42578125" style="1051"/>
    <col min="5884" max="5884" width="14.85546875" style="1051" customWidth="1"/>
    <col min="5885" max="5886" width="12.5703125" style="1051" customWidth="1"/>
    <col min="5887" max="5887" width="12.140625" style="1051" customWidth="1"/>
    <col min="5888" max="5888" width="14" style="1051" bestFit="1" customWidth="1"/>
    <col min="5889" max="5889" width="13.5703125" style="1051" bestFit="1" customWidth="1"/>
    <col min="5890" max="5890" width="10.5703125" style="1051" bestFit="1" customWidth="1"/>
    <col min="5891" max="5891" width="11.85546875" style="1051" bestFit="1" customWidth="1"/>
    <col min="5892" max="5892" width="5.7109375" style="1051" customWidth="1"/>
    <col min="5893" max="5903" width="11.42578125" style="1051" customWidth="1"/>
    <col min="5904" max="6139" width="11.42578125" style="1051"/>
    <col min="6140" max="6140" width="14.85546875" style="1051" customWidth="1"/>
    <col min="6141" max="6142" width="12.5703125" style="1051" customWidth="1"/>
    <col min="6143" max="6143" width="12.140625" style="1051" customWidth="1"/>
    <col min="6144" max="6144" width="14" style="1051" bestFit="1" customWidth="1"/>
    <col min="6145" max="6145" width="13.5703125" style="1051" bestFit="1" customWidth="1"/>
    <col min="6146" max="6146" width="10.5703125" style="1051" bestFit="1" customWidth="1"/>
    <col min="6147" max="6147" width="11.85546875" style="1051" bestFit="1" customWidth="1"/>
    <col min="6148" max="6148" width="5.7109375" style="1051" customWidth="1"/>
    <col min="6149" max="6159" width="11.42578125" style="1051" customWidth="1"/>
    <col min="6160" max="6395" width="11.42578125" style="1051"/>
    <col min="6396" max="6396" width="14.85546875" style="1051" customWidth="1"/>
    <col min="6397" max="6398" width="12.5703125" style="1051" customWidth="1"/>
    <col min="6399" max="6399" width="12.140625" style="1051" customWidth="1"/>
    <col min="6400" max="6400" width="14" style="1051" bestFit="1" customWidth="1"/>
    <col min="6401" max="6401" width="13.5703125" style="1051" bestFit="1" customWidth="1"/>
    <col min="6402" max="6402" width="10.5703125" style="1051" bestFit="1" customWidth="1"/>
    <col min="6403" max="6403" width="11.85546875" style="1051" bestFit="1" customWidth="1"/>
    <col min="6404" max="6404" width="5.7109375" style="1051" customWidth="1"/>
    <col min="6405" max="6415" width="11.42578125" style="1051" customWidth="1"/>
    <col min="6416" max="6651" width="11.42578125" style="1051"/>
    <col min="6652" max="6652" width="14.85546875" style="1051" customWidth="1"/>
    <col min="6653" max="6654" width="12.5703125" style="1051" customWidth="1"/>
    <col min="6655" max="6655" width="12.140625" style="1051" customWidth="1"/>
    <col min="6656" max="6656" width="14" style="1051" bestFit="1" customWidth="1"/>
    <col min="6657" max="6657" width="13.5703125" style="1051" bestFit="1" customWidth="1"/>
    <col min="6658" max="6658" width="10.5703125" style="1051" bestFit="1" customWidth="1"/>
    <col min="6659" max="6659" width="11.85546875" style="1051" bestFit="1" customWidth="1"/>
    <col min="6660" max="6660" width="5.7109375" style="1051" customWidth="1"/>
    <col min="6661" max="6671" width="11.42578125" style="1051" customWidth="1"/>
    <col min="6672" max="6907" width="11.42578125" style="1051"/>
    <col min="6908" max="6908" width="14.85546875" style="1051" customWidth="1"/>
    <col min="6909" max="6910" width="12.5703125" style="1051" customWidth="1"/>
    <col min="6911" max="6911" width="12.140625" style="1051" customWidth="1"/>
    <col min="6912" max="6912" width="14" style="1051" bestFit="1" customWidth="1"/>
    <col min="6913" max="6913" width="13.5703125" style="1051" bestFit="1" customWidth="1"/>
    <col min="6914" max="6914" width="10.5703125" style="1051" bestFit="1" customWidth="1"/>
    <col min="6915" max="6915" width="11.85546875" style="1051" bestFit="1" customWidth="1"/>
    <col min="6916" max="6916" width="5.7109375" style="1051" customWidth="1"/>
    <col min="6917" max="6927" width="11.42578125" style="1051" customWidth="1"/>
    <col min="6928" max="7163" width="11.42578125" style="1051"/>
    <col min="7164" max="7164" width="14.85546875" style="1051" customWidth="1"/>
    <col min="7165" max="7166" width="12.5703125" style="1051" customWidth="1"/>
    <col min="7167" max="7167" width="12.140625" style="1051" customWidth="1"/>
    <col min="7168" max="7168" width="14" style="1051" bestFit="1" customWidth="1"/>
    <col min="7169" max="7169" width="13.5703125" style="1051" bestFit="1" customWidth="1"/>
    <col min="7170" max="7170" width="10.5703125" style="1051" bestFit="1" customWidth="1"/>
    <col min="7171" max="7171" width="11.85546875" style="1051" bestFit="1" customWidth="1"/>
    <col min="7172" max="7172" width="5.7109375" style="1051" customWidth="1"/>
    <col min="7173" max="7183" width="11.42578125" style="1051" customWidth="1"/>
    <col min="7184" max="7419" width="11.42578125" style="1051"/>
    <col min="7420" max="7420" width="14.85546875" style="1051" customWidth="1"/>
    <col min="7421" max="7422" width="12.5703125" style="1051" customWidth="1"/>
    <col min="7423" max="7423" width="12.140625" style="1051" customWidth="1"/>
    <col min="7424" max="7424" width="14" style="1051" bestFit="1" customWidth="1"/>
    <col min="7425" max="7425" width="13.5703125" style="1051" bestFit="1" customWidth="1"/>
    <col min="7426" max="7426" width="10.5703125" style="1051" bestFit="1" customWidth="1"/>
    <col min="7427" max="7427" width="11.85546875" style="1051" bestFit="1" customWidth="1"/>
    <col min="7428" max="7428" width="5.7109375" style="1051" customWidth="1"/>
    <col min="7429" max="7439" width="11.42578125" style="1051" customWidth="1"/>
    <col min="7440" max="7675" width="11.42578125" style="1051"/>
    <col min="7676" max="7676" width="14.85546875" style="1051" customWidth="1"/>
    <col min="7677" max="7678" width="12.5703125" style="1051" customWidth="1"/>
    <col min="7679" max="7679" width="12.140625" style="1051" customWidth="1"/>
    <col min="7680" max="7680" width="14" style="1051" bestFit="1" customWidth="1"/>
    <col min="7681" max="7681" width="13.5703125" style="1051" bestFit="1" customWidth="1"/>
    <col min="7682" max="7682" width="10.5703125" style="1051" bestFit="1" customWidth="1"/>
    <col min="7683" max="7683" width="11.85546875" style="1051" bestFit="1" customWidth="1"/>
    <col min="7684" max="7684" width="5.7109375" style="1051" customWidth="1"/>
    <col min="7685" max="7695" width="11.42578125" style="1051" customWidth="1"/>
    <col min="7696" max="7931" width="11.42578125" style="1051"/>
    <col min="7932" max="7932" width="14.85546875" style="1051" customWidth="1"/>
    <col min="7933" max="7934" width="12.5703125" style="1051" customWidth="1"/>
    <col min="7935" max="7935" width="12.140625" style="1051" customWidth="1"/>
    <col min="7936" max="7936" width="14" style="1051" bestFit="1" customWidth="1"/>
    <col min="7937" max="7937" width="13.5703125" style="1051" bestFit="1" customWidth="1"/>
    <col min="7938" max="7938" width="10.5703125" style="1051" bestFit="1" customWidth="1"/>
    <col min="7939" max="7939" width="11.85546875" style="1051" bestFit="1" customWidth="1"/>
    <col min="7940" max="7940" width="5.7109375" style="1051" customWidth="1"/>
    <col min="7941" max="7951" width="11.42578125" style="1051" customWidth="1"/>
    <col min="7952" max="8187" width="11.42578125" style="1051"/>
    <col min="8188" max="8188" width="14.85546875" style="1051" customWidth="1"/>
    <col min="8189" max="8190" width="12.5703125" style="1051" customWidth="1"/>
    <col min="8191" max="8191" width="12.140625" style="1051" customWidth="1"/>
    <col min="8192" max="8192" width="14" style="1051" bestFit="1" customWidth="1"/>
    <col min="8193" max="8193" width="13.5703125" style="1051" bestFit="1" customWidth="1"/>
    <col min="8194" max="8194" width="10.5703125" style="1051" bestFit="1" customWidth="1"/>
    <col min="8195" max="8195" width="11.85546875" style="1051" bestFit="1" customWidth="1"/>
    <col min="8196" max="8196" width="5.7109375" style="1051" customWidth="1"/>
    <col min="8197" max="8207" width="11.42578125" style="1051" customWidth="1"/>
    <col min="8208" max="8443" width="11.42578125" style="1051"/>
    <col min="8444" max="8444" width="14.85546875" style="1051" customWidth="1"/>
    <col min="8445" max="8446" width="12.5703125" style="1051" customWidth="1"/>
    <col min="8447" max="8447" width="12.140625" style="1051" customWidth="1"/>
    <col min="8448" max="8448" width="14" style="1051" bestFit="1" customWidth="1"/>
    <col min="8449" max="8449" width="13.5703125" style="1051" bestFit="1" customWidth="1"/>
    <col min="8450" max="8450" width="10.5703125" style="1051" bestFit="1" customWidth="1"/>
    <col min="8451" max="8451" width="11.85546875" style="1051" bestFit="1" customWidth="1"/>
    <col min="8452" max="8452" width="5.7109375" style="1051" customWidth="1"/>
    <col min="8453" max="8463" width="11.42578125" style="1051" customWidth="1"/>
    <col min="8464" max="8699" width="11.42578125" style="1051"/>
    <col min="8700" max="8700" width="14.85546875" style="1051" customWidth="1"/>
    <col min="8701" max="8702" width="12.5703125" style="1051" customWidth="1"/>
    <col min="8703" max="8703" width="12.140625" style="1051" customWidth="1"/>
    <col min="8704" max="8704" width="14" style="1051" bestFit="1" customWidth="1"/>
    <col min="8705" max="8705" width="13.5703125" style="1051" bestFit="1" customWidth="1"/>
    <col min="8706" max="8706" width="10.5703125" style="1051" bestFit="1" customWidth="1"/>
    <col min="8707" max="8707" width="11.85546875" style="1051" bestFit="1" customWidth="1"/>
    <col min="8708" max="8708" width="5.7109375" style="1051" customWidth="1"/>
    <col min="8709" max="8719" width="11.42578125" style="1051" customWidth="1"/>
    <col min="8720" max="8955" width="11.42578125" style="1051"/>
    <col min="8956" max="8956" width="14.85546875" style="1051" customWidth="1"/>
    <col min="8957" max="8958" width="12.5703125" style="1051" customWidth="1"/>
    <col min="8959" max="8959" width="12.140625" style="1051" customWidth="1"/>
    <col min="8960" max="8960" width="14" style="1051" bestFit="1" customWidth="1"/>
    <col min="8961" max="8961" width="13.5703125" style="1051" bestFit="1" customWidth="1"/>
    <col min="8962" max="8962" width="10.5703125" style="1051" bestFit="1" customWidth="1"/>
    <col min="8963" max="8963" width="11.85546875" style="1051" bestFit="1" customWidth="1"/>
    <col min="8964" max="8964" width="5.7109375" style="1051" customWidth="1"/>
    <col min="8965" max="8975" width="11.42578125" style="1051" customWidth="1"/>
    <col min="8976" max="9211" width="11.42578125" style="1051"/>
    <col min="9212" max="9212" width="14.85546875" style="1051" customWidth="1"/>
    <col min="9213" max="9214" width="12.5703125" style="1051" customWidth="1"/>
    <col min="9215" max="9215" width="12.140625" style="1051" customWidth="1"/>
    <col min="9216" max="9216" width="14" style="1051" bestFit="1" customWidth="1"/>
    <col min="9217" max="9217" width="13.5703125" style="1051" bestFit="1" customWidth="1"/>
    <col min="9218" max="9218" width="10.5703125" style="1051" bestFit="1" customWidth="1"/>
    <col min="9219" max="9219" width="11.85546875" style="1051" bestFit="1" customWidth="1"/>
    <col min="9220" max="9220" width="5.7109375" style="1051" customWidth="1"/>
    <col min="9221" max="9231" width="11.42578125" style="1051" customWidth="1"/>
    <col min="9232" max="9467" width="11.42578125" style="1051"/>
    <col min="9468" max="9468" width="14.85546875" style="1051" customWidth="1"/>
    <col min="9469" max="9470" width="12.5703125" style="1051" customWidth="1"/>
    <col min="9471" max="9471" width="12.140625" style="1051" customWidth="1"/>
    <col min="9472" max="9472" width="14" style="1051" bestFit="1" customWidth="1"/>
    <col min="9473" max="9473" width="13.5703125" style="1051" bestFit="1" customWidth="1"/>
    <col min="9474" max="9474" width="10.5703125" style="1051" bestFit="1" customWidth="1"/>
    <col min="9475" max="9475" width="11.85546875" style="1051" bestFit="1" customWidth="1"/>
    <col min="9476" max="9476" width="5.7109375" style="1051" customWidth="1"/>
    <col min="9477" max="9487" width="11.42578125" style="1051" customWidth="1"/>
    <col min="9488" max="9723" width="11.42578125" style="1051"/>
    <col min="9724" max="9724" width="14.85546875" style="1051" customWidth="1"/>
    <col min="9725" max="9726" width="12.5703125" style="1051" customWidth="1"/>
    <col min="9727" max="9727" width="12.140625" style="1051" customWidth="1"/>
    <col min="9728" max="9728" width="14" style="1051" bestFit="1" customWidth="1"/>
    <col min="9729" max="9729" width="13.5703125" style="1051" bestFit="1" customWidth="1"/>
    <col min="9730" max="9730" width="10.5703125" style="1051" bestFit="1" customWidth="1"/>
    <col min="9731" max="9731" width="11.85546875" style="1051" bestFit="1" customWidth="1"/>
    <col min="9732" max="9732" width="5.7109375" style="1051" customWidth="1"/>
    <col min="9733" max="9743" width="11.42578125" style="1051" customWidth="1"/>
    <col min="9744" max="9979" width="11.42578125" style="1051"/>
    <col min="9980" max="9980" width="14.85546875" style="1051" customWidth="1"/>
    <col min="9981" max="9982" width="12.5703125" style="1051" customWidth="1"/>
    <col min="9983" max="9983" width="12.140625" style="1051" customWidth="1"/>
    <col min="9984" max="9984" width="14" style="1051" bestFit="1" customWidth="1"/>
    <col min="9985" max="9985" width="13.5703125" style="1051" bestFit="1" customWidth="1"/>
    <col min="9986" max="9986" width="10.5703125" style="1051" bestFit="1" customWidth="1"/>
    <col min="9987" max="9987" width="11.85546875" style="1051" bestFit="1" customWidth="1"/>
    <col min="9988" max="9988" width="5.7109375" style="1051" customWidth="1"/>
    <col min="9989" max="9999" width="11.42578125" style="1051" customWidth="1"/>
    <col min="10000" max="10235" width="11.42578125" style="1051"/>
    <col min="10236" max="10236" width="14.85546875" style="1051" customWidth="1"/>
    <col min="10237" max="10238" width="12.5703125" style="1051" customWidth="1"/>
    <col min="10239" max="10239" width="12.140625" style="1051" customWidth="1"/>
    <col min="10240" max="10240" width="14" style="1051" bestFit="1" customWidth="1"/>
    <col min="10241" max="10241" width="13.5703125" style="1051" bestFit="1" customWidth="1"/>
    <col min="10242" max="10242" width="10.5703125" style="1051" bestFit="1" customWidth="1"/>
    <col min="10243" max="10243" width="11.85546875" style="1051" bestFit="1" customWidth="1"/>
    <col min="10244" max="10244" width="5.7109375" style="1051" customWidth="1"/>
    <col min="10245" max="10255" width="11.42578125" style="1051" customWidth="1"/>
    <col min="10256" max="10491" width="11.42578125" style="1051"/>
    <col min="10492" max="10492" width="14.85546875" style="1051" customWidth="1"/>
    <col min="10493" max="10494" width="12.5703125" style="1051" customWidth="1"/>
    <col min="10495" max="10495" width="12.140625" style="1051" customWidth="1"/>
    <col min="10496" max="10496" width="14" style="1051" bestFit="1" customWidth="1"/>
    <col min="10497" max="10497" width="13.5703125" style="1051" bestFit="1" customWidth="1"/>
    <col min="10498" max="10498" width="10.5703125" style="1051" bestFit="1" customWidth="1"/>
    <col min="10499" max="10499" width="11.85546875" style="1051" bestFit="1" customWidth="1"/>
    <col min="10500" max="10500" width="5.7109375" style="1051" customWidth="1"/>
    <col min="10501" max="10511" width="11.42578125" style="1051" customWidth="1"/>
    <col min="10512" max="10747" width="11.42578125" style="1051"/>
    <col min="10748" max="10748" width="14.85546875" style="1051" customWidth="1"/>
    <col min="10749" max="10750" width="12.5703125" style="1051" customWidth="1"/>
    <col min="10751" max="10751" width="12.140625" style="1051" customWidth="1"/>
    <col min="10752" max="10752" width="14" style="1051" bestFit="1" customWidth="1"/>
    <col min="10753" max="10753" width="13.5703125" style="1051" bestFit="1" customWidth="1"/>
    <col min="10754" max="10754" width="10.5703125" style="1051" bestFit="1" customWidth="1"/>
    <col min="10755" max="10755" width="11.85546875" style="1051" bestFit="1" customWidth="1"/>
    <col min="10756" max="10756" width="5.7109375" style="1051" customWidth="1"/>
    <col min="10757" max="10767" width="11.42578125" style="1051" customWidth="1"/>
    <col min="10768" max="11003" width="11.42578125" style="1051"/>
    <col min="11004" max="11004" width="14.85546875" style="1051" customWidth="1"/>
    <col min="11005" max="11006" width="12.5703125" style="1051" customWidth="1"/>
    <col min="11007" max="11007" width="12.140625" style="1051" customWidth="1"/>
    <col min="11008" max="11008" width="14" style="1051" bestFit="1" customWidth="1"/>
    <col min="11009" max="11009" width="13.5703125" style="1051" bestFit="1" customWidth="1"/>
    <col min="11010" max="11010" width="10.5703125" style="1051" bestFit="1" customWidth="1"/>
    <col min="11011" max="11011" width="11.85546875" style="1051" bestFit="1" customWidth="1"/>
    <col min="11012" max="11012" width="5.7109375" style="1051" customWidth="1"/>
    <col min="11013" max="11023" width="11.42578125" style="1051" customWidth="1"/>
    <col min="11024" max="11259" width="11.42578125" style="1051"/>
    <col min="11260" max="11260" width="14.85546875" style="1051" customWidth="1"/>
    <col min="11261" max="11262" width="12.5703125" style="1051" customWidth="1"/>
    <col min="11263" max="11263" width="12.140625" style="1051" customWidth="1"/>
    <col min="11264" max="11264" width="14" style="1051" bestFit="1" customWidth="1"/>
    <col min="11265" max="11265" width="13.5703125" style="1051" bestFit="1" customWidth="1"/>
    <col min="11266" max="11266" width="10.5703125" style="1051" bestFit="1" customWidth="1"/>
    <col min="11267" max="11267" width="11.85546875" style="1051" bestFit="1" customWidth="1"/>
    <col min="11268" max="11268" width="5.7109375" style="1051" customWidth="1"/>
    <col min="11269" max="11279" width="11.42578125" style="1051" customWidth="1"/>
    <col min="11280" max="11515" width="11.42578125" style="1051"/>
    <col min="11516" max="11516" width="14.85546875" style="1051" customWidth="1"/>
    <col min="11517" max="11518" width="12.5703125" style="1051" customWidth="1"/>
    <col min="11519" max="11519" width="12.140625" style="1051" customWidth="1"/>
    <col min="11520" max="11520" width="14" style="1051" bestFit="1" customWidth="1"/>
    <col min="11521" max="11521" width="13.5703125" style="1051" bestFit="1" customWidth="1"/>
    <col min="11522" max="11522" width="10.5703125" style="1051" bestFit="1" customWidth="1"/>
    <col min="11523" max="11523" width="11.85546875" style="1051" bestFit="1" customWidth="1"/>
    <col min="11524" max="11524" width="5.7109375" style="1051" customWidth="1"/>
    <col min="11525" max="11535" width="11.42578125" style="1051" customWidth="1"/>
    <col min="11536" max="11771" width="11.42578125" style="1051"/>
    <col min="11772" max="11772" width="14.85546875" style="1051" customWidth="1"/>
    <col min="11773" max="11774" width="12.5703125" style="1051" customWidth="1"/>
    <col min="11775" max="11775" width="12.140625" style="1051" customWidth="1"/>
    <col min="11776" max="11776" width="14" style="1051" bestFit="1" customWidth="1"/>
    <col min="11777" max="11777" width="13.5703125" style="1051" bestFit="1" customWidth="1"/>
    <col min="11778" max="11778" width="10.5703125" style="1051" bestFit="1" customWidth="1"/>
    <col min="11779" max="11779" width="11.85546875" style="1051" bestFit="1" customWidth="1"/>
    <col min="11780" max="11780" width="5.7109375" style="1051" customWidth="1"/>
    <col min="11781" max="11791" width="11.42578125" style="1051" customWidth="1"/>
    <col min="11792" max="12027" width="11.42578125" style="1051"/>
    <col min="12028" max="12028" width="14.85546875" style="1051" customWidth="1"/>
    <col min="12029" max="12030" width="12.5703125" style="1051" customWidth="1"/>
    <col min="12031" max="12031" width="12.140625" style="1051" customWidth="1"/>
    <col min="12032" max="12032" width="14" style="1051" bestFit="1" customWidth="1"/>
    <col min="12033" max="12033" width="13.5703125" style="1051" bestFit="1" customWidth="1"/>
    <col min="12034" max="12034" width="10.5703125" style="1051" bestFit="1" customWidth="1"/>
    <col min="12035" max="12035" width="11.85546875" style="1051" bestFit="1" customWidth="1"/>
    <col min="12036" max="12036" width="5.7109375" style="1051" customWidth="1"/>
    <col min="12037" max="12047" width="11.42578125" style="1051" customWidth="1"/>
    <col min="12048" max="12283" width="11.42578125" style="1051"/>
    <col min="12284" max="12284" width="14.85546875" style="1051" customWidth="1"/>
    <col min="12285" max="12286" width="12.5703125" style="1051" customWidth="1"/>
    <col min="12287" max="12287" width="12.140625" style="1051" customWidth="1"/>
    <col min="12288" max="12288" width="14" style="1051" bestFit="1" customWidth="1"/>
    <col min="12289" max="12289" width="13.5703125" style="1051" bestFit="1" customWidth="1"/>
    <col min="12290" max="12290" width="10.5703125" style="1051" bestFit="1" customWidth="1"/>
    <col min="12291" max="12291" width="11.85546875" style="1051" bestFit="1" customWidth="1"/>
    <col min="12292" max="12292" width="5.7109375" style="1051" customWidth="1"/>
    <col min="12293" max="12303" width="11.42578125" style="1051" customWidth="1"/>
    <col min="12304" max="12539" width="11.42578125" style="1051"/>
    <col min="12540" max="12540" width="14.85546875" style="1051" customWidth="1"/>
    <col min="12541" max="12542" width="12.5703125" style="1051" customWidth="1"/>
    <col min="12543" max="12543" width="12.140625" style="1051" customWidth="1"/>
    <col min="12544" max="12544" width="14" style="1051" bestFit="1" customWidth="1"/>
    <col min="12545" max="12545" width="13.5703125" style="1051" bestFit="1" customWidth="1"/>
    <col min="12546" max="12546" width="10.5703125" style="1051" bestFit="1" customWidth="1"/>
    <col min="12547" max="12547" width="11.85546875" style="1051" bestFit="1" customWidth="1"/>
    <col min="12548" max="12548" width="5.7109375" style="1051" customWidth="1"/>
    <col min="12549" max="12559" width="11.42578125" style="1051" customWidth="1"/>
    <col min="12560" max="12795" width="11.42578125" style="1051"/>
    <col min="12796" max="12796" width="14.85546875" style="1051" customWidth="1"/>
    <col min="12797" max="12798" width="12.5703125" style="1051" customWidth="1"/>
    <col min="12799" max="12799" width="12.140625" style="1051" customWidth="1"/>
    <col min="12800" max="12800" width="14" style="1051" bestFit="1" customWidth="1"/>
    <col min="12801" max="12801" width="13.5703125" style="1051" bestFit="1" customWidth="1"/>
    <col min="12802" max="12802" width="10.5703125" style="1051" bestFit="1" customWidth="1"/>
    <col min="12803" max="12803" width="11.85546875" style="1051" bestFit="1" customWidth="1"/>
    <col min="12804" max="12804" width="5.7109375" style="1051" customWidth="1"/>
    <col min="12805" max="12815" width="11.42578125" style="1051" customWidth="1"/>
    <col min="12816" max="13051" width="11.42578125" style="1051"/>
    <col min="13052" max="13052" width="14.85546875" style="1051" customWidth="1"/>
    <col min="13053" max="13054" width="12.5703125" style="1051" customWidth="1"/>
    <col min="13055" max="13055" width="12.140625" style="1051" customWidth="1"/>
    <col min="13056" max="13056" width="14" style="1051" bestFit="1" customWidth="1"/>
    <col min="13057" max="13057" width="13.5703125" style="1051" bestFit="1" customWidth="1"/>
    <col min="13058" max="13058" width="10.5703125" style="1051" bestFit="1" customWidth="1"/>
    <col min="13059" max="13059" width="11.85546875" style="1051" bestFit="1" customWidth="1"/>
    <col min="13060" max="13060" width="5.7109375" style="1051" customWidth="1"/>
    <col min="13061" max="13071" width="11.42578125" style="1051" customWidth="1"/>
    <col min="13072" max="13307" width="11.42578125" style="1051"/>
    <col min="13308" max="13308" width="14.85546875" style="1051" customWidth="1"/>
    <col min="13309" max="13310" width="12.5703125" style="1051" customWidth="1"/>
    <col min="13311" max="13311" width="12.140625" style="1051" customWidth="1"/>
    <col min="13312" max="13312" width="14" style="1051" bestFit="1" customWidth="1"/>
    <col min="13313" max="13313" width="13.5703125" style="1051" bestFit="1" customWidth="1"/>
    <col min="13314" max="13314" width="10.5703125" style="1051" bestFit="1" customWidth="1"/>
    <col min="13315" max="13315" width="11.85546875" style="1051" bestFit="1" customWidth="1"/>
    <col min="13316" max="13316" width="5.7109375" style="1051" customWidth="1"/>
    <col min="13317" max="13327" width="11.42578125" style="1051" customWidth="1"/>
    <col min="13328" max="13563" width="11.42578125" style="1051"/>
    <col min="13564" max="13564" width="14.85546875" style="1051" customWidth="1"/>
    <col min="13565" max="13566" width="12.5703125" style="1051" customWidth="1"/>
    <col min="13567" max="13567" width="12.140625" style="1051" customWidth="1"/>
    <col min="13568" max="13568" width="14" style="1051" bestFit="1" customWidth="1"/>
    <col min="13569" max="13569" width="13.5703125" style="1051" bestFit="1" customWidth="1"/>
    <col min="13570" max="13570" width="10.5703125" style="1051" bestFit="1" customWidth="1"/>
    <col min="13571" max="13571" width="11.85546875" style="1051" bestFit="1" customWidth="1"/>
    <col min="13572" max="13572" width="5.7109375" style="1051" customWidth="1"/>
    <col min="13573" max="13583" width="11.42578125" style="1051" customWidth="1"/>
    <col min="13584" max="13819" width="11.42578125" style="1051"/>
    <col min="13820" max="13820" width="14.85546875" style="1051" customWidth="1"/>
    <col min="13821" max="13822" width="12.5703125" style="1051" customWidth="1"/>
    <col min="13823" max="13823" width="12.140625" style="1051" customWidth="1"/>
    <col min="13824" max="13824" width="14" style="1051" bestFit="1" customWidth="1"/>
    <col min="13825" max="13825" width="13.5703125" style="1051" bestFit="1" customWidth="1"/>
    <col min="13826" max="13826" width="10.5703125" style="1051" bestFit="1" customWidth="1"/>
    <col min="13827" max="13827" width="11.85546875" style="1051" bestFit="1" customWidth="1"/>
    <col min="13828" max="13828" width="5.7109375" style="1051" customWidth="1"/>
    <col min="13829" max="13839" width="11.42578125" style="1051" customWidth="1"/>
    <col min="13840" max="14075" width="11.42578125" style="1051"/>
    <col min="14076" max="14076" width="14.85546875" style="1051" customWidth="1"/>
    <col min="14077" max="14078" width="12.5703125" style="1051" customWidth="1"/>
    <col min="14079" max="14079" width="12.140625" style="1051" customWidth="1"/>
    <col min="14080" max="14080" width="14" style="1051" bestFit="1" customWidth="1"/>
    <col min="14081" max="14081" width="13.5703125" style="1051" bestFit="1" customWidth="1"/>
    <col min="14082" max="14082" width="10.5703125" style="1051" bestFit="1" customWidth="1"/>
    <col min="14083" max="14083" width="11.85546875" style="1051" bestFit="1" customWidth="1"/>
    <col min="14084" max="14084" width="5.7109375" style="1051" customWidth="1"/>
    <col min="14085" max="14095" width="11.42578125" style="1051" customWidth="1"/>
    <col min="14096" max="14331" width="11.42578125" style="1051"/>
    <col min="14332" max="14332" width="14.85546875" style="1051" customWidth="1"/>
    <col min="14333" max="14334" width="12.5703125" style="1051" customWidth="1"/>
    <col min="14335" max="14335" width="12.140625" style="1051" customWidth="1"/>
    <col min="14336" max="14336" width="14" style="1051" bestFit="1" customWidth="1"/>
    <col min="14337" max="14337" width="13.5703125" style="1051" bestFit="1" customWidth="1"/>
    <col min="14338" max="14338" width="10.5703125" style="1051" bestFit="1" customWidth="1"/>
    <col min="14339" max="14339" width="11.85546875" style="1051" bestFit="1" customWidth="1"/>
    <col min="14340" max="14340" width="5.7109375" style="1051" customWidth="1"/>
    <col min="14341" max="14351" width="11.42578125" style="1051" customWidth="1"/>
    <col min="14352" max="14587" width="11.42578125" style="1051"/>
    <col min="14588" max="14588" width="14.85546875" style="1051" customWidth="1"/>
    <col min="14589" max="14590" width="12.5703125" style="1051" customWidth="1"/>
    <col min="14591" max="14591" width="12.140625" style="1051" customWidth="1"/>
    <col min="14592" max="14592" width="14" style="1051" bestFit="1" customWidth="1"/>
    <col min="14593" max="14593" width="13.5703125" style="1051" bestFit="1" customWidth="1"/>
    <col min="14594" max="14594" width="10.5703125" style="1051" bestFit="1" customWidth="1"/>
    <col min="14595" max="14595" width="11.85546875" style="1051" bestFit="1" customWidth="1"/>
    <col min="14596" max="14596" width="5.7109375" style="1051" customWidth="1"/>
    <col min="14597" max="14607" width="11.42578125" style="1051" customWidth="1"/>
    <col min="14608" max="14843" width="11.42578125" style="1051"/>
    <col min="14844" max="14844" width="14.85546875" style="1051" customWidth="1"/>
    <col min="14845" max="14846" width="12.5703125" style="1051" customWidth="1"/>
    <col min="14847" max="14847" width="12.140625" style="1051" customWidth="1"/>
    <col min="14848" max="14848" width="14" style="1051" bestFit="1" customWidth="1"/>
    <col min="14849" max="14849" width="13.5703125" style="1051" bestFit="1" customWidth="1"/>
    <col min="14850" max="14850" width="10.5703125" style="1051" bestFit="1" customWidth="1"/>
    <col min="14851" max="14851" width="11.85546875" style="1051" bestFit="1" customWidth="1"/>
    <col min="14852" max="14852" width="5.7109375" style="1051" customWidth="1"/>
    <col min="14853" max="14863" width="11.42578125" style="1051" customWidth="1"/>
    <col min="14864" max="15099" width="11.42578125" style="1051"/>
    <col min="15100" max="15100" width="14.85546875" style="1051" customWidth="1"/>
    <col min="15101" max="15102" width="12.5703125" style="1051" customWidth="1"/>
    <col min="15103" max="15103" width="12.140625" style="1051" customWidth="1"/>
    <col min="15104" max="15104" width="14" style="1051" bestFit="1" customWidth="1"/>
    <col min="15105" max="15105" width="13.5703125" style="1051" bestFit="1" customWidth="1"/>
    <col min="15106" max="15106" width="10.5703125" style="1051" bestFit="1" customWidth="1"/>
    <col min="15107" max="15107" width="11.85546875" style="1051" bestFit="1" customWidth="1"/>
    <col min="15108" max="15108" width="5.7109375" style="1051" customWidth="1"/>
    <col min="15109" max="15119" width="11.42578125" style="1051" customWidth="1"/>
    <col min="15120" max="15355" width="11.42578125" style="1051"/>
    <col min="15356" max="15356" width="14.85546875" style="1051" customWidth="1"/>
    <col min="15357" max="15358" width="12.5703125" style="1051" customWidth="1"/>
    <col min="15359" max="15359" width="12.140625" style="1051" customWidth="1"/>
    <col min="15360" max="15360" width="14" style="1051" bestFit="1" customWidth="1"/>
    <col min="15361" max="15361" width="13.5703125" style="1051" bestFit="1" customWidth="1"/>
    <col min="15362" max="15362" width="10.5703125" style="1051" bestFit="1" customWidth="1"/>
    <col min="15363" max="15363" width="11.85546875" style="1051" bestFit="1" customWidth="1"/>
    <col min="15364" max="15364" width="5.7109375" style="1051" customWidth="1"/>
    <col min="15365" max="15375" width="11.42578125" style="1051" customWidth="1"/>
    <col min="15376" max="15611" width="11.42578125" style="1051"/>
    <col min="15612" max="15612" width="14.85546875" style="1051" customWidth="1"/>
    <col min="15613" max="15614" width="12.5703125" style="1051" customWidth="1"/>
    <col min="15615" max="15615" width="12.140625" style="1051" customWidth="1"/>
    <col min="15616" max="15616" width="14" style="1051" bestFit="1" customWidth="1"/>
    <col min="15617" max="15617" width="13.5703125" style="1051" bestFit="1" customWidth="1"/>
    <col min="15618" max="15618" width="10.5703125" style="1051" bestFit="1" customWidth="1"/>
    <col min="15619" max="15619" width="11.85546875" style="1051" bestFit="1" customWidth="1"/>
    <col min="15620" max="15620" width="5.7109375" style="1051" customWidth="1"/>
    <col min="15621" max="15631" width="11.42578125" style="1051" customWidth="1"/>
    <col min="15632" max="15867" width="11.42578125" style="1051"/>
    <col min="15868" max="15868" width="14.85546875" style="1051" customWidth="1"/>
    <col min="15869" max="15870" width="12.5703125" style="1051" customWidth="1"/>
    <col min="15871" max="15871" width="12.140625" style="1051" customWidth="1"/>
    <col min="15872" max="15872" width="14" style="1051" bestFit="1" customWidth="1"/>
    <col min="15873" max="15873" width="13.5703125" style="1051" bestFit="1" customWidth="1"/>
    <col min="15874" max="15874" width="10.5703125" style="1051" bestFit="1" customWidth="1"/>
    <col min="15875" max="15875" width="11.85546875" style="1051" bestFit="1" customWidth="1"/>
    <col min="15876" max="15876" width="5.7109375" style="1051" customWidth="1"/>
    <col min="15877" max="15887" width="11.42578125" style="1051" customWidth="1"/>
    <col min="15888" max="16123" width="11.42578125" style="1051"/>
    <col min="16124" max="16124" width="14.85546875" style="1051" customWidth="1"/>
    <col min="16125" max="16126" width="12.5703125" style="1051" customWidth="1"/>
    <col min="16127" max="16127" width="12.140625" style="1051" customWidth="1"/>
    <col min="16128" max="16128" width="14" style="1051" bestFit="1" customWidth="1"/>
    <col min="16129" max="16129" width="13.5703125" style="1051" bestFit="1" customWidth="1"/>
    <col min="16130" max="16130" width="10.5703125" style="1051" bestFit="1" customWidth="1"/>
    <col min="16131" max="16131" width="11.85546875" style="1051" bestFit="1" customWidth="1"/>
    <col min="16132" max="16132" width="5.7109375" style="1051" customWidth="1"/>
    <col min="16133" max="16143" width="11.42578125" style="1051" customWidth="1"/>
    <col min="16144" max="16384" width="11.42578125" style="1051"/>
  </cols>
  <sheetData>
    <row r="1" spans="1:15" s="1048" customFormat="1" ht="24" customHeight="1" x14ac:dyDescent="0.25">
      <c r="A1" s="1043" t="s">
        <v>587</v>
      </c>
      <c r="B1" s="1044"/>
      <c r="C1" s="1045"/>
      <c r="D1" s="1046"/>
      <c r="E1" s="1047"/>
    </row>
    <row r="2" spans="1:15" s="1048" customFormat="1" ht="4.5" customHeight="1" thickBot="1" x14ac:dyDescent="0.3">
      <c r="D2" s="1049"/>
      <c r="E2" s="1049"/>
    </row>
    <row r="3" spans="1:15" ht="19.5" customHeight="1" thickTop="1" x14ac:dyDescent="0.25">
      <c r="A3" s="1050"/>
      <c r="B3" s="3486" t="s">
        <v>588</v>
      </c>
      <c r="C3" s="3489" t="s">
        <v>589</v>
      </c>
      <c r="D3" s="3492" t="s">
        <v>590</v>
      </c>
    </row>
    <row r="4" spans="1:15" x14ac:dyDescent="0.25">
      <c r="A4" s="1052"/>
      <c r="B4" s="3487"/>
      <c r="C4" s="3490"/>
      <c r="D4" s="3493"/>
    </row>
    <row r="5" spans="1:15" x14ac:dyDescent="0.25">
      <c r="A5" s="1052"/>
      <c r="B5" s="3487"/>
      <c r="C5" s="3490"/>
      <c r="D5" s="3493"/>
    </row>
    <row r="6" spans="1:15" x14ac:dyDescent="0.25">
      <c r="A6" s="1052" t="s">
        <v>591</v>
      </c>
      <c r="B6" s="3487"/>
      <c r="C6" s="3490"/>
      <c r="D6" s="3493"/>
    </row>
    <row r="7" spans="1:15" x14ac:dyDescent="0.25">
      <c r="A7" s="1052"/>
      <c r="B7" s="3487"/>
      <c r="C7" s="3490"/>
      <c r="D7" s="3493"/>
    </row>
    <row r="8" spans="1:15" ht="18" thickBot="1" x14ac:dyDescent="0.3">
      <c r="A8" s="1052"/>
      <c r="B8" s="3488"/>
      <c r="C8" s="3491"/>
      <c r="D8" s="3494"/>
      <c r="E8" s="1048"/>
      <c r="J8" s="1053"/>
    </row>
    <row r="9" spans="1:15" x14ac:dyDescent="0.25">
      <c r="A9" s="1054"/>
      <c r="B9" s="1055"/>
      <c r="C9" s="1056" t="s">
        <v>0</v>
      </c>
      <c r="D9" s="1057"/>
    </row>
    <row r="10" spans="1:15" ht="18.75" customHeight="1" x14ac:dyDescent="0.25">
      <c r="A10" s="1058">
        <v>44926</v>
      </c>
      <c r="B10" s="1059"/>
      <c r="C10" s="1060"/>
      <c r="D10" s="1061"/>
      <c r="G10" s="1062"/>
    </row>
    <row r="11" spans="1:15" ht="18" customHeight="1" x14ac:dyDescent="0.3">
      <c r="A11" s="1063" t="s">
        <v>592</v>
      </c>
      <c r="B11" s="1064">
        <v>15000</v>
      </c>
      <c r="C11" s="1065">
        <v>1459.8</v>
      </c>
      <c r="D11" s="1061">
        <v>1459.8</v>
      </c>
      <c r="E11" s="1066"/>
      <c r="F11" s="1067"/>
    </row>
    <row r="12" spans="1:15" ht="18" customHeight="1" x14ac:dyDescent="0.3">
      <c r="A12" s="1068" t="s">
        <v>593</v>
      </c>
      <c r="B12" s="1064">
        <v>15000</v>
      </c>
      <c r="C12" s="1065">
        <v>2616.75</v>
      </c>
      <c r="D12" s="1061">
        <v>2616.75</v>
      </c>
      <c r="E12" s="1066"/>
      <c r="F12" s="1069"/>
    </row>
    <row r="13" spans="1:15" ht="18" customHeight="1" x14ac:dyDescent="0.3">
      <c r="A13" s="1068" t="s">
        <v>563</v>
      </c>
      <c r="B13" s="1064">
        <v>15000</v>
      </c>
      <c r="C13" s="1065">
        <v>5451.7</v>
      </c>
      <c r="D13" s="1061">
        <v>5451.7</v>
      </c>
      <c r="E13" s="1066"/>
      <c r="F13" s="1070"/>
    </row>
    <row r="14" spans="1:15" ht="18" customHeight="1" x14ac:dyDescent="0.3">
      <c r="A14" s="1068" t="s">
        <v>564</v>
      </c>
      <c r="B14" s="1064">
        <v>15000</v>
      </c>
      <c r="C14" s="1065">
        <v>3647</v>
      </c>
      <c r="D14" s="1061">
        <v>3647</v>
      </c>
      <c r="E14" s="1066"/>
      <c r="F14" s="1069"/>
    </row>
    <row r="15" spans="1:15" ht="18" customHeight="1" x14ac:dyDescent="0.3">
      <c r="A15" s="1071" t="s">
        <v>565</v>
      </c>
      <c r="B15" s="1072">
        <v>15000</v>
      </c>
      <c r="C15" s="1073">
        <v>6499</v>
      </c>
      <c r="D15" s="1074">
        <v>6499</v>
      </c>
      <c r="E15" s="1066"/>
      <c r="F15" s="1069"/>
      <c r="G15" s="1062"/>
      <c r="H15" s="1062"/>
    </row>
    <row r="16" spans="1:15" s="1076" customFormat="1" ht="18" customHeight="1" x14ac:dyDescent="0.25">
      <c r="A16" s="1075">
        <v>44561</v>
      </c>
      <c r="B16" s="1065">
        <v>15000</v>
      </c>
      <c r="C16" s="1065">
        <v>18268.599999999999</v>
      </c>
      <c r="D16" s="1061">
        <v>18268.599999999999</v>
      </c>
      <c r="F16" s="1077"/>
      <c r="G16" s="1077"/>
      <c r="H16" s="1077"/>
      <c r="I16" s="1077"/>
      <c r="J16" s="1077"/>
      <c r="K16" s="1077"/>
      <c r="L16" s="1077"/>
      <c r="M16" s="1077"/>
      <c r="N16" s="1077"/>
      <c r="O16" s="1077"/>
    </row>
    <row r="17" spans="1:15" s="1076" customFormat="1" ht="18" customHeight="1" x14ac:dyDescent="0.25">
      <c r="A17" s="1075">
        <v>44592</v>
      </c>
      <c r="B17" s="1078">
        <v>15000</v>
      </c>
      <c r="C17" s="1065">
        <v>27084.65</v>
      </c>
      <c r="D17" s="1061">
        <v>27084.65</v>
      </c>
      <c r="F17" s="1077"/>
      <c r="G17" s="1077"/>
      <c r="H17" s="1077"/>
      <c r="I17" s="1077"/>
      <c r="J17" s="1077"/>
      <c r="K17" s="1077"/>
      <c r="L17" s="1077"/>
      <c r="M17" s="1077"/>
      <c r="N17" s="1077"/>
      <c r="O17" s="1077"/>
    </row>
    <row r="18" spans="1:15" s="1076" customFormat="1" ht="18" customHeight="1" x14ac:dyDescent="0.25">
      <c r="A18" s="1075">
        <v>44620</v>
      </c>
      <c r="B18" s="1078">
        <v>15000</v>
      </c>
      <c r="C18" s="1065">
        <v>8734.4</v>
      </c>
      <c r="D18" s="1061">
        <v>8734.4</v>
      </c>
      <c r="F18" s="1077"/>
      <c r="G18" s="1077"/>
      <c r="H18" s="1077"/>
      <c r="I18" s="1077"/>
      <c r="J18" s="1077"/>
      <c r="K18" s="1077"/>
      <c r="L18" s="1077"/>
      <c r="M18" s="1077"/>
      <c r="N18" s="1077"/>
      <c r="O18" s="1077"/>
    </row>
    <row r="19" spans="1:15" s="1076" customFormat="1" ht="18" customHeight="1" x14ac:dyDescent="0.25">
      <c r="A19" s="1075">
        <v>44651</v>
      </c>
      <c r="B19" s="1078">
        <v>15000</v>
      </c>
      <c r="C19" s="1065">
        <v>21685.8</v>
      </c>
      <c r="D19" s="1061">
        <v>21685.8</v>
      </c>
      <c r="F19" s="1077"/>
      <c r="G19" s="1077"/>
      <c r="H19" s="1077"/>
      <c r="I19" s="1077"/>
      <c r="J19" s="1077"/>
      <c r="K19" s="1077"/>
      <c r="L19" s="1077"/>
      <c r="M19" s="1077"/>
      <c r="N19" s="1077"/>
      <c r="O19" s="1077"/>
    </row>
    <row r="20" spans="1:15" s="1076" customFormat="1" ht="18" customHeight="1" x14ac:dyDescent="0.25">
      <c r="A20" s="1075">
        <v>44681</v>
      </c>
      <c r="B20" s="1078">
        <v>15000</v>
      </c>
      <c r="C20" s="1065">
        <v>26199.95</v>
      </c>
      <c r="D20" s="1061">
        <v>26199.95</v>
      </c>
      <c r="F20" s="1077"/>
      <c r="G20" s="1077"/>
      <c r="H20" s="1077"/>
      <c r="I20" s="1077"/>
      <c r="J20" s="1077"/>
      <c r="K20" s="1077"/>
      <c r="L20" s="1077"/>
      <c r="M20" s="1077"/>
      <c r="N20" s="1077"/>
      <c r="O20" s="1077"/>
    </row>
    <row r="21" spans="1:15" s="1076" customFormat="1" ht="18" customHeight="1" x14ac:dyDescent="0.25">
      <c r="A21" s="1075">
        <v>44712</v>
      </c>
      <c r="B21" s="1078">
        <v>15000</v>
      </c>
      <c r="C21" s="1065">
        <v>12642.35</v>
      </c>
      <c r="D21" s="1061">
        <v>12642.35</v>
      </c>
      <c r="F21" s="1077"/>
      <c r="G21" s="1077"/>
      <c r="H21" s="1077"/>
      <c r="I21" s="1077"/>
      <c r="J21" s="1077"/>
      <c r="K21" s="1077"/>
      <c r="L21" s="1077"/>
      <c r="M21" s="1077"/>
      <c r="N21" s="1077"/>
      <c r="O21" s="1077"/>
    </row>
    <row r="22" spans="1:15" s="1076" customFormat="1" ht="18" customHeight="1" x14ac:dyDescent="0.25">
      <c r="A22" s="1075">
        <v>44742</v>
      </c>
      <c r="B22" s="1078">
        <v>15000</v>
      </c>
      <c r="C22" s="1065">
        <v>22238.95</v>
      </c>
      <c r="D22" s="1061">
        <v>22238.95</v>
      </c>
      <c r="F22" s="1077"/>
      <c r="G22" s="1077"/>
      <c r="H22" s="1077"/>
      <c r="I22" s="1077"/>
      <c r="J22" s="1077"/>
      <c r="K22" s="1077"/>
      <c r="L22" s="1077"/>
      <c r="M22" s="1077"/>
      <c r="N22" s="1077"/>
      <c r="O22" s="1077"/>
    </row>
    <row r="23" spans="1:15" s="1076" customFormat="1" ht="18" customHeight="1" x14ac:dyDescent="0.25">
      <c r="A23" s="1075">
        <v>44773</v>
      </c>
      <c r="B23" s="1078">
        <v>15000</v>
      </c>
      <c r="C23" s="1065">
        <v>12322.1</v>
      </c>
      <c r="D23" s="1061">
        <v>12322.1</v>
      </c>
      <c r="F23" s="1077"/>
      <c r="G23" s="1077"/>
      <c r="H23" s="1077"/>
      <c r="I23" s="1077"/>
      <c r="J23" s="1077"/>
      <c r="K23" s="1077"/>
      <c r="L23" s="1077"/>
      <c r="M23" s="1077"/>
      <c r="N23" s="1077"/>
      <c r="O23" s="1077"/>
    </row>
    <row r="24" spans="1:15" s="1076" customFormat="1" ht="18" customHeight="1" x14ac:dyDescent="0.25">
      <c r="A24" s="1075">
        <v>44804</v>
      </c>
      <c r="B24" s="1078">
        <v>15000</v>
      </c>
      <c r="C24" s="1065">
        <v>10347.799999999999</v>
      </c>
      <c r="D24" s="1061">
        <v>10347.799999999999</v>
      </c>
      <c r="F24" s="1077"/>
      <c r="G24" s="1077"/>
      <c r="H24" s="1077"/>
      <c r="I24" s="1077"/>
      <c r="J24" s="1077"/>
      <c r="K24" s="1077"/>
      <c r="L24" s="1077"/>
      <c r="M24" s="1077"/>
      <c r="N24" s="1077"/>
      <c r="O24" s="1077"/>
    </row>
    <row r="25" spans="1:15" s="1076" customFormat="1" ht="18" customHeight="1" x14ac:dyDescent="0.25">
      <c r="A25" s="1075">
        <v>44834</v>
      </c>
      <c r="B25" s="1078">
        <v>15000</v>
      </c>
      <c r="C25" s="1065">
        <v>19382.95</v>
      </c>
      <c r="D25" s="1061">
        <v>19382.95</v>
      </c>
      <c r="F25" s="1077"/>
      <c r="G25" s="1077"/>
      <c r="H25" s="1077"/>
      <c r="I25" s="1077"/>
      <c r="J25" s="1077"/>
      <c r="K25" s="1077"/>
      <c r="L25" s="1077"/>
      <c r="M25" s="1077"/>
      <c r="N25" s="1077"/>
      <c r="O25" s="1077"/>
    </row>
    <row r="26" spans="1:15" s="1076" customFormat="1" ht="18" customHeight="1" x14ac:dyDescent="0.25">
      <c r="A26" s="1075">
        <v>44865</v>
      </c>
      <c r="B26" s="1078">
        <v>15000</v>
      </c>
      <c r="C26" s="1065">
        <v>25716.400000000001</v>
      </c>
      <c r="D26" s="1061">
        <v>25716.400000000001</v>
      </c>
      <c r="F26" s="1077"/>
      <c r="G26" s="1077"/>
      <c r="H26" s="1077"/>
      <c r="I26" s="1077"/>
      <c r="J26" s="1077"/>
      <c r="K26" s="1077"/>
      <c r="L26" s="1077"/>
      <c r="M26" s="1077"/>
      <c r="N26" s="1077"/>
      <c r="O26" s="1077"/>
    </row>
    <row r="27" spans="1:15" s="1076" customFormat="1" ht="18" customHeight="1" x14ac:dyDescent="0.25">
      <c r="A27" s="1075">
        <v>44895</v>
      </c>
      <c r="B27" s="1078">
        <v>15000</v>
      </c>
      <c r="C27" s="1065">
        <v>10447</v>
      </c>
      <c r="D27" s="1061">
        <v>10447</v>
      </c>
      <c r="F27" s="1077"/>
      <c r="G27" s="1077"/>
      <c r="H27" s="1077"/>
      <c r="I27" s="1077"/>
      <c r="J27" s="1077"/>
      <c r="K27" s="1077"/>
      <c r="L27" s="1077"/>
      <c r="M27" s="1077"/>
      <c r="N27" s="1077"/>
      <c r="O27" s="1077"/>
    </row>
    <row r="28" spans="1:15" s="1076" customFormat="1" ht="18" customHeight="1" thickBot="1" x14ac:dyDescent="0.3">
      <c r="A28" s="1079">
        <v>44926</v>
      </c>
      <c r="B28" s="1080">
        <v>15000</v>
      </c>
      <c r="C28" s="1080">
        <v>19674.25</v>
      </c>
      <c r="D28" s="1081">
        <v>19674.25</v>
      </c>
      <c r="F28" s="1082"/>
      <c r="G28" s="1077"/>
      <c r="H28" s="1077"/>
      <c r="I28" s="1077"/>
      <c r="J28" s="1077"/>
      <c r="K28" s="1077"/>
      <c r="L28" s="1077"/>
      <c r="M28" s="1077"/>
      <c r="N28" s="1077"/>
      <c r="O28" s="1077"/>
    </row>
    <row r="29" spans="1:15" s="1085" customFormat="1" ht="18" customHeight="1" thickTop="1" x14ac:dyDescent="0.25">
      <c r="A29" s="1083" t="s">
        <v>594</v>
      </c>
      <c r="B29" s="1084"/>
      <c r="C29" s="1084"/>
      <c r="D29" s="1084"/>
      <c r="F29" s="1086"/>
      <c r="G29" s="1087"/>
      <c r="H29" s="1087"/>
      <c r="I29" s="1087"/>
      <c r="J29" s="1087"/>
      <c r="K29" s="1087"/>
      <c r="L29" s="1087"/>
      <c r="M29" s="1087"/>
      <c r="N29" s="1087"/>
      <c r="O29" s="1087"/>
    </row>
    <row r="30" spans="1:15" s="1085" customFormat="1" ht="19.5" customHeight="1" x14ac:dyDescent="0.25">
      <c r="A30" s="1083" t="s">
        <v>595</v>
      </c>
      <c r="B30" s="1088"/>
      <c r="C30" s="1089"/>
      <c r="D30" s="1090"/>
      <c r="F30" s="1091"/>
      <c r="G30" s="1087"/>
      <c r="H30" s="1087"/>
      <c r="I30" s="1087"/>
      <c r="J30" s="1087"/>
      <c r="K30" s="1087"/>
      <c r="L30" s="1087"/>
      <c r="M30" s="1087"/>
      <c r="N30" s="1087"/>
      <c r="O30" s="1087"/>
    </row>
    <row r="31" spans="1:15" s="1085" customFormat="1" ht="17.25" customHeight="1" x14ac:dyDescent="0.25">
      <c r="A31" s="3495" t="s">
        <v>596</v>
      </c>
      <c r="B31" s="3495"/>
      <c r="C31" s="3495"/>
      <c r="D31" s="3495"/>
      <c r="F31" s="1087"/>
      <c r="G31" s="1087"/>
      <c r="H31" s="1087"/>
      <c r="I31" s="1087"/>
      <c r="J31" s="1087"/>
      <c r="K31" s="1087"/>
      <c r="L31" s="1087"/>
      <c r="M31" s="1087"/>
      <c r="N31" s="1087"/>
      <c r="O31" s="1087"/>
    </row>
    <row r="32" spans="1:15" s="1085" customFormat="1" ht="18" customHeight="1" x14ac:dyDescent="0.25">
      <c r="A32" s="1092" t="s">
        <v>597</v>
      </c>
      <c r="B32" s="1092"/>
      <c r="C32" s="1092"/>
      <c r="D32" s="1092"/>
      <c r="F32" s="1087"/>
      <c r="G32" s="1087"/>
      <c r="H32" s="1087"/>
      <c r="I32" s="1087"/>
      <c r="J32" s="1087"/>
      <c r="K32" s="1087"/>
      <c r="L32" s="1087"/>
      <c r="M32" s="1087"/>
      <c r="N32" s="1087"/>
      <c r="O32" s="1087"/>
    </row>
    <row r="33" spans="4:4" s="1076" customFormat="1" x14ac:dyDescent="0.25">
      <c r="D33" s="1093"/>
    </row>
  </sheetData>
  <mergeCells count="4">
    <mergeCell ref="B3:B8"/>
    <mergeCell ref="C3:C8"/>
    <mergeCell ref="D3:D8"/>
    <mergeCell ref="A31:D31"/>
  </mergeCells>
  <pageMargins left="0.75" right="0.75" top="0.75" bottom="0.75" header="0.3" footer="0"/>
  <pageSetup paperSize="9" scale="96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O294"/>
  <sheetViews>
    <sheetView view="pageBreakPreview" zoomScale="90" zoomScaleNormal="100" zoomScaleSheetLayoutView="90" workbookViewId="0">
      <pane xSplit="1" ySplit="6" topLeftCell="B281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20.100000000000001" customHeight="1" x14ac:dyDescent="0.25"/>
  <cols>
    <col min="1" max="1" width="18.7109375" style="1096" customWidth="1"/>
    <col min="2" max="2" width="10.5703125" style="1096" bestFit="1" customWidth="1"/>
    <col min="3" max="3" width="11.28515625" style="1096" bestFit="1" customWidth="1"/>
    <col min="4" max="4" width="8.42578125" style="1096" bestFit="1" customWidth="1"/>
    <col min="5" max="5" width="12.140625" style="1096" customWidth="1"/>
    <col min="6" max="7" width="14.42578125" style="1096" customWidth="1"/>
    <col min="8" max="8" width="5.140625" style="1096" hidden="1" customWidth="1"/>
    <col min="9" max="9" width="4.5703125" style="1096" customWidth="1"/>
    <col min="10" max="10" width="9.140625" style="1096"/>
    <col min="11" max="11" width="5.85546875" style="1096" customWidth="1"/>
    <col min="12" max="12" width="7.28515625" style="1096" customWidth="1"/>
    <col min="13" max="16384" width="9.140625" style="1096"/>
  </cols>
  <sheetData>
    <row r="1" spans="1:14" ht="20.100000000000001" customHeight="1" x14ac:dyDescent="0.25">
      <c r="A1" s="1094" t="s">
        <v>598</v>
      </c>
      <c r="B1" s="1095"/>
      <c r="C1" s="1095"/>
      <c r="D1" s="1095"/>
      <c r="E1" s="1095"/>
      <c r="F1" s="1095"/>
      <c r="G1" s="1095"/>
    </row>
    <row r="2" spans="1:14" ht="20.100000000000001" customHeight="1" thickBot="1" x14ac:dyDescent="0.3">
      <c r="A2" s="1095"/>
      <c r="I2" s="1096" t="s">
        <v>18</v>
      </c>
    </row>
    <row r="3" spans="1:14" ht="20.100000000000001" customHeight="1" thickTop="1" x14ac:dyDescent="0.25">
      <c r="A3" s="3496" t="s">
        <v>591</v>
      </c>
      <c r="B3" s="3499" t="s">
        <v>599</v>
      </c>
      <c r="C3" s="3436"/>
      <c r="D3" s="3500"/>
      <c r="E3" s="1097" t="s">
        <v>600</v>
      </c>
      <c r="F3" s="1097" t="s">
        <v>601</v>
      </c>
      <c r="G3" s="1098" t="s">
        <v>602</v>
      </c>
      <c r="H3" s="1099" t="s">
        <v>603</v>
      </c>
      <c r="I3" s="1096" t="s">
        <v>18</v>
      </c>
    </row>
    <row r="4" spans="1:14" ht="20.100000000000001" customHeight="1" thickBot="1" x14ac:dyDescent="0.3">
      <c r="A4" s="3497"/>
      <c r="B4" s="3501"/>
      <c r="C4" s="3502"/>
      <c r="D4" s="3503"/>
      <c r="E4" s="206" t="s">
        <v>604</v>
      </c>
      <c r="F4" s="206" t="s">
        <v>605</v>
      </c>
      <c r="G4" s="208" t="s">
        <v>606</v>
      </c>
      <c r="H4" s="1100" t="s">
        <v>607</v>
      </c>
    </row>
    <row r="5" spans="1:14" ht="20.100000000000001" customHeight="1" thickBot="1" x14ac:dyDescent="0.3">
      <c r="A5" s="3497"/>
      <c r="B5" s="1101" t="s">
        <v>608</v>
      </c>
      <c r="C5" s="1102" t="s">
        <v>609</v>
      </c>
      <c r="D5" s="1103" t="s">
        <v>74</v>
      </c>
      <c r="E5" s="210"/>
      <c r="F5" s="210" t="s">
        <v>610</v>
      </c>
      <c r="G5" s="212" t="s">
        <v>611</v>
      </c>
      <c r="H5" s="1104"/>
    </row>
    <row r="6" spans="1:14" ht="20.100000000000001" customHeight="1" thickBot="1" x14ac:dyDescent="0.3">
      <c r="A6" s="3498"/>
      <c r="B6" s="3504" t="s">
        <v>0</v>
      </c>
      <c r="C6" s="3505"/>
      <c r="D6" s="3505"/>
      <c r="E6" s="3506"/>
      <c r="F6" s="3507" t="s">
        <v>58</v>
      </c>
      <c r="G6" s="3508"/>
      <c r="H6" s="1105"/>
    </row>
    <row r="7" spans="1:14" ht="20.100000000000001" customHeight="1" thickTop="1" x14ac:dyDescent="0.25">
      <c r="A7" s="1106">
        <v>44896</v>
      </c>
      <c r="B7" s="1107"/>
      <c r="C7" s="1108"/>
      <c r="D7" s="1108"/>
      <c r="E7" s="1108"/>
      <c r="F7" s="1109"/>
      <c r="G7" s="1110"/>
      <c r="H7" s="1111"/>
    </row>
    <row r="8" spans="1:14" ht="17.25" x14ac:dyDescent="0.25">
      <c r="A8" s="1112" t="s">
        <v>612</v>
      </c>
      <c r="B8" s="1113">
        <v>810</v>
      </c>
      <c r="C8" s="810">
        <v>810</v>
      </c>
      <c r="D8" s="810">
        <v>810</v>
      </c>
      <c r="E8" s="810">
        <v>810</v>
      </c>
      <c r="F8" s="1114" t="s">
        <v>613</v>
      </c>
      <c r="G8" s="1115">
        <v>3.51</v>
      </c>
      <c r="H8" s="1116"/>
      <c r="I8" s="1117"/>
      <c r="J8" s="1118"/>
      <c r="K8" s="1118"/>
      <c r="L8" s="1118"/>
      <c r="N8" s="1119"/>
    </row>
    <row r="9" spans="1:14" ht="17.25" x14ac:dyDescent="0.25">
      <c r="A9" s="1112" t="s">
        <v>614</v>
      </c>
      <c r="B9" s="1113">
        <v>515</v>
      </c>
      <c r="C9" s="810">
        <v>1765</v>
      </c>
      <c r="D9" s="810">
        <v>9205</v>
      </c>
      <c r="E9" s="810">
        <v>1315</v>
      </c>
      <c r="F9" s="1114" t="s">
        <v>615</v>
      </c>
      <c r="G9" s="1115">
        <v>3.45</v>
      </c>
      <c r="H9" s="1116"/>
      <c r="I9" s="1117"/>
      <c r="J9" s="1118"/>
      <c r="K9" s="1118"/>
      <c r="L9" s="1118"/>
      <c r="N9" s="1119"/>
    </row>
    <row r="10" spans="1:14" ht="17.25" x14ac:dyDescent="0.25">
      <c r="A10" s="1112" t="s">
        <v>616</v>
      </c>
      <c r="B10" s="1113">
        <v>415</v>
      </c>
      <c r="C10" s="810">
        <v>615</v>
      </c>
      <c r="D10" s="810">
        <v>3405</v>
      </c>
      <c r="E10" s="810">
        <v>486.43</v>
      </c>
      <c r="F10" s="1114" t="s">
        <v>615</v>
      </c>
      <c r="G10" s="1115">
        <v>3.53</v>
      </c>
      <c r="H10" s="1116"/>
      <c r="I10" s="1117"/>
      <c r="J10" s="1118"/>
      <c r="K10" s="1118"/>
      <c r="L10" s="1118"/>
      <c r="N10" s="1119"/>
    </row>
    <row r="11" spans="1:14" ht="17.25" x14ac:dyDescent="0.25">
      <c r="A11" s="1112" t="s">
        <v>617</v>
      </c>
      <c r="B11" s="1113">
        <v>315</v>
      </c>
      <c r="C11" s="810">
        <v>1015</v>
      </c>
      <c r="D11" s="810">
        <v>3905</v>
      </c>
      <c r="E11" s="810">
        <v>557.86</v>
      </c>
      <c r="F11" s="1114" t="s">
        <v>618</v>
      </c>
      <c r="G11" s="1115">
        <v>3.82</v>
      </c>
      <c r="H11" s="1116"/>
      <c r="I11" s="1117"/>
      <c r="J11" s="1118"/>
      <c r="K11" s="1118"/>
      <c r="L11" s="1118"/>
      <c r="N11" s="1119"/>
    </row>
    <row r="12" spans="1:14" ht="17.25" x14ac:dyDescent="0.25">
      <c r="A12" s="1112" t="s">
        <v>619</v>
      </c>
      <c r="B12" s="1113">
        <v>600</v>
      </c>
      <c r="C12" s="810">
        <v>715</v>
      </c>
      <c r="D12" s="810">
        <v>4490</v>
      </c>
      <c r="E12" s="810">
        <v>641.42999999999995</v>
      </c>
      <c r="F12" s="1114" t="s">
        <v>620</v>
      </c>
      <c r="G12" s="1120">
        <v>4</v>
      </c>
      <c r="H12" s="1116"/>
      <c r="I12" s="1117"/>
      <c r="J12" s="1118"/>
      <c r="K12" s="1118"/>
      <c r="L12" s="1118"/>
      <c r="N12" s="1119"/>
    </row>
    <row r="13" spans="1:14" ht="17.25" x14ac:dyDescent="0.25">
      <c r="A13" s="1112" t="s">
        <v>621</v>
      </c>
      <c r="B13" s="1113">
        <v>525</v>
      </c>
      <c r="C13" s="810">
        <v>525</v>
      </c>
      <c r="D13" s="810">
        <v>1050</v>
      </c>
      <c r="E13" s="810">
        <v>525</v>
      </c>
      <c r="F13" s="1114" t="s">
        <v>622</v>
      </c>
      <c r="G13" s="1120">
        <v>4.38</v>
      </c>
      <c r="H13" s="1116"/>
      <c r="I13" s="1117"/>
      <c r="J13" s="1118"/>
      <c r="K13" s="1118"/>
      <c r="L13" s="1118"/>
      <c r="N13" s="1119"/>
    </row>
    <row r="14" spans="1:14" ht="12.75" customHeight="1" thickBot="1" x14ac:dyDescent="0.3">
      <c r="A14" s="1121"/>
      <c r="B14" s="1122"/>
      <c r="C14" s="1123"/>
      <c r="D14" s="1123"/>
      <c r="E14" s="1123"/>
      <c r="F14" s="1124"/>
      <c r="G14" s="1125"/>
      <c r="H14" s="1116"/>
      <c r="I14" s="1117"/>
      <c r="J14" s="1118"/>
      <c r="K14" s="1118"/>
      <c r="L14" s="1118"/>
      <c r="N14" s="1119"/>
    </row>
    <row r="15" spans="1:14" ht="20.100000000000001" hidden="1" customHeight="1" thickTop="1" x14ac:dyDescent="0.25">
      <c r="A15" s="1126"/>
      <c r="B15" s="1127"/>
      <c r="C15" s="1128"/>
      <c r="D15" s="1128"/>
      <c r="E15" s="1128"/>
      <c r="F15" s="1129"/>
      <c r="G15" s="1130"/>
      <c r="H15" s="1116"/>
      <c r="I15" s="1131"/>
      <c r="K15" s="1095"/>
      <c r="M15" s="1095"/>
      <c r="N15" s="1119"/>
    </row>
    <row r="16" spans="1:14" ht="20.100000000000001" hidden="1" customHeight="1" x14ac:dyDescent="0.25">
      <c r="A16" s="1132">
        <v>36312</v>
      </c>
      <c r="B16" s="1127">
        <v>10</v>
      </c>
      <c r="C16" s="1128">
        <v>230</v>
      </c>
      <c r="D16" s="1128">
        <v>2385</v>
      </c>
      <c r="E16" s="1128">
        <v>80</v>
      </c>
      <c r="F16" s="1129" t="s">
        <v>623</v>
      </c>
      <c r="G16" s="1130">
        <v>9.9600000000000009</v>
      </c>
      <c r="H16" s="1116">
        <v>12.61</v>
      </c>
      <c r="I16" s="1131"/>
    </row>
    <row r="17" spans="1:9" ht="20.100000000000001" hidden="1" customHeight="1" x14ac:dyDescent="0.25">
      <c r="A17" s="1132">
        <v>36404</v>
      </c>
      <c r="B17" s="1127">
        <v>10</v>
      </c>
      <c r="C17" s="1128">
        <v>120</v>
      </c>
      <c r="D17" s="1128">
        <v>1223</v>
      </c>
      <c r="E17" s="1128">
        <v>52.96</v>
      </c>
      <c r="F17" s="1129" t="s">
        <v>624</v>
      </c>
      <c r="G17" s="1130">
        <v>9.5630000000000006</v>
      </c>
      <c r="H17" s="1116">
        <v>12.72</v>
      </c>
      <c r="I17" s="1131"/>
    </row>
    <row r="18" spans="1:9" ht="20.100000000000001" hidden="1" customHeight="1" thickBot="1" x14ac:dyDescent="0.3">
      <c r="A18" s="1132">
        <v>36495</v>
      </c>
      <c r="B18" s="1127">
        <v>85</v>
      </c>
      <c r="C18" s="1128">
        <v>500</v>
      </c>
      <c r="D18" s="1128">
        <v>6285</v>
      </c>
      <c r="E18" s="1128">
        <v>273</v>
      </c>
      <c r="F18" s="1129" t="s">
        <v>625</v>
      </c>
      <c r="G18" s="1130">
        <v>9.67</v>
      </c>
      <c r="H18" s="1116">
        <v>12.36</v>
      </c>
      <c r="I18" s="1131"/>
    </row>
    <row r="19" spans="1:9" ht="20.100000000000001" hidden="1" customHeight="1" thickTop="1" x14ac:dyDescent="0.25">
      <c r="A19" s="1133">
        <v>36586</v>
      </c>
      <c r="B19" s="1127">
        <v>10</v>
      </c>
      <c r="C19" s="1128">
        <v>255</v>
      </c>
      <c r="D19" s="1128">
        <v>3163.2</v>
      </c>
      <c r="E19" s="1128">
        <v>102</v>
      </c>
      <c r="F19" s="1129" t="s">
        <v>626</v>
      </c>
      <c r="G19" s="1130">
        <v>9.1199999999999992</v>
      </c>
      <c r="H19" s="1116">
        <v>11.71</v>
      </c>
      <c r="I19" s="1131"/>
    </row>
    <row r="20" spans="1:9" ht="20.100000000000001" hidden="1" customHeight="1" x14ac:dyDescent="0.25">
      <c r="A20" s="1132">
        <v>36678</v>
      </c>
      <c r="B20" s="1127">
        <v>20</v>
      </c>
      <c r="C20" s="1128">
        <v>600</v>
      </c>
      <c r="D20" s="1128">
        <v>3421</v>
      </c>
      <c r="E20" s="1128">
        <v>118</v>
      </c>
      <c r="F20" s="1129" t="s">
        <v>627</v>
      </c>
      <c r="G20" s="1130">
        <v>7.27</v>
      </c>
      <c r="H20" s="1116">
        <v>10.039999999999999</v>
      </c>
      <c r="I20" s="1131"/>
    </row>
    <row r="21" spans="1:9" ht="20.100000000000001" hidden="1" customHeight="1" x14ac:dyDescent="0.25">
      <c r="A21" s="1132">
        <v>36708</v>
      </c>
      <c r="B21" s="1127">
        <v>10</v>
      </c>
      <c r="C21" s="1128">
        <v>830</v>
      </c>
      <c r="D21" s="1128">
        <v>6813</v>
      </c>
      <c r="E21" s="1128">
        <v>243</v>
      </c>
      <c r="F21" s="1129" t="s">
        <v>628</v>
      </c>
      <c r="G21" s="1130">
        <v>7.46</v>
      </c>
      <c r="H21" s="1116">
        <v>10.08</v>
      </c>
      <c r="I21" s="1131"/>
    </row>
    <row r="22" spans="1:9" ht="20.100000000000001" hidden="1" customHeight="1" x14ac:dyDescent="0.25">
      <c r="A22" s="1132">
        <v>36739</v>
      </c>
      <c r="B22" s="1127">
        <v>25</v>
      </c>
      <c r="C22" s="1128">
        <v>460</v>
      </c>
      <c r="D22" s="1134">
        <v>6528</v>
      </c>
      <c r="E22" s="1134">
        <v>211</v>
      </c>
      <c r="F22" s="1134" t="s">
        <v>629</v>
      </c>
      <c r="G22" s="1135">
        <v>7.03</v>
      </c>
      <c r="H22" s="1136">
        <v>10.32</v>
      </c>
      <c r="I22" s="1131"/>
    </row>
    <row r="23" spans="1:9" ht="20.100000000000001" hidden="1" customHeight="1" x14ac:dyDescent="0.25">
      <c r="A23" s="1132">
        <v>36770</v>
      </c>
      <c r="B23" s="1127">
        <v>30</v>
      </c>
      <c r="C23" s="1128">
        <v>168</v>
      </c>
      <c r="D23" s="1128">
        <v>2859</v>
      </c>
      <c r="E23" s="1128">
        <v>95</v>
      </c>
      <c r="F23" s="1129" t="s">
        <v>630</v>
      </c>
      <c r="G23" s="1130">
        <v>7.13</v>
      </c>
      <c r="H23" s="1116">
        <v>9.9550000000000001</v>
      </c>
      <c r="I23" s="1131"/>
    </row>
    <row r="24" spans="1:9" ht="20.100000000000001" hidden="1" customHeight="1" x14ac:dyDescent="0.25">
      <c r="A24" s="1132">
        <v>36800</v>
      </c>
      <c r="B24" s="1127">
        <v>30</v>
      </c>
      <c r="C24" s="1128">
        <v>270</v>
      </c>
      <c r="D24" s="1128">
        <v>3581</v>
      </c>
      <c r="E24" s="1128">
        <v>138</v>
      </c>
      <c r="F24" s="1129" t="s">
        <v>631</v>
      </c>
      <c r="G24" s="1130">
        <v>7.48</v>
      </c>
      <c r="H24" s="1116">
        <v>10.16</v>
      </c>
      <c r="I24" s="1131"/>
    </row>
    <row r="25" spans="1:9" ht="20.100000000000001" hidden="1" customHeight="1" x14ac:dyDescent="0.25">
      <c r="A25" s="1132">
        <v>36831</v>
      </c>
      <c r="B25" s="1127">
        <v>40</v>
      </c>
      <c r="C25" s="1128">
        <v>201</v>
      </c>
      <c r="D25" s="1128">
        <v>2859</v>
      </c>
      <c r="E25" s="1128">
        <v>95</v>
      </c>
      <c r="F25" s="1129" t="s">
        <v>632</v>
      </c>
      <c r="G25" s="1130">
        <v>7.98</v>
      </c>
      <c r="H25" s="1116">
        <v>10.77</v>
      </c>
      <c r="I25" s="1131"/>
    </row>
    <row r="26" spans="1:9" ht="20.100000000000001" hidden="1" customHeight="1" x14ac:dyDescent="0.25">
      <c r="A26" s="1132">
        <v>36861</v>
      </c>
      <c r="B26" s="1127">
        <v>16</v>
      </c>
      <c r="C26" s="1128">
        <v>398</v>
      </c>
      <c r="D26" s="1128">
        <v>5734</v>
      </c>
      <c r="E26" s="1128">
        <v>185</v>
      </c>
      <c r="F26" s="1129" t="s">
        <v>633</v>
      </c>
      <c r="G26" s="1130">
        <v>7.96</v>
      </c>
      <c r="H26" s="1116">
        <v>11.29</v>
      </c>
      <c r="I26" s="1131"/>
    </row>
    <row r="27" spans="1:9" ht="20.100000000000001" hidden="1" customHeight="1" x14ac:dyDescent="0.25">
      <c r="A27" s="1132">
        <v>36892</v>
      </c>
      <c r="B27" s="1127">
        <v>10</v>
      </c>
      <c r="C27" s="1128">
        <v>590</v>
      </c>
      <c r="D27" s="1128">
        <v>4252</v>
      </c>
      <c r="E27" s="1128">
        <v>185</v>
      </c>
      <c r="F27" s="1129" t="s">
        <v>634</v>
      </c>
      <c r="G27" s="1130">
        <v>6.8</v>
      </c>
      <c r="H27" s="1116">
        <v>11.05</v>
      </c>
      <c r="I27" s="1131"/>
    </row>
    <row r="28" spans="1:9" ht="20.100000000000001" hidden="1" customHeight="1" x14ac:dyDescent="0.25">
      <c r="A28" s="1132">
        <v>36923</v>
      </c>
      <c r="B28" s="1127">
        <v>30</v>
      </c>
      <c r="C28" s="1128">
        <v>594</v>
      </c>
      <c r="D28" s="1128">
        <v>4815</v>
      </c>
      <c r="E28" s="1128">
        <v>172</v>
      </c>
      <c r="F28" s="1129" t="s">
        <v>635</v>
      </c>
      <c r="G28" s="1130">
        <v>7.2584999999999997</v>
      </c>
      <c r="H28" s="1116">
        <v>11.2</v>
      </c>
      <c r="I28" s="1131"/>
    </row>
    <row r="29" spans="1:9" ht="20.100000000000001" hidden="1" customHeight="1" x14ac:dyDescent="0.25">
      <c r="A29" s="1132">
        <v>36951</v>
      </c>
      <c r="B29" s="1127">
        <v>40</v>
      </c>
      <c r="C29" s="1128">
        <v>410</v>
      </c>
      <c r="D29" s="1128">
        <v>4583</v>
      </c>
      <c r="E29" s="1128">
        <v>148</v>
      </c>
      <c r="F29" s="1129" t="s">
        <v>636</v>
      </c>
      <c r="G29" s="1130">
        <v>7.5</v>
      </c>
      <c r="H29" s="1116">
        <v>10.67</v>
      </c>
      <c r="I29" s="1131"/>
    </row>
    <row r="30" spans="1:9" ht="20.100000000000001" hidden="1" customHeight="1" x14ac:dyDescent="0.25">
      <c r="A30" s="1132">
        <v>36982</v>
      </c>
      <c r="B30" s="1127">
        <v>50</v>
      </c>
      <c r="C30" s="1128">
        <v>560</v>
      </c>
      <c r="D30" s="1128">
        <v>8724</v>
      </c>
      <c r="E30" s="1128">
        <v>291</v>
      </c>
      <c r="F30" s="1129" t="s">
        <v>637</v>
      </c>
      <c r="G30" s="1130">
        <v>7.8</v>
      </c>
      <c r="H30" s="1116">
        <v>11.01</v>
      </c>
      <c r="I30" s="1131"/>
    </row>
    <row r="31" spans="1:9" ht="20.100000000000001" hidden="1" customHeight="1" x14ac:dyDescent="0.25">
      <c r="A31" s="1132">
        <v>37012</v>
      </c>
      <c r="B31" s="1127">
        <v>80</v>
      </c>
      <c r="C31" s="1128">
        <v>435</v>
      </c>
      <c r="D31" s="1128">
        <v>5942</v>
      </c>
      <c r="E31" s="1128">
        <v>192</v>
      </c>
      <c r="F31" s="1129" t="s">
        <v>638</v>
      </c>
      <c r="G31" s="1130">
        <v>8.43</v>
      </c>
      <c r="H31" s="1116">
        <v>11.53</v>
      </c>
      <c r="I31" s="1131"/>
    </row>
    <row r="32" spans="1:9" ht="20.100000000000001" hidden="1" customHeight="1" x14ac:dyDescent="0.25">
      <c r="A32" s="1132">
        <v>37043</v>
      </c>
      <c r="B32" s="1127">
        <v>10</v>
      </c>
      <c r="C32" s="1128">
        <v>570</v>
      </c>
      <c r="D32" s="1128">
        <v>5355</v>
      </c>
      <c r="E32" s="1128">
        <v>178.5</v>
      </c>
      <c r="F32" s="1129" t="s">
        <v>639</v>
      </c>
      <c r="G32" s="1130">
        <v>7.29</v>
      </c>
      <c r="H32" s="1116">
        <v>11.12</v>
      </c>
      <c r="I32" s="1131"/>
    </row>
    <row r="33" spans="1:9" ht="20.100000000000001" hidden="1" customHeight="1" x14ac:dyDescent="0.25">
      <c r="A33" s="1132">
        <v>37073</v>
      </c>
      <c r="B33" s="1127">
        <v>50</v>
      </c>
      <c r="C33" s="1128">
        <v>570</v>
      </c>
      <c r="D33" s="1128">
        <v>6170</v>
      </c>
      <c r="E33" s="1128">
        <v>199</v>
      </c>
      <c r="F33" s="1129" t="s">
        <v>630</v>
      </c>
      <c r="G33" s="1130">
        <v>7.18</v>
      </c>
      <c r="H33" s="1116">
        <v>11.03</v>
      </c>
      <c r="I33" s="1131"/>
    </row>
    <row r="34" spans="1:9" ht="20.100000000000001" hidden="1" customHeight="1" x14ac:dyDescent="0.25">
      <c r="A34" s="1132">
        <v>37104</v>
      </c>
      <c r="B34" s="1127">
        <v>35</v>
      </c>
      <c r="C34" s="1128">
        <v>482</v>
      </c>
      <c r="D34" s="1128">
        <v>4954</v>
      </c>
      <c r="E34" s="1128">
        <v>160</v>
      </c>
      <c r="F34" s="1129" t="s">
        <v>640</v>
      </c>
      <c r="G34" s="1130">
        <v>7.28</v>
      </c>
      <c r="H34" s="1116">
        <v>10.51</v>
      </c>
      <c r="I34" s="1131"/>
    </row>
    <row r="35" spans="1:9" ht="20.100000000000001" hidden="1" customHeight="1" x14ac:dyDescent="0.25">
      <c r="A35" s="1132">
        <v>37135</v>
      </c>
      <c r="B35" s="1127">
        <v>3</v>
      </c>
      <c r="C35" s="1128">
        <v>333</v>
      </c>
      <c r="D35" s="1128">
        <v>4828</v>
      </c>
      <c r="E35" s="1128">
        <v>161</v>
      </c>
      <c r="F35" s="1129" t="s">
        <v>641</v>
      </c>
      <c r="G35" s="1130">
        <v>7.13</v>
      </c>
      <c r="H35" s="1116">
        <v>10.14</v>
      </c>
      <c r="I35" s="1131"/>
    </row>
    <row r="36" spans="1:9" ht="20.100000000000001" hidden="1" customHeight="1" x14ac:dyDescent="0.25">
      <c r="A36" s="1132">
        <v>37165</v>
      </c>
      <c r="B36" s="1127">
        <v>115</v>
      </c>
      <c r="C36" s="1128">
        <v>615</v>
      </c>
      <c r="D36" s="1128">
        <v>9010</v>
      </c>
      <c r="E36" s="1128">
        <v>291</v>
      </c>
      <c r="F36" s="1129" t="s">
        <v>642</v>
      </c>
      <c r="G36" s="1130">
        <v>7.12</v>
      </c>
      <c r="H36" s="1116">
        <v>10.36</v>
      </c>
      <c r="I36" s="1131"/>
    </row>
    <row r="37" spans="1:9" ht="20.100000000000001" hidden="1" customHeight="1" x14ac:dyDescent="0.25">
      <c r="A37" s="1132">
        <v>37196</v>
      </c>
      <c r="B37" s="1127">
        <v>50</v>
      </c>
      <c r="C37" s="1128">
        <v>720</v>
      </c>
      <c r="D37" s="1128">
        <v>7487</v>
      </c>
      <c r="E37" s="1128">
        <v>267</v>
      </c>
      <c r="F37" s="1129" t="s">
        <v>643</v>
      </c>
      <c r="G37" s="1130">
        <v>6.86</v>
      </c>
      <c r="H37" s="1116">
        <v>9.89</v>
      </c>
      <c r="I37" s="1131"/>
    </row>
    <row r="38" spans="1:9" ht="20.100000000000001" hidden="1" customHeight="1" x14ac:dyDescent="0.25">
      <c r="A38" s="1132">
        <v>37226</v>
      </c>
      <c r="B38" s="1127">
        <v>30</v>
      </c>
      <c r="C38" s="1128">
        <v>895</v>
      </c>
      <c r="D38" s="1128">
        <v>9060</v>
      </c>
      <c r="E38" s="1128">
        <v>292</v>
      </c>
      <c r="F38" s="1129" t="s">
        <v>644</v>
      </c>
      <c r="G38" s="1130">
        <v>6.95</v>
      </c>
      <c r="H38" s="1116">
        <v>10.27</v>
      </c>
      <c r="I38" s="1131"/>
    </row>
    <row r="39" spans="1:9" ht="20.100000000000001" hidden="1" customHeight="1" x14ac:dyDescent="0.25">
      <c r="A39" s="1132">
        <v>37257</v>
      </c>
      <c r="B39" s="1127">
        <v>5</v>
      </c>
      <c r="C39" s="1128">
        <v>310</v>
      </c>
      <c r="D39" s="1128">
        <v>3355</v>
      </c>
      <c r="E39" s="1128">
        <v>116</v>
      </c>
      <c r="F39" s="1129" t="s">
        <v>645</v>
      </c>
      <c r="G39" s="1130">
        <v>6.69</v>
      </c>
      <c r="H39" s="1116">
        <v>10.039999999999999</v>
      </c>
      <c r="I39" s="1131"/>
    </row>
    <row r="40" spans="1:9" ht="20.100000000000001" hidden="1" customHeight="1" x14ac:dyDescent="0.25">
      <c r="A40" s="1132">
        <v>37288</v>
      </c>
      <c r="B40" s="1127">
        <v>10</v>
      </c>
      <c r="C40" s="1128">
        <v>640</v>
      </c>
      <c r="D40" s="1128">
        <v>6100</v>
      </c>
      <c r="E40" s="1128">
        <v>218</v>
      </c>
      <c r="F40" s="1129" t="s">
        <v>646</v>
      </c>
      <c r="G40" s="1130">
        <v>6.22</v>
      </c>
      <c r="H40" s="1116"/>
      <c r="I40" s="1131"/>
    </row>
    <row r="41" spans="1:9" ht="20.100000000000001" hidden="1" customHeight="1" x14ac:dyDescent="0.25">
      <c r="A41" s="1132">
        <v>37316</v>
      </c>
      <c r="B41" s="1127">
        <v>5</v>
      </c>
      <c r="C41" s="1128">
        <v>418</v>
      </c>
      <c r="D41" s="1128">
        <v>7338</v>
      </c>
      <c r="E41" s="1128">
        <v>237</v>
      </c>
      <c r="F41" s="1129" t="s">
        <v>647</v>
      </c>
      <c r="G41" s="1130">
        <v>6.63</v>
      </c>
      <c r="H41" s="1116">
        <v>9.9</v>
      </c>
      <c r="I41" s="1131"/>
    </row>
    <row r="42" spans="1:9" ht="20.100000000000001" hidden="1" customHeight="1" x14ac:dyDescent="0.25">
      <c r="A42" s="1132">
        <v>37347</v>
      </c>
      <c r="B42" s="1127">
        <v>70</v>
      </c>
      <c r="C42" s="1128">
        <v>310</v>
      </c>
      <c r="D42" s="1128">
        <v>5516</v>
      </c>
      <c r="E42" s="1128">
        <v>184</v>
      </c>
      <c r="F42" s="1129" t="s">
        <v>648</v>
      </c>
      <c r="G42" s="1130">
        <v>6.74</v>
      </c>
      <c r="H42" s="1116">
        <v>10.09</v>
      </c>
      <c r="I42" s="1131"/>
    </row>
    <row r="43" spans="1:9" ht="20.100000000000001" hidden="1" customHeight="1" x14ac:dyDescent="0.25">
      <c r="A43" s="1132">
        <v>37377</v>
      </c>
      <c r="B43" s="1127">
        <v>30</v>
      </c>
      <c r="C43" s="1128">
        <v>330</v>
      </c>
      <c r="D43" s="1128">
        <v>4300</v>
      </c>
      <c r="E43" s="1128">
        <v>143</v>
      </c>
      <c r="F43" s="1129" t="s">
        <v>649</v>
      </c>
      <c r="G43" s="1130">
        <v>6.43</v>
      </c>
      <c r="H43" s="1116">
        <v>10.02</v>
      </c>
      <c r="I43" s="1131"/>
    </row>
    <row r="44" spans="1:9" ht="20.100000000000001" hidden="1" customHeight="1" x14ac:dyDescent="0.25">
      <c r="A44" s="1132">
        <v>37408</v>
      </c>
      <c r="B44" s="1127">
        <v>10</v>
      </c>
      <c r="C44" s="1128">
        <v>390</v>
      </c>
      <c r="D44" s="1128">
        <v>2970</v>
      </c>
      <c r="E44" s="1128">
        <v>149</v>
      </c>
      <c r="F44" s="1129" t="s">
        <v>650</v>
      </c>
      <c r="G44" s="1130">
        <v>6.5</v>
      </c>
      <c r="H44" s="1116">
        <v>9.92</v>
      </c>
      <c r="I44" s="1131"/>
    </row>
    <row r="45" spans="1:9" ht="20.100000000000001" hidden="1" customHeight="1" x14ac:dyDescent="0.25">
      <c r="A45" s="1132">
        <v>37438</v>
      </c>
      <c r="B45" s="1127">
        <v>10</v>
      </c>
      <c r="C45" s="1128">
        <v>735</v>
      </c>
      <c r="D45" s="1128">
        <v>7661</v>
      </c>
      <c r="E45" s="1128">
        <v>255</v>
      </c>
      <c r="F45" s="1129" t="s">
        <v>651</v>
      </c>
      <c r="G45" s="1130">
        <v>5.73</v>
      </c>
      <c r="H45" s="1116">
        <v>9.89</v>
      </c>
      <c r="I45" s="1131"/>
    </row>
    <row r="46" spans="1:9" ht="20.100000000000001" hidden="1" customHeight="1" x14ac:dyDescent="0.25">
      <c r="A46" s="1132">
        <v>37469</v>
      </c>
      <c r="B46" s="1127">
        <v>10</v>
      </c>
      <c r="C46" s="1128">
        <v>455</v>
      </c>
      <c r="D46" s="1128">
        <v>8185</v>
      </c>
      <c r="E46" s="1128">
        <v>264</v>
      </c>
      <c r="F46" s="1129" t="s">
        <v>652</v>
      </c>
      <c r="G46" s="1130">
        <v>7.37</v>
      </c>
      <c r="H46" s="1116">
        <v>9.73</v>
      </c>
    </row>
    <row r="47" spans="1:9" ht="20.100000000000001" hidden="1" customHeight="1" x14ac:dyDescent="0.25">
      <c r="A47" s="1132">
        <v>37500</v>
      </c>
      <c r="B47" s="1127">
        <v>205</v>
      </c>
      <c r="C47" s="1128">
        <v>627</v>
      </c>
      <c r="D47" s="1128">
        <v>9421</v>
      </c>
      <c r="E47" s="1128">
        <v>314</v>
      </c>
      <c r="F47" s="1129" t="s">
        <v>653</v>
      </c>
      <c r="G47" s="1130">
        <v>7.74</v>
      </c>
      <c r="H47" s="1116">
        <v>9.65</v>
      </c>
    </row>
    <row r="48" spans="1:9" ht="20.100000000000001" hidden="1" customHeight="1" x14ac:dyDescent="0.25">
      <c r="A48" s="1132">
        <v>37530</v>
      </c>
      <c r="B48" s="1127">
        <v>250</v>
      </c>
      <c r="C48" s="1128">
        <v>812</v>
      </c>
      <c r="D48" s="1128">
        <v>17979</v>
      </c>
      <c r="E48" s="1128">
        <v>580</v>
      </c>
      <c r="F48" s="1129" t="s">
        <v>652</v>
      </c>
      <c r="G48" s="1130">
        <v>7.67</v>
      </c>
      <c r="H48" s="1116">
        <v>10.07</v>
      </c>
    </row>
    <row r="49" spans="1:8" ht="20.100000000000001" hidden="1" customHeight="1" x14ac:dyDescent="0.25">
      <c r="A49" s="1132">
        <v>37561</v>
      </c>
      <c r="B49" s="1127">
        <v>20</v>
      </c>
      <c r="C49" s="1128">
        <v>695</v>
      </c>
      <c r="D49" s="1128">
        <v>6205</v>
      </c>
      <c r="E49" s="1128">
        <v>270</v>
      </c>
      <c r="F49" s="1129" t="s">
        <v>653</v>
      </c>
      <c r="G49" s="1130">
        <v>7.42</v>
      </c>
      <c r="H49" s="1116">
        <v>9.59</v>
      </c>
    </row>
    <row r="50" spans="1:8" ht="20.100000000000001" hidden="1" customHeight="1" x14ac:dyDescent="0.25">
      <c r="A50" s="1132">
        <v>37591</v>
      </c>
      <c r="B50" s="1127">
        <v>10</v>
      </c>
      <c r="C50" s="1128">
        <v>235</v>
      </c>
      <c r="D50" s="1128">
        <v>2869</v>
      </c>
      <c r="E50" s="1128">
        <v>125</v>
      </c>
      <c r="F50" s="1129" t="s">
        <v>654</v>
      </c>
      <c r="G50" s="1130">
        <v>4.92</v>
      </c>
      <c r="H50" s="1116">
        <v>9.17</v>
      </c>
    </row>
    <row r="51" spans="1:8" ht="20.100000000000001" hidden="1" customHeight="1" x14ac:dyDescent="0.25">
      <c r="A51" s="1132">
        <v>37622</v>
      </c>
      <c r="B51" s="1127">
        <v>90</v>
      </c>
      <c r="C51" s="1128">
        <v>425</v>
      </c>
      <c r="D51" s="1128">
        <v>4318</v>
      </c>
      <c r="E51" s="1128">
        <v>254</v>
      </c>
      <c r="F51" s="1129" t="s">
        <v>655</v>
      </c>
      <c r="G51" s="1130">
        <v>3.72</v>
      </c>
      <c r="H51" s="1116">
        <v>9.0399999999999991</v>
      </c>
    </row>
    <row r="52" spans="1:8" ht="20.100000000000001" hidden="1" customHeight="1" x14ac:dyDescent="0.25">
      <c r="A52" s="1132">
        <v>37653</v>
      </c>
      <c r="B52" s="1127">
        <v>15</v>
      </c>
      <c r="C52" s="1128">
        <v>545</v>
      </c>
      <c r="D52" s="1128">
        <v>6869</v>
      </c>
      <c r="E52" s="1128">
        <v>275</v>
      </c>
      <c r="F52" s="1129" t="s">
        <v>656</v>
      </c>
      <c r="G52" s="1130">
        <v>4.75</v>
      </c>
      <c r="H52" s="1116">
        <v>8.59</v>
      </c>
    </row>
    <row r="53" spans="1:8" ht="20.100000000000001" hidden="1" customHeight="1" x14ac:dyDescent="0.25">
      <c r="A53" s="1132">
        <v>37681</v>
      </c>
      <c r="B53" s="1127">
        <v>30</v>
      </c>
      <c r="C53" s="1128">
        <v>200</v>
      </c>
      <c r="D53" s="1128">
        <v>2485</v>
      </c>
      <c r="E53" s="1128">
        <v>124</v>
      </c>
      <c r="F53" s="1129" t="s">
        <v>657</v>
      </c>
      <c r="G53" s="1130">
        <v>3.64</v>
      </c>
      <c r="H53" s="1116">
        <v>8.5500000000000007</v>
      </c>
    </row>
    <row r="54" spans="1:8" ht="20.100000000000001" hidden="1" customHeight="1" x14ac:dyDescent="0.25">
      <c r="A54" s="1132">
        <v>37712</v>
      </c>
      <c r="B54" s="1127">
        <v>5</v>
      </c>
      <c r="C54" s="1128">
        <v>530</v>
      </c>
      <c r="D54" s="1128">
        <v>4181</v>
      </c>
      <c r="E54" s="1128">
        <v>144</v>
      </c>
      <c r="F54" s="1129" t="s">
        <v>658</v>
      </c>
      <c r="G54" s="1130">
        <v>3.66</v>
      </c>
      <c r="H54" s="1116">
        <v>8.5073333333333316</v>
      </c>
    </row>
    <row r="55" spans="1:8" ht="20.100000000000001" hidden="1" customHeight="1" x14ac:dyDescent="0.25">
      <c r="A55" s="1132">
        <v>37742</v>
      </c>
      <c r="B55" s="1127">
        <v>10</v>
      </c>
      <c r="C55" s="1128">
        <v>565</v>
      </c>
      <c r="D55" s="1128">
        <v>6318</v>
      </c>
      <c r="E55" s="1128">
        <v>218</v>
      </c>
      <c r="F55" s="1129" t="s">
        <v>659</v>
      </c>
      <c r="G55" s="1130">
        <v>4.12</v>
      </c>
      <c r="H55" s="1116">
        <v>8.3699999999999992</v>
      </c>
    </row>
    <row r="56" spans="1:8" ht="20.100000000000001" hidden="1" customHeight="1" x14ac:dyDescent="0.25">
      <c r="A56" s="1132">
        <v>37773</v>
      </c>
      <c r="B56" s="1127">
        <v>28</v>
      </c>
      <c r="C56" s="1128">
        <v>275</v>
      </c>
      <c r="D56" s="1128">
        <v>2768</v>
      </c>
      <c r="E56" s="1128">
        <v>115</v>
      </c>
      <c r="F56" s="1129" t="s">
        <v>656</v>
      </c>
      <c r="G56" s="1130">
        <v>4.45</v>
      </c>
      <c r="H56" s="1116">
        <v>8.3699999999999992</v>
      </c>
    </row>
    <row r="57" spans="1:8" ht="20.100000000000001" hidden="1" customHeight="1" x14ac:dyDescent="0.25">
      <c r="A57" s="1132">
        <v>37803</v>
      </c>
      <c r="B57" s="1127">
        <v>20</v>
      </c>
      <c r="C57" s="1128">
        <v>975</v>
      </c>
      <c r="D57" s="1128">
        <v>12795</v>
      </c>
      <c r="E57" s="1128">
        <v>413</v>
      </c>
      <c r="F57" s="1129" t="s">
        <v>660</v>
      </c>
      <c r="G57" s="1130">
        <v>4.08</v>
      </c>
      <c r="H57" s="1116">
        <v>8.33</v>
      </c>
    </row>
    <row r="58" spans="1:8" ht="20.100000000000001" hidden="1" customHeight="1" x14ac:dyDescent="0.25">
      <c r="A58" s="1132">
        <v>37834</v>
      </c>
      <c r="B58" s="1127">
        <v>110</v>
      </c>
      <c r="C58" s="1128">
        <v>595</v>
      </c>
      <c r="D58" s="1128">
        <v>5646</v>
      </c>
      <c r="E58" s="1128">
        <v>268.85000000000002</v>
      </c>
      <c r="F58" s="1129" t="s">
        <v>661</v>
      </c>
      <c r="G58" s="1130">
        <v>3.89</v>
      </c>
      <c r="H58" s="1116">
        <v>8.42</v>
      </c>
    </row>
    <row r="59" spans="1:8" ht="20.100000000000001" hidden="1" customHeight="1" x14ac:dyDescent="0.25">
      <c r="A59" s="1132">
        <v>37865</v>
      </c>
      <c r="B59" s="1127">
        <v>20</v>
      </c>
      <c r="C59" s="1128">
        <v>130</v>
      </c>
      <c r="D59" s="1128">
        <v>668</v>
      </c>
      <c r="E59" s="1128">
        <v>67</v>
      </c>
      <c r="F59" s="1129" t="s">
        <v>662</v>
      </c>
      <c r="G59" s="1130">
        <v>2.78</v>
      </c>
      <c r="H59" s="1116">
        <v>8.2799999999999994</v>
      </c>
    </row>
    <row r="60" spans="1:8" ht="20.100000000000001" hidden="1" customHeight="1" x14ac:dyDescent="0.25">
      <c r="A60" s="1132">
        <v>37895</v>
      </c>
      <c r="B60" s="1127">
        <v>10</v>
      </c>
      <c r="C60" s="1128">
        <v>552</v>
      </c>
      <c r="D60" s="1128">
        <v>3155</v>
      </c>
      <c r="E60" s="1128">
        <v>186</v>
      </c>
      <c r="F60" s="1129" t="s">
        <v>663</v>
      </c>
      <c r="G60" s="1130">
        <v>1.96</v>
      </c>
      <c r="H60" s="1116">
        <v>7.83</v>
      </c>
    </row>
    <row r="61" spans="1:8" ht="20.100000000000001" hidden="1" customHeight="1" x14ac:dyDescent="0.25">
      <c r="A61" s="1132">
        <v>37926</v>
      </c>
      <c r="B61" s="1127">
        <v>10</v>
      </c>
      <c r="C61" s="1128">
        <v>431</v>
      </c>
      <c r="D61" s="1128">
        <v>2211</v>
      </c>
      <c r="E61" s="1128">
        <v>130</v>
      </c>
      <c r="F61" s="1129" t="s">
        <v>664</v>
      </c>
      <c r="G61" s="1130">
        <v>1.26</v>
      </c>
      <c r="H61" s="1116">
        <v>7.806</v>
      </c>
    </row>
    <row r="62" spans="1:8" ht="20.100000000000001" hidden="1" customHeight="1" x14ac:dyDescent="0.25">
      <c r="A62" s="1132">
        <v>37956</v>
      </c>
      <c r="B62" s="1127">
        <v>50</v>
      </c>
      <c r="C62" s="1128">
        <v>695</v>
      </c>
      <c r="D62" s="1128">
        <v>5392</v>
      </c>
      <c r="E62" s="1128">
        <v>174</v>
      </c>
      <c r="F62" s="1129" t="s">
        <v>665</v>
      </c>
      <c r="G62" s="1130">
        <v>1.4</v>
      </c>
      <c r="H62" s="1116">
        <v>7.35</v>
      </c>
    </row>
    <row r="63" spans="1:8" ht="20.100000000000001" hidden="1" customHeight="1" x14ac:dyDescent="0.25">
      <c r="A63" s="1132">
        <v>37987</v>
      </c>
      <c r="B63" s="1127">
        <v>1</v>
      </c>
      <c r="C63" s="1128">
        <v>695</v>
      </c>
      <c r="D63" s="1128">
        <v>5670</v>
      </c>
      <c r="E63" s="1128">
        <v>247</v>
      </c>
      <c r="F63" s="1129" t="s">
        <v>665</v>
      </c>
      <c r="G63" s="1130">
        <v>1.27</v>
      </c>
      <c r="H63" s="1116">
        <v>7.1</v>
      </c>
    </row>
    <row r="64" spans="1:8" ht="20.100000000000001" hidden="1" customHeight="1" x14ac:dyDescent="0.25">
      <c r="A64" s="1132">
        <v>38018</v>
      </c>
      <c r="B64" s="1127">
        <v>15</v>
      </c>
      <c r="C64" s="1128">
        <v>875</v>
      </c>
      <c r="D64" s="1128">
        <v>6570</v>
      </c>
      <c r="E64" s="1128">
        <v>365</v>
      </c>
      <c r="F64" s="1129" t="s">
        <v>666</v>
      </c>
      <c r="G64" s="1130">
        <v>1.45</v>
      </c>
      <c r="H64" s="1116">
        <v>6.3</v>
      </c>
    </row>
    <row r="65" spans="1:8" ht="20.100000000000001" hidden="1" customHeight="1" x14ac:dyDescent="0.25">
      <c r="A65" s="1132">
        <v>38047</v>
      </c>
      <c r="B65" s="1127">
        <v>25</v>
      </c>
      <c r="C65" s="1128">
        <v>190</v>
      </c>
      <c r="D65" s="1128">
        <v>2405</v>
      </c>
      <c r="E65" s="1128">
        <v>93</v>
      </c>
      <c r="F65" s="1129" t="s">
        <v>667</v>
      </c>
      <c r="G65" s="1130">
        <v>1</v>
      </c>
      <c r="H65" s="1116">
        <v>5.31</v>
      </c>
    </row>
    <row r="66" spans="1:8" ht="20.100000000000001" hidden="1" customHeight="1" x14ac:dyDescent="0.25">
      <c r="A66" s="1132">
        <v>38078</v>
      </c>
      <c r="B66" s="1127">
        <v>10</v>
      </c>
      <c r="C66" s="1128">
        <v>695</v>
      </c>
      <c r="D66" s="1128">
        <v>4911</v>
      </c>
      <c r="E66" s="1128">
        <v>163.69999999999999</v>
      </c>
      <c r="F66" s="1129" t="s">
        <v>668</v>
      </c>
      <c r="G66" s="1130">
        <v>1.0026999999999999</v>
      </c>
      <c r="H66" s="1116">
        <v>4.25</v>
      </c>
    </row>
    <row r="67" spans="1:8" ht="20.100000000000001" hidden="1" customHeight="1" x14ac:dyDescent="0.25">
      <c r="A67" s="1132">
        <v>38108</v>
      </c>
      <c r="B67" s="1127">
        <v>10</v>
      </c>
      <c r="C67" s="1128">
        <v>350</v>
      </c>
      <c r="D67" s="1128">
        <v>2915</v>
      </c>
      <c r="E67" s="1128">
        <v>101</v>
      </c>
      <c r="F67" s="1129">
        <v>1</v>
      </c>
      <c r="G67" s="1130">
        <v>1</v>
      </c>
      <c r="H67" s="1116">
        <v>3.43</v>
      </c>
    </row>
    <row r="68" spans="1:8" ht="20.100000000000001" hidden="1" customHeight="1" x14ac:dyDescent="0.25">
      <c r="A68" s="1132">
        <v>38139</v>
      </c>
      <c r="B68" s="1127">
        <v>40</v>
      </c>
      <c r="C68" s="1128">
        <v>1100</v>
      </c>
      <c r="D68" s="1128">
        <v>7232</v>
      </c>
      <c r="E68" s="1128">
        <v>241.1</v>
      </c>
      <c r="F68" s="1129" t="s">
        <v>669</v>
      </c>
      <c r="G68" s="1130">
        <v>1.02</v>
      </c>
      <c r="H68" s="1116">
        <v>4.55</v>
      </c>
    </row>
    <row r="69" spans="1:8" ht="20.100000000000001" hidden="1" customHeight="1" x14ac:dyDescent="0.25">
      <c r="A69" s="1132">
        <v>38169</v>
      </c>
      <c r="B69" s="1127">
        <v>40</v>
      </c>
      <c r="C69" s="1128">
        <v>375</v>
      </c>
      <c r="D69" s="1128">
        <v>5978</v>
      </c>
      <c r="E69" s="1128">
        <v>193</v>
      </c>
      <c r="F69" s="1129" t="s">
        <v>670</v>
      </c>
      <c r="G69" s="1130">
        <v>1.07</v>
      </c>
      <c r="H69" s="1116">
        <v>5.03</v>
      </c>
    </row>
    <row r="70" spans="1:8" ht="20.100000000000001" hidden="1" customHeight="1" x14ac:dyDescent="0.25">
      <c r="A70" s="1132">
        <v>38200</v>
      </c>
      <c r="B70" s="1127">
        <v>20</v>
      </c>
      <c r="C70" s="1128">
        <v>870</v>
      </c>
      <c r="D70" s="1128">
        <v>11835</v>
      </c>
      <c r="E70" s="1128">
        <v>438.3</v>
      </c>
      <c r="F70" s="1129" t="s">
        <v>671</v>
      </c>
      <c r="G70" s="1130">
        <v>1</v>
      </c>
      <c r="H70" s="1116">
        <v>5.26</v>
      </c>
    </row>
    <row r="71" spans="1:8" ht="20.100000000000001" hidden="1" customHeight="1" x14ac:dyDescent="0.25">
      <c r="A71" s="1132">
        <v>38231</v>
      </c>
      <c r="B71" s="1127">
        <v>200</v>
      </c>
      <c r="C71" s="1128">
        <v>1170</v>
      </c>
      <c r="D71" s="1128">
        <v>11979</v>
      </c>
      <c r="E71" s="1128">
        <v>444</v>
      </c>
      <c r="F71" s="1129" t="s">
        <v>672</v>
      </c>
      <c r="G71" s="1130">
        <v>1</v>
      </c>
      <c r="H71" s="1116">
        <v>5.38</v>
      </c>
    </row>
    <row r="72" spans="1:8" ht="20.100000000000001" hidden="1" customHeight="1" x14ac:dyDescent="0.25">
      <c r="A72" s="1132">
        <v>38261</v>
      </c>
      <c r="B72" s="1127">
        <v>220</v>
      </c>
      <c r="C72" s="1128">
        <v>1090</v>
      </c>
      <c r="D72" s="1128">
        <v>19154</v>
      </c>
      <c r="E72" s="1128">
        <v>617.87</v>
      </c>
      <c r="F72" s="1129" t="s">
        <v>665</v>
      </c>
      <c r="G72" s="1130">
        <v>1.35</v>
      </c>
      <c r="H72" s="1116">
        <v>5.3606451612903223</v>
      </c>
    </row>
    <row r="73" spans="1:8" ht="20.100000000000001" hidden="1" customHeight="1" x14ac:dyDescent="0.25">
      <c r="A73" s="1132">
        <v>38292</v>
      </c>
      <c r="B73" s="1127">
        <v>8</v>
      </c>
      <c r="C73" s="1128">
        <v>715</v>
      </c>
      <c r="D73" s="1128">
        <v>4458</v>
      </c>
      <c r="E73" s="1128">
        <v>186</v>
      </c>
      <c r="F73" s="1129" t="s">
        <v>673</v>
      </c>
      <c r="G73" s="1130">
        <v>3.51</v>
      </c>
      <c r="H73" s="1116">
        <v>5.64</v>
      </c>
    </row>
    <row r="74" spans="1:8" ht="20.100000000000001" hidden="1" customHeight="1" x14ac:dyDescent="0.25">
      <c r="A74" s="1132">
        <v>38322</v>
      </c>
      <c r="B74" s="1127">
        <v>30</v>
      </c>
      <c r="C74" s="1128">
        <v>860</v>
      </c>
      <c r="D74" s="1128">
        <v>10355</v>
      </c>
      <c r="E74" s="1128">
        <v>334.03</v>
      </c>
      <c r="F74" s="1129" t="s">
        <v>673</v>
      </c>
      <c r="G74" s="1130">
        <v>1.69</v>
      </c>
      <c r="H74" s="1116">
        <v>5.6</v>
      </c>
    </row>
    <row r="75" spans="1:8" ht="20.100000000000001" hidden="1" customHeight="1" x14ac:dyDescent="0.25">
      <c r="A75" s="1132">
        <v>38353</v>
      </c>
      <c r="B75" s="1127">
        <v>15</v>
      </c>
      <c r="C75" s="1128">
        <v>553</v>
      </c>
      <c r="D75" s="1128">
        <v>7391</v>
      </c>
      <c r="E75" s="1128">
        <v>238.4</v>
      </c>
      <c r="F75" s="1129" t="s">
        <v>674</v>
      </c>
      <c r="G75" s="1130">
        <v>1.67</v>
      </c>
      <c r="H75" s="1116">
        <v>5.5</v>
      </c>
    </row>
    <row r="76" spans="1:8" ht="20.100000000000001" hidden="1" customHeight="1" x14ac:dyDescent="0.25">
      <c r="A76" s="1132">
        <v>38384</v>
      </c>
      <c r="B76" s="1127">
        <v>135</v>
      </c>
      <c r="C76" s="1128">
        <v>915</v>
      </c>
      <c r="D76" s="1128">
        <v>11798.5</v>
      </c>
      <c r="E76" s="1128">
        <v>437</v>
      </c>
      <c r="F76" s="1129" t="s">
        <v>675</v>
      </c>
      <c r="G76" s="1130">
        <v>2.08</v>
      </c>
      <c r="H76" s="1116">
        <v>5.7</v>
      </c>
    </row>
    <row r="77" spans="1:8" ht="20.100000000000001" hidden="1" customHeight="1" x14ac:dyDescent="0.25">
      <c r="A77" s="1132">
        <v>38412</v>
      </c>
      <c r="B77" s="1127">
        <v>93</v>
      </c>
      <c r="C77" s="1128">
        <v>468</v>
      </c>
      <c r="D77" s="1128">
        <v>7692</v>
      </c>
      <c r="E77" s="1128">
        <v>248</v>
      </c>
      <c r="F77" s="1137" t="s">
        <v>676</v>
      </c>
      <c r="G77" s="1130">
        <v>1.89</v>
      </c>
      <c r="H77" s="1116">
        <v>6.14</v>
      </c>
    </row>
    <row r="78" spans="1:8" ht="20.100000000000001" hidden="1" customHeight="1" x14ac:dyDescent="0.25">
      <c r="A78" s="1132">
        <v>38443</v>
      </c>
      <c r="B78" s="1127">
        <v>5</v>
      </c>
      <c r="C78" s="1128">
        <v>665</v>
      </c>
      <c r="D78" s="1128">
        <v>6352</v>
      </c>
      <c r="E78" s="1128">
        <v>244.3</v>
      </c>
      <c r="F78" s="1137" t="s">
        <v>677</v>
      </c>
      <c r="G78" s="1130">
        <v>1.49</v>
      </c>
      <c r="H78" s="1116">
        <v>6.01</v>
      </c>
    </row>
    <row r="79" spans="1:8" ht="20.100000000000001" hidden="1" customHeight="1" x14ac:dyDescent="0.25">
      <c r="A79" s="1132">
        <v>38473</v>
      </c>
      <c r="B79" s="1127">
        <v>80</v>
      </c>
      <c r="C79" s="1128">
        <v>545</v>
      </c>
      <c r="D79" s="1128">
        <v>6923</v>
      </c>
      <c r="E79" s="1128">
        <v>223.3</v>
      </c>
      <c r="F79" s="1129" t="s">
        <v>664</v>
      </c>
      <c r="G79" s="1130">
        <v>1.43</v>
      </c>
      <c r="H79" s="1116">
        <v>6.01</v>
      </c>
    </row>
    <row r="80" spans="1:8" ht="20.100000000000001" hidden="1" customHeight="1" x14ac:dyDescent="0.25">
      <c r="A80" s="1132">
        <v>38504</v>
      </c>
      <c r="B80" s="1127">
        <v>10</v>
      </c>
      <c r="C80" s="1128">
        <v>465</v>
      </c>
      <c r="D80" s="1128">
        <v>5208</v>
      </c>
      <c r="E80" s="1128">
        <v>179.6</v>
      </c>
      <c r="F80" s="1129" t="s">
        <v>678</v>
      </c>
      <c r="G80" s="1130">
        <v>1.62</v>
      </c>
      <c r="H80" s="1116">
        <v>5.98</v>
      </c>
    </row>
    <row r="81" spans="1:15" ht="20.100000000000001" hidden="1" customHeight="1" x14ac:dyDescent="0.25">
      <c r="A81" s="1132">
        <v>38534</v>
      </c>
      <c r="B81" s="1127">
        <v>35</v>
      </c>
      <c r="C81" s="1128">
        <v>1080</v>
      </c>
      <c r="D81" s="1128">
        <v>9733</v>
      </c>
      <c r="E81" s="1128">
        <v>361</v>
      </c>
      <c r="F81" s="1129" t="s">
        <v>679</v>
      </c>
      <c r="G81" s="1130">
        <v>1.74</v>
      </c>
      <c r="H81" s="1116">
        <v>5.94</v>
      </c>
    </row>
    <row r="82" spans="1:15" ht="20.100000000000001" hidden="1" customHeight="1" x14ac:dyDescent="0.25">
      <c r="A82" s="1132">
        <v>38565</v>
      </c>
      <c r="B82" s="1127">
        <v>45</v>
      </c>
      <c r="C82" s="1128">
        <v>635</v>
      </c>
      <c r="D82" s="1128">
        <v>8734</v>
      </c>
      <c r="E82" s="1128">
        <v>281.7</v>
      </c>
      <c r="F82" s="1129" t="s">
        <v>680</v>
      </c>
      <c r="G82" s="1130">
        <v>4.9000000000000004</v>
      </c>
      <c r="H82" s="1116">
        <v>6.22</v>
      </c>
    </row>
    <row r="83" spans="1:15" ht="20.100000000000001" hidden="1" customHeight="1" x14ac:dyDescent="0.25">
      <c r="A83" s="1132">
        <v>38596</v>
      </c>
      <c r="B83" s="1127">
        <v>20</v>
      </c>
      <c r="C83" s="1128">
        <v>525</v>
      </c>
      <c r="D83" s="1128">
        <v>5817</v>
      </c>
      <c r="E83" s="1128">
        <v>232.7</v>
      </c>
      <c r="F83" s="1129" t="s">
        <v>681</v>
      </c>
      <c r="G83" s="1130">
        <v>2.98</v>
      </c>
      <c r="H83" s="1116">
        <v>6.4</v>
      </c>
    </row>
    <row r="84" spans="1:15" ht="20.100000000000001" hidden="1" customHeight="1" x14ac:dyDescent="0.25">
      <c r="A84" s="1132">
        <v>38626</v>
      </c>
      <c r="B84" s="1127">
        <v>140</v>
      </c>
      <c r="C84" s="1128">
        <v>965</v>
      </c>
      <c r="D84" s="1128">
        <v>14032</v>
      </c>
      <c r="E84" s="1128">
        <v>452.6</v>
      </c>
      <c r="F84" s="1129" t="s">
        <v>682</v>
      </c>
      <c r="G84" s="1130">
        <v>2.82</v>
      </c>
      <c r="H84" s="1116">
        <v>6.38</v>
      </c>
      <c r="K84" s="1138"/>
    </row>
    <row r="85" spans="1:15" ht="20.100000000000001" hidden="1" customHeight="1" x14ac:dyDescent="0.25">
      <c r="A85" s="1132">
        <v>38657</v>
      </c>
      <c r="B85" s="1127">
        <v>100</v>
      </c>
      <c r="C85" s="1128">
        <v>690</v>
      </c>
      <c r="D85" s="1128">
        <v>6927</v>
      </c>
      <c r="E85" s="1128">
        <v>238.9</v>
      </c>
      <c r="F85" s="1129" t="s">
        <v>682</v>
      </c>
      <c r="G85" s="1130">
        <v>2.89</v>
      </c>
      <c r="H85" s="1116">
        <v>6.42</v>
      </c>
    </row>
    <row r="86" spans="1:15" ht="20.100000000000001" hidden="1" customHeight="1" x14ac:dyDescent="0.25">
      <c r="A86" s="1132">
        <v>38687</v>
      </c>
      <c r="B86" s="1127">
        <v>40</v>
      </c>
      <c r="C86" s="1128">
        <v>1175</v>
      </c>
      <c r="D86" s="1128">
        <v>10982</v>
      </c>
      <c r="E86" s="1128">
        <v>366.1</v>
      </c>
      <c r="F86" s="1129" t="s">
        <v>683</v>
      </c>
      <c r="G86" s="1130">
        <v>3.87</v>
      </c>
      <c r="H86" s="1116">
        <v>7.16</v>
      </c>
    </row>
    <row r="87" spans="1:15" ht="20.100000000000001" hidden="1" customHeight="1" x14ac:dyDescent="0.25">
      <c r="A87" s="1132">
        <v>38718</v>
      </c>
      <c r="B87" s="1127">
        <v>40</v>
      </c>
      <c r="C87" s="1128">
        <v>1175</v>
      </c>
      <c r="D87" s="1128">
        <v>11848</v>
      </c>
      <c r="E87" s="1128">
        <v>382.19</v>
      </c>
      <c r="F87" s="1129" t="s">
        <v>684</v>
      </c>
      <c r="G87" s="1130">
        <v>5.68</v>
      </c>
      <c r="H87" s="1116">
        <v>7.53</v>
      </c>
    </row>
    <row r="88" spans="1:15" ht="20.100000000000001" hidden="1" customHeight="1" x14ac:dyDescent="0.25">
      <c r="A88" s="1132">
        <v>38749</v>
      </c>
      <c r="B88" s="1127">
        <v>30</v>
      </c>
      <c r="C88" s="1128">
        <v>725</v>
      </c>
      <c r="D88" s="1128">
        <v>5512</v>
      </c>
      <c r="E88" s="1128">
        <v>220</v>
      </c>
      <c r="F88" s="1129" t="s">
        <v>685</v>
      </c>
      <c r="G88" s="1130">
        <v>3.87</v>
      </c>
      <c r="H88" s="1116">
        <v>7.44</v>
      </c>
    </row>
    <row r="89" spans="1:15" ht="20.100000000000001" hidden="1" customHeight="1" x14ac:dyDescent="0.25">
      <c r="A89" s="1132">
        <v>38777</v>
      </c>
      <c r="B89" s="1127">
        <v>19</v>
      </c>
      <c r="C89" s="1128">
        <v>280</v>
      </c>
      <c r="D89" s="1128">
        <v>2453</v>
      </c>
      <c r="E89" s="1128">
        <v>82</v>
      </c>
      <c r="F89" s="1129" t="s">
        <v>685</v>
      </c>
      <c r="G89" s="1130">
        <v>3.83</v>
      </c>
      <c r="H89" s="1116">
        <v>7.52</v>
      </c>
    </row>
    <row r="90" spans="1:15" ht="20.100000000000001" hidden="1" customHeight="1" x14ac:dyDescent="0.25">
      <c r="A90" s="1132">
        <v>38808</v>
      </c>
      <c r="B90" s="1127">
        <v>44</v>
      </c>
      <c r="C90" s="1128">
        <v>630</v>
      </c>
      <c r="D90" s="1128">
        <v>10167</v>
      </c>
      <c r="E90" s="1128">
        <v>363.1</v>
      </c>
      <c r="F90" s="1129" t="s">
        <v>686</v>
      </c>
      <c r="G90" s="1130">
        <v>3.88</v>
      </c>
      <c r="H90" s="1116">
        <v>7.51</v>
      </c>
      <c r="L90" s="1095"/>
      <c r="N90" s="1095"/>
      <c r="O90" s="1119"/>
    </row>
    <row r="91" spans="1:15" ht="20.100000000000001" hidden="1" customHeight="1" x14ac:dyDescent="0.25">
      <c r="A91" s="1132">
        <v>38838</v>
      </c>
      <c r="B91" s="1127">
        <v>15</v>
      </c>
      <c r="C91" s="1128">
        <v>1050</v>
      </c>
      <c r="D91" s="1128">
        <v>10439</v>
      </c>
      <c r="E91" s="1128">
        <v>336.7</v>
      </c>
      <c r="F91" s="1129" t="s">
        <v>687</v>
      </c>
      <c r="G91" s="1130">
        <v>3.52</v>
      </c>
      <c r="H91" s="1116">
        <v>7.47</v>
      </c>
    </row>
    <row r="92" spans="1:15" ht="20.100000000000001" hidden="1" customHeight="1" x14ac:dyDescent="0.25">
      <c r="A92" s="1132">
        <v>38869</v>
      </c>
      <c r="B92" s="1127">
        <v>6</v>
      </c>
      <c r="C92" s="1128">
        <v>625</v>
      </c>
      <c r="D92" s="1128">
        <v>4852</v>
      </c>
      <c r="E92" s="1128">
        <v>194.08</v>
      </c>
      <c r="F92" s="1129" t="s">
        <v>688</v>
      </c>
      <c r="G92" s="1130">
        <v>3.54</v>
      </c>
      <c r="H92" s="1116">
        <v>7.34</v>
      </c>
    </row>
    <row r="93" spans="1:15" ht="20.100000000000001" hidden="1" customHeight="1" x14ac:dyDescent="0.25">
      <c r="A93" s="1132">
        <v>38899</v>
      </c>
      <c r="B93" s="1127">
        <v>25</v>
      </c>
      <c r="C93" s="1128">
        <v>718.5</v>
      </c>
      <c r="D93" s="1128">
        <v>6063.5</v>
      </c>
      <c r="E93" s="1128">
        <v>209.09</v>
      </c>
      <c r="F93" s="1129" t="s">
        <v>688</v>
      </c>
      <c r="G93" s="1130">
        <v>3.65</v>
      </c>
      <c r="H93" s="1116">
        <v>7.34</v>
      </c>
    </row>
    <row r="94" spans="1:15" ht="20.100000000000001" hidden="1" customHeight="1" x14ac:dyDescent="0.25">
      <c r="A94" s="1132">
        <v>38930</v>
      </c>
      <c r="B94" s="1127">
        <v>205</v>
      </c>
      <c r="C94" s="1128">
        <v>1651</v>
      </c>
      <c r="D94" s="1128">
        <v>15286</v>
      </c>
      <c r="E94" s="1128">
        <v>493.09699999999998</v>
      </c>
      <c r="F94" s="1129" t="s">
        <v>689</v>
      </c>
      <c r="G94" s="1130">
        <v>5.15</v>
      </c>
      <c r="H94" s="1116">
        <v>7.26</v>
      </c>
    </row>
    <row r="95" spans="1:15" ht="20.100000000000001" hidden="1" customHeight="1" x14ac:dyDescent="0.25">
      <c r="A95" s="1132">
        <v>38961</v>
      </c>
      <c r="B95" s="1127">
        <v>40</v>
      </c>
      <c r="C95" s="1128">
        <v>1075</v>
      </c>
      <c r="D95" s="1128">
        <v>14115</v>
      </c>
      <c r="E95" s="1128">
        <v>470</v>
      </c>
      <c r="F95" s="1129" t="s">
        <v>690</v>
      </c>
      <c r="G95" s="1130">
        <v>8.0399999999999991</v>
      </c>
      <c r="H95" s="1116">
        <v>8.7899999999999991</v>
      </c>
    </row>
    <row r="96" spans="1:15" ht="20.100000000000001" hidden="1" customHeight="1" x14ac:dyDescent="0.25">
      <c r="A96" s="1132">
        <v>38991</v>
      </c>
      <c r="B96" s="1139">
        <v>450</v>
      </c>
      <c r="C96" s="1128">
        <v>1290</v>
      </c>
      <c r="D96" s="1128">
        <v>24863</v>
      </c>
      <c r="E96" s="1140">
        <v>802</v>
      </c>
      <c r="F96" s="1140" t="s">
        <v>691</v>
      </c>
      <c r="G96" s="1141">
        <v>10.83</v>
      </c>
      <c r="H96" s="1142">
        <v>10.17</v>
      </c>
    </row>
    <row r="97" spans="1:11" ht="20.100000000000001" hidden="1" customHeight="1" x14ac:dyDescent="0.25">
      <c r="A97" s="1132">
        <v>39022</v>
      </c>
      <c r="B97" s="1127">
        <v>197</v>
      </c>
      <c r="C97" s="1128">
        <v>1005</v>
      </c>
      <c r="D97" s="1128">
        <v>17569.5</v>
      </c>
      <c r="E97" s="1128">
        <v>585.65</v>
      </c>
      <c r="F97" s="1129" t="s">
        <v>692</v>
      </c>
      <c r="G97" s="1130">
        <v>8.98</v>
      </c>
      <c r="H97" s="1116">
        <v>10.66</v>
      </c>
    </row>
    <row r="98" spans="1:11" ht="20.100000000000001" hidden="1" customHeight="1" x14ac:dyDescent="0.25">
      <c r="A98" s="1132">
        <v>39052</v>
      </c>
      <c r="B98" s="1127">
        <v>10</v>
      </c>
      <c r="C98" s="1128">
        <v>595</v>
      </c>
      <c r="D98" s="1128">
        <v>6183.5</v>
      </c>
      <c r="E98" s="1128">
        <v>237.8</v>
      </c>
      <c r="F98" s="1129" t="s">
        <v>693</v>
      </c>
      <c r="G98" s="1130">
        <v>8.86</v>
      </c>
      <c r="H98" s="1116">
        <v>11.84</v>
      </c>
    </row>
    <row r="99" spans="1:11" ht="20.100000000000001" hidden="1" customHeight="1" x14ac:dyDescent="0.25">
      <c r="A99" s="1132">
        <v>39083</v>
      </c>
      <c r="B99" s="1127">
        <v>100</v>
      </c>
      <c r="C99" s="1128">
        <v>918</v>
      </c>
      <c r="D99" s="1128">
        <v>13445</v>
      </c>
      <c r="E99" s="1128">
        <v>433.7</v>
      </c>
      <c r="F99" s="1129" t="s">
        <v>694</v>
      </c>
      <c r="G99" s="1130">
        <v>8.5500000000000007</v>
      </c>
      <c r="H99" s="1116">
        <v>12.99</v>
      </c>
    </row>
    <row r="100" spans="1:11" ht="20.100000000000001" hidden="1" customHeight="1" x14ac:dyDescent="0.25">
      <c r="A100" s="1132">
        <v>39114</v>
      </c>
      <c r="B100" s="1127">
        <v>113.5</v>
      </c>
      <c r="C100" s="1128">
        <v>730</v>
      </c>
      <c r="D100" s="1128">
        <v>8733</v>
      </c>
      <c r="E100" s="1128">
        <v>311.89999999999998</v>
      </c>
      <c r="F100" s="1129" t="s">
        <v>695</v>
      </c>
      <c r="G100" s="1130">
        <v>9.0399999999999991</v>
      </c>
      <c r="H100" s="1116">
        <v>13.25</v>
      </c>
    </row>
    <row r="101" spans="1:11" ht="20.100000000000001" hidden="1" customHeight="1" x14ac:dyDescent="0.25">
      <c r="A101" s="1132">
        <v>39142</v>
      </c>
      <c r="B101" s="1139">
        <v>26</v>
      </c>
      <c r="C101" s="1128">
        <v>1094</v>
      </c>
      <c r="D101" s="1128">
        <v>8516</v>
      </c>
      <c r="E101" s="1140">
        <v>284</v>
      </c>
      <c r="F101" s="1140" t="s">
        <v>696</v>
      </c>
      <c r="G101" s="1141">
        <v>8.31</v>
      </c>
      <c r="H101" s="1142">
        <v>12.11</v>
      </c>
      <c r="J101" s="1143"/>
      <c r="K101" s="1118"/>
    </row>
    <row r="102" spans="1:11" ht="20.100000000000001" hidden="1" customHeight="1" x14ac:dyDescent="0.25">
      <c r="A102" s="1132">
        <v>39173</v>
      </c>
      <c r="B102" s="1127">
        <v>18</v>
      </c>
      <c r="C102" s="1128">
        <v>730</v>
      </c>
      <c r="D102" s="1128">
        <v>6819.5</v>
      </c>
      <c r="E102" s="1128">
        <v>227.3</v>
      </c>
      <c r="F102" s="1129" t="s">
        <v>697</v>
      </c>
      <c r="G102" s="1130">
        <v>8.1</v>
      </c>
      <c r="H102" s="1116">
        <v>11.47</v>
      </c>
      <c r="J102" s="1143"/>
      <c r="K102" s="1118"/>
    </row>
    <row r="103" spans="1:11" ht="20.100000000000001" hidden="1" customHeight="1" x14ac:dyDescent="0.25">
      <c r="A103" s="1132">
        <v>39203</v>
      </c>
      <c r="B103" s="1127">
        <v>30</v>
      </c>
      <c r="C103" s="1128">
        <v>1095</v>
      </c>
      <c r="D103" s="1128">
        <v>11416.5</v>
      </c>
      <c r="E103" s="1128">
        <v>368</v>
      </c>
      <c r="F103" s="1129" t="s">
        <v>696</v>
      </c>
      <c r="G103" s="1130">
        <v>8.3699999999999992</v>
      </c>
      <c r="H103" s="1116">
        <v>11.67</v>
      </c>
      <c r="J103" s="1143"/>
      <c r="K103" s="1118"/>
    </row>
    <row r="104" spans="1:11" ht="20.100000000000001" hidden="1" customHeight="1" x14ac:dyDescent="0.25">
      <c r="A104" s="1132">
        <v>39240</v>
      </c>
      <c r="B104" s="1127">
        <v>35</v>
      </c>
      <c r="C104" s="1128">
        <v>520</v>
      </c>
      <c r="D104" s="1128">
        <v>7316</v>
      </c>
      <c r="E104" s="1128">
        <v>252.3</v>
      </c>
      <c r="F104" s="1129" t="s">
        <v>698</v>
      </c>
      <c r="G104" s="1130">
        <v>8.31</v>
      </c>
      <c r="H104" s="1116">
        <v>11.08</v>
      </c>
      <c r="J104" s="1143"/>
      <c r="K104" s="1118"/>
    </row>
    <row r="105" spans="1:11" ht="20.100000000000001" hidden="1" customHeight="1" x14ac:dyDescent="0.25">
      <c r="A105" s="1132">
        <v>39270</v>
      </c>
      <c r="B105" s="1127">
        <v>35</v>
      </c>
      <c r="C105" s="1128">
        <v>1300</v>
      </c>
      <c r="D105" s="1128">
        <v>11424</v>
      </c>
      <c r="E105" s="1128">
        <v>369</v>
      </c>
      <c r="F105" s="1129" t="s">
        <v>699</v>
      </c>
      <c r="G105" s="1130">
        <v>8.77</v>
      </c>
      <c r="H105" s="1116">
        <v>11.23</v>
      </c>
      <c r="J105" s="1143"/>
      <c r="K105" s="1118"/>
    </row>
    <row r="106" spans="1:11" ht="20.100000000000001" hidden="1" customHeight="1" x14ac:dyDescent="0.25">
      <c r="A106" s="1132">
        <v>39301</v>
      </c>
      <c r="B106" s="1127">
        <v>102</v>
      </c>
      <c r="C106" s="1128">
        <v>1355</v>
      </c>
      <c r="D106" s="1128">
        <v>14748</v>
      </c>
      <c r="E106" s="1128">
        <v>508.6</v>
      </c>
      <c r="F106" s="1129" t="s">
        <v>700</v>
      </c>
      <c r="G106" s="1130">
        <v>8.77</v>
      </c>
      <c r="H106" s="1116">
        <v>10.199999999999999</v>
      </c>
    </row>
    <row r="107" spans="1:11" ht="20.100000000000001" hidden="1" customHeight="1" x14ac:dyDescent="0.25">
      <c r="A107" s="1132">
        <v>39332</v>
      </c>
      <c r="B107" s="1127">
        <v>180</v>
      </c>
      <c r="C107" s="1128">
        <v>1355</v>
      </c>
      <c r="D107" s="1128">
        <v>19377</v>
      </c>
      <c r="E107" s="1128">
        <v>645.9</v>
      </c>
      <c r="F107" s="1129" t="s">
        <v>701</v>
      </c>
      <c r="G107" s="1130">
        <v>8.94</v>
      </c>
      <c r="H107" s="1116">
        <v>9.49</v>
      </c>
    </row>
    <row r="108" spans="1:11" ht="20.100000000000001" hidden="1" customHeight="1" x14ac:dyDescent="0.25">
      <c r="A108" s="1132">
        <v>39362</v>
      </c>
      <c r="B108" s="1127">
        <v>20</v>
      </c>
      <c r="C108" s="1128">
        <v>580</v>
      </c>
      <c r="D108" s="1128">
        <v>5229</v>
      </c>
      <c r="E108" s="1128">
        <v>169</v>
      </c>
      <c r="F108" s="1129" t="s">
        <v>701</v>
      </c>
      <c r="G108" s="1130">
        <v>9.2200000000000006</v>
      </c>
      <c r="H108" s="1116">
        <v>9.24</v>
      </c>
    </row>
    <row r="109" spans="1:11" ht="20.100000000000001" hidden="1" customHeight="1" x14ac:dyDescent="0.25">
      <c r="A109" s="1132">
        <v>39393</v>
      </c>
      <c r="B109" s="1127">
        <v>15</v>
      </c>
      <c r="C109" s="1128">
        <v>765</v>
      </c>
      <c r="D109" s="1128">
        <v>7274</v>
      </c>
      <c r="E109" s="1128">
        <v>291</v>
      </c>
      <c r="F109" s="1129" t="s">
        <v>702</v>
      </c>
      <c r="G109" s="1130">
        <v>8.6</v>
      </c>
      <c r="H109" s="1116">
        <v>9.07</v>
      </c>
    </row>
    <row r="110" spans="1:11" ht="20.100000000000001" hidden="1" customHeight="1" x14ac:dyDescent="0.25">
      <c r="A110" s="1132">
        <v>39423</v>
      </c>
      <c r="B110" s="1127">
        <v>50</v>
      </c>
      <c r="C110" s="1128">
        <v>570</v>
      </c>
      <c r="D110" s="1128">
        <v>8113</v>
      </c>
      <c r="E110" s="1128">
        <v>262</v>
      </c>
      <c r="F110" s="1129" t="s">
        <v>703</v>
      </c>
      <c r="G110" s="1130">
        <v>8.75</v>
      </c>
      <c r="H110" s="1116">
        <v>9.93</v>
      </c>
    </row>
    <row r="111" spans="1:11" ht="20.100000000000001" hidden="1" customHeight="1" x14ac:dyDescent="0.25">
      <c r="A111" s="1132">
        <v>39454</v>
      </c>
      <c r="B111" s="1127">
        <v>100</v>
      </c>
      <c r="C111" s="1128">
        <v>494</v>
      </c>
      <c r="D111" s="1128">
        <v>9109</v>
      </c>
      <c r="E111" s="1128">
        <v>293.8</v>
      </c>
      <c r="F111" s="1129" t="s">
        <v>696</v>
      </c>
      <c r="G111" s="1130">
        <v>8.67</v>
      </c>
      <c r="H111" s="1116">
        <v>9.82</v>
      </c>
    </row>
    <row r="112" spans="1:11" ht="20.100000000000001" hidden="1" customHeight="1" x14ac:dyDescent="0.25">
      <c r="A112" s="1132">
        <v>39485</v>
      </c>
      <c r="B112" s="1127">
        <v>210</v>
      </c>
      <c r="C112" s="1128">
        <v>985</v>
      </c>
      <c r="D112" s="1128">
        <v>19697</v>
      </c>
      <c r="E112" s="1128">
        <v>679.2</v>
      </c>
      <c r="F112" s="1129" t="s">
        <v>704</v>
      </c>
      <c r="G112" s="1130">
        <v>8.0500000000000007</v>
      </c>
      <c r="H112" s="1116">
        <v>8.6300000000000008</v>
      </c>
    </row>
    <row r="113" spans="1:8" ht="20.100000000000001" hidden="1" customHeight="1" x14ac:dyDescent="0.25">
      <c r="A113" s="1132">
        <v>39514</v>
      </c>
      <c r="B113" s="1127">
        <v>40</v>
      </c>
      <c r="C113" s="1128">
        <v>1270</v>
      </c>
      <c r="D113" s="1128">
        <v>16270</v>
      </c>
      <c r="E113" s="1128">
        <v>524.79999999999995</v>
      </c>
      <c r="F113" s="1129" t="s">
        <v>705</v>
      </c>
      <c r="G113" s="1130">
        <v>7.48</v>
      </c>
      <c r="H113" s="1116">
        <v>7.6</v>
      </c>
    </row>
    <row r="114" spans="1:8" ht="20.100000000000001" hidden="1" customHeight="1" x14ac:dyDescent="0.25">
      <c r="A114" s="1132">
        <v>39545</v>
      </c>
      <c r="B114" s="1127">
        <v>23</v>
      </c>
      <c r="C114" s="1128">
        <v>673</v>
      </c>
      <c r="D114" s="1128">
        <v>3832</v>
      </c>
      <c r="E114" s="1128">
        <v>128</v>
      </c>
      <c r="F114" s="1129" t="s">
        <v>706</v>
      </c>
      <c r="G114" s="1130">
        <v>6.84</v>
      </c>
      <c r="H114" s="1116">
        <v>7.49</v>
      </c>
    </row>
    <row r="115" spans="1:8" ht="20.100000000000001" hidden="1" customHeight="1" x14ac:dyDescent="0.25">
      <c r="A115" s="1132">
        <v>39575</v>
      </c>
      <c r="B115" s="1127">
        <v>35</v>
      </c>
      <c r="C115" s="1128">
        <v>750</v>
      </c>
      <c r="D115" s="1128">
        <v>11303</v>
      </c>
      <c r="E115" s="1128">
        <v>364.61</v>
      </c>
      <c r="F115" s="1129" t="s">
        <v>707</v>
      </c>
      <c r="G115" s="1130">
        <v>6.67</v>
      </c>
      <c r="H115" s="1116">
        <v>7.34</v>
      </c>
    </row>
    <row r="116" spans="1:8" ht="20.100000000000001" hidden="1" customHeight="1" x14ac:dyDescent="0.25">
      <c r="A116" s="1132">
        <v>39606</v>
      </c>
      <c r="B116" s="1127">
        <v>79</v>
      </c>
      <c r="C116" s="1128">
        <v>1014</v>
      </c>
      <c r="D116" s="1128">
        <v>9849</v>
      </c>
      <c r="E116" s="1128">
        <v>328.3</v>
      </c>
      <c r="F116" s="1129" t="s">
        <v>708</v>
      </c>
      <c r="G116" s="1130">
        <v>6.54</v>
      </c>
      <c r="H116" s="1116">
        <v>7.35</v>
      </c>
    </row>
    <row r="117" spans="1:8" ht="20.100000000000001" hidden="1" customHeight="1" x14ac:dyDescent="0.25">
      <c r="A117" s="1132">
        <v>39636</v>
      </c>
      <c r="B117" s="1127">
        <v>120</v>
      </c>
      <c r="C117" s="1128">
        <v>2085</v>
      </c>
      <c r="D117" s="1128">
        <v>23482</v>
      </c>
      <c r="E117" s="1128">
        <v>757.5</v>
      </c>
      <c r="F117" s="1129" t="s">
        <v>709</v>
      </c>
      <c r="G117" s="1130">
        <v>6.82</v>
      </c>
      <c r="H117" s="1116">
        <v>7.37</v>
      </c>
    </row>
    <row r="118" spans="1:8" ht="20.100000000000001" hidden="1" customHeight="1" x14ac:dyDescent="0.25">
      <c r="A118" s="1132">
        <v>39667</v>
      </c>
      <c r="B118" s="1127">
        <v>15</v>
      </c>
      <c r="C118" s="1128">
        <v>975</v>
      </c>
      <c r="D118" s="1128">
        <v>10122</v>
      </c>
      <c r="E118" s="1128">
        <v>326.52</v>
      </c>
      <c r="F118" s="1129" t="s">
        <v>644</v>
      </c>
      <c r="G118" s="1130">
        <v>6.78</v>
      </c>
      <c r="H118" s="1116">
        <v>7.83</v>
      </c>
    </row>
    <row r="119" spans="1:8" ht="20.100000000000001" hidden="1" customHeight="1" x14ac:dyDescent="0.25">
      <c r="A119" s="1132">
        <v>39698</v>
      </c>
      <c r="B119" s="1127">
        <v>650</v>
      </c>
      <c r="C119" s="1128">
        <v>2070</v>
      </c>
      <c r="D119" s="1128">
        <v>39405</v>
      </c>
      <c r="E119" s="1128">
        <v>1313.5</v>
      </c>
      <c r="F119" s="1129" t="s">
        <v>710</v>
      </c>
      <c r="G119" s="1130">
        <v>8.9700000000000006</v>
      </c>
      <c r="H119" s="1116">
        <v>8.6999999999999993</v>
      </c>
    </row>
    <row r="120" spans="1:8" ht="20.100000000000001" hidden="1" customHeight="1" x14ac:dyDescent="0.25">
      <c r="A120" s="1132">
        <v>39728</v>
      </c>
      <c r="B120" s="1127">
        <v>125</v>
      </c>
      <c r="C120" s="1128">
        <v>2310</v>
      </c>
      <c r="D120" s="1128">
        <v>25466</v>
      </c>
      <c r="E120" s="1128">
        <v>821</v>
      </c>
      <c r="F120" s="1129" t="s">
        <v>711</v>
      </c>
      <c r="G120" s="1130">
        <v>8.94</v>
      </c>
      <c r="H120" s="1116">
        <v>9.39</v>
      </c>
    </row>
    <row r="121" spans="1:8" ht="20.100000000000001" hidden="1" customHeight="1" x14ac:dyDescent="0.25">
      <c r="A121" s="1132">
        <v>39759</v>
      </c>
      <c r="B121" s="1127">
        <v>59</v>
      </c>
      <c r="C121" s="1128">
        <v>1324</v>
      </c>
      <c r="D121" s="1128">
        <v>14905</v>
      </c>
      <c r="E121" s="1128">
        <v>496.84</v>
      </c>
      <c r="F121" s="1129" t="s">
        <v>710</v>
      </c>
      <c r="G121" s="1130">
        <v>8.89</v>
      </c>
      <c r="H121" s="1116">
        <v>9.2799999999999994</v>
      </c>
    </row>
    <row r="122" spans="1:8" ht="20.100000000000001" hidden="1" customHeight="1" x14ac:dyDescent="0.25">
      <c r="A122" s="1132">
        <v>39789</v>
      </c>
      <c r="B122" s="1127">
        <v>19.34</v>
      </c>
      <c r="C122" s="1128">
        <v>1549.34</v>
      </c>
      <c r="D122" s="1128">
        <v>12040.54</v>
      </c>
      <c r="E122" s="1128">
        <v>388.4</v>
      </c>
      <c r="F122" s="1129" t="s">
        <v>712</v>
      </c>
      <c r="G122" s="1130">
        <v>7.24</v>
      </c>
      <c r="H122" s="1116">
        <v>9.06</v>
      </c>
    </row>
    <row r="123" spans="1:8" ht="20.100000000000001" hidden="1" customHeight="1" x14ac:dyDescent="0.25">
      <c r="A123" s="1132">
        <v>39820</v>
      </c>
      <c r="B123" s="1127">
        <v>14.5</v>
      </c>
      <c r="C123" s="1128">
        <v>1504.34</v>
      </c>
      <c r="D123" s="1128">
        <v>19368.099999999999</v>
      </c>
      <c r="E123" s="1128">
        <v>624.78</v>
      </c>
      <c r="F123" s="1129" t="s">
        <v>713</v>
      </c>
      <c r="G123" s="1130">
        <v>6.96</v>
      </c>
      <c r="H123" s="1116">
        <v>8.2100000000000009</v>
      </c>
    </row>
    <row r="124" spans="1:8" ht="20.100000000000001" hidden="1" customHeight="1" x14ac:dyDescent="0.25">
      <c r="A124" s="1132">
        <v>39851</v>
      </c>
      <c r="B124" s="1127">
        <v>4.5</v>
      </c>
      <c r="C124" s="1128">
        <v>1229.5</v>
      </c>
      <c r="D124" s="1128">
        <v>11511</v>
      </c>
      <c r="E124" s="1128">
        <v>411</v>
      </c>
      <c r="F124" s="1129" t="s">
        <v>714</v>
      </c>
      <c r="G124" s="1130">
        <v>6.53</v>
      </c>
      <c r="H124" s="1116">
        <v>7.17</v>
      </c>
    </row>
    <row r="125" spans="1:8" ht="20.100000000000001" hidden="1" customHeight="1" x14ac:dyDescent="0.25">
      <c r="A125" s="1132">
        <v>39879</v>
      </c>
      <c r="B125" s="1127">
        <v>5</v>
      </c>
      <c r="C125" s="1128">
        <v>1020</v>
      </c>
      <c r="D125" s="1128">
        <v>12544.5</v>
      </c>
      <c r="E125" s="1128">
        <v>404.7</v>
      </c>
      <c r="F125" s="1129" t="s">
        <v>715</v>
      </c>
      <c r="G125" s="1130">
        <v>5.77</v>
      </c>
      <c r="H125" s="1116">
        <v>6.31</v>
      </c>
    </row>
    <row r="126" spans="1:8" ht="20.100000000000001" hidden="1" customHeight="1" x14ac:dyDescent="0.25">
      <c r="A126" s="1132">
        <v>39910</v>
      </c>
      <c r="B126" s="1127">
        <v>44.5</v>
      </c>
      <c r="C126" s="1128">
        <v>619.5</v>
      </c>
      <c r="D126" s="1128">
        <v>9119.5</v>
      </c>
      <c r="E126" s="1128">
        <v>303.98</v>
      </c>
      <c r="F126" s="1129" t="s">
        <v>716</v>
      </c>
      <c r="G126" s="1130">
        <v>4.8099999999999996</v>
      </c>
      <c r="H126" s="1116">
        <v>5.0999999999999996</v>
      </c>
    </row>
    <row r="127" spans="1:8" ht="20.100000000000001" hidden="1" customHeight="1" x14ac:dyDescent="0.25">
      <c r="A127" s="1132">
        <v>39940</v>
      </c>
      <c r="B127" s="1127">
        <v>144.5</v>
      </c>
      <c r="C127" s="1128">
        <v>839.5</v>
      </c>
      <c r="D127" s="1128">
        <v>10281.5</v>
      </c>
      <c r="E127" s="1128">
        <v>331.66</v>
      </c>
      <c r="F127" s="1129" t="s">
        <v>717</v>
      </c>
      <c r="G127" s="1130">
        <v>4.7</v>
      </c>
      <c r="H127" s="1116">
        <v>4.8099999999999996</v>
      </c>
    </row>
    <row r="128" spans="1:8" ht="20.100000000000001" hidden="1" customHeight="1" x14ac:dyDescent="0.25">
      <c r="A128" s="1132">
        <v>39971</v>
      </c>
      <c r="B128" s="1127">
        <v>104.5</v>
      </c>
      <c r="C128" s="1128">
        <v>1119.5</v>
      </c>
      <c r="D128" s="1128">
        <v>11690</v>
      </c>
      <c r="E128" s="1128">
        <v>389.67</v>
      </c>
      <c r="F128" s="1129" t="s">
        <v>718</v>
      </c>
      <c r="G128" s="1130">
        <v>4.28</v>
      </c>
      <c r="H128" s="1116">
        <v>4.75</v>
      </c>
    </row>
    <row r="129" spans="1:8" ht="20.100000000000001" hidden="1" customHeight="1" x14ac:dyDescent="0.25">
      <c r="A129" s="1132">
        <v>40001</v>
      </c>
      <c r="B129" s="1127">
        <v>4.66</v>
      </c>
      <c r="C129" s="1128">
        <v>864.5</v>
      </c>
      <c r="D129" s="1128">
        <v>10376.1</v>
      </c>
      <c r="E129" s="1128">
        <v>334.71</v>
      </c>
      <c r="F129" s="1129" t="s">
        <v>718</v>
      </c>
      <c r="G129" s="1130">
        <v>4.05</v>
      </c>
      <c r="H129" s="1116">
        <v>4.6900000000000004</v>
      </c>
    </row>
    <row r="130" spans="1:8" ht="20.100000000000001" hidden="1" customHeight="1" x14ac:dyDescent="0.25">
      <c r="A130" s="1132">
        <v>40032</v>
      </c>
      <c r="B130" s="1127">
        <v>70</v>
      </c>
      <c r="C130" s="1128">
        <v>1444.6</v>
      </c>
      <c r="D130" s="1128">
        <v>16163.6</v>
      </c>
      <c r="E130" s="1128">
        <v>577.27</v>
      </c>
      <c r="F130" s="1129" t="s">
        <v>719</v>
      </c>
      <c r="G130" s="1130">
        <v>4.0199999999999996</v>
      </c>
      <c r="H130" s="1116">
        <v>4.51</v>
      </c>
    </row>
    <row r="131" spans="1:8" ht="20.100000000000001" hidden="1" customHeight="1" x14ac:dyDescent="0.25">
      <c r="A131" s="1132">
        <v>40063</v>
      </c>
      <c r="B131" s="1127">
        <v>100</v>
      </c>
      <c r="C131" s="1128">
        <v>1090</v>
      </c>
      <c r="D131" s="1128">
        <v>16460</v>
      </c>
      <c r="E131" s="1128">
        <v>549</v>
      </c>
      <c r="F131" s="1129" t="s">
        <v>720</v>
      </c>
      <c r="G131" s="1130">
        <v>4.0599999999999996</v>
      </c>
      <c r="H131" s="1116">
        <v>4.4400000000000004</v>
      </c>
    </row>
    <row r="132" spans="1:8" ht="20.100000000000001" hidden="1" customHeight="1" x14ac:dyDescent="0.25">
      <c r="A132" s="1132">
        <v>40093</v>
      </c>
      <c r="B132" s="1127">
        <v>175</v>
      </c>
      <c r="C132" s="1128">
        <v>1255</v>
      </c>
      <c r="D132" s="1128">
        <v>14700</v>
      </c>
      <c r="E132" s="1128">
        <v>474.19</v>
      </c>
      <c r="F132" s="1129" t="s">
        <v>720</v>
      </c>
      <c r="G132" s="1130">
        <v>4.04</v>
      </c>
      <c r="H132" s="1116">
        <v>4.7300000000000004</v>
      </c>
    </row>
    <row r="133" spans="1:8" ht="20.100000000000001" hidden="1" customHeight="1" x14ac:dyDescent="0.25">
      <c r="A133" s="1132">
        <v>40124</v>
      </c>
      <c r="B133" s="1127">
        <v>55</v>
      </c>
      <c r="C133" s="1128">
        <v>895</v>
      </c>
      <c r="D133" s="1128">
        <v>13796</v>
      </c>
      <c r="E133" s="1128">
        <v>459.87</v>
      </c>
      <c r="F133" s="1129" t="s">
        <v>721</v>
      </c>
      <c r="G133" s="1130">
        <v>4.0199999999999996</v>
      </c>
      <c r="H133" s="1116">
        <v>4.53</v>
      </c>
    </row>
    <row r="134" spans="1:8" ht="20.100000000000001" hidden="1" customHeight="1" x14ac:dyDescent="0.25">
      <c r="A134" s="1132">
        <v>40148</v>
      </c>
      <c r="B134" s="1127">
        <v>75</v>
      </c>
      <c r="C134" s="1128">
        <v>1932.5</v>
      </c>
      <c r="D134" s="1128">
        <v>23618.5</v>
      </c>
      <c r="E134" s="1128">
        <v>761.89</v>
      </c>
      <c r="F134" s="1129" t="s">
        <v>722</v>
      </c>
      <c r="G134" s="1130">
        <v>4.26</v>
      </c>
      <c r="H134" s="1116">
        <v>4.4000000000000004</v>
      </c>
    </row>
    <row r="135" spans="1:8" ht="20.100000000000001" hidden="1" customHeight="1" x14ac:dyDescent="0.25">
      <c r="A135" s="1132">
        <v>40179</v>
      </c>
      <c r="B135" s="1127">
        <v>70.400000000000006</v>
      </c>
      <c r="C135" s="1128">
        <v>1245.4000000000001</v>
      </c>
      <c r="D135" s="1128">
        <v>16488.2</v>
      </c>
      <c r="E135" s="1128">
        <v>531.88</v>
      </c>
      <c r="F135" s="1129" t="s">
        <v>722</v>
      </c>
      <c r="G135" s="1130">
        <v>4.26</v>
      </c>
      <c r="H135" s="1116">
        <v>4.51</v>
      </c>
    </row>
    <row r="136" spans="1:8" ht="20.100000000000001" hidden="1" customHeight="1" x14ac:dyDescent="0.25">
      <c r="A136" s="1132">
        <v>40210</v>
      </c>
      <c r="B136" s="1127">
        <v>70.400000000000006</v>
      </c>
      <c r="C136" s="1128">
        <v>1245</v>
      </c>
      <c r="D136" s="1128">
        <v>16179.2</v>
      </c>
      <c r="E136" s="1128">
        <v>577.83000000000004</v>
      </c>
      <c r="F136" s="1129" t="s">
        <v>723</v>
      </c>
      <c r="G136" s="1130">
        <v>3.91</v>
      </c>
      <c r="H136" s="1116">
        <v>4.5</v>
      </c>
    </row>
    <row r="137" spans="1:8" ht="20.100000000000001" hidden="1" customHeight="1" x14ac:dyDescent="0.25">
      <c r="A137" s="1132">
        <v>40238</v>
      </c>
      <c r="B137" s="1127">
        <v>20.399999999999999</v>
      </c>
      <c r="C137" s="1128">
        <v>800.4</v>
      </c>
      <c r="D137" s="1128">
        <v>4135.3999999999996</v>
      </c>
      <c r="E137" s="1128">
        <v>133.4</v>
      </c>
      <c r="F137" s="1129" t="s">
        <v>724</v>
      </c>
      <c r="G137" s="1130">
        <v>3.88</v>
      </c>
      <c r="H137" s="1116">
        <v>4.3099999999999996</v>
      </c>
    </row>
    <row r="138" spans="1:8" ht="20.100000000000001" hidden="1" customHeight="1" x14ac:dyDescent="0.25">
      <c r="A138" s="1132">
        <v>40269</v>
      </c>
      <c r="B138" s="1127">
        <v>20.399999999999999</v>
      </c>
      <c r="C138" s="1128">
        <v>655.4</v>
      </c>
      <c r="D138" s="1128">
        <v>7522</v>
      </c>
      <c r="E138" s="1128">
        <v>250.73</v>
      </c>
      <c r="F138" s="1129" t="s">
        <v>725</v>
      </c>
      <c r="G138" s="1130">
        <v>3.94</v>
      </c>
      <c r="H138" s="1116">
        <v>4.51</v>
      </c>
    </row>
    <row r="139" spans="1:8" ht="20.100000000000001" hidden="1" customHeight="1" x14ac:dyDescent="0.25">
      <c r="A139" s="1132">
        <v>40299</v>
      </c>
      <c r="B139" s="1127">
        <v>20.399999999999999</v>
      </c>
      <c r="C139" s="1128">
        <v>915.4</v>
      </c>
      <c r="D139" s="1128">
        <v>9407.4</v>
      </c>
      <c r="E139" s="1128">
        <v>303.45999999999998</v>
      </c>
      <c r="F139" s="1129" t="s">
        <v>724</v>
      </c>
      <c r="G139" s="1130">
        <v>3.74</v>
      </c>
      <c r="H139" s="1116">
        <v>4.04</v>
      </c>
    </row>
    <row r="140" spans="1:8" ht="20.100000000000001" hidden="1" customHeight="1" x14ac:dyDescent="0.25">
      <c r="A140" s="1132">
        <v>40330</v>
      </c>
      <c r="B140" s="1127">
        <v>20.399999999999999</v>
      </c>
      <c r="C140" s="1128">
        <v>1515.4</v>
      </c>
      <c r="D140" s="1128">
        <v>10598</v>
      </c>
      <c r="E140" s="1128">
        <v>353.3</v>
      </c>
      <c r="F140" s="1129" t="s">
        <v>726</v>
      </c>
      <c r="G140" s="1130">
        <v>3.36</v>
      </c>
      <c r="H140" s="1116">
        <v>3.47</v>
      </c>
    </row>
    <row r="141" spans="1:8" ht="20.100000000000001" hidden="1" customHeight="1" x14ac:dyDescent="0.25">
      <c r="A141" s="1132">
        <v>40360</v>
      </c>
      <c r="B141" s="1127">
        <v>5</v>
      </c>
      <c r="C141" s="1128">
        <v>1150</v>
      </c>
      <c r="D141" s="1128">
        <v>7431</v>
      </c>
      <c r="E141" s="1128">
        <v>239.71</v>
      </c>
      <c r="F141" s="1129" t="s">
        <v>727</v>
      </c>
      <c r="G141" s="1130">
        <v>3.45</v>
      </c>
      <c r="H141" s="1116">
        <v>3.87</v>
      </c>
    </row>
    <row r="142" spans="1:8" ht="20.100000000000001" hidden="1" customHeight="1" x14ac:dyDescent="0.25">
      <c r="A142" s="1132">
        <v>40391</v>
      </c>
      <c r="B142" s="1127">
        <v>15</v>
      </c>
      <c r="C142" s="1128">
        <v>360</v>
      </c>
      <c r="D142" s="1128">
        <v>2422</v>
      </c>
      <c r="E142" s="1128">
        <v>100.92</v>
      </c>
      <c r="F142" s="1129" t="s">
        <v>728</v>
      </c>
      <c r="G142" s="1130">
        <v>2.52</v>
      </c>
      <c r="H142" s="1116">
        <v>3.02</v>
      </c>
    </row>
    <row r="143" spans="1:8" ht="20.100000000000001" hidden="1" customHeight="1" x14ac:dyDescent="0.25">
      <c r="A143" s="1132">
        <v>40422</v>
      </c>
      <c r="B143" s="1127">
        <v>60</v>
      </c>
      <c r="C143" s="1128">
        <v>490</v>
      </c>
      <c r="D143" s="1128">
        <v>7090</v>
      </c>
      <c r="E143" s="1128">
        <v>253</v>
      </c>
      <c r="F143" s="1129" t="s">
        <v>729</v>
      </c>
      <c r="G143" s="1130">
        <v>2.0699999999999998</v>
      </c>
      <c r="H143" s="1116">
        <v>2.73</v>
      </c>
    </row>
    <row r="144" spans="1:8" ht="20.100000000000001" hidden="1" customHeight="1" x14ac:dyDescent="0.25">
      <c r="A144" s="1132">
        <v>40452</v>
      </c>
      <c r="B144" s="1127">
        <v>95</v>
      </c>
      <c r="C144" s="1128">
        <v>670</v>
      </c>
      <c r="D144" s="1128">
        <v>11070</v>
      </c>
      <c r="E144" s="1128">
        <v>357.1</v>
      </c>
      <c r="F144" s="1129" t="s">
        <v>730</v>
      </c>
      <c r="G144" s="1130">
        <v>2.27</v>
      </c>
      <c r="H144" s="1116">
        <v>4.3099999999999996</v>
      </c>
    </row>
    <row r="145" spans="1:8" ht="20.100000000000001" hidden="1" customHeight="1" x14ac:dyDescent="0.25">
      <c r="A145" s="1132">
        <v>40483</v>
      </c>
      <c r="B145" s="1127">
        <v>157</v>
      </c>
      <c r="C145" s="1128">
        <v>730</v>
      </c>
      <c r="D145" s="1128">
        <v>9951</v>
      </c>
      <c r="E145" s="1128">
        <v>331.7</v>
      </c>
      <c r="F145" s="1129" t="s">
        <v>729</v>
      </c>
      <c r="G145" s="1130">
        <v>2.17</v>
      </c>
      <c r="H145" s="1116">
        <v>3.95</v>
      </c>
    </row>
    <row r="146" spans="1:8" ht="20.100000000000001" hidden="1" customHeight="1" x14ac:dyDescent="0.25">
      <c r="A146" s="1132">
        <v>40513</v>
      </c>
      <c r="B146" s="1127">
        <v>235</v>
      </c>
      <c r="C146" s="1128">
        <v>772</v>
      </c>
      <c r="D146" s="1128">
        <v>15575</v>
      </c>
      <c r="E146" s="1128">
        <v>502.4</v>
      </c>
      <c r="F146" s="1129" t="s">
        <v>731</v>
      </c>
      <c r="G146" s="1130">
        <v>2.04</v>
      </c>
      <c r="H146" s="1116">
        <v>3.11</v>
      </c>
    </row>
    <row r="147" spans="1:8" ht="20.100000000000001" hidden="1" customHeight="1" x14ac:dyDescent="0.25">
      <c r="A147" s="1132">
        <v>40544</v>
      </c>
      <c r="B147" s="1127">
        <v>220</v>
      </c>
      <c r="C147" s="1128">
        <v>985</v>
      </c>
      <c r="D147" s="1128">
        <v>14845</v>
      </c>
      <c r="E147" s="1128">
        <v>478.87</v>
      </c>
      <c r="F147" s="1129" t="s">
        <v>732</v>
      </c>
      <c r="G147" s="1130">
        <v>2.0099999999999998</v>
      </c>
      <c r="H147" s="1116">
        <v>3.02</v>
      </c>
    </row>
    <row r="148" spans="1:8" ht="20.100000000000001" hidden="1" customHeight="1" x14ac:dyDescent="0.25">
      <c r="A148" s="1132">
        <v>40575</v>
      </c>
      <c r="B148" s="1127">
        <v>335</v>
      </c>
      <c r="C148" s="1128">
        <v>2350</v>
      </c>
      <c r="D148" s="1128">
        <v>25115</v>
      </c>
      <c r="E148" s="1128">
        <v>896.96</v>
      </c>
      <c r="F148" s="1129" t="s">
        <v>733</v>
      </c>
      <c r="G148" s="1130">
        <v>1.86</v>
      </c>
      <c r="H148" s="1116">
        <v>2.83</v>
      </c>
    </row>
    <row r="149" spans="1:8" ht="20.100000000000001" hidden="1" customHeight="1" x14ac:dyDescent="0.25">
      <c r="A149" s="1132">
        <v>40603</v>
      </c>
      <c r="B149" s="1127">
        <v>20</v>
      </c>
      <c r="C149" s="1128">
        <v>2420</v>
      </c>
      <c r="D149" s="1128">
        <v>16505</v>
      </c>
      <c r="E149" s="1128">
        <v>611</v>
      </c>
      <c r="F149" s="1129" t="s">
        <v>734</v>
      </c>
      <c r="G149" s="1130">
        <v>1.64</v>
      </c>
      <c r="H149" s="1116">
        <v>2.41</v>
      </c>
    </row>
    <row r="150" spans="1:8" ht="20.100000000000001" hidden="1" customHeight="1" x14ac:dyDescent="0.25">
      <c r="A150" s="1132">
        <v>40634</v>
      </c>
      <c r="B150" s="1127">
        <v>630</v>
      </c>
      <c r="C150" s="1128">
        <v>2200</v>
      </c>
      <c r="D150" s="1128">
        <v>40323</v>
      </c>
      <c r="E150" s="1128">
        <v>1344</v>
      </c>
      <c r="F150" s="1129" t="s">
        <v>735</v>
      </c>
      <c r="G150" s="1130">
        <v>1.51</v>
      </c>
      <c r="H150" s="1116">
        <v>4.12</v>
      </c>
    </row>
    <row r="151" spans="1:8" ht="20.100000000000001" hidden="1" customHeight="1" x14ac:dyDescent="0.25">
      <c r="A151" s="1132">
        <v>40664</v>
      </c>
      <c r="B151" s="1127">
        <v>100</v>
      </c>
      <c r="C151" s="1128">
        <v>1975</v>
      </c>
      <c r="D151" s="1128">
        <v>25594</v>
      </c>
      <c r="E151" s="1128">
        <v>947.93</v>
      </c>
      <c r="F151" s="1129" t="s">
        <v>736</v>
      </c>
      <c r="G151" s="1130">
        <v>1.4</v>
      </c>
      <c r="H151" s="1116">
        <v>4.0599999999999996</v>
      </c>
    </row>
    <row r="152" spans="1:8" ht="20.100000000000001" hidden="1" customHeight="1" x14ac:dyDescent="0.25">
      <c r="A152" s="1132">
        <v>40695</v>
      </c>
      <c r="B152" s="1127">
        <v>100</v>
      </c>
      <c r="C152" s="1128">
        <v>1595</v>
      </c>
      <c r="D152" s="1128">
        <v>15057</v>
      </c>
      <c r="E152" s="1128">
        <v>501.9</v>
      </c>
      <c r="F152" s="1129" t="s">
        <v>737</v>
      </c>
      <c r="G152" s="1130">
        <v>2.63</v>
      </c>
      <c r="H152" s="1116">
        <v>4.29</v>
      </c>
    </row>
    <row r="153" spans="1:8" ht="20.100000000000001" hidden="1" customHeight="1" x14ac:dyDescent="0.25">
      <c r="A153" s="1132">
        <v>40725</v>
      </c>
      <c r="B153" s="1127">
        <v>425</v>
      </c>
      <c r="C153" s="1128">
        <v>1525</v>
      </c>
      <c r="D153" s="1128">
        <v>34075</v>
      </c>
      <c r="E153" s="1128">
        <v>1099.19</v>
      </c>
      <c r="F153" s="1129" t="s">
        <v>738</v>
      </c>
      <c r="G153" s="1130">
        <v>1.95</v>
      </c>
      <c r="H153" s="1116">
        <v>4.41</v>
      </c>
    </row>
    <row r="154" spans="1:8" ht="20.100000000000001" hidden="1" customHeight="1" x14ac:dyDescent="0.25">
      <c r="A154" s="1132">
        <v>40756</v>
      </c>
      <c r="B154" s="1127">
        <v>25</v>
      </c>
      <c r="C154" s="1128">
        <v>1895</v>
      </c>
      <c r="D154" s="1128">
        <v>34690</v>
      </c>
      <c r="E154" s="1128">
        <v>1156.33</v>
      </c>
      <c r="F154" s="1129" t="s">
        <v>739</v>
      </c>
      <c r="G154" s="1130">
        <v>3.58</v>
      </c>
      <c r="H154" s="1116">
        <v>4.3899999999999997</v>
      </c>
    </row>
    <row r="155" spans="1:8" ht="20.100000000000001" hidden="1" customHeight="1" x14ac:dyDescent="0.25">
      <c r="A155" s="1132">
        <v>40787</v>
      </c>
      <c r="B155" s="1127">
        <v>40</v>
      </c>
      <c r="C155" s="1128">
        <v>2025</v>
      </c>
      <c r="D155" s="1128">
        <v>15795</v>
      </c>
      <c r="E155" s="1128">
        <v>658.13</v>
      </c>
      <c r="F155" s="1129" t="s">
        <v>740</v>
      </c>
      <c r="G155" s="1130">
        <v>3.27</v>
      </c>
      <c r="H155" s="1116">
        <v>4.46</v>
      </c>
    </row>
    <row r="156" spans="1:8" ht="20.100000000000001" hidden="1" customHeight="1" x14ac:dyDescent="0.25">
      <c r="A156" s="1132">
        <v>40817</v>
      </c>
      <c r="B156" s="1127">
        <v>100</v>
      </c>
      <c r="C156" s="1128">
        <v>2105</v>
      </c>
      <c r="D156" s="1128">
        <v>31715</v>
      </c>
      <c r="E156" s="1128">
        <v>1023.06</v>
      </c>
      <c r="F156" s="1129" t="s">
        <v>741</v>
      </c>
      <c r="G156" s="1130">
        <v>2.61</v>
      </c>
      <c r="H156" s="1116">
        <v>4.43</v>
      </c>
    </row>
    <row r="157" spans="1:8" ht="20.100000000000001" hidden="1" customHeight="1" x14ac:dyDescent="0.25">
      <c r="A157" s="1132">
        <v>40848</v>
      </c>
      <c r="B157" s="1127">
        <v>50</v>
      </c>
      <c r="C157" s="1128">
        <v>2480</v>
      </c>
      <c r="D157" s="1128">
        <v>40844</v>
      </c>
      <c r="E157" s="1128">
        <v>1361</v>
      </c>
      <c r="F157" s="1129" t="s">
        <v>682</v>
      </c>
      <c r="G157" s="1130">
        <v>2.96</v>
      </c>
      <c r="H157" s="1116">
        <v>4.42</v>
      </c>
    </row>
    <row r="158" spans="1:8" ht="20.100000000000001" hidden="1" customHeight="1" x14ac:dyDescent="0.25">
      <c r="A158" s="1132">
        <v>40878</v>
      </c>
      <c r="B158" s="1127">
        <v>30</v>
      </c>
      <c r="C158" s="1128">
        <v>2125</v>
      </c>
      <c r="D158" s="1128">
        <v>30845</v>
      </c>
      <c r="E158" s="1128">
        <v>1186.3499999999999</v>
      </c>
      <c r="F158" s="1129" t="s">
        <v>742</v>
      </c>
      <c r="G158" s="1130">
        <v>3.32</v>
      </c>
      <c r="H158" s="1116">
        <v>4.5199999999999996</v>
      </c>
    </row>
    <row r="159" spans="1:8" ht="20.100000000000001" hidden="1" customHeight="1" x14ac:dyDescent="0.25">
      <c r="A159" s="1132">
        <v>40909</v>
      </c>
      <c r="B159" s="1127">
        <v>110</v>
      </c>
      <c r="C159" s="1128">
        <v>1065</v>
      </c>
      <c r="D159" s="1128">
        <v>10195</v>
      </c>
      <c r="E159" s="1128">
        <v>407.8</v>
      </c>
      <c r="F159" s="1129" t="s">
        <v>743</v>
      </c>
      <c r="G159" s="1130">
        <v>2.4</v>
      </c>
      <c r="H159" s="1116">
        <v>4.33</v>
      </c>
    </row>
    <row r="160" spans="1:8" ht="20.100000000000001" hidden="1" customHeight="1" x14ac:dyDescent="0.25">
      <c r="A160" s="1132">
        <v>40940</v>
      </c>
      <c r="B160" s="1127">
        <v>45</v>
      </c>
      <c r="C160" s="1128">
        <v>1485</v>
      </c>
      <c r="D160" s="1128">
        <v>17085</v>
      </c>
      <c r="E160" s="1128">
        <v>589.14</v>
      </c>
      <c r="F160" s="1129" t="s">
        <v>744</v>
      </c>
      <c r="G160" s="1130">
        <v>2.34</v>
      </c>
      <c r="H160" s="1116">
        <v>4.22</v>
      </c>
    </row>
    <row r="161" spans="1:8" ht="20.100000000000001" hidden="1" customHeight="1" x14ac:dyDescent="0.25">
      <c r="A161" s="1132">
        <v>40969</v>
      </c>
      <c r="B161" s="1127">
        <v>40</v>
      </c>
      <c r="C161" s="1128">
        <v>1155</v>
      </c>
      <c r="D161" s="1128">
        <v>9890</v>
      </c>
      <c r="E161" s="1128">
        <v>353.21</v>
      </c>
      <c r="F161" s="1129" t="s">
        <v>745</v>
      </c>
      <c r="G161" s="1130">
        <v>1.97</v>
      </c>
      <c r="H161" s="1116">
        <v>4.0999999999999996</v>
      </c>
    </row>
    <row r="162" spans="1:8" ht="20.100000000000001" hidden="1" customHeight="1" x14ac:dyDescent="0.25">
      <c r="A162" s="1132">
        <v>41000</v>
      </c>
      <c r="B162" s="1127">
        <v>170</v>
      </c>
      <c r="C162" s="1128">
        <v>1685</v>
      </c>
      <c r="D162" s="1128">
        <v>22085</v>
      </c>
      <c r="E162" s="1128">
        <v>736.17</v>
      </c>
      <c r="F162" s="1129" t="s">
        <v>746</v>
      </c>
      <c r="G162" s="1130">
        <v>1.87</v>
      </c>
      <c r="H162" s="1116">
        <v>3.7</v>
      </c>
    </row>
    <row r="163" spans="1:8" ht="20.100000000000001" hidden="1" customHeight="1" x14ac:dyDescent="0.25">
      <c r="A163" s="1132">
        <v>41030</v>
      </c>
      <c r="B163" s="1127">
        <v>50</v>
      </c>
      <c r="C163" s="1128">
        <v>1680</v>
      </c>
      <c r="D163" s="1128">
        <v>15635</v>
      </c>
      <c r="E163" s="1128">
        <v>504.35</v>
      </c>
      <c r="F163" s="1129" t="s">
        <v>747</v>
      </c>
      <c r="G163" s="1130">
        <v>1.59</v>
      </c>
      <c r="H163" s="1116">
        <v>3.64</v>
      </c>
    </row>
    <row r="164" spans="1:8" ht="20.100000000000001" hidden="1" customHeight="1" x14ac:dyDescent="0.25">
      <c r="A164" s="1132">
        <v>41061</v>
      </c>
      <c r="B164" s="1127">
        <v>140</v>
      </c>
      <c r="C164" s="1128">
        <v>2230</v>
      </c>
      <c r="D164" s="1128">
        <v>27510</v>
      </c>
      <c r="E164" s="1128">
        <v>917</v>
      </c>
      <c r="F164" s="1129" t="s">
        <v>748</v>
      </c>
      <c r="G164" s="1130">
        <v>1.75</v>
      </c>
      <c r="H164" s="1116">
        <v>3.51</v>
      </c>
    </row>
    <row r="165" spans="1:8" ht="20.100000000000001" hidden="1" customHeight="1" x14ac:dyDescent="0.25">
      <c r="A165" s="1132">
        <v>41091</v>
      </c>
      <c r="B165" s="1127">
        <v>25</v>
      </c>
      <c r="C165" s="1128">
        <v>1625</v>
      </c>
      <c r="D165" s="1128">
        <v>15695</v>
      </c>
      <c r="E165" s="1128">
        <v>506</v>
      </c>
      <c r="F165" s="1129" t="s">
        <v>749</v>
      </c>
      <c r="G165" s="1130">
        <v>1.91</v>
      </c>
      <c r="H165" s="1116"/>
    </row>
    <row r="166" spans="1:8" ht="20.100000000000001" hidden="1" customHeight="1" x14ac:dyDescent="0.25">
      <c r="A166" s="1132">
        <v>41122</v>
      </c>
      <c r="B166" s="1127">
        <v>65</v>
      </c>
      <c r="C166" s="1128">
        <v>1630</v>
      </c>
      <c r="D166" s="1128">
        <v>22930</v>
      </c>
      <c r="E166" s="1128">
        <v>739.68</v>
      </c>
      <c r="F166" s="1129" t="s">
        <v>750</v>
      </c>
      <c r="G166" s="1130">
        <v>1.85</v>
      </c>
      <c r="H166" s="1116">
        <v>3.43</v>
      </c>
    </row>
    <row r="167" spans="1:8" ht="20.100000000000001" hidden="1" customHeight="1" x14ac:dyDescent="0.25">
      <c r="A167" s="1132">
        <v>41153</v>
      </c>
      <c r="B167" s="1127">
        <v>15</v>
      </c>
      <c r="C167" s="1128">
        <v>575</v>
      </c>
      <c r="D167" s="1128">
        <v>6885</v>
      </c>
      <c r="E167" s="1128">
        <v>286.88</v>
      </c>
      <c r="F167" s="1129" t="s">
        <v>751</v>
      </c>
      <c r="G167" s="1130">
        <v>1.67</v>
      </c>
      <c r="H167" s="1116">
        <v>3.47</v>
      </c>
    </row>
    <row r="168" spans="1:8" ht="20.100000000000001" hidden="1" customHeight="1" x14ac:dyDescent="0.25">
      <c r="A168" s="1132">
        <v>41183</v>
      </c>
      <c r="B168" s="1127">
        <v>60</v>
      </c>
      <c r="C168" s="1128">
        <v>980</v>
      </c>
      <c r="D168" s="1128">
        <v>12570</v>
      </c>
      <c r="E168" s="1128">
        <v>433.45</v>
      </c>
      <c r="F168" s="1129" t="s">
        <v>752</v>
      </c>
      <c r="G168" s="1130">
        <v>1.57</v>
      </c>
      <c r="H168" s="1116">
        <v>3.26</v>
      </c>
    </row>
    <row r="169" spans="1:8" ht="20.100000000000001" hidden="1" customHeight="1" x14ac:dyDescent="0.25">
      <c r="A169" s="1132">
        <v>41214</v>
      </c>
      <c r="B169" s="1127">
        <v>415</v>
      </c>
      <c r="C169" s="1128">
        <v>2180</v>
      </c>
      <c r="D169" s="1128">
        <v>37795</v>
      </c>
      <c r="E169" s="1128">
        <v>1259.83</v>
      </c>
      <c r="F169" s="1129" t="s">
        <v>753</v>
      </c>
      <c r="G169" s="1130">
        <v>1.53</v>
      </c>
      <c r="H169" s="1116">
        <v>3.08</v>
      </c>
    </row>
    <row r="170" spans="1:8" ht="20.100000000000001" hidden="1" customHeight="1" x14ac:dyDescent="0.25">
      <c r="A170" s="1132">
        <v>41244</v>
      </c>
      <c r="B170" s="1127">
        <v>160</v>
      </c>
      <c r="C170" s="1128">
        <v>1650</v>
      </c>
      <c r="D170" s="1128">
        <v>26110</v>
      </c>
      <c r="E170" s="1128">
        <v>842.26</v>
      </c>
      <c r="F170" s="1129" t="s">
        <v>754</v>
      </c>
      <c r="G170" s="1130">
        <v>1.61</v>
      </c>
      <c r="H170" s="1116">
        <v>2.95</v>
      </c>
    </row>
    <row r="171" spans="1:8" ht="20.100000000000001" hidden="1" customHeight="1" x14ac:dyDescent="0.25">
      <c r="A171" s="1132">
        <v>41275</v>
      </c>
      <c r="B171" s="1127">
        <v>75</v>
      </c>
      <c r="C171" s="1128">
        <v>1210</v>
      </c>
      <c r="D171" s="1128">
        <v>9470</v>
      </c>
      <c r="E171" s="1128">
        <v>305.48</v>
      </c>
      <c r="F171" s="1129" t="s">
        <v>755</v>
      </c>
      <c r="G171" s="1130">
        <v>1.49</v>
      </c>
      <c r="H171" s="1116">
        <v>2.84</v>
      </c>
    </row>
    <row r="172" spans="1:8" ht="20.100000000000001" hidden="1" customHeight="1" x14ac:dyDescent="0.25">
      <c r="A172" s="1132">
        <v>41306</v>
      </c>
      <c r="B172" s="1127">
        <v>50</v>
      </c>
      <c r="C172" s="1128">
        <v>1655</v>
      </c>
      <c r="D172" s="1128">
        <v>22350</v>
      </c>
      <c r="E172" s="1128">
        <v>798.21</v>
      </c>
      <c r="F172" s="1129" t="s">
        <v>674</v>
      </c>
      <c r="G172" s="1130">
        <v>1.42</v>
      </c>
      <c r="H172" s="1116">
        <v>2.74</v>
      </c>
    </row>
    <row r="173" spans="1:8" ht="20.100000000000001" hidden="1" customHeight="1" x14ac:dyDescent="0.25">
      <c r="A173" s="1132">
        <v>41334</v>
      </c>
      <c r="B173" s="1127">
        <v>30</v>
      </c>
      <c r="C173" s="1128">
        <v>2200</v>
      </c>
      <c r="D173" s="1128">
        <v>27940</v>
      </c>
      <c r="E173" s="1128">
        <v>901.29</v>
      </c>
      <c r="F173" s="1129" t="s">
        <v>756</v>
      </c>
      <c r="G173" s="1130">
        <v>1.36</v>
      </c>
      <c r="H173" s="1116">
        <v>2.46</v>
      </c>
    </row>
    <row r="174" spans="1:8" ht="20.100000000000001" hidden="1" customHeight="1" x14ac:dyDescent="0.25">
      <c r="A174" s="1132">
        <v>41365</v>
      </c>
      <c r="B174" s="1127">
        <v>265</v>
      </c>
      <c r="C174" s="1128">
        <v>1855</v>
      </c>
      <c r="D174" s="1128">
        <v>28346</v>
      </c>
      <c r="E174" s="1128">
        <v>944.87</v>
      </c>
      <c r="F174" s="1129" t="s">
        <v>757</v>
      </c>
      <c r="G174" s="1130">
        <v>1.36</v>
      </c>
      <c r="H174" s="1116">
        <v>2.33</v>
      </c>
    </row>
    <row r="175" spans="1:8" ht="20.100000000000001" hidden="1" customHeight="1" x14ac:dyDescent="0.25">
      <c r="A175" s="1132">
        <v>41395</v>
      </c>
      <c r="B175" s="1127">
        <v>70</v>
      </c>
      <c r="C175" s="1128">
        <v>1735</v>
      </c>
      <c r="D175" s="1128">
        <v>24695</v>
      </c>
      <c r="E175" s="1128">
        <v>796.61</v>
      </c>
      <c r="F175" s="1129" t="s">
        <v>757</v>
      </c>
      <c r="G175" s="1130">
        <v>1.36</v>
      </c>
      <c r="H175" s="1116">
        <v>2.29</v>
      </c>
    </row>
    <row r="176" spans="1:8" ht="20.100000000000001" hidden="1" customHeight="1" x14ac:dyDescent="0.25">
      <c r="A176" s="1132">
        <v>41426</v>
      </c>
      <c r="B176" s="1127">
        <v>405</v>
      </c>
      <c r="C176" s="1128">
        <v>1325</v>
      </c>
      <c r="D176" s="1128">
        <v>21281.5</v>
      </c>
      <c r="E176" s="1128">
        <v>709.38</v>
      </c>
      <c r="F176" s="1129" t="s">
        <v>758</v>
      </c>
      <c r="G176" s="1130">
        <v>1.99</v>
      </c>
      <c r="H176" s="1116">
        <v>2.52</v>
      </c>
    </row>
    <row r="177" spans="1:8" ht="20.100000000000001" hidden="1" customHeight="1" x14ac:dyDescent="0.25">
      <c r="A177" s="1132">
        <v>41456</v>
      </c>
      <c r="B177" s="1127">
        <v>125</v>
      </c>
      <c r="C177" s="1128">
        <v>1910</v>
      </c>
      <c r="D177" s="1128">
        <v>31140</v>
      </c>
      <c r="E177" s="1128">
        <v>1004.52</v>
      </c>
      <c r="F177" s="1129" t="s">
        <v>759</v>
      </c>
      <c r="G177" s="1130">
        <v>2.0099999999999998</v>
      </c>
      <c r="H177" s="1116">
        <v>2.77</v>
      </c>
    </row>
    <row r="178" spans="1:8" ht="20.100000000000001" hidden="1" customHeight="1" x14ac:dyDescent="0.25">
      <c r="A178" s="1132">
        <v>41487</v>
      </c>
      <c r="B178" s="1127">
        <v>140</v>
      </c>
      <c r="C178" s="1128">
        <v>920</v>
      </c>
      <c r="D178" s="1128">
        <v>17510</v>
      </c>
      <c r="E178" s="1128">
        <v>564.84</v>
      </c>
      <c r="F178" s="1129" t="s">
        <v>760</v>
      </c>
      <c r="G178" s="1130">
        <v>1.68</v>
      </c>
      <c r="H178" s="1116">
        <v>2.8</v>
      </c>
    </row>
    <row r="179" spans="1:8" ht="20.100000000000001" hidden="1" customHeight="1" x14ac:dyDescent="0.25">
      <c r="A179" s="1132">
        <v>41518</v>
      </c>
      <c r="B179" s="1127">
        <v>60</v>
      </c>
      <c r="C179" s="1128">
        <v>1625</v>
      </c>
      <c r="D179" s="1128">
        <v>23310</v>
      </c>
      <c r="E179" s="1128">
        <v>777</v>
      </c>
      <c r="F179" s="1129" t="s">
        <v>760</v>
      </c>
      <c r="G179" s="1130">
        <v>1.64</v>
      </c>
      <c r="H179" s="1116">
        <v>2.75</v>
      </c>
    </row>
    <row r="180" spans="1:8" ht="20.100000000000001" hidden="1" customHeight="1" x14ac:dyDescent="0.25">
      <c r="A180" s="1132">
        <v>41548</v>
      </c>
      <c r="B180" s="1127">
        <v>990</v>
      </c>
      <c r="C180" s="1128">
        <v>2560</v>
      </c>
      <c r="D180" s="1128">
        <v>56785</v>
      </c>
      <c r="E180" s="1128">
        <v>1831.77</v>
      </c>
      <c r="F180" s="1129" t="s">
        <v>761</v>
      </c>
      <c r="G180" s="1130">
        <v>2.5299999999999998</v>
      </c>
      <c r="H180" s="1116">
        <v>2.87</v>
      </c>
    </row>
    <row r="181" spans="1:8" ht="20.100000000000001" hidden="1" customHeight="1" x14ac:dyDescent="0.25">
      <c r="A181" s="1132">
        <v>41579</v>
      </c>
      <c r="B181" s="1127">
        <v>225</v>
      </c>
      <c r="C181" s="1128">
        <v>2780</v>
      </c>
      <c r="D181" s="1128">
        <v>48017</v>
      </c>
      <c r="E181" s="1128">
        <v>1600.57</v>
      </c>
      <c r="F181" s="1129" t="s">
        <v>762</v>
      </c>
      <c r="G181" s="1130">
        <v>3.58</v>
      </c>
      <c r="H181" s="1116">
        <v>3.35</v>
      </c>
    </row>
    <row r="182" spans="1:8" ht="20.100000000000001" hidden="1" customHeight="1" x14ac:dyDescent="0.25">
      <c r="A182" s="1132">
        <v>41609</v>
      </c>
      <c r="B182" s="1127">
        <v>310</v>
      </c>
      <c r="C182" s="1128">
        <v>2825</v>
      </c>
      <c r="D182" s="1128">
        <v>47480</v>
      </c>
      <c r="E182" s="1128">
        <v>1531.61</v>
      </c>
      <c r="F182" s="1129" t="s">
        <v>763</v>
      </c>
      <c r="G182" s="1130">
        <v>3.52</v>
      </c>
      <c r="H182" s="1116">
        <v>3.54</v>
      </c>
    </row>
    <row r="183" spans="1:8" ht="20.100000000000001" hidden="1" customHeight="1" x14ac:dyDescent="0.25">
      <c r="A183" s="1132">
        <v>41640</v>
      </c>
      <c r="B183" s="1127">
        <v>5</v>
      </c>
      <c r="C183" s="1128">
        <v>2000</v>
      </c>
      <c r="D183" s="1128">
        <v>12670</v>
      </c>
      <c r="E183" s="1128">
        <v>436.9</v>
      </c>
      <c r="F183" s="1129" t="s">
        <v>764</v>
      </c>
      <c r="G183" s="1130">
        <v>3.63</v>
      </c>
      <c r="H183" s="1116">
        <v>3.54</v>
      </c>
    </row>
    <row r="184" spans="1:8" ht="20.100000000000001" hidden="1" customHeight="1" x14ac:dyDescent="0.25">
      <c r="A184" s="1132">
        <v>41671</v>
      </c>
      <c r="B184" s="1127">
        <v>30</v>
      </c>
      <c r="C184" s="1128">
        <v>520</v>
      </c>
      <c r="D184" s="1128">
        <v>6385</v>
      </c>
      <c r="E184" s="1128">
        <v>228.04</v>
      </c>
      <c r="F184" s="1129" t="s">
        <v>765</v>
      </c>
      <c r="G184" s="1130">
        <v>2.6</v>
      </c>
      <c r="H184" s="1116">
        <v>3.36</v>
      </c>
    </row>
    <row r="185" spans="1:8" ht="20.100000000000001" hidden="1" customHeight="1" x14ac:dyDescent="0.25">
      <c r="A185" s="1132">
        <v>41699</v>
      </c>
      <c r="B185" s="1127">
        <v>10</v>
      </c>
      <c r="C185" s="1128">
        <v>260</v>
      </c>
      <c r="D185" s="1128">
        <v>1660</v>
      </c>
      <c r="E185" s="1128">
        <v>111</v>
      </c>
      <c r="F185" s="1129" t="s">
        <v>766</v>
      </c>
      <c r="G185" s="1130">
        <v>2.35</v>
      </c>
      <c r="H185" s="1116">
        <v>3.16</v>
      </c>
    </row>
    <row r="186" spans="1:8" ht="20.100000000000001" hidden="1" customHeight="1" x14ac:dyDescent="0.25">
      <c r="A186" s="1132">
        <v>41730</v>
      </c>
      <c r="B186" s="1127">
        <v>25</v>
      </c>
      <c r="C186" s="1128">
        <v>550</v>
      </c>
      <c r="D186" s="1128">
        <v>2815</v>
      </c>
      <c r="E186" s="1128">
        <v>112.6</v>
      </c>
      <c r="F186" s="1129" t="s">
        <v>767</v>
      </c>
      <c r="G186" s="1130">
        <v>2.0299999999999998</v>
      </c>
      <c r="H186" s="1116">
        <v>2.95</v>
      </c>
    </row>
    <row r="187" spans="1:8" ht="20.100000000000001" hidden="1" customHeight="1" x14ac:dyDescent="0.25">
      <c r="A187" s="1132">
        <v>41760</v>
      </c>
      <c r="B187" s="1127">
        <v>105</v>
      </c>
      <c r="C187" s="1128">
        <v>1100</v>
      </c>
      <c r="D187" s="1128">
        <v>9525</v>
      </c>
      <c r="E187" s="1128">
        <v>340.18</v>
      </c>
      <c r="F187" s="1129" t="s">
        <v>768</v>
      </c>
      <c r="G187" s="1130">
        <v>1.77</v>
      </c>
      <c r="H187" s="1116">
        <v>2.83</v>
      </c>
    </row>
    <row r="188" spans="1:8" ht="20.100000000000001" hidden="1" customHeight="1" x14ac:dyDescent="0.25">
      <c r="A188" s="1132">
        <v>41791</v>
      </c>
      <c r="B188" s="1127">
        <v>100</v>
      </c>
      <c r="C188" s="1128">
        <v>1195</v>
      </c>
      <c r="D188" s="1128">
        <v>8640</v>
      </c>
      <c r="E188" s="1128">
        <v>360</v>
      </c>
      <c r="F188" s="1129" t="s">
        <v>769</v>
      </c>
      <c r="G188" s="1130">
        <v>1.49</v>
      </c>
      <c r="H188" s="1116">
        <v>2.61</v>
      </c>
    </row>
    <row r="189" spans="1:8" ht="20.100000000000001" hidden="1" customHeight="1" x14ac:dyDescent="0.25">
      <c r="A189" s="1132">
        <v>41821</v>
      </c>
      <c r="B189" s="1127">
        <v>20</v>
      </c>
      <c r="C189" s="1128">
        <v>2385</v>
      </c>
      <c r="D189" s="1128">
        <v>20495</v>
      </c>
      <c r="E189" s="1128">
        <v>683.17</v>
      </c>
      <c r="F189" s="1129" t="s">
        <v>770</v>
      </c>
      <c r="G189" s="1130">
        <v>1.2</v>
      </c>
      <c r="H189" s="1116"/>
    </row>
    <row r="190" spans="1:8" ht="20.100000000000001" hidden="1" customHeight="1" x14ac:dyDescent="0.25">
      <c r="A190" s="1132">
        <v>41852</v>
      </c>
      <c r="B190" s="1127">
        <v>200</v>
      </c>
      <c r="C190" s="1128">
        <v>2475</v>
      </c>
      <c r="D190" s="1128">
        <v>47715</v>
      </c>
      <c r="E190" s="1128">
        <v>1539.19</v>
      </c>
      <c r="F190" s="1129" t="s">
        <v>771</v>
      </c>
      <c r="G190" s="1130">
        <v>0.98</v>
      </c>
      <c r="H190" s="1116"/>
    </row>
    <row r="191" spans="1:8" ht="20.100000000000001" hidden="1" customHeight="1" x14ac:dyDescent="0.25">
      <c r="A191" s="1132">
        <v>41883</v>
      </c>
      <c r="B191" s="1127">
        <v>1070</v>
      </c>
      <c r="C191" s="1128">
        <v>2840</v>
      </c>
      <c r="D191" s="1128">
        <v>57825</v>
      </c>
      <c r="E191" s="1128">
        <v>1927.5</v>
      </c>
      <c r="F191" s="1129" t="s">
        <v>772</v>
      </c>
      <c r="G191" s="1130">
        <v>0.75</v>
      </c>
      <c r="H191" s="1116"/>
    </row>
    <row r="192" spans="1:8" ht="20.100000000000001" hidden="1" customHeight="1" x14ac:dyDescent="0.25">
      <c r="A192" s="1132">
        <v>41913</v>
      </c>
      <c r="B192" s="1127">
        <v>290</v>
      </c>
      <c r="C192" s="1128">
        <v>2710</v>
      </c>
      <c r="D192" s="1128">
        <v>53324</v>
      </c>
      <c r="E192" s="1128">
        <v>1720.13</v>
      </c>
      <c r="F192" s="1129" t="s">
        <v>773</v>
      </c>
      <c r="G192" s="1130">
        <v>0.72</v>
      </c>
      <c r="H192" s="1116"/>
    </row>
    <row r="193" spans="1:8" ht="20.100000000000001" hidden="1" customHeight="1" x14ac:dyDescent="0.25">
      <c r="A193" s="1132">
        <v>41944</v>
      </c>
      <c r="B193" s="1127">
        <v>125</v>
      </c>
      <c r="C193" s="1128">
        <v>1800</v>
      </c>
      <c r="D193" s="1128">
        <v>30475</v>
      </c>
      <c r="E193" s="1128">
        <v>1015.83</v>
      </c>
      <c r="F193" s="1129" t="s">
        <v>774</v>
      </c>
      <c r="G193" s="1130">
        <v>0.63</v>
      </c>
      <c r="H193" s="1116"/>
    </row>
    <row r="194" spans="1:8" ht="20.100000000000001" hidden="1" customHeight="1" x14ac:dyDescent="0.25">
      <c r="A194" s="1132">
        <v>41974</v>
      </c>
      <c r="B194" s="1127">
        <v>1105</v>
      </c>
      <c r="C194" s="1128">
        <v>2880</v>
      </c>
      <c r="D194" s="1128">
        <v>62445</v>
      </c>
      <c r="E194" s="1128">
        <v>2014.35</v>
      </c>
      <c r="F194" s="1129" t="s">
        <v>775</v>
      </c>
      <c r="G194" s="1130">
        <v>2.2999999999999998</v>
      </c>
      <c r="H194" s="1116"/>
    </row>
    <row r="195" spans="1:8" ht="20.100000000000001" hidden="1" customHeight="1" x14ac:dyDescent="0.25">
      <c r="A195" s="1132">
        <v>42005</v>
      </c>
      <c r="B195" s="1127">
        <v>175</v>
      </c>
      <c r="C195" s="1128">
        <v>1150</v>
      </c>
      <c r="D195" s="1128">
        <v>18123</v>
      </c>
      <c r="E195" s="1128">
        <v>584.61</v>
      </c>
      <c r="F195" s="1129" t="s">
        <v>776</v>
      </c>
      <c r="G195" s="1130">
        <v>2.5299999999999998</v>
      </c>
      <c r="H195" s="1116"/>
    </row>
    <row r="196" spans="1:8" ht="20.100000000000001" hidden="1" customHeight="1" x14ac:dyDescent="0.25">
      <c r="A196" s="1132">
        <v>42036</v>
      </c>
      <c r="B196" s="1127">
        <v>95</v>
      </c>
      <c r="C196" s="1128">
        <v>1460</v>
      </c>
      <c r="D196" s="1128">
        <v>20972</v>
      </c>
      <c r="E196" s="1128">
        <v>749</v>
      </c>
      <c r="F196" s="1129" t="s">
        <v>777</v>
      </c>
      <c r="G196" s="1130">
        <v>2.0299999999999998</v>
      </c>
      <c r="H196" s="1116"/>
    </row>
    <row r="197" spans="1:8" ht="20.100000000000001" hidden="1" customHeight="1" x14ac:dyDescent="0.25">
      <c r="A197" s="1132">
        <v>42064</v>
      </c>
      <c r="B197" s="1127">
        <v>50</v>
      </c>
      <c r="C197" s="1128">
        <v>1175</v>
      </c>
      <c r="D197" s="1128">
        <v>10260</v>
      </c>
      <c r="E197" s="1128">
        <v>330.97</v>
      </c>
      <c r="F197" s="1129" t="s">
        <v>778</v>
      </c>
      <c r="G197" s="1130">
        <v>1.91</v>
      </c>
      <c r="H197" s="1116"/>
    </row>
    <row r="198" spans="1:8" ht="20.100000000000001" hidden="1" customHeight="1" x14ac:dyDescent="0.25">
      <c r="A198" s="1132">
        <v>42095</v>
      </c>
      <c r="B198" s="1127">
        <v>100</v>
      </c>
      <c r="C198" s="1128">
        <v>800</v>
      </c>
      <c r="D198" s="1128">
        <v>9785</v>
      </c>
      <c r="E198" s="1128">
        <v>349.46</v>
      </c>
      <c r="F198" s="1129" t="s">
        <v>779</v>
      </c>
      <c r="G198" s="1130">
        <v>1.68</v>
      </c>
      <c r="H198" s="1116"/>
    </row>
    <row r="199" spans="1:8" ht="20.100000000000001" hidden="1" customHeight="1" x14ac:dyDescent="0.25">
      <c r="A199" s="1132">
        <v>42125</v>
      </c>
      <c r="B199" s="1127">
        <v>40</v>
      </c>
      <c r="C199" s="1128">
        <v>165</v>
      </c>
      <c r="D199" s="1128">
        <v>960</v>
      </c>
      <c r="E199" s="1128">
        <v>120</v>
      </c>
      <c r="F199" s="1129" t="s">
        <v>780</v>
      </c>
      <c r="G199" s="1130">
        <v>1.47</v>
      </c>
      <c r="H199" s="1116"/>
    </row>
    <row r="200" spans="1:8" ht="20.100000000000001" hidden="1" customHeight="1" x14ac:dyDescent="0.25">
      <c r="A200" s="1132">
        <v>42156</v>
      </c>
      <c r="B200" s="1127">
        <v>25</v>
      </c>
      <c r="C200" s="1128">
        <v>425</v>
      </c>
      <c r="D200" s="1128">
        <v>2335</v>
      </c>
      <c r="E200" s="1128">
        <v>194.58</v>
      </c>
      <c r="F200" s="1129" t="s">
        <v>671</v>
      </c>
      <c r="G200" s="1130">
        <v>1.06</v>
      </c>
      <c r="H200" s="1116"/>
    </row>
    <row r="201" spans="1:8" ht="20.100000000000001" hidden="1" customHeight="1" x14ac:dyDescent="0.25">
      <c r="A201" s="1132">
        <v>42186</v>
      </c>
      <c r="B201" s="1127">
        <v>25</v>
      </c>
      <c r="C201" s="1128">
        <v>100</v>
      </c>
      <c r="D201" s="1128">
        <v>445</v>
      </c>
      <c r="E201" s="1128">
        <v>55.63</v>
      </c>
      <c r="F201" s="1129" t="s">
        <v>667</v>
      </c>
      <c r="G201" s="1130">
        <v>0.99</v>
      </c>
      <c r="H201" s="1116"/>
    </row>
    <row r="202" spans="1:8" ht="20.100000000000001" hidden="1" customHeight="1" x14ac:dyDescent="0.25">
      <c r="A202" s="1132">
        <v>42217</v>
      </c>
      <c r="B202" s="1127">
        <v>250</v>
      </c>
      <c r="C202" s="1128">
        <v>1880</v>
      </c>
      <c r="D202" s="1128">
        <v>7560</v>
      </c>
      <c r="E202" s="1128">
        <v>687.27</v>
      </c>
      <c r="F202" s="1129" t="s">
        <v>781</v>
      </c>
      <c r="G202" s="1130">
        <v>1.1000000000000001</v>
      </c>
      <c r="H202" s="1116"/>
    </row>
    <row r="203" spans="1:8" ht="20.100000000000001" hidden="1" customHeight="1" x14ac:dyDescent="0.25">
      <c r="A203" s="1132">
        <v>42248</v>
      </c>
      <c r="B203" s="1127">
        <v>16</v>
      </c>
      <c r="C203" s="1128">
        <v>530</v>
      </c>
      <c r="D203" s="1128">
        <v>5116</v>
      </c>
      <c r="E203" s="1128">
        <v>222.43</v>
      </c>
      <c r="F203" s="1129" t="s">
        <v>782</v>
      </c>
      <c r="G203" s="1130">
        <v>1.18</v>
      </c>
      <c r="H203" s="1116"/>
    </row>
    <row r="204" spans="1:8" ht="20.100000000000001" hidden="1" customHeight="1" x14ac:dyDescent="0.25">
      <c r="A204" s="1132">
        <v>42278</v>
      </c>
      <c r="B204" s="1127">
        <v>25</v>
      </c>
      <c r="C204" s="1128">
        <v>1095</v>
      </c>
      <c r="D204" s="1128">
        <v>6250</v>
      </c>
      <c r="E204" s="1128">
        <v>297.62</v>
      </c>
      <c r="F204" s="1129" t="s">
        <v>783</v>
      </c>
      <c r="G204" s="1130">
        <v>1.1100000000000001</v>
      </c>
      <c r="H204" s="1116"/>
    </row>
    <row r="205" spans="1:8" ht="20.100000000000001" hidden="1" customHeight="1" x14ac:dyDescent="0.25">
      <c r="A205" s="1132">
        <v>42309</v>
      </c>
      <c r="B205" s="1127">
        <v>80</v>
      </c>
      <c r="C205" s="1128">
        <v>515</v>
      </c>
      <c r="D205" s="1128">
        <v>8780</v>
      </c>
      <c r="E205" s="1128">
        <v>313.57</v>
      </c>
      <c r="F205" s="1129" t="s">
        <v>784</v>
      </c>
      <c r="G205" s="1130">
        <v>1.1100000000000001</v>
      </c>
      <c r="H205" s="1116"/>
    </row>
    <row r="206" spans="1:8" ht="20.100000000000001" hidden="1" customHeight="1" x14ac:dyDescent="0.25">
      <c r="A206" s="1144">
        <v>42339</v>
      </c>
      <c r="B206" s="1145">
        <v>100</v>
      </c>
      <c r="C206" s="1146">
        <v>555</v>
      </c>
      <c r="D206" s="1146">
        <v>9405</v>
      </c>
      <c r="E206" s="1146">
        <v>303.39</v>
      </c>
      <c r="F206" s="1147" t="s">
        <v>664</v>
      </c>
      <c r="G206" s="1148">
        <v>1.28</v>
      </c>
      <c r="H206" s="1116"/>
    </row>
    <row r="207" spans="1:8" ht="20.100000000000001" hidden="1" customHeight="1" x14ac:dyDescent="0.25">
      <c r="A207" s="1132">
        <v>42370</v>
      </c>
      <c r="B207" s="1127">
        <v>20</v>
      </c>
      <c r="C207" s="1128">
        <v>420</v>
      </c>
      <c r="D207" s="1128">
        <v>5370</v>
      </c>
      <c r="E207" s="1128">
        <v>173.23</v>
      </c>
      <c r="F207" s="1129" t="s">
        <v>785</v>
      </c>
      <c r="G207" s="1130">
        <v>1.6</v>
      </c>
      <c r="H207" s="1116"/>
    </row>
    <row r="208" spans="1:8" ht="20.100000000000001" hidden="1" customHeight="1" x14ac:dyDescent="0.25">
      <c r="A208" s="1132">
        <v>42401</v>
      </c>
      <c r="B208" s="1127">
        <v>105</v>
      </c>
      <c r="C208" s="1128">
        <v>1830</v>
      </c>
      <c r="D208" s="1128">
        <v>20405</v>
      </c>
      <c r="E208" s="1128">
        <v>703.62</v>
      </c>
      <c r="F208" s="1129" t="s">
        <v>786</v>
      </c>
      <c r="G208" s="1130">
        <v>1.56</v>
      </c>
      <c r="H208" s="1116"/>
    </row>
    <row r="209" spans="1:8" ht="20.100000000000001" hidden="1" customHeight="1" x14ac:dyDescent="0.25">
      <c r="A209" s="1132">
        <v>42430</v>
      </c>
      <c r="B209" s="1127">
        <v>125</v>
      </c>
      <c r="C209" s="1128">
        <v>775</v>
      </c>
      <c r="D209" s="1128">
        <v>8305</v>
      </c>
      <c r="E209" s="1128">
        <v>319.42</v>
      </c>
      <c r="F209" s="1129" t="s">
        <v>787</v>
      </c>
      <c r="G209" s="1130">
        <v>1.46</v>
      </c>
      <c r="H209" s="1116"/>
    </row>
    <row r="210" spans="1:8" ht="20.100000000000001" hidden="1" customHeight="1" x14ac:dyDescent="0.25">
      <c r="A210" s="1132">
        <v>42461</v>
      </c>
      <c r="B210" s="1127">
        <v>250</v>
      </c>
      <c r="C210" s="1128">
        <v>1980</v>
      </c>
      <c r="D210" s="1128">
        <v>24710</v>
      </c>
      <c r="E210" s="1128">
        <v>823.67</v>
      </c>
      <c r="F210" s="1129" t="s">
        <v>788</v>
      </c>
      <c r="G210" s="1130">
        <v>1.45</v>
      </c>
      <c r="H210" s="1116"/>
    </row>
    <row r="211" spans="1:8" ht="20.100000000000001" hidden="1" customHeight="1" x14ac:dyDescent="0.25">
      <c r="A211" s="1132">
        <v>42491</v>
      </c>
      <c r="B211" s="1127">
        <v>30</v>
      </c>
      <c r="C211" s="1128">
        <v>1980</v>
      </c>
      <c r="D211" s="1128">
        <v>4920</v>
      </c>
      <c r="E211" s="1128">
        <v>378.46</v>
      </c>
      <c r="F211" s="1129" t="s">
        <v>677</v>
      </c>
      <c r="G211" s="1130">
        <v>1.58</v>
      </c>
      <c r="H211" s="1116"/>
    </row>
    <row r="212" spans="1:8" ht="20.100000000000001" hidden="1" customHeight="1" x14ac:dyDescent="0.25">
      <c r="A212" s="1132">
        <v>42522</v>
      </c>
      <c r="B212" s="1127">
        <v>30</v>
      </c>
      <c r="C212" s="1128">
        <v>975</v>
      </c>
      <c r="D212" s="1128">
        <v>13740</v>
      </c>
      <c r="E212" s="1128">
        <v>528.46</v>
      </c>
      <c r="F212" s="1129" t="s">
        <v>789</v>
      </c>
      <c r="G212" s="1130">
        <v>1.38</v>
      </c>
      <c r="H212" s="1116"/>
    </row>
    <row r="213" spans="1:8" ht="20.100000000000001" hidden="1" customHeight="1" x14ac:dyDescent="0.25">
      <c r="A213" s="1132">
        <v>42552</v>
      </c>
      <c r="B213" s="1127">
        <v>100</v>
      </c>
      <c r="C213" s="1128">
        <v>2830</v>
      </c>
      <c r="D213" s="1128">
        <v>30170</v>
      </c>
      <c r="E213" s="1128">
        <v>1005.67</v>
      </c>
      <c r="F213" s="1129" t="s">
        <v>759</v>
      </c>
      <c r="G213" s="1130">
        <v>2.63</v>
      </c>
      <c r="H213" s="1116"/>
    </row>
    <row r="214" spans="1:8" ht="20.100000000000001" hidden="1" customHeight="1" x14ac:dyDescent="0.25">
      <c r="A214" s="1132">
        <v>42583</v>
      </c>
      <c r="B214" s="1127">
        <v>100</v>
      </c>
      <c r="C214" s="1128">
        <v>775</v>
      </c>
      <c r="D214" s="1128">
        <v>10245</v>
      </c>
      <c r="E214" s="1128">
        <v>330.48</v>
      </c>
      <c r="F214" s="1129" t="s">
        <v>790</v>
      </c>
      <c r="G214" s="1130">
        <v>1.423</v>
      </c>
      <c r="H214" s="1116"/>
    </row>
    <row r="215" spans="1:8" ht="20.100000000000001" hidden="1" customHeight="1" x14ac:dyDescent="0.25">
      <c r="A215" s="1132">
        <v>42614</v>
      </c>
      <c r="B215" s="1127">
        <v>75</v>
      </c>
      <c r="C215" s="1128">
        <v>1005</v>
      </c>
      <c r="D215" s="1128">
        <v>13065</v>
      </c>
      <c r="E215" s="1128">
        <v>522.6</v>
      </c>
      <c r="F215" s="1129" t="s">
        <v>791</v>
      </c>
      <c r="G215" s="1130">
        <v>1.37</v>
      </c>
      <c r="H215" s="1116"/>
    </row>
    <row r="216" spans="1:8" ht="20.100000000000001" hidden="1" customHeight="1" x14ac:dyDescent="0.25">
      <c r="A216" s="1132">
        <v>42644</v>
      </c>
      <c r="B216" s="1127">
        <v>200</v>
      </c>
      <c r="C216" s="1128">
        <v>2010</v>
      </c>
      <c r="D216" s="1128">
        <v>25120</v>
      </c>
      <c r="E216" s="1128">
        <v>810</v>
      </c>
      <c r="F216" s="1129" t="s">
        <v>791</v>
      </c>
      <c r="G216" s="1130">
        <v>1.39</v>
      </c>
      <c r="H216" s="1116"/>
    </row>
    <row r="217" spans="1:8" ht="20.100000000000001" hidden="1" customHeight="1" x14ac:dyDescent="0.25">
      <c r="A217" s="1132">
        <v>42675</v>
      </c>
      <c r="B217" s="1127">
        <v>100</v>
      </c>
      <c r="C217" s="1128">
        <v>1780</v>
      </c>
      <c r="D217" s="1128">
        <v>16430</v>
      </c>
      <c r="E217" s="1128">
        <v>547.66999999999996</v>
      </c>
      <c r="F217" s="1129" t="s">
        <v>792</v>
      </c>
      <c r="G217" s="1130">
        <v>1.66</v>
      </c>
      <c r="H217" s="1116"/>
    </row>
    <row r="218" spans="1:8" ht="20.100000000000001" hidden="1" customHeight="1" x14ac:dyDescent="0.25">
      <c r="A218" s="1132">
        <v>42705</v>
      </c>
      <c r="B218" s="1127">
        <v>50</v>
      </c>
      <c r="C218" s="1128">
        <v>420</v>
      </c>
      <c r="D218" s="1128">
        <v>5285</v>
      </c>
      <c r="E218" s="1128">
        <v>170.48</v>
      </c>
      <c r="F218" s="1129" t="s">
        <v>787</v>
      </c>
      <c r="G218" s="1130">
        <v>1.52</v>
      </c>
      <c r="H218" s="1116"/>
    </row>
    <row r="219" spans="1:8" ht="20.100000000000001" hidden="1" customHeight="1" x14ac:dyDescent="0.25">
      <c r="A219" s="1149">
        <v>42736</v>
      </c>
      <c r="B219" s="1150">
        <v>50</v>
      </c>
      <c r="C219" s="1151">
        <v>250</v>
      </c>
      <c r="D219" s="1151">
        <v>3100</v>
      </c>
      <c r="E219" s="1151">
        <v>124</v>
      </c>
      <c r="F219" s="1137" t="s">
        <v>793</v>
      </c>
      <c r="G219" s="1152">
        <v>1.31</v>
      </c>
      <c r="H219" s="1116"/>
    </row>
    <row r="220" spans="1:8" ht="20.100000000000001" hidden="1" customHeight="1" x14ac:dyDescent="0.25">
      <c r="A220" s="1132">
        <v>42767</v>
      </c>
      <c r="B220" s="1127">
        <v>50</v>
      </c>
      <c r="C220" s="1128">
        <v>600</v>
      </c>
      <c r="D220" s="1128">
        <v>4891</v>
      </c>
      <c r="E220" s="1128">
        <v>232.9</v>
      </c>
      <c r="F220" s="1129" t="s">
        <v>794</v>
      </c>
      <c r="G220" s="1130">
        <v>1.08</v>
      </c>
      <c r="H220" s="1116"/>
    </row>
    <row r="221" spans="1:8" ht="20.100000000000001" hidden="1" customHeight="1" x14ac:dyDescent="0.25">
      <c r="A221" s="1132">
        <v>42795</v>
      </c>
      <c r="B221" s="1127">
        <v>70.5</v>
      </c>
      <c r="C221" s="1128">
        <v>1205.5</v>
      </c>
      <c r="D221" s="1128">
        <v>15525.5</v>
      </c>
      <c r="E221" s="1128">
        <v>500.82</v>
      </c>
      <c r="F221" s="1129" t="s">
        <v>794</v>
      </c>
      <c r="G221" s="1130">
        <v>1.1499999999999999</v>
      </c>
      <c r="H221" s="1116"/>
    </row>
    <row r="222" spans="1:8" ht="20.100000000000001" hidden="1" customHeight="1" x14ac:dyDescent="0.25">
      <c r="A222" s="1132">
        <v>42826</v>
      </c>
      <c r="B222" s="1127">
        <v>20.5</v>
      </c>
      <c r="C222" s="1128">
        <v>1040.5</v>
      </c>
      <c r="D222" s="1128">
        <v>8445</v>
      </c>
      <c r="E222" s="1128">
        <v>281.5</v>
      </c>
      <c r="F222" s="1129" t="s">
        <v>794</v>
      </c>
      <c r="G222" s="1130">
        <v>1.0900000000000001</v>
      </c>
      <c r="H222" s="1116"/>
    </row>
    <row r="223" spans="1:8" ht="20.100000000000001" hidden="1" customHeight="1" x14ac:dyDescent="0.25">
      <c r="A223" s="1132">
        <v>42856</v>
      </c>
      <c r="B223" s="1127">
        <v>20.5</v>
      </c>
      <c r="C223" s="1128">
        <v>420.5</v>
      </c>
      <c r="D223" s="1128">
        <v>3537.5</v>
      </c>
      <c r="E223" s="1128">
        <v>117.92</v>
      </c>
      <c r="F223" s="1129" t="s">
        <v>795</v>
      </c>
      <c r="G223" s="1130">
        <v>1.23</v>
      </c>
      <c r="H223" s="1116"/>
    </row>
    <row r="224" spans="1:8" ht="20.100000000000001" hidden="1" customHeight="1" x14ac:dyDescent="0.25">
      <c r="A224" s="1132">
        <v>42887</v>
      </c>
      <c r="B224" s="1127">
        <v>50</v>
      </c>
      <c r="C224" s="1128">
        <v>450</v>
      </c>
      <c r="D224" s="1128">
        <v>3605</v>
      </c>
      <c r="E224" s="1128">
        <v>171.67</v>
      </c>
      <c r="F224" s="1129" t="s">
        <v>796</v>
      </c>
      <c r="G224" s="1130">
        <v>1.01</v>
      </c>
      <c r="H224" s="1116"/>
    </row>
    <row r="225" spans="1:8" ht="20.100000000000001" hidden="1" customHeight="1" x14ac:dyDescent="0.25">
      <c r="A225" s="1132">
        <v>42917</v>
      </c>
      <c r="B225" s="1127">
        <v>50</v>
      </c>
      <c r="C225" s="1128">
        <v>600</v>
      </c>
      <c r="D225" s="1128">
        <v>5820</v>
      </c>
      <c r="E225" s="1128">
        <v>291</v>
      </c>
      <c r="F225" s="1129" t="s">
        <v>797</v>
      </c>
      <c r="G225" s="1130">
        <v>0.83</v>
      </c>
      <c r="H225" s="1116"/>
    </row>
    <row r="226" spans="1:8" ht="20.100000000000001" hidden="1" customHeight="1" x14ac:dyDescent="0.25">
      <c r="A226" s="1132">
        <v>42948</v>
      </c>
      <c r="B226" s="1127">
        <v>100</v>
      </c>
      <c r="C226" s="1128">
        <v>475</v>
      </c>
      <c r="D226" s="1128">
        <v>2510</v>
      </c>
      <c r="E226" s="1128">
        <v>313.75</v>
      </c>
      <c r="F226" s="1129" t="s">
        <v>798</v>
      </c>
      <c r="G226" s="1130">
        <v>0.8</v>
      </c>
      <c r="H226" s="1116"/>
    </row>
    <row r="227" spans="1:8" ht="20.100000000000001" hidden="1" customHeight="1" x14ac:dyDescent="0.25">
      <c r="A227" s="1132">
        <v>42979</v>
      </c>
      <c r="B227" s="1127">
        <v>150</v>
      </c>
      <c r="C227" s="1128">
        <v>750</v>
      </c>
      <c r="D227" s="1128">
        <v>7300</v>
      </c>
      <c r="E227" s="1128">
        <v>456.25</v>
      </c>
      <c r="F227" s="1129" t="s">
        <v>799</v>
      </c>
      <c r="G227" s="1130">
        <v>1.01</v>
      </c>
      <c r="H227" s="1116"/>
    </row>
    <row r="228" spans="1:8" ht="20.100000000000001" hidden="1" customHeight="1" x14ac:dyDescent="0.25">
      <c r="A228" s="1132">
        <v>43009</v>
      </c>
      <c r="B228" s="1127">
        <v>10</v>
      </c>
      <c r="C228" s="1128">
        <v>1570</v>
      </c>
      <c r="D228" s="1128">
        <v>18570</v>
      </c>
      <c r="E228" s="1128">
        <v>599</v>
      </c>
      <c r="F228" s="1129" t="s">
        <v>800</v>
      </c>
      <c r="G228" s="1130">
        <v>0.92</v>
      </c>
      <c r="H228" s="1116"/>
    </row>
    <row r="229" spans="1:8" ht="20.100000000000001" hidden="1" customHeight="1" x14ac:dyDescent="0.25">
      <c r="A229" s="1132">
        <v>43040</v>
      </c>
      <c r="B229" s="1127">
        <v>25</v>
      </c>
      <c r="C229" s="1128">
        <v>980</v>
      </c>
      <c r="D229" s="1128">
        <v>14235</v>
      </c>
      <c r="E229" s="1128">
        <v>508.39</v>
      </c>
      <c r="F229" s="1129" t="s">
        <v>801</v>
      </c>
      <c r="G229" s="1130">
        <v>1.02</v>
      </c>
      <c r="H229" s="1116"/>
    </row>
    <row r="230" spans="1:8" ht="20.100000000000001" hidden="1" customHeight="1" x14ac:dyDescent="0.25">
      <c r="A230" s="1132">
        <v>43070</v>
      </c>
      <c r="B230" s="1127">
        <v>50</v>
      </c>
      <c r="C230" s="1128">
        <v>1385</v>
      </c>
      <c r="D230" s="1128">
        <v>20925</v>
      </c>
      <c r="E230" s="1128">
        <v>747</v>
      </c>
      <c r="F230" s="1129" t="s">
        <v>802</v>
      </c>
      <c r="G230" s="1130">
        <v>1.28</v>
      </c>
      <c r="H230" s="1116"/>
    </row>
    <row r="231" spans="1:8" ht="20.100000000000001" hidden="1" customHeight="1" x14ac:dyDescent="0.25">
      <c r="A231" s="1132">
        <v>43101</v>
      </c>
      <c r="B231" s="1127">
        <v>175</v>
      </c>
      <c r="C231" s="1128">
        <v>2600</v>
      </c>
      <c r="D231" s="1128">
        <v>40265</v>
      </c>
      <c r="E231" s="1128">
        <v>1298.8699999999999</v>
      </c>
      <c r="F231" s="1129" t="s">
        <v>803</v>
      </c>
      <c r="G231" s="1130">
        <v>1.37</v>
      </c>
      <c r="H231" s="1116"/>
    </row>
    <row r="232" spans="1:8" ht="20.100000000000001" hidden="1" customHeight="1" x14ac:dyDescent="0.25">
      <c r="A232" s="1132">
        <v>43132</v>
      </c>
      <c r="B232" s="1127">
        <v>550</v>
      </c>
      <c r="C232" s="1128">
        <v>4200</v>
      </c>
      <c r="D232" s="1128">
        <v>58260</v>
      </c>
      <c r="E232" s="1128">
        <v>2080.71</v>
      </c>
      <c r="F232" s="1129" t="s">
        <v>804</v>
      </c>
      <c r="G232" s="1130">
        <v>2.36</v>
      </c>
      <c r="H232" s="1116"/>
    </row>
    <row r="233" spans="1:8" ht="20.100000000000001" hidden="1" customHeight="1" x14ac:dyDescent="0.25">
      <c r="A233" s="1132">
        <v>43160</v>
      </c>
      <c r="B233" s="1127">
        <v>100</v>
      </c>
      <c r="C233" s="1128">
        <v>1600</v>
      </c>
      <c r="D233" s="1128">
        <v>16760</v>
      </c>
      <c r="E233" s="1128">
        <v>540.65</v>
      </c>
      <c r="F233" s="1129" t="s">
        <v>805</v>
      </c>
      <c r="G233" s="1130">
        <v>2.99</v>
      </c>
      <c r="H233" s="1116"/>
    </row>
    <row r="234" spans="1:8" ht="20.100000000000001" hidden="1" customHeight="1" x14ac:dyDescent="0.25">
      <c r="A234" s="1132">
        <v>43191</v>
      </c>
      <c r="B234" s="1127">
        <v>275</v>
      </c>
      <c r="C234" s="1128">
        <v>3045</v>
      </c>
      <c r="D234" s="1128">
        <v>59510</v>
      </c>
      <c r="E234" s="1128">
        <v>1983.67</v>
      </c>
      <c r="F234" s="1129" t="s">
        <v>806</v>
      </c>
      <c r="G234" s="1130">
        <v>3.46</v>
      </c>
      <c r="H234" s="1116"/>
    </row>
    <row r="235" spans="1:8" ht="20.100000000000001" hidden="1" customHeight="1" x14ac:dyDescent="0.25">
      <c r="A235" s="1132">
        <v>43221</v>
      </c>
      <c r="B235" s="1127">
        <v>200</v>
      </c>
      <c r="C235" s="1128">
        <v>1575</v>
      </c>
      <c r="D235" s="1128">
        <v>25625</v>
      </c>
      <c r="E235" s="1128">
        <v>826.61</v>
      </c>
      <c r="F235" s="1129" t="s">
        <v>807</v>
      </c>
      <c r="G235" s="1130">
        <v>3.41</v>
      </c>
      <c r="H235" s="1116"/>
    </row>
    <row r="236" spans="1:8" ht="20.100000000000001" hidden="1" customHeight="1" x14ac:dyDescent="0.25">
      <c r="A236" s="1132">
        <v>43252</v>
      </c>
      <c r="B236" s="1127">
        <v>400</v>
      </c>
      <c r="C236" s="1128">
        <v>2610</v>
      </c>
      <c r="D236" s="1128">
        <v>37945</v>
      </c>
      <c r="E236" s="1128">
        <v>1264.83</v>
      </c>
      <c r="F236" s="1129" t="s">
        <v>808</v>
      </c>
      <c r="G236" s="1130">
        <v>3.38</v>
      </c>
      <c r="H236" s="1116"/>
    </row>
    <row r="237" spans="1:8" ht="20.100000000000001" hidden="1" customHeight="1" x14ac:dyDescent="0.25">
      <c r="A237" s="1132">
        <v>43282</v>
      </c>
      <c r="B237" s="1127">
        <v>75</v>
      </c>
      <c r="C237" s="1128">
        <v>2470</v>
      </c>
      <c r="D237" s="1128">
        <v>14870</v>
      </c>
      <c r="E237" s="1128">
        <v>479.67741935483872</v>
      </c>
      <c r="F237" s="1129" t="s">
        <v>809</v>
      </c>
      <c r="G237" s="1130">
        <v>3.3753711163416278</v>
      </c>
      <c r="H237" s="1116"/>
    </row>
    <row r="238" spans="1:8" ht="20.100000000000001" hidden="1" customHeight="1" x14ac:dyDescent="0.25">
      <c r="A238" s="1132">
        <v>43313</v>
      </c>
      <c r="B238" s="1127">
        <v>50</v>
      </c>
      <c r="C238" s="1128">
        <v>1900</v>
      </c>
      <c r="D238" s="1128">
        <v>12700</v>
      </c>
      <c r="E238" s="1128">
        <v>635</v>
      </c>
      <c r="F238" s="1129" t="s">
        <v>807</v>
      </c>
      <c r="G238" s="1130">
        <v>3.48</v>
      </c>
      <c r="H238" s="1116"/>
    </row>
    <row r="239" spans="1:8" ht="20.100000000000001" hidden="1" customHeight="1" x14ac:dyDescent="0.25">
      <c r="A239" s="1132">
        <v>43344</v>
      </c>
      <c r="B239" s="1127">
        <v>70</v>
      </c>
      <c r="C239" s="1128">
        <v>1625</v>
      </c>
      <c r="D239" s="1128">
        <v>17300</v>
      </c>
      <c r="E239" s="1128">
        <v>720.83</v>
      </c>
      <c r="F239" s="1129" t="s">
        <v>810</v>
      </c>
      <c r="G239" s="1130">
        <v>3.34</v>
      </c>
      <c r="H239" s="1116"/>
    </row>
    <row r="240" spans="1:8" ht="20.100000000000001" hidden="1" customHeight="1" x14ac:dyDescent="0.25">
      <c r="A240" s="1132">
        <v>43374</v>
      </c>
      <c r="B240" s="1127">
        <v>75</v>
      </c>
      <c r="C240" s="1128">
        <v>1380</v>
      </c>
      <c r="D240" s="1128">
        <v>18980</v>
      </c>
      <c r="E240" s="1128">
        <v>790.83</v>
      </c>
      <c r="F240" s="1129" t="s">
        <v>811</v>
      </c>
      <c r="G240" s="1130">
        <v>3.49</v>
      </c>
      <c r="H240" s="1116"/>
    </row>
    <row r="241" spans="1:8" ht="20.100000000000001" hidden="1" customHeight="1" x14ac:dyDescent="0.25">
      <c r="A241" s="1132">
        <v>43405</v>
      </c>
      <c r="B241" s="1127">
        <v>100</v>
      </c>
      <c r="C241" s="1128">
        <v>1550</v>
      </c>
      <c r="D241" s="1128">
        <v>25255</v>
      </c>
      <c r="E241" s="1128">
        <v>870.86</v>
      </c>
      <c r="F241" s="1129" t="s">
        <v>812</v>
      </c>
      <c r="G241" s="1130">
        <v>3.26</v>
      </c>
      <c r="H241" s="1116"/>
    </row>
    <row r="242" spans="1:8" ht="20.100000000000001" hidden="1" customHeight="1" x14ac:dyDescent="0.25">
      <c r="A242" s="1132">
        <v>43435</v>
      </c>
      <c r="B242" s="1127">
        <v>100</v>
      </c>
      <c r="C242" s="1128">
        <v>2528</v>
      </c>
      <c r="D242" s="1128">
        <v>27474</v>
      </c>
      <c r="E242" s="1128">
        <v>1017.56</v>
      </c>
      <c r="F242" s="1129" t="s">
        <v>813</v>
      </c>
      <c r="G242" s="1130">
        <v>3.44</v>
      </c>
      <c r="H242" s="1116"/>
    </row>
    <row r="243" spans="1:8" ht="20.100000000000001" hidden="1" customHeight="1" x14ac:dyDescent="0.25">
      <c r="A243" s="1132">
        <v>43466</v>
      </c>
      <c r="B243" s="1127">
        <v>453</v>
      </c>
      <c r="C243" s="1128">
        <v>3203</v>
      </c>
      <c r="D243" s="1128">
        <v>49388</v>
      </c>
      <c r="E243" s="1128">
        <v>1593.16</v>
      </c>
      <c r="F243" s="1129" t="s">
        <v>814</v>
      </c>
      <c r="G243" s="1130">
        <v>3.74</v>
      </c>
      <c r="H243" s="1116"/>
    </row>
    <row r="244" spans="1:8" ht="20.100000000000001" hidden="1" customHeight="1" x14ac:dyDescent="0.25">
      <c r="A244" s="1132">
        <v>43497</v>
      </c>
      <c r="B244" s="1127">
        <v>453</v>
      </c>
      <c r="C244" s="1128">
        <v>2283</v>
      </c>
      <c r="D244" s="1128">
        <v>31848</v>
      </c>
      <c r="E244" s="1128">
        <v>1137.43</v>
      </c>
      <c r="F244" s="1129" t="s">
        <v>815</v>
      </c>
      <c r="G244" s="1130">
        <v>3.86</v>
      </c>
      <c r="H244" s="1116"/>
    </row>
    <row r="245" spans="1:8" ht="20.100000000000001" hidden="1" customHeight="1" x14ac:dyDescent="0.25">
      <c r="A245" s="1132">
        <v>43525</v>
      </c>
      <c r="B245" s="1127">
        <v>592</v>
      </c>
      <c r="C245" s="1128">
        <v>1292</v>
      </c>
      <c r="D245" s="1128">
        <v>22727</v>
      </c>
      <c r="E245" s="1128">
        <v>733.13</v>
      </c>
      <c r="F245" s="1129" t="s">
        <v>816</v>
      </c>
      <c r="G245" s="1130">
        <v>4.29</v>
      </c>
      <c r="H245" s="1116"/>
    </row>
    <row r="246" spans="1:8" ht="20.100000000000001" hidden="1" customHeight="1" x14ac:dyDescent="0.25">
      <c r="A246" s="1132">
        <v>43556</v>
      </c>
      <c r="B246" s="1127">
        <v>154</v>
      </c>
      <c r="C246" s="1128">
        <v>1509</v>
      </c>
      <c r="D246" s="1128">
        <v>24350</v>
      </c>
      <c r="E246" s="1128">
        <v>811.67</v>
      </c>
      <c r="F246" s="1129" t="s">
        <v>817</v>
      </c>
      <c r="G246" s="1130">
        <v>3.65</v>
      </c>
      <c r="H246" s="1116"/>
    </row>
    <row r="247" spans="1:8" ht="20.100000000000001" hidden="1" customHeight="1" x14ac:dyDescent="0.25">
      <c r="A247" s="1132">
        <v>43586</v>
      </c>
      <c r="B247" s="1127">
        <v>29</v>
      </c>
      <c r="C247" s="1128">
        <v>1350</v>
      </c>
      <c r="D247" s="1128">
        <v>11451</v>
      </c>
      <c r="E247" s="1128">
        <v>440.42</v>
      </c>
      <c r="F247" s="1129" t="s">
        <v>818</v>
      </c>
      <c r="G247" s="1130">
        <v>2.89</v>
      </c>
      <c r="H247" s="1116"/>
    </row>
    <row r="248" spans="1:8" ht="20.100000000000001" hidden="1" customHeight="1" x14ac:dyDescent="0.25">
      <c r="A248" s="1132">
        <v>43617</v>
      </c>
      <c r="B248" s="1127">
        <v>100</v>
      </c>
      <c r="C248" s="1128">
        <v>1425</v>
      </c>
      <c r="D248" s="1128">
        <v>13735</v>
      </c>
      <c r="E248" s="1128">
        <v>528.27</v>
      </c>
      <c r="F248" s="1153" t="s">
        <v>819</v>
      </c>
      <c r="G248" s="1130">
        <v>2.06</v>
      </c>
      <c r="H248" s="1116"/>
    </row>
    <row r="249" spans="1:8" ht="20.100000000000001" hidden="1" customHeight="1" thickTop="1" x14ac:dyDescent="0.25">
      <c r="A249" s="1132">
        <v>43647</v>
      </c>
      <c r="B249" s="1113">
        <v>50</v>
      </c>
      <c r="C249" s="810">
        <v>450</v>
      </c>
      <c r="D249" s="810">
        <v>4400</v>
      </c>
      <c r="E249" s="810">
        <v>191</v>
      </c>
      <c r="F249" s="1154" t="s">
        <v>820</v>
      </c>
      <c r="G249" s="1120">
        <v>2.11</v>
      </c>
      <c r="H249" s="1116"/>
    </row>
    <row r="250" spans="1:8" ht="20.100000000000001" hidden="1" customHeight="1" thickTop="1" x14ac:dyDescent="0.25">
      <c r="A250" s="1132">
        <v>43678</v>
      </c>
      <c r="B250" s="1113">
        <v>70</v>
      </c>
      <c r="C250" s="810">
        <v>1100</v>
      </c>
      <c r="D250" s="810">
        <v>11920</v>
      </c>
      <c r="E250" s="810">
        <v>425.71</v>
      </c>
      <c r="F250" s="1154" t="s">
        <v>729</v>
      </c>
      <c r="G250" s="1120">
        <v>2.11</v>
      </c>
      <c r="H250" s="1116"/>
    </row>
    <row r="251" spans="1:8" ht="20.100000000000001" hidden="1" customHeight="1" thickTop="1" x14ac:dyDescent="0.25">
      <c r="A251" s="1132">
        <v>43709</v>
      </c>
      <c r="B251" s="1113">
        <v>100</v>
      </c>
      <c r="C251" s="810">
        <v>1100</v>
      </c>
      <c r="D251" s="810">
        <v>8720</v>
      </c>
      <c r="E251" s="810">
        <v>290.67</v>
      </c>
      <c r="F251" s="1154" t="s">
        <v>821</v>
      </c>
      <c r="G251" s="1120">
        <v>2.0699999999999998</v>
      </c>
      <c r="H251" s="1116"/>
    </row>
    <row r="252" spans="1:8" ht="20.100000000000001" hidden="1" customHeight="1" thickTop="1" x14ac:dyDescent="0.25">
      <c r="A252" s="1132">
        <v>43739</v>
      </c>
      <c r="B252" s="1113">
        <v>50</v>
      </c>
      <c r="C252" s="810">
        <v>1500</v>
      </c>
      <c r="D252" s="810">
        <v>12335</v>
      </c>
      <c r="E252" s="810">
        <v>397.90322580645159</v>
      </c>
      <c r="F252" s="1154" t="s">
        <v>822</v>
      </c>
      <c r="G252" s="1120">
        <v>1.9458229023104987</v>
      </c>
      <c r="H252" s="1116"/>
    </row>
    <row r="253" spans="1:8" ht="20.100000000000001" hidden="1" customHeight="1" thickTop="1" x14ac:dyDescent="0.25">
      <c r="A253" s="1132">
        <v>43770</v>
      </c>
      <c r="B253" s="1113">
        <v>75</v>
      </c>
      <c r="C253" s="810">
        <v>1650</v>
      </c>
      <c r="D253" s="810">
        <v>18135</v>
      </c>
      <c r="E253" s="810">
        <v>648</v>
      </c>
      <c r="F253" s="1154" t="s">
        <v>823</v>
      </c>
      <c r="G253" s="1120">
        <v>2.08</v>
      </c>
      <c r="H253" s="1116"/>
    </row>
    <row r="254" spans="1:8" ht="20.100000000000001" hidden="1" customHeight="1" thickTop="1" x14ac:dyDescent="0.25">
      <c r="A254" s="1132">
        <v>43800</v>
      </c>
      <c r="B254" s="1113">
        <v>25</v>
      </c>
      <c r="C254" s="810">
        <v>1600</v>
      </c>
      <c r="D254" s="810">
        <v>7900</v>
      </c>
      <c r="E254" s="810">
        <v>359.09</v>
      </c>
      <c r="F254" s="1154" t="s">
        <v>824</v>
      </c>
      <c r="G254" s="1120">
        <v>2.08</v>
      </c>
      <c r="H254" s="1116"/>
    </row>
    <row r="255" spans="1:8" ht="20.100000000000001" hidden="1" customHeight="1" thickTop="1" x14ac:dyDescent="0.25">
      <c r="A255" s="1132">
        <v>43831</v>
      </c>
      <c r="B255" s="1113">
        <v>50</v>
      </c>
      <c r="C255" s="810">
        <v>1525</v>
      </c>
      <c r="D255" s="810">
        <v>6415</v>
      </c>
      <c r="E255" s="810">
        <v>267.29000000000002</v>
      </c>
      <c r="F255" s="1154" t="s">
        <v>825</v>
      </c>
      <c r="G255" s="1120">
        <v>1.99</v>
      </c>
      <c r="H255" s="1116"/>
    </row>
    <row r="256" spans="1:8" ht="20.100000000000001" hidden="1" customHeight="1" thickTop="1" x14ac:dyDescent="0.25">
      <c r="A256" s="1132">
        <v>43862</v>
      </c>
      <c r="B256" s="1113">
        <v>25</v>
      </c>
      <c r="C256" s="810">
        <v>1525</v>
      </c>
      <c r="D256" s="810">
        <v>11470</v>
      </c>
      <c r="E256" s="810">
        <v>459</v>
      </c>
      <c r="F256" s="1154" t="s">
        <v>826</v>
      </c>
      <c r="G256" s="1120">
        <v>2.09</v>
      </c>
      <c r="H256" s="1116"/>
    </row>
    <row r="257" spans="1:12" ht="20.100000000000001" hidden="1" customHeight="1" thickTop="1" x14ac:dyDescent="0.25">
      <c r="A257" s="1132">
        <v>43891</v>
      </c>
      <c r="B257" s="1113">
        <v>35</v>
      </c>
      <c r="C257" s="810">
        <v>320</v>
      </c>
      <c r="D257" s="810">
        <v>6165</v>
      </c>
      <c r="E257" s="810">
        <v>205.5</v>
      </c>
      <c r="F257" s="1154" t="s">
        <v>827</v>
      </c>
      <c r="G257" s="1120">
        <v>1.56</v>
      </c>
      <c r="H257" s="1116"/>
    </row>
    <row r="258" spans="1:12" ht="20.100000000000001" hidden="1" customHeight="1" thickTop="1" x14ac:dyDescent="0.25">
      <c r="A258" s="1132">
        <v>43922</v>
      </c>
      <c r="B258" s="1113">
        <v>100</v>
      </c>
      <c r="C258" s="810">
        <v>315</v>
      </c>
      <c r="D258" s="810">
        <v>4415</v>
      </c>
      <c r="E258" s="810">
        <v>147.16999999999999</v>
      </c>
      <c r="F258" s="1154" t="s">
        <v>828</v>
      </c>
      <c r="G258" s="1120">
        <v>1.52</v>
      </c>
      <c r="H258" s="1116"/>
    </row>
    <row r="259" spans="1:12" ht="20.100000000000001" hidden="1" customHeight="1" thickTop="1" x14ac:dyDescent="0.25">
      <c r="A259" s="1132">
        <v>43952</v>
      </c>
      <c r="B259" s="1113">
        <v>100</v>
      </c>
      <c r="C259" s="810">
        <v>410</v>
      </c>
      <c r="D259" s="810">
        <v>2360</v>
      </c>
      <c r="E259" s="810">
        <v>236</v>
      </c>
      <c r="F259" s="1154" t="s">
        <v>829</v>
      </c>
      <c r="G259" s="1120">
        <v>1.1200000000000001</v>
      </c>
      <c r="H259" s="1116"/>
    </row>
    <row r="260" spans="1:12" ht="20.100000000000001" hidden="1" customHeight="1" thickTop="1" x14ac:dyDescent="0.25">
      <c r="A260" s="1132">
        <v>43983</v>
      </c>
      <c r="B260" s="1113">
        <v>75</v>
      </c>
      <c r="C260" s="810">
        <v>75</v>
      </c>
      <c r="D260" s="810">
        <v>75</v>
      </c>
      <c r="E260" s="810">
        <v>75</v>
      </c>
      <c r="F260" s="1155">
        <v>0.65</v>
      </c>
      <c r="G260" s="1120">
        <v>0.65</v>
      </c>
      <c r="H260" s="1116"/>
    </row>
    <row r="261" spans="1:12" ht="20.100000000000001" hidden="1" customHeight="1" thickTop="1" x14ac:dyDescent="0.25">
      <c r="A261" s="1132">
        <v>44013</v>
      </c>
      <c r="B261" s="1113">
        <v>50</v>
      </c>
      <c r="C261" s="810">
        <v>300</v>
      </c>
      <c r="D261" s="810">
        <v>3525</v>
      </c>
      <c r="E261" s="810">
        <v>220.31</v>
      </c>
      <c r="F261" s="1155" t="s">
        <v>830</v>
      </c>
      <c r="G261" s="1120">
        <v>0.68</v>
      </c>
      <c r="H261" s="1116"/>
    </row>
    <row r="262" spans="1:12" ht="20.100000000000001" hidden="1" customHeight="1" thickTop="1" x14ac:dyDescent="0.25">
      <c r="A262" s="1132">
        <v>44044</v>
      </c>
      <c r="B262" s="1113">
        <v>100</v>
      </c>
      <c r="C262" s="810">
        <v>750</v>
      </c>
      <c r="D262" s="810">
        <v>5175</v>
      </c>
      <c r="E262" s="810">
        <v>258.75</v>
      </c>
      <c r="F262" s="1155" t="s">
        <v>831</v>
      </c>
      <c r="G262" s="1120">
        <v>0.43</v>
      </c>
      <c r="H262" s="1116"/>
    </row>
    <row r="263" spans="1:12" ht="20.100000000000001" hidden="1" customHeight="1" thickTop="1" x14ac:dyDescent="0.25">
      <c r="A263" s="1132">
        <v>44075</v>
      </c>
      <c r="B263" s="1113">
        <v>100</v>
      </c>
      <c r="C263" s="810">
        <v>865</v>
      </c>
      <c r="D263" s="810">
        <v>9270</v>
      </c>
      <c r="E263" s="810">
        <v>343.33</v>
      </c>
      <c r="F263" s="1155" t="s">
        <v>832</v>
      </c>
      <c r="G263" s="1120">
        <v>0.45</v>
      </c>
      <c r="H263" s="1116"/>
    </row>
    <row r="264" spans="1:12" ht="20.100000000000001" hidden="1" customHeight="1" thickTop="1" x14ac:dyDescent="0.25">
      <c r="A264" s="1132">
        <v>44105</v>
      </c>
      <c r="B264" s="1113">
        <v>15</v>
      </c>
      <c r="C264" s="810">
        <v>565</v>
      </c>
      <c r="D264" s="810">
        <v>9200</v>
      </c>
      <c r="E264" s="810">
        <v>296.77</v>
      </c>
      <c r="F264" s="1155" t="s">
        <v>832</v>
      </c>
      <c r="G264" s="1120">
        <v>0.46</v>
      </c>
      <c r="H264" s="1116"/>
    </row>
    <row r="265" spans="1:12" ht="20.100000000000001" hidden="1" customHeight="1" thickTop="1" x14ac:dyDescent="0.25">
      <c r="A265" s="1132">
        <v>44136</v>
      </c>
      <c r="B265" s="1113">
        <v>50</v>
      </c>
      <c r="C265" s="810">
        <v>200</v>
      </c>
      <c r="D265" s="810">
        <v>2900</v>
      </c>
      <c r="E265" s="810">
        <v>126.09</v>
      </c>
      <c r="F265" s="1155" t="s">
        <v>833</v>
      </c>
      <c r="G265" s="1120">
        <v>0.41</v>
      </c>
      <c r="H265" s="1116"/>
    </row>
    <row r="266" spans="1:12" ht="20.100000000000001" customHeight="1" thickTop="1" x14ac:dyDescent="0.25">
      <c r="A266" s="1132">
        <v>44166</v>
      </c>
      <c r="B266" s="1113">
        <v>100</v>
      </c>
      <c r="C266" s="810">
        <v>250</v>
      </c>
      <c r="D266" s="810">
        <v>620</v>
      </c>
      <c r="E266" s="810">
        <v>155</v>
      </c>
      <c r="F266" s="1155" t="s">
        <v>834</v>
      </c>
      <c r="G266" s="1120">
        <v>0.3</v>
      </c>
      <c r="H266" s="1116"/>
    </row>
    <row r="267" spans="1:12" ht="20.100000000000001" customHeight="1" x14ac:dyDescent="0.25">
      <c r="A267" s="1132">
        <v>44197</v>
      </c>
      <c r="B267" s="1113">
        <v>100</v>
      </c>
      <c r="C267" s="810">
        <v>450</v>
      </c>
      <c r="D267" s="810">
        <v>7525</v>
      </c>
      <c r="E267" s="810">
        <v>268.75</v>
      </c>
      <c r="F267" s="1155" t="s">
        <v>835</v>
      </c>
      <c r="G267" s="1120">
        <v>0.18</v>
      </c>
      <c r="H267" s="1116"/>
    </row>
    <row r="268" spans="1:12" ht="20.100000000000001" customHeight="1" x14ac:dyDescent="0.25">
      <c r="A268" s="1132">
        <v>44228</v>
      </c>
      <c r="B268" s="1113">
        <v>20</v>
      </c>
      <c r="C268" s="810">
        <v>350</v>
      </c>
      <c r="D268" s="810">
        <v>4000</v>
      </c>
      <c r="E268" s="810">
        <v>148.15</v>
      </c>
      <c r="F268" s="1155" t="s">
        <v>836</v>
      </c>
      <c r="G268" s="1120">
        <v>0.14000000000000001</v>
      </c>
      <c r="H268" s="1116"/>
    </row>
    <row r="269" spans="1:12" ht="20.100000000000001" customHeight="1" thickBot="1" x14ac:dyDescent="0.3">
      <c r="A269" s="1126">
        <v>44256</v>
      </c>
      <c r="B269" s="1113">
        <v>30</v>
      </c>
      <c r="C269" s="810">
        <v>100</v>
      </c>
      <c r="D269" s="810">
        <v>935</v>
      </c>
      <c r="E269" s="810">
        <v>62</v>
      </c>
      <c r="F269" s="1156">
        <v>0.12</v>
      </c>
      <c r="G269" s="1120">
        <v>0.12</v>
      </c>
      <c r="H269" s="1157"/>
    </row>
    <row r="270" spans="1:12" ht="20.100000000000001" customHeight="1" thickTop="1" thickBot="1" x14ac:dyDescent="0.3">
      <c r="A270" s="1126">
        <v>44287</v>
      </c>
      <c r="B270" s="1113">
        <v>35</v>
      </c>
      <c r="C270" s="810">
        <v>2150</v>
      </c>
      <c r="D270" s="810">
        <v>10590</v>
      </c>
      <c r="E270" s="810">
        <v>814.62</v>
      </c>
      <c r="F270" s="1156" t="s">
        <v>837</v>
      </c>
      <c r="G270" s="1120">
        <v>0.25</v>
      </c>
      <c r="H270" s="1157"/>
      <c r="L270" s="1158"/>
    </row>
    <row r="271" spans="1:12" ht="20.100000000000001" customHeight="1" thickTop="1" thickBot="1" x14ac:dyDescent="0.3">
      <c r="A271" s="1126">
        <v>44317</v>
      </c>
      <c r="B271" s="1113">
        <v>25</v>
      </c>
      <c r="C271" s="810">
        <v>2629</v>
      </c>
      <c r="D271" s="810">
        <v>48924</v>
      </c>
      <c r="E271" s="810">
        <v>1578.19</v>
      </c>
      <c r="F271" s="1156">
        <v>0.25</v>
      </c>
      <c r="G271" s="1120">
        <v>0.25</v>
      </c>
      <c r="H271" s="1157"/>
    </row>
    <row r="272" spans="1:12" ht="20.100000000000001" customHeight="1" thickTop="1" thickBot="1" x14ac:dyDescent="0.3">
      <c r="A272" s="1126">
        <v>44348</v>
      </c>
      <c r="B272" s="1113">
        <v>100</v>
      </c>
      <c r="C272" s="810">
        <v>1600</v>
      </c>
      <c r="D272" s="810">
        <v>20540</v>
      </c>
      <c r="E272" s="810">
        <v>684.67</v>
      </c>
      <c r="F272" s="1156" t="s">
        <v>838</v>
      </c>
      <c r="G272" s="1120">
        <v>0.34</v>
      </c>
      <c r="H272" s="1157"/>
    </row>
    <row r="273" spans="1:8" ht="20.100000000000001" customHeight="1" thickTop="1" thickBot="1" x14ac:dyDescent="0.3">
      <c r="A273" s="1126">
        <v>44378</v>
      </c>
      <c r="B273" s="1113">
        <v>100</v>
      </c>
      <c r="C273" s="810">
        <v>1150</v>
      </c>
      <c r="D273" s="810">
        <v>6550</v>
      </c>
      <c r="E273" s="810">
        <v>436.67</v>
      </c>
      <c r="F273" s="1156" t="s">
        <v>838</v>
      </c>
      <c r="G273" s="1120">
        <v>0.32</v>
      </c>
      <c r="H273" s="1157"/>
    </row>
    <row r="274" spans="1:8" ht="20.100000000000001" customHeight="1" thickTop="1" thickBot="1" x14ac:dyDescent="0.3">
      <c r="A274" s="1126">
        <v>44409</v>
      </c>
      <c r="B274" s="1113">
        <v>20</v>
      </c>
      <c r="C274" s="810">
        <v>1540</v>
      </c>
      <c r="D274" s="810">
        <v>17155</v>
      </c>
      <c r="E274" s="810">
        <v>659.81</v>
      </c>
      <c r="F274" s="1156" t="s">
        <v>839</v>
      </c>
      <c r="G274" s="1120">
        <v>0.39</v>
      </c>
      <c r="H274" s="1157"/>
    </row>
    <row r="275" spans="1:8" ht="20.100000000000001" customHeight="1" thickTop="1" thickBot="1" x14ac:dyDescent="0.3">
      <c r="A275" s="1126">
        <v>44440</v>
      </c>
      <c r="B275" s="1113">
        <v>10</v>
      </c>
      <c r="C275" s="810">
        <v>3815</v>
      </c>
      <c r="D275" s="810">
        <v>30235</v>
      </c>
      <c r="E275" s="810">
        <v>1259.79</v>
      </c>
      <c r="F275" s="1156" t="s">
        <v>840</v>
      </c>
      <c r="G275" s="1120">
        <v>1.18</v>
      </c>
      <c r="H275" s="1157"/>
    </row>
    <row r="276" spans="1:8" ht="20.100000000000001" customHeight="1" thickTop="1" thickBot="1" x14ac:dyDescent="0.3">
      <c r="A276" s="1126">
        <v>44470</v>
      </c>
      <c r="B276" s="1113">
        <v>50</v>
      </c>
      <c r="C276" s="810">
        <v>1645</v>
      </c>
      <c r="D276" s="810">
        <v>14040</v>
      </c>
      <c r="E276" s="810">
        <v>540</v>
      </c>
      <c r="F276" s="1156" t="s">
        <v>841</v>
      </c>
      <c r="G276" s="1120">
        <v>1.02</v>
      </c>
      <c r="H276" s="1157"/>
    </row>
    <row r="277" spans="1:8" ht="20.100000000000001" customHeight="1" thickTop="1" thickBot="1" x14ac:dyDescent="0.3">
      <c r="A277" s="1126">
        <v>44501</v>
      </c>
      <c r="B277" s="1113">
        <v>35</v>
      </c>
      <c r="C277" s="810">
        <v>1150</v>
      </c>
      <c r="D277" s="810">
        <v>10410</v>
      </c>
      <c r="E277" s="810">
        <v>495.71</v>
      </c>
      <c r="F277" s="1156" t="s">
        <v>842</v>
      </c>
      <c r="G277" s="1120">
        <v>0.32</v>
      </c>
      <c r="H277" s="1157"/>
    </row>
    <row r="278" spans="1:8" ht="20.100000000000001" customHeight="1" thickTop="1" thickBot="1" x14ac:dyDescent="0.3">
      <c r="A278" s="1126">
        <v>44531</v>
      </c>
      <c r="B278" s="1113">
        <v>35</v>
      </c>
      <c r="C278" s="810">
        <v>1000</v>
      </c>
      <c r="D278" s="810">
        <v>9820</v>
      </c>
      <c r="E278" s="810">
        <v>338.62</v>
      </c>
      <c r="F278" s="1156" t="s">
        <v>843</v>
      </c>
      <c r="G278" s="1120">
        <v>0.27</v>
      </c>
      <c r="H278" s="1157"/>
    </row>
    <row r="279" spans="1:8" ht="20.100000000000001" customHeight="1" thickTop="1" thickBot="1" x14ac:dyDescent="0.3">
      <c r="A279" s="1126">
        <v>44562</v>
      </c>
      <c r="B279" s="1113">
        <v>100</v>
      </c>
      <c r="C279" s="810">
        <v>1650</v>
      </c>
      <c r="D279" s="810">
        <v>20510</v>
      </c>
      <c r="E279" s="810">
        <v>976.67</v>
      </c>
      <c r="F279" s="1156" t="s">
        <v>843</v>
      </c>
      <c r="G279" s="1120">
        <v>0.26</v>
      </c>
      <c r="H279" s="1157"/>
    </row>
    <row r="280" spans="1:8" ht="20.100000000000001" customHeight="1" thickTop="1" thickBot="1" x14ac:dyDescent="0.3">
      <c r="A280" s="1126">
        <v>44593</v>
      </c>
      <c r="B280" s="1113">
        <v>200</v>
      </c>
      <c r="C280" s="810">
        <v>1950</v>
      </c>
      <c r="D280" s="810">
        <v>19825</v>
      </c>
      <c r="E280" s="810">
        <v>708.04</v>
      </c>
      <c r="F280" s="1156" t="s">
        <v>844</v>
      </c>
      <c r="G280" s="1120">
        <v>0.26</v>
      </c>
      <c r="H280" s="1157"/>
    </row>
    <row r="281" spans="1:8" ht="20.100000000000001" customHeight="1" thickTop="1" thickBot="1" x14ac:dyDescent="0.3">
      <c r="A281" s="1126">
        <v>44621</v>
      </c>
      <c r="B281" s="1113">
        <v>350</v>
      </c>
      <c r="C281" s="810">
        <v>2720</v>
      </c>
      <c r="D281" s="810">
        <v>44330</v>
      </c>
      <c r="E281" s="810">
        <v>1430</v>
      </c>
      <c r="F281" s="1156" t="s">
        <v>838</v>
      </c>
      <c r="G281" s="1120">
        <v>0.37</v>
      </c>
      <c r="H281" s="1157"/>
    </row>
    <row r="282" spans="1:8" ht="20.100000000000001" customHeight="1" thickTop="1" thickBot="1" x14ac:dyDescent="0.3">
      <c r="A282" s="1126">
        <v>44652</v>
      </c>
      <c r="B282" s="1113">
        <v>30</v>
      </c>
      <c r="C282" s="810">
        <v>2975</v>
      </c>
      <c r="D282" s="810">
        <v>34445</v>
      </c>
      <c r="E282" s="810">
        <v>1275.74</v>
      </c>
      <c r="F282" s="1156" t="s">
        <v>845</v>
      </c>
      <c r="G282" s="1120">
        <v>0.52</v>
      </c>
      <c r="H282" s="1157"/>
    </row>
    <row r="283" spans="1:8" ht="20.100000000000001" customHeight="1" thickTop="1" thickBot="1" x14ac:dyDescent="0.3">
      <c r="A283" s="1126">
        <v>44682</v>
      </c>
      <c r="B283" s="1113">
        <v>150</v>
      </c>
      <c r="C283" s="810">
        <v>2450</v>
      </c>
      <c r="D283" s="810">
        <v>37470</v>
      </c>
      <c r="E283" s="810">
        <v>1208.71</v>
      </c>
      <c r="F283" s="1156" t="s">
        <v>846</v>
      </c>
      <c r="G283" s="1120">
        <v>0.61</v>
      </c>
      <c r="H283" s="1157"/>
    </row>
    <row r="284" spans="1:8" ht="20.100000000000001" customHeight="1" thickTop="1" thickBot="1" x14ac:dyDescent="0.3">
      <c r="A284" s="1126">
        <v>44713</v>
      </c>
      <c r="B284" s="1113">
        <v>150</v>
      </c>
      <c r="C284" s="810">
        <v>2050</v>
      </c>
      <c r="D284" s="810">
        <v>25250</v>
      </c>
      <c r="E284" s="810">
        <v>841.67</v>
      </c>
      <c r="F284" s="1156" t="s">
        <v>847</v>
      </c>
      <c r="G284" s="1120">
        <v>0.64</v>
      </c>
      <c r="H284" s="1157"/>
    </row>
    <row r="285" spans="1:8" ht="20.100000000000001" customHeight="1" thickTop="1" thickBot="1" x14ac:dyDescent="0.3">
      <c r="A285" s="1126">
        <v>44743</v>
      </c>
      <c r="B285" s="1113">
        <v>165</v>
      </c>
      <c r="C285" s="810">
        <v>950</v>
      </c>
      <c r="D285" s="810">
        <v>9645</v>
      </c>
      <c r="E285" s="810">
        <v>385.8</v>
      </c>
      <c r="F285" s="1156" t="s">
        <v>774</v>
      </c>
      <c r="G285" s="1120">
        <v>0.63</v>
      </c>
      <c r="H285" s="1157"/>
    </row>
    <row r="286" spans="1:8" ht="20.100000000000001" customHeight="1" thickTop="1" thickBot="1" x14ac:dyDescent="0.3">
      <c r="A286" s="1126">
        <v>44774</v>
      </c>
      <c r="B286" s="1113">
        <v>50</v>
      </c>
      <c r="C286" s="810">
        <v>1875</v>
      </c>
      <c r="D286" s="810">
        <v>24845</v>
      </c>
      <c r="E286" s="810">
        <v>887.32</v>
      </c>
      <c r="F286" s="1156" t="s">
        <v>774</v>
      </c>
      <c r="G286" s="1120">
        <v>0.61</v>
      </c>
      <c r="H286" s="1157"/>
    </row>
    <row r="287" spans="1:8" ht="20.100000000000001" customHeight="1" thickTop="1" thickBot="1" x14ac:dyDescent="0.3">
      <c r="A287" s="1126">
        <v>44805</v>
      </c>
      <c r="B287" s="1113">
        <v>50</v>
      </c>
      <c r="C287" s="810">
        <v>1500</v>
      </c>
      <c r="D287" s="810">
        <v>16125</v>
      </c>
      <c r="E287" s="810">
        <v>537.5</v>
      </c>
      <c r="F287" s="1156" t="s">
        <v>774</v>
      </c>
      <c r="G287" s="1120">
        <v>0.74</v>
      </c>
      <c r="H287" s="1157"/>
    </row>
    <row r="288" spans="1:8" ht="20.100000000000001" customHeight="1" thickTop="1" thickBot="1" x14ac:dyDescent="0.3">
      <c r="A288" s="1126">
        <v>44835</v>
      </c>
      <c r="B288" s="1113">
        <v>200</v>
      </c>
      <c r="C288" s="810">
        <v>2700</v>
      </c>
      <c r="D288" s="810">
        <v>27375</v>
      </c>
      <c r="E288" s="810">
        <v>1190.22</v>
      </c>
      <c r="F288" s="1156" t="s">
        <v>848</v>
      </c>
      <c r="G288" s="1120">
        <v>1.73</v>
      </c>
      <c r="H288" s="1157"/>
    </row>
    <row r="289" spans="1:8" ht="20.100000000000001" customHeight="1" thickTop="1" thickBot="1" x14ac:dyDescent="0.3">
      <c r="A289" s="1126">
        <v>44866</v>
      </c>
      <c r="B289" s="1113">
        <v>310</v>
      </c>
      <c r="C289" s="810">
        <v>2950</v>
      </c>
      <c r="D289" s="810">
        <v>49380</v>
      </c>
      <c r="E289" s="810">
        <v>1646</v>
      </c>
      <c r="F289" s="1156" t="s">
        <v>758</v>
      </c>
      <c r="G289" s="1120">
        <v>2.79</v>
      </c>
      <c r="H289" s="1157"/>
    </row>
    <row r="290" spans="1:8" ht="20.100000000000001" customHeight="1" thickTop="1" thickBot="1" x14ac:dyDescent="0.3">
      <c r="A290" s="1126">
        <v>44896</v>
      </c>
      <c r="B290" s="1113">
        <v>315</v>
      </c>
      <c r="C290" s="810">
        <v>1765</v>
      </c>
      <c r="D290" s="810">
        <v>22865</v>
      </c>
      <c r="E290" s="810">
        <v>737.58</v>
      </c>
      <c r="F290" s="1156" t="s">
        <v>849</v>
      </c>
      <c r="G290" s="1120">
        <v>3.68</v>
      </c>
      <c r="H290" s="1157"/>
    </row>
    <row r="291" spans="1:8" ht="9.75" customHeight="1" thickTop="1" thickBot="1" x14ac:dyDescent="0.3">
      <c r="A291" s="1159"/>
      <c r="B291" s="1160"/>
      <c r="C291" s="1161"/>
      <c r="D291" s="1161"/>
      <c r="E291" s="1161"/>
      <c r="F291" s="1162"/>
      <c r="G291" s="1163"/>
      <c r="H291" s="1157"/>
    </row>
    <row r="292" spans="1:8" s="1167" customFormat="1" ht="18" thickTop="1" x14ac:dyDescent="0.25">
      <c r="A292" s="11" t="s">
        <v>850</v>
      </c>
      <c r="B292" s="11"/>
      <c r="C292" s="11"/>
      <c r="D292" s="1164"/>
      <c r="E292" s="11" t="s">
        <v>851</v>
      </c>
      <c r="F292" s="11"/>
      <c r="G292" s="1165"/>
      <c r="H292" s="1166"/>
    </row>
    <row r="293" spans="1:8" s="1167" customFormat="1" ht="17.25" x14ac:dyDescent="0.25">
      <c r="A293" s="11" t="s">
        <v>16</v>
      </c>
      <c r="B293" s="11"/>
      <c r="C293" s="11"/>
      <c r="D293" s="11"/>
      <c r="E293" s="11"/>
      <c r="F293" s="11"/>
      <c r="G293" s="1165"/>
      <c r="H293" s="1166"/>
    </row>
    <row r="294" spans="1:8" s="1167" customFormat="1" ht="18.75" customHeight="1" x14ac:dyDescent="0.25">
      <c r="A294" s="11" t="s">
        <v>351</v>
      </c>
      <c r="B294" s="11"/>
      <c r="C294" s="11"/>
      <c r="D294" s="11"/>
      <c r="E294" s="11"/>
      <c r="F294" s="11"/>
      <c r="G294" s="1165"/>
      <c r="H294" s="1166"/>
    </row>
  </sheetData>
  <mergeCells count="4">
    <mergeCell ref="A3:A6"/>
    <mergeCell ref="B3:D4"/>
    <mergeCell ref="B6:E6"/>
    <mergeCell ref="F6:G6"/>
  </mergeCells>
  <pageMargins left="0.75" right="0.75" top="0.75" bottom="0.75" header="0.31496062992125984" footer="0"/>
  <pageSetup paperSize="9" scale="83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1"/>
  <sheetViews>
    <sheetView showGridLines="0" zoomScale="85" zoomScaleNormal="85" zoomScaleSheetLayoutView="100" workbookViewId="0">
      <pane xSplit="1" ySplit="3" topLeftCell="B16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7.25" x14ac:dyDescent="0.25"/>
  <cols>
    <col min="1" max="1" width="29.85546875" style="2778" customWidth="1"/>
    <col min="2" max="3" width="9.140625" style="2778"/>
    <col min="4" max="7" width="7.5703125" style="2778" customWidth="1"/>
    <col min="8" max="11" width="9.140625" style="2778"/>
    <col min="12" max="12" width="3.140625" style="2778" customWidth="1"/>
    <col min="13" max="16384" width="9.140625" style="2778"/>
  </cols>
  <sheetData>
    <row r="1" spans="1:7" ht="18.75" x14ac:dyDescent="0.25">
      <c r="A1" s="2777" t="s">
        <v>2690</v>
      </c>
    </row>
    <row r="2" spans="1:7" ht="12" customHeight="1" thickBot="1" x14ac:dyDescent="0.3">
      <c r="A2" s="2779"/>
    </row>
    <row r="3" spans="1:7" s="2783" customFormat="1" ht="18" thickTop="1" thickBot="1" x14ac:dyDescent="0.3">
      <c r="A3" s="2780" t="s">
        <v>1873</v>
      </c>
      <c r="B3" s="2781">
        <v>2017</v>
      </c>
      <c r="C3" s="2781">
        <v>2018</v>
      </c>
      <c r="D3" s="2781">
        <v>2019</v>
      </c>
      <c r="E3" s="2781">
        <v>2020</v>
      </c>
      <c r="F3" s="2781">
        <v>2021</v>
      </c>
      <c r="G3" s="2782">
        <v>2022</v>
      </c>
    </row>
    <row r="4" spans="1:7" ht="18" thickTop="1" x14ac:dyDescent="0.25">
      <c r="A4" s="2784" t="s">
        <v>1565</v>
      </c>
      <c r="B4" s="2785">
        <v>110.2</v>
      </c>
      <c r="C4" s="2785">
        <v>117</v>
      </c>
      <c r="D4" s="2785">
        <v>103.8</v>
      </c>
      <c r="E4" s="2785">
        <v>105.9</v>
      </c>
      <c r="F4" s="2786">
        <v>107</v>
      </c>
      <c r="G4" s="2787">
        <v>114.9</v>
      </c>
    </row>
    <row r="5" spans="1:7" x14ac:dyDescent="0.25">
      <c r="A5" s="2784" t="s">
        <v>1590</v>
      </c>
      <c r="B5" s="2785">
        <v>111.5</v>
      </c>
      <c r="C5" s="2785">
        <v>119.3</v>
      </c>
      <c r="D5" s="2785">
        <v>104.4</v>
      </c>
      <c r="E5" s="2785">
        <v>106.6</v>
      </c>
      <c r="F5" s="2785">
        <v>107.9</v>
      </c>
      <c r="G5" s="2788">
        <v>117.6</v>
      </c>
    </row>
    <row r="6" spans="1:7" ht="18" thickBot="1" x14ac:dyDescent="0.3">
      <c r="A6" s="2789" t="s">
        <v>2691</v>
      </c>
      <c r="B6" s="2785">
        <v>112.5</v>
      </c>
      <c r="C6" s="2790">
        <v>120</v>
      </c>
      <c r="D6" s="2785">
        <v>104.4</v>
      </c>
      <c r="E6" s="2785">
        <v>107.4</v>
      </c>
      <c r="F6" s="2785">
        <v>108.5</v>
      </c>
      <c r="G6" s="2787">
        <v>120.1</v>
      </c>
    </row>
    <row r="7" spans="1:7" ht="18" thickTop="1" x14ac:dyDescent="0.25">
      <c r="A7" s="2784" t="s">
        <v>1640</v>
      </c>
      <c r="B7" s="2785">
        <v>113.4</v>
      </c>
      <c r="C7" s="2785">
        <v>103.8</v>
      </c>
      <c r="D7" s="2785">
        <v>104.4</v>
      </c>
      <c r="E7" s="2785">
        <v>108.8</v>
      </c>
      <c r="F7" s="2785">
        <v>109</v>
      </c>
      <c r="G7" s="2788">
        <v>121</v>
      </c>
    </row>
    <row r="8" spans="1:7" x14ac:dyDescent="0.25">
      <c r="A8" s="2784" t="s">
        <v>1665</v>
      </c>
      <c r="B8" s="2785">
        <v>114.6</v>
      </c>
      <c r="C8" s="2785">
        <v>103.6</v>
      </c>
      <c r="D8" s="2785">
        <v>104.4</v>
      </c>
      <c r="E8" s="2785">
        <v>107.3</v>
      </c>
      <c r="F8" s="2785">
        <v>109.8</v>
      </c>
      <c r="G8" s="2788">
        <v>121.6</v>
      </c>
    </row>
    <row r="9" spans="1:7" x14ac:dyDescent="0.25">
      <c r="A9" s="2784" t="s">
        <v>1690</v>
      </c>
      <c r="B9" s="2785">
        <v>115.3</v>
      </c>
      <c r="C9" s="2785">
        <v>102.8</v>
      </c>
      <c r="D9" s="2785">
        <v>103.4</v>
      </c>
      <c r="E9" s="2785">
        <v>105.2</v>
      </c>
      <c r="F9" s="2785">
        <v>111.4</v>
      </c>
      <c r="G9" s="2788">
        <v>122.1</v>
      </c>
    </row>
    <row r="10" spans="1:7" x14ac:dyDescent="0.25">
      <c r="A10" s="2784" t="s">
        <v>1715</v>
      </c>
      <c r="B10" s="2785">
        <v>114.3</v>
      </c>
      <c r="C10" s="2785">
        <v>102.6</v>
      </c>
      <c r="D10" s="2785">
        <v>103.4</v>
      </c>
      <c r="E10" s="2785">
        <v>104.9</v>
      </c>
      <c r="F10" s="2785">
        <v>111.7</v>
      </c>
      <c r="G10" s="2788">
        <v>124</v>
      </c>
    </row>
    <row r="11" spans="1:7" x14ac:dyDescent="0.25">
      <c r="A11" s="2784" t="s">
        <v>1740</v>
      </c>
      <c r="B11" s="2785">
        <v>114.4</v>
      </c>
      <c r="C11" s="2785">
        <v>101.9</v>
      </c>
      <c r="D11" s="2785">
        <v>103.7</v>
      </c>
      <c r="E11" s="2785">
        <v>105.3</v>
      </c>
      <c r="F11" s="2785">
        <v>111.6</v>
      </c>
      <c r="G11" s="2788">
        <v>124.4</v>
      </c>
    </row>
    <row r="12" spans="1:7" x14ac:dyDescent="0.25">
      <c r="A12" s="2784" t="s">
        <v>1765</v>
      </c>
      <c r="B12" s="2785">
        <v>113.4</v>
      </c>
      <c r="C12" s="2785">
        <v>102</v>
      </c>
      <c r="D12" s="2785">
        <v>103.3</v>
      </c>
      <c r="E12" s="2786">
        <v>106</v>
      </c>
      <c r="F12" s="2785">
        <v>111.7</v>
      </c>
      <c r="G12" s="2787">
        <v>125</v>
      </c>
    </row>
    <row r="13" spans="1:7" x14ac:dyDescent="0.25">
      <c r="A13" s="2784" t="s">
        <v>1790</v>
      </c>
      <c r="B13" s="2785">
        <v>112.9</v>
      </c>
      <c r="C13" s="2785">
        <v>102.4</v>
      </c>
      <c r="D13" s="2785">
        <v>102.8</v>
      </c>
      <c r="E13" s="2786">
        <v>106.1</v>
      </c>
      <c r="F13" s="2785">
        <v>112.3</v>
      </c>
      <c r="G13" s="2787">
        <v>125.7</v>
      </c>
    </row>
    <row r="14" spans="1:7" x14ac:dyDescent="0.25">
      <c r="A14" s="2784" t="s">
        <v>1814</v>
      </c>
      <c r="B14" s="2785">
        <v>113.3</v>
      </c>
      <c r="C14" s="2785">
        <v>102.8</v>
      </c>
      <c r="D14" s="2785">
        <v>103.1</v>
      </c>
      <c r="E14" s="2786">
        <v>106.3</v>
      </c>
      <c r="F14" s="2785">
        <v>113.1</v>
      </c>
      <c r="G14" s="2787">
        <v>126.8</v>
      </c>
    </row>
    <row r="15" spans="1:7" x14ac:dyDescent="0.25">
      <c r="A15" s="2784" t="s">
        <v>1837</v>
      </c>
      <c r="B15" s="2785">
        <v>114</v>
      </c>
      <c r="C15" s="2785">
        <v>102.4</v>
      </c>
      <c r="D15" s="2785">
        <v>103.3</v>
      </c>
      <c r="E15" s="2786">
        <v>106.1</v>
      </c>
      <c r="F15" s="2786">
        <v>113.3</v>
      </c>
      <c r="G15" s="2787">
        <v>127.1</v>
      </c>
    </row>
    <row r="16" spans="1:7" ht="2.25" customHeight="1" x14ac:dyDescent="0.25">
      <c r="A16" s="2784"/>
      <c r="B16" s="2791"/>
      <c r="C16" s="2791"/>
      <c r="D16" s="2791"/>
      <c r="E16" s="2792"/>
      <c r="F16" s="2792"/>
      <c r="G16" s="2793"/>
    </row>
    <row r="17" spans="1:10" x14ac:dyDescent="0.25">
      <c r="A17" s="2784" t="s">
        <v>1932</v>
      </c>
      <c r="B17" s="2794">
        <f>AVERAGE(B4:B15)</f>
        <v>113.31666666666666</v>
      </c>
      <c r="C17" s="2794"/>
      <c r="D17" s="2794">
        <f>AVERAGE(D4:D15)</f>
        <v>103.69999999999999</v>
      </c>
      <c r="E17" s="2795">
        <f>AVERAGE(E4:E15)</f>
        <v>106.32499999999999</v>
      </c>
      <c r="F17" s="2795">
        <f>AVERAGE(F4:F15)</f>
        <v>110.60833333333333</v>
      </c>
      <c r="G17" s="2795">
        <f>AVERAGE(G4:G15)</f>
        <v>122.52499999999999</v>
      </c>
      <c r="H17" s="2796"/>
    </row>
    <row r="18" spans="1:10" x14ac:dyDescent="0.25">
      <c r="A18" s="2784"/>
      <c r="B18" s="2794"/>
      <c r="C18" s="2794"/>
      <c r="D18" s="2794"/>
      <c r="E18" s="2795"/>
      <c r="F18" s="2795"/>
      <c r="G18" s="2797"/>
    </row>
    <row r="19" spans="1:10" x14ac:dyDescent="0.25">
      <c r="A19" s="2798" t="s">
        <v>571</v>
      </c>
      <c r="B19" s="2791"/>
      <c r="C19" s="2791"/>
      <c r="D19" s="2791"/>
      <c r="E19" s="2792"/>
      <c r="F19" s="2792"/>
      <c r="G19" s="2793"/>
    </row>
    <row r="20" spans="1:10" x14ac:dyDescent="0.25">
      <c r="A20" s="2784" t="s">
        <v>2692</v>
      </c>
      <c r="B20" s="2799" t="s">
        <v>2693</v>
      </c>
      <c r="C20" s="2799" t="s">
        <v>2694</v>
      </c>
      <c r="D20" s="2799" t="s">
        <v>2695</v>
      </c>
      <c r="E20" s="2800" t="s">
        <v>2696</v>
      </c>
      <c r="F20" s="2800" t="s">
        <v>2697</v>
      </c>
      <c r="G20" s="2801" t="s">
        <v>2698</v>
      </c>
      <c r="J20" s="2802"/>
    </row>
    <row r="21" spans="1:10" ht="18" thickBot="1" x14ac:dyDescent="0.3">
      <c r="A21" s="2803" t="s">
        <v>2699</v>
      </c>
      <c r="B21" s="2804" t="s">
        <v>2700</v>
      </c>
      <c r="C21" s="2804" t="s">
        <v>2701</v>
      </c>
      <c r="D21" s="2804" t="s">
        <v>2702</v>
      </c>
      <c r="E21" s="2805" t="s">
        <v>2703</v>
      </c>
      <c r="F21" s="2805" t="s">
        <v>2704</v>
      </c>
      <c r="G21" s="2806" t="s">
        <v>2705</v>
      </c>
    </row>
    <row r="22" spans="1:10" s="2808" customFormat="1" ht="16.5" thickTop="1" x14ac:dyDescent="0.25">
      <c r="A22" s="2807" t="s">
        <v>2706</v>
      </c>
    </row>
    <row r="23" spans="1:10" s="2808" customFormat="1" ht="14.25" x14ac:dyDescent="0.25">
      <c r="A23" s="2807" t="s">
        <v>2707</v>
      </c>
    </row>
    <row r="24" spans="1:10" s="2808" customFormat="1" ht="15.75" x14ac:dyDescent="0.25">
      <c r="A24" s="2809" t="s">
        <v>2708</v>
      </c>
    </row>
    <row r="25" spans="1:10" s="2808" customFormat="1" ht="15.75" x14ac:dyDescent="0.25">
      <c r="A25" s="2807" t="s">
        <v>2709</v>
      </c>
    </row>
    <row r="26" spans="1:10" s="2808" customFormat="1" ht="14.25" x14ac:dyDescent="0.25">
      <c r="A26" s="2810" t="s">
        <v>2710</v>
      </c>
    </row>
    <row r="27" spans="1:10" s="2808" customFormat="1" ht="14.25" x14ac:dyDescent="0.25">
      <c r="A27" s="2810" t="s">
        <v>2711</v>
      </c>
    </row>
    <row r="28" spans="1:10" s="2808" customFormat="1" ht="14.25" x14ac:dyDescent="0.25">
      <c r="A28" s="2810" t="s">
        <v>2712</v>
      </c>
    </row>
    <row r="29" spans="1:10" s="2808" customFormat="1" ht="14.25" x14ac:dyDescent="0.25">
      <c r="A29" s="2810" t="s">
        <v>2713</v>
      </c>
    </row>
    <row r="30" spans="1:10" s="2808" customFormat="1" ht="13.5" customHeight="1" x14ac:dyDescent="0.25">
      <c r="A30" s="2807" t="s">
        <v>2714</v>
      </c>
    </row>
    <row r="31" spans="1:10" ht="2.25" customHeight="1" x14ac:dyDescent="0.25"/>
  </sheetData>
  <printOptions horizontalCentered="1"/>
  <pageMargins left="0.75" right="0.75" top="0.75" bottom="0.75" header="0.3" footer="0"/>
  <pageSetup paperSize="9" scale="90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H136"/>
  <sheetViews>
    <sheetView view="pageBreakPreview" zoomScale="90" zoomScaleNormal="100" zoomScaleSheetLayoutView="90" workbookViewId="0">
      <pane xSplit="1" ySplit="36" topLeftCell="B113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20.100000000000001" customHeight="1" x14ac:dyDescent="0.25"/>
  <cols>
    <col min="1" max="1" width="17.7109375" style="699" customWidth="1"/>
    <col min="2" max="2" width="15.7109375" style="699" customWidth="1"/>
    <col min="3" max="3" width="18" style="699" customWidth="1"/>
    <col min="4" max="4" width="21.140625" style="699" customWidth="1"/>
    <col min="5" max="5" width="20.28515625" style="699" customWidth="1"/>
    <col min="6" max="6" width="8" style="699" customWidth="1"/>
    <col min="7" max="7" width="7.42578125" style="699" customWidth="1"/>
    <col min="8" max="8" width="1.28515625" style="699" customWidth="1"/>
    <col min="9" max="9" width="4.5703125" style="699" customWidth="1"/>
    <col min="10" max="16384" width="9.140625" style="699"/>
  </cols>
  <sheetData>
    <row r="1" spans="1:6" ht="20.100000000000001" customHeight="1" x14ac:dyDescent="0.25">
      <c r="A1" s="1168" t="s">
        <v>852</v>
      </c>
      <c r="B1" s="669"/>
      <c r="C1" s="669"/>
      <c r="D1" s="669"/>
      <c r="E1" s="669"/>
    </row>
    <row r="2" spans="1:6" ht="14.25" customHeight="1" thickBot="1" x14ac:dyDescent="0.3">
      <c r="A2" s="1169"/>
      <c r="B2" s="669"/>
      <c r="C2" s="669"/>
      <c r="D2" s="669"/>
      <c r="E2" s="669"/>
    </row>
    <row r="3" spans="1:6" ht="50.1" customHeight="1" thickTop="1" thickBot="1" x14ac:dyDescent="0.3">
      <c r="A3" s="1170" t="s">
        <v>591</v>
      </c>
      <c r="B3" s="1171" t="s">
        <v>12</v>
      </c>
      <c r="C3" s="1172" t="s">
        <v>853</v>
      </c>
      <c r="D3" s="1173" t="s">
        <v>240</v>
      </c>
      <c r="E3" s="1172" t="s">
        <v>854</v>
      </c>
    </row>
    <row r="4" spans="1:6" ht="20.100000000000001" hidden="1" customHeight="1" x14ac:dyDescent="0.25">
      <c r="A4" s="1174">
        <v>42917</v>
      </c>
      <c r="B4" s="1175" t="s">
        <v>1</v>
      </c>
      <c r="C4" s="1176" t="s">
        <v>1</v>
      </c>
      <c r="D4" s="1177" t="s">
        <v>1</v>
      </c>
      <c r="E4" s="1178" t="s">
        <v>1</v>
      </c>
    </row>
    <row r="5" spans="1:6" ht="20.100000000000001" hidden="1" customHeight="1" x14ac:dyDescent="0.25">
      <c r="A5" s="1174">
        <v>42948</v>
      </c>
      <c r="B5" s="1175" t="s">
        <v>855</v>
      </c>
      <c r="C5" s="1176">
        <v>50</v>
      </c>
      <c r="D5" s="1177">
        <v>182</v>
      </c>
      <c r="E5" s="1178">
        <v>1.95</v>
      </c>
    </row>
    <row r="6" spans="1:6" ht="20.100000000000001" hidden="1" customHeight="1" x14ac:dyDescent="0.25">
      <c r="A6" s="1174">
        <v>42979</v>
      </c>
      <c r="B6" s="1175" t="s">
        <v>856</v>
      </c>
      <c r="C6" s="1176">
        <v>504</v>
      </c>
      <c r="D6" s="1177">
        <v>49</v>
      </c>
      <c r="E6" s="1178">
        <v>2.1</v>
      </c>
    </row>
    <row r="7" spans="1:6" ht="20.100000000000001" hidden="1" customHeight="1" x14ac:dyDescent="0.25">
      <c r="A7" s="1174">
        <v>43009</v>
      </c>
      <c r="B7" s="1175" t="s">
        <v>855</v>
      </c>
      <c r="C7" s="1176">
        <v>50</v>
      </c>
      <c r="D7" s="1177">
        <v>182</v>
      </c>
      <c r="E7" s="1178">
        <v>1.9567000000000001</v>
      </c>
    </row>
    <row r="8" spans="1:6" ht="20.100000000000001" hidden="1" customHeight="1" x14ac:dyDescent="0.25">
      <c r="A8" s="1174">
        <v>43040</v>
      </c>
      <c r="B8" s="1175" t="s">
        <v>855</v>
      </c>
      <c r="C8" s="1176">
        <v>25</v>
      </c>
      <c r="D8" s="1177">
        <v>181</v>
      </c>
      <c r="E8" s="1178">
        <v>2.0680999999999998</v>
      </c>
    </row>
    <row r="9" spans="1:6" ht="20.100000000000001" hidden="1" customHeight="1" x14ac:dyDescent="0.25">
      <c r="A9" s="1174">
        <v>43070</v>
      </c>
      <c r="B9" s="1175" t="s">
        <v>1</v>
      </c>
      <c r="C9" s="1176" t="s">
        <v>1</v>
      </c>
      <c r="D9" s="1177" t="s">
        <v>1</v>
      </c>
      <c r="E9" s="1178" t="s">
        <v>1</v>
      </c>
    </row>
    <row r="10" spans="1:6" ht="20.100000000000001" hidden="1" customHeight="1" x14ac:dyDescent="0.25">
      <c r="A10" s="1174">
        <v>43101</v>
      </c>
      <c r="B10" s="1175" t="s">
        <v>1</v>
      </c>
      <c r="C10" s="1176" t="s">
        <v>1</v>
      </c>
      <c r="D10" s="1177" t="s">
        <v>1</v>
      </c>
      <c r="E10" s="1178" t="s">
        <v>1</v>
      </c>
    </row>
    <row r="11" spans="1:6" ht="20.100000000000001" hidden="1" customHeight="1" x14ac:dyDescent="0.25">
      <c r="A11" s="1174">
        <v>43132</v>
      </c>
      <c r="B11" s="1175" t="s">
        <v>1</v>
      </c>
      <c r="C11" s="1176" t="s">
        <v>1</v>
      </c>
      <c r="D11" s="1177" t="s">
        <v>1</v>
      </c>
      <c r="E11" s="1178" t="s">
        <v>1</v>
      </c>
    </row>
    <row r="12" spans="1:6" ht="20.100000000000001" hidden="1" customHeight="1" x14ac:dyDescent="0.25">
      <c r="A12" s="1174">
        <v>43160</v>
      </c>
      <c r="B12" s="1175" t="s">
        <v>855</v>
      </c>
      <c r="C12" s="1176">
        <v>50</v>
      </c>
      <c r="D12" s="1177">
        <v>184</v>
      </c>
      <c r="E12" s="1178">
        <v>3.2103000000000002</v>
      </c>
      <c r="F12" s="1179" t="s">
        <v>857</v>
      </c>
    </row>
    <row r="13" spans="1:6" ht="20.100000000000001" hidden="1" customHeight="1" x14ac:dyDescent="0.25">
      <c r="A13" s="1174">
        <v>43191</v>
      </c>
      <c r="B13" s="1175" t="s">
        <v>855</v>
      </c>
      <c r="C13" s="1176">
        <v>50</v>
      </c>
      <c r="D13" s="1177">
        <v>91</v>
      </c>
      <c r="E13" s="1178">
        <v>2.8889999999999998</v>
      </c>
    </row>
    <row r="14" spans="1:6" ht="20.100000000000001" hidden="1" customHeight="1" x14ac:dyDescent="0.25">
      <c r="A14" s="1174"/>
      <c r="B14" s="1175" t="s">
        <v>855</v>
      </c>
      <c r="C14" s="1176">
        <v>50</v>
      </c>
      <c r="D14" s="1177">
        <v>183</v>
      </c>
      <c r="E14" s="1178">
        <v>2.94</v>
      </c>
    </row>
    <row r="15" spans="1:6" ht="20.100000000000001" hidden="1" customHeight="1" x14ac:dyDescent="0.25">
      <c r="A15" s="1174">
        <v>43221</v>
      </c>
      <c r="B15" s="1175" t="s">
        <v>856</v>
      </c>
      <c r="C15" s="1176">
        <v>500</v>
      </c>
      <c r="D15" s="1177">
        <v>33</v>
      </c>
      <c r="E15" s="1178">
        <v>3.45</v>
      </c>
    </row>
    <row r="16" spans="1:6" ht="20.100000000000001" hidden="1" customHeight="1" x14ac:dyDescent="0.25">
      <c r="A16" s="1174">
        <v>43252</v>
      </c>
      <c r="B16" s="1175" t="s">
        <v>855</v>
      </c>
      <c r="C16" s="1176">
        <v>50</v>
      </c>
      <c r="D16" s="1177">
        <v>183</v>
      </c>
      <c r="E16" s="1178">
        <v>2.9525000000000001</v>
      </c>
    </row>
    <row r="17" spans="1:8" ht="20.100000000000001" hidden="1" customHeight="1" x14ac:dyDescent="0.25">
      <c r="A17" s="1174">
        <v>43282</v>
      </c>
      <c r="B17" s="1175" t="s">
        <v>856</v>
      </c>
      <c r="C17" s="1176">
        <v>500</v>
      </c>
      <c r="D17" s="1177">
        <v>14</v>
      </c>
      <c r="E17" s="1178">
        <v>3.5</v>
      </c>
      <c r="H17" s="1180"/>
    </row>
    <row r="18" spans="1:8" ht="20.100000000000001" hidden="1" customHeight="1" x14ac:dyDescent="0.25">
      <c r="A18" s="1174">
        <v>43313</v>
      </c>
      <c r="B18" s="1175" t="s">
        <v>855</v>
      </c>
      <c r="C18" s="1176">
        <v>50</v>
      </c>
      <c r="D18" s="1177">
        <v>92</v>
      </c>
      <c r="E18" s="1178">
        <v>2.9531000000000001</v>
      </c>
      <c r="H18" s="1180"/>
    </row>
    <row r="19" spans="1:8" ht="20.100000000000001" hidden="1" customHeight="1" x14ac:dyDescent="0.25">
      <c r="A19" s="1174"/>
      <c r="B19" s="1175" t="s">
        <v>855</v>
      </c>
      <c r="C19" s="1176">
        <v>50</v>
      </c>
      <c r="D19" s="1177">
        <v>94</v>
      </c>
      <c r="E19" s="1178">
        <v>2.9483000000000001</v>
      </c>
      <c r="H19" s="1180"/>
    </row>
    <row r="20" spans="1:8" ht="20.100000000000001" hidden="1" customHeight="1" x14ac:dyDescent="0.25">
      <c r="A20" s="1174"/>
      <c r="B20" s="1175" t="s">
        <v>858</v>
      </c>
      <c r="C20" s="1176">
        <v>75</v>
      </c>
      <c r="D20" s="1177">
        <v>364</v>
      </c>
      <c r="E20" s="1178">
        <v>0.53900000000000003</v>
      </c>
      <c r="H20" s="1180"/>
    </row>
    <row r="21" spans="1:8" ht="20.100000000000001" hidden="1" customHeight="1" x14ac:dyDescent="0.25">
      <c r="A21" s="1174"/>
      <c r="B21" s="1175" t="s">
        <v>856</v>
      </c>
      <c r="C21" s="1176">
        <v>505.7</v>
      </c>
      <c r="D21" s="1177">
        <v>184</v>
      </c>
      <c r="E21" s="1178">
        <v>3.6</v>
      </c>
      <c r="H21" s="1180"/>
    </row>
    <row r="22" spans="1:8" ht="20.100000000000001" hidden="1" customHeight="1" x14ac:dyDescent="0.25">
      <c r="A22" s="1174">
        <v>43344</v>
      </c>
      <c r="B22" s="1175" t="s">
        <v>855</v>
      </c>
      <c r="C22" s="1176">
        <v>50</v>
      </c>
      <c r="D22" s="1176">
        <v>731</v>
      </c>
      <c r="E22" s="1176" t="s">
        <v>859</v>
      </c>
      <c r="F22" s="1042"/>
      <c r="G22" s="1042"/>
      <c r="H22" s="1042"/>
    </row>
    <row r="23" spans="1:8" ht="20.100000000000001" hidden="1" customHeight="1" x14ac:dyDescent="0.25">
      <c r="A23" s="1174">
        <v>43374</v>
      </c>
      <c r="B23" s="1175" t="s">
        <v>855</v>
      </c>
      <c r="C23" s="1176">
        <v>50</v>
      </c>
      <c r="D23" s="1177">
        <v>182</v>
      </c>
      <c r="E23" s="1178">
        <v>3.2038000000000002</v>
      </c>
      <c r="H23" s="1180"/>
    </row>
    <row r="24" spans="1:8" ht="20.100000000000001" hidden="1" customHeight="1" x14ac:dyDescent="0.25">
      <c r="A24" s="1174">
        <v>43405</v>
      </c>
      <c r="B24" s="1175" t="s">
        <v>855</v>
      </c>
      <c r="C24" s="1176">
        <v>0.5</v>
      </c>
      <c r="D24" s="1177">
        <v>3</v>
      </c>
      <c r="E24" s="1178">
        <v>2.5</v>
      </c>
      <c r="H24" s="1180"/>
    </row>
    <row r="25" spans="1:8" ht="20.100000000000001" hidden="1" customHeight="1" x14ac:dyDescent="0.25">
      <c r="A25" s="1174">
        <v>43435</v>
      </c>
      <c r="B25" s="1175" t="s">
        <v>856</v>
      </c>
      <c r="C25" s="1176">
        <v>400</v>
      </c>
      <c r="D25" s="1177">
        <v>31</v>
      </c>
      <c r="E25" s="1178">
        <v>3.37</v>
      </c>
      <c r="H25" s="1180"/>
    </row>
    <row r="26" spans="1:8" ht="20.100000000000001" hidden="1" customHeight="1" x14ac:dyDescent="0.25">
      <c r="A26" s="1174">
        <v>43466</v>
      </c>
      <c r="B26" s="1175" t="s">
        <v>855</v>
      </c>
      <c r="C26" s="1176">
        <v>50</v>
      </c>
      <c r="D26" s="1177">
        <v>181</v>
      </c>
      <c r="E26" s="1178">
        <v>3.25</v>
      </c>
      <c r="H26" s="1180"/>
    </row>
    <row r="27" spans="1:8" ht="20.100000000000001" hidden="1" customHeight="1" x14ac:dyDescent="0.25">
      <c r="A27" s="1174"/>
      <c r="B27" s="1175" t="s">
        <v>856</v>
      </c>
      <c r="C27" s="1176">
        <v>1000</v>
      </c>
      <c r="D27" s="1177">
        <v>31</v>
      </c>
      <c r="E27" s="1178">
        <v>3.05</v>
      </c>
      <c r="H27" s="1180"/>
    </row>
    <row r="28" spans="1:8" ht="20.100000000000001" hidden="1" customHeight="1" x14ac:dyDescent="0.25">
      <c r="A28" s="1174">
        <v>43497</v>
      </c>
      <c r="B28" s="1175" t="s">
        <v>1</v>
      </c>
      <c r="C28" s="1176" t="s">
        <v>1</v>
      </c>
      <c r="D28" s="1177" t="s">
        <v>1</v>
      </c>
      <c r="E28" s="1178" t="s">
        <v>1</v>
      </c>
      <c r="H28" s="1180"/>
    </row>
    <row r="29" spans="1:8" ht="20.100000000000001" hidden="1" customHeight="1" x14ac:dyDescent="0.25">
      <c r="A29" s="1174">
        <v>43525</v>
      </c>
      <c r="B29" s="1175" t="s">
        <v>1</v>
      </c>
      <c r="C29" s="1176" t="s">
        <v>1</v>
      </c>
      <c r="D29" s="1177" t="s">
        <v>1</v>
      </c>
      <c r="E29" s="1178" t="s">
        <v>1</v>
      </c>
      <c r="H29" s="1180"/>
    </row>
    <row r="30" spans="1:8" ht="20.100000000000001" hidden="1" customHeight="1" x14ac:dyDescent="0.25">
      <c r="A30" s="1174">
        <v>43556</v>
      </c>
      <c r="B30" s="1175" t="s">
        <v>1</v>
      </c>
      <c r="C30" s="1176" t="s">
        <v>1</v>
      </c>
      <c r="D30" s="1177" t="s">
        <v>1</v>
      </c>
      <c r="E30" s="1178" t="s">
        <v>1</v>
      </c>
      <c r="H30" s="1180"/>
    </row>
    <row r="31" spans="1:8" ht="20.100000000000001" hidden="1" customHeight="1" x14ac:dyDescent="0.25">
      <c r="A31" s="1174">
        <v>43586</v>
      </c>
      <c r="B31" s="1175" t="s">
        <v>1</v>
      </c>
      <c r="C31" s="1176" t="s">
        <v>1</v>
      </c>
      <c r="D31" s="1177" t="s">
        <v>1</v>
      </c>
      <c r="E31" s="1178" t="s">
        <v>1</v>
      </c>
      <c r="H31" s="1180"/>
    </row>
    <row r="32" spans="1:8" ht="20.100000000000001" hidden="1" customHeight="1" x14ac:dyDescent="0.25">
      <c r="A32" s="1174">
        <v>43617</v>
      </c>
      <c r="B32" s="1175" t="s">
        <v>855</v>
      </c>
      <c r="C32" s="1176">
        <v>50</v>
      </c>
      <c r="D32" s="1177">
        <v>180</v>
      </c>
      <c r="E32" s="1178">
        <v>3.15</v>
      </c>
      <c r="H32" s="1180"/>
    </row>
    <row r="33" spans="1:8" ht="20.100000000000001" hidden="1" customHeight="1" x14ac:dyDescent="0.25">
      <c r="A33" s="1174"/>
      <c r="B33" s="1175" t="s">
        <v>855</v>
      </c>
      <c r="C33" s="1176">
        <v>100</v>
      </c>
      <c r="D33" s="1177">
        <v>183</v>
      </c>
      <c r="E33" s="1178">
        <v>3.05</v>
      </c>
      <c r="H33" s="1180"/>
    </row>
    <row r="34" spans="1:8" ht="20.100000000000001" hidden="1" customHeight="1" x14ac:dyDescent="0.25">
      <c r="A34" s="1174"/>
      <c r="B34" s="1175" t="s">
        <v>858</v>
      </c>
      <c r="C34" s="1176">
        <v>20</v>
      </c>
      <c r="D34" s="1177">
        <v>91</v>
      </c>
      <c r="E34" s="1178">
        <v>0.22</v>
      </c>
      <c r="H34" s="1180"/>
    </row>
    <row r="35" spans="1:8" ht="20.100000000000001" hidden="1" customHeight="1" x14ac:dyDescent="0.25">
      <c r="A35" s="1174">
        <v>43647</v>
      </c>
      <c r="B35" s="1175" t="s">
        <v>1</v>
      </c>
      <c r="C35" s="1176" t="s">
        <v>1</v>
      </c>
      <c r="D35" s="1177" t="s">
        <v>1</v>
      </c>
      <c r="E35" s="1178" t="s">
        <v>1</v>
      </c>
      <c r="H35" s="1180"/>
    </row>
    <row r="36" spans="1:8" ht="20.100000000000001" hidden="1" customHeight="1" x14ac:dyDescent="0.25">
      <c r="A36" s="1174">
        <v>43678</v>
      </c>
      <c r="B36" s="1175" t="s">
        <v>1</v>
      </c>
      <c r="C36" s="1176" t="s">
        <v>1</v>
      </c>
      <c r="D36" s="1177" t="s">
        <v>1</v>
      </c>
      <c r="E36" s="1178" t="s">
        <v>1</v>
      </c>
      <c r="H36" s="1180"/>
    </row>
    <row r="37" spans="1:8" ht="20.100000000000001" hidden="1" customHeight="1" x14ac:dyDescent="0.25">
      <c r="A37" s="1174">
        <v>43709</v>
      </c>
      <c r="B37" s="1181" t="s">
        <v>858</v>
      </c>
      <c r="C37" s="1182">
        <v>50</v>
      </c>
      <c r="D37" s="1183">
        <v>123</v>
      </c>
      <c r="E37" s="1184">
        <v>0.15</v>
      </c>
      <c r="H37" s="1180"/>
    </row>
    <row r="38" spans="1:8" ht="20.100000000000001" hidden="1" customHeight="1" x14ac:dyDescent="0.25">
      <c r="A38" s="1174">
        <v>43739</v>
      </c>
      <c r="B38" s="1181" t="s">
        <v>856</v>
      </c>
      <c r="C38" s="1182">
        <v>1000</v>
      </c>
      <c r="D38" s="1183">
        <v>94</v>
      </c>
      <c r="E38" s="1184">
        <v>2.85</v>
      </c>
      <c r="H38" s="1180"/>
    </row>
    <row r="39" spans="1:8" ht="20.100000000000001" hidden="1" customHeight="1" x14ac:dyDescent="0.25">
      <c r="A39" s="1174">
        <v>43770</v>
      </c>
      <c r="B39" s="1181" t="s">
        <v>856</v>
      </c>
      <c r="C39" s="1182">
        <v>4.5</v>
      </c>
      <c r="D39" s="1183">
        <v>91</v>
      </c>
      <c r="E39" s="1184">
        <v>2.59</v>
      </c>
      <c r="H39" s="1180"/>
    </row>
    <row r="40" spans="1:8" ht="20.100000000000001" hidden="1" customHeight="1" x14ac:dyDescent="0.25">
      <c r="A40" s="1174"/>
      <c r="B40" s="1181" t="s">
        <v>856</v>
      </c>
      <c r="C40" s="1182">
        <v>4.5</v>
      </c>
      <c r="D40" s="1183">
        <v>91</v>
      </c>
      <c r="E40" s="1184">
        <v>2.75</v>
      </c>
      <c r="H40" s="1180"/>
    </row>
    <row r="41" spans="1:8" ht="20.100000000000001" hidden="1" customHeight="1" x14ac:dyDescent="0.25">
      <c r="A41" s="1174">
        <v>43800</v>
      </c>
      <c r="B41" s="1181" t="s">
        <v>1</v>
      </c>
      <c r="C41" s="1182" t="s">
        <v>1</v>
      </c>
      <c r="D41" s="1183" t="s">
        <v>1</v>
      </c>
      <c r="E41" s="1184" t="s">
        <v>1</v>
      </c>
      <c r="H41" s="1180"/>
    </row>
    <row r="42" spans="1:8" ht="20.100000000000001" hidden="1" customHeight="1" x14ac:dyDescent="0.25">
      <c r="A42" s="1174">
        <v>43831</v>
      </c>
      <c r="B42" s="1181" t="s">
        <v>856</v>
      </c>
      <c r="C42" s="1182">
        <v>1000</v>
      </c>
      <c r="D42" s="1183">
        <v>182</v>
      </c>
      <c r="E42" s="1184">
        <v>2.8</v>
      </c>
      <c r="H42" s="1180"/>
    </row>
    <row r="43" spans="1:8" ht="20.100000000000001" hidden="1" customHeight="1" x14ac:dyDescent="0.25">
      <c r="A43" s="1174"/>
      <c r="B43" s="1181" t="s">
        <v>858</v>
      </c>
      <c r="C43" s="1182">
        <v>50</v>
      </c>
      <c r="D43" s="1183">
        <v>182</v>
      </c>
      <c r="E43" s="1184">
        <v>0.2</v>
      </c>
      <c r="H43" s="1180"/>
    </row>
    <row r="44" spans="1:8" ht="20.100000000000001" hidden="1" customHeight="1" x14ac:dyDescent="0.25">
      <c r="A44" s="1174">
        <v>43862</v>
      </c>
      <c r="B44" s="1181" t="s">
        <v>1</v>
      </c>
      <c r="C44" s="1182" t="s">
        <v>1</v>
      </c>
      <c r="D44" s="1183" t="s">
        <v>1</v>
      </c>
      <c r="E44" s="1184" t="s">
        <v>1</v>
      </c>
      <c r="H44" s="1180"/>
    </row>
    <row r="45" spans="1:8" ht="20.100000000000001" hidden="1" customHeight="1" x14ac:dyDescent="0.25">
      <c r="A45" s="1174">
        <v>43891</v>
      </c>
      <c r="B45" s="1181" t="s">
        <v>855</v>
      </c>
      <c r="C45" s="1182">
        <v>30</v>
      </c>
      <c r="D45" s="1183">
        <v>96</v>
      </c>
      <c r="E45" s="1184">
        <v>1.8158000000000001</v>
      </c>
      <c r="H45" s="1180"/>
    </row>
    <row r="46" spans="1:8" ht="20.100000000000001" hidden="1" customHeight="1" x14ac:dyDescent="0.25">
      <c r="A46" s="1174"/>
      <c r="B46" s="1181" t="s">
        <v>855</v>
      </c>
      <c r="C46" s="1182">
        <v>100</v>
      </c>
      <c r="D46" s="1183">
        <v>184</v>
      </c>
      <c r="E46" s="1184">
        <v>1.4</v>
      </c>
      <c r="H46" s="1180"/>
    </row>
    <row r="47" spans="1:8" ht="20.100000000000001" hidden="1" customHeight="1" x14ac:dyDescent="0.25">
      <c r="A47" s="1174"/>
      <c r="B47" s="1181" t="s">
        <v>855</v>
      </c>
      <c r="C47" s="1182">
        <v>100</v>
      </c>
      <c r="D47" s="1183">
        <v>365</v>
      </c>
      <c r="E47" s="1184">
        <v>1.8</v>
      </c>
      <c r="H47" s="1180"/>
    </row>
    <row r="48" spans="1:8" ht="20.100000000000001" hidden="1" customHeight="1" x14ac:dyDescent="0.25">
      <c r="A48" s="1174"/>
      <c r="B48" s="1181" t="s">
        <v>855</v>
      </c>
      <c r="C48" s="1182">
        <v>50</v>
      </c>
      <c r="D48" s="1183">
        <v>365</v>
      </c>
      <c r="E48" s="1184">
        <v>1.7</v>
      </c>
      <c r="H48" s="1180"/>
    </row>
    <row r="49" spans="1:8" ht="20.100000000000001" hidden="1" customHeight="1" x14ac:dyDescent="0.25">
      <c r="A49" s="1174"/>
      <c r="B49" s="1181" t="s">
        <v>855</v>
      </c>
      <c r="C49" s="1182">
        <v>100</v>
      </c>
      <c r="D49" s="1183">
        <v>728</v>
      </c>
      <c r="E49" s="1184">
        <v>1.8225</v>
      </c>
      <c r="H49" s="1180"/>
    </row>
    <row r="50" spans="1:8" ht="20.100000000000001" hidden="1" customHeight="1" x14ac:dyDescent="0.25">
      <c r="A50" s="1174"/>
      <c r="B50" s="1181" t="s">
        <v>855</v>
      </c>
      <c r="C50" s="1182">
        <v>100</v>
      </c>
      <c r="D50" s="1183">
        <v>728</v>
      </c>
      <c r="E50" s="1184">
        <v>1.3646</v>
      </c>
      <c r="H50" s="1180"/>
    </row>
    <row r="51" spans="1:8" ht="20.100000000000001" hidden="1" customHeight="1" x14ac:dyDescent="0.25">
      <c r="A51" s="1174"/>
      <c r="B51" s="1181" t="s">
        <v>855</v>
      </c>
      <c r="C51" s="1182">
        <v>50</v>
      </c>
      <c r="D51" s="1183">
        <v>14</v>
      </c>
      <c r="E51" s="1184">
        <v>2</v>
      </c>
      <c r="H51" s="1180"/>
    </row>
    <row r="52" spans="1:8" ht="20.100000000000001" hidden="1" customHeight="1" x14ac:dyDescent="0.25">
      <c r="A52" s="1174">
        <v>43922</v>
      </c>
      <c r="B52" s="1181" t="s">
        <v>855</v>
      </c>
      <c r="C52" s="1182">
        <v>25</v>
      </c>
      <c r="D52" s="1183">
        <v>91</v>
      </c>
      <c r="E52" s="1184">
        <v>2.7</v>
      </c>
      <c r="H52" s="1180"/>
    </row>
    <row r="53" spans="1:8" ht="20.100000000000001" hidden="1" customHeight="1" x14ac:dyDescent="0.25">
      <c r="A53" s="1174"/>
      <c r="B53" s="1181" t="s">
        <v>855</v>
      </c>
      <c r="C53" s="1182">
        <v>30</v>
      </c>
      <c r="D53" s="1183">
        <v>84</v>
      </c>
      <c r="E53" s="1184">
        <v>3</v>
      </c>
      <c r="H53" s="1180"/>
    </row>
    <row r="54" spans="1:8" ht="20.100000000000001" hidden="1" customHeight="1" x14ac:dyDescent="0.25">
      <c r="A54" s="1174"/>
      <c r="B54" s="1181" t="s">
        <v>855</v>
      </c>
      <c r="C54" s="1182">
        <v>50</v>
      </c>
      <c r="D54" s="1183">
        <v>91</v>
      </c>
      <c r="E54" s="1184">
        <v>2.75</v>
      </c>
      <c r="H54" s="1180"/>
    </row>
    <row r="55" spans="1:8" ht="20.100000000000001" hidden="1" customHeight="1" x14ac:dyDescent="0.25">
      <c r="A55" s="1174">
        <v>43952</v>
      </c>
      <c r="B55" s="1181" t="s">
        <v>1</v>
      </c>
      <c r="C55" s="1182" t="s">
        <v>1</v>
      </c>
      <c r="D55" s="1183" t="s">
        <v>1</v>
      </c>
      <c r="E55" s="1184" t="s">
        <v>1</v>
      </c>
      <c r="H55" s="1180"/>
    </row>
    <row r="56" spans="1:8" ht="20.100000000000001" hidden="1" customHeight="1" x14ac:dyDescent="0.25">
      <c r="A56" s="1174">
        <v>43983</v>
      </c>
      <c r="B56" s="1181" t="s">
        <v>855</v>
      </c>
      <c r="C56" s="1182">
        <v>25</v>
      </c>
      <c r="D56" s="1183">
        <v>183</v>
      </c>
      <c r="E56" s="1184">
        <v>1.35</v>
      </c>
      <c r="H56" s="1180"/>
    </row>
    <row r="57" spans="1:8" ht="20.100000000000001" hidden="1" customHeight="1" x14ac:dyDescent="0.25">
      <c r="A57" s="1174"/>
      <c r="B57" s="1181" t="s">
        <v>855</v>
      </c>
      <c r="C57" s="1182">
        <v>25</v>
      </c>
      <c r="D57" s="1183">
        <v>365</v>
      </c>
      <c r="E57" s="1184">
        <v>1.7</v>
      </c>
      <c r="H57" s="1180"/>
    </row>
    <row r="58" spans="1:8" ht="20.100000000000001" hidden="1" customHeight="1" x14ac:dyDescent="0.25">
      <c r="A58" s="1174">
        <v>44013</v>
      </c>
      <c r="B58" s="1181" t="s">
        <v>855</v>
      </c>
      <c r="C58" s="1182">
        <v>50</v>
      </c>
      <c r="D58" s="1183">
        <v>365</v>
      </c>
      <c r="E58" s="1184">
        <v>1.5255000000000001</v>
      </c>
      <c r="H58" s="1180"/>
    </row>
    <row r="59" spans="1:8" ht="20.100000000000001" hidden="1" customHeight="1" x14ac:dyDescent="0.25">
      <c r="A59" s="1174"/>
      <c r="B59" s="1181" t="s">
        <v>856</v>
      </c>
      <c r="C59" s="1182">
        <v>250</v>
      </c>
      <c r="D59" s="1183">
        <v>130</v>
      </c>
      <c r="E59" s="1184">
        <v>0.95</v>
      </c>
      <c r="H59" s="1180"/>
    </row>
    <row r="60" spans="1:8" ht="20.100000000000001" hidden="1" customHeight="1" x14ac:dyDescent="0.25">
      <c r="A60" s="1174"/>
      <c r="B60" s="1181" t="s">
        <v>856</v>
      </c>
      <c r="C60" s="1182">
        <v>250</v>
      </c>
      <c r="D60" s="1183">
        <v>163</v>
      </c>
      <c r="E60" s="1184">
        <v>1.1000000000000001</v>
      </c>
      <c r="H60" s="1180"/>
    </row>
    <row r="61" spans="1:8" ht="20.100000000000001" hidden="1" customHeight="1" x14ac:dyDescent="0.25">
      <c r="A61" s="1174"/>
      <c r="B61" s="1181" t="s">
        <v>856</v>
      </c>
      <c r="C61" s="1182">
        <v>250</v>
      </c>
      <c r="D61" s="1183">
        <v>35</v>
      </c>
      <c r="E61" s="1184">
        <v>0.75</v>
      </c>
      <c r="H61" s="1180"/>
    </row>
    <row r="62" spans="1:8" ht="20.100000000000001" hidden="1" customHeight="1" x14ac:dyDescent="0.25">
      <c r="A62" s="1174"/>
      <c r="B62" s="1181" t="s">
        <v>856</v>
      </c>
      <c r="C62" s="1182">
        <v>250</v>
      </c>
      <c r="D62" s="1183">
        <v>67</v>
      </c>
      <c r="E62" s="1184">
        <v>0.85</v>
      </c>
      <c r="H62" s="1180"/>
    </row>
    <row r="63" spans="1:8" ht="20.100000000000001" hidden="1" customHeight="1" x14ac:dyDescent="0.25">
      <c r="A63" s="1174">
        <v>44044</v>
      </c>
      <c r="B63" s="1181" t="s">
        <v>855</v>
      </c>
      <c r="C63" s="1182">
        <v>50</v>
      </c>
      <c r="D63" s="1183">
        <v>730</v>
      </c>
      <c r="E63" s="1184">
        <v>1.0825</v>
      </c>
      <c r="H63" s="1180"/>
    </row>
    <row r="64" spans="1:8" ht="20.100000000000001" hidden="1" customHeight="1" x14ac:dyDescent="0.25">
      <c r="A64" s="1174"/>
      <c r="B64" s="1181" t="s">
        <v>855</v>
      </c>
      <c r="C64" s="1182">
        <v>50</v>
      </c>
      <c r="D64" s="1183">
        <v>1095</v>
      </c>
      <c r="E64" s="1184">
        <v>1.3325</v>
      </c>
      <c r="H64" s="1180"/>
    </row>
    <row r="65" spans="1:8" ht="20.100000000000001" hidden="1" customHeight="1" x14ac:dyDescent="0.25">
      <c r="A65" s="1174">
        <v>44075</v>
      </c>
      <c r="B65" s="1181" t="s">
        <v>1</v>
      </c>
      <c r="C65" s="1182" t="s">
        <v>1</v>
      </c>
      <c r="D65" s="1183" t="s">
        <v>1</v>
      </c>
      <c r="E65" s="1184" t="s">
        <v>1</v>
      </c>
      <c r="H65" s="1180"/>
    </row>
    <row r="66" spans="1:8" ht="20.100000000000001" hidden="1" customHeight="1" x14ac:dyDescent="0.25">
      <c r="A66" s="1174">
        <v>44105</v>
      </c>
      <c r="B66" s="1181" t="s">
        <v>1</v>
      </c>
      <c r="C66" s="1182" t="s">
        <v>1</v>
      </c>
      <c r="D66" s="1183" t="s">
        <v>1</v>
      </c>
      <c r="E66" s="1184" t="s">
        <v>1</v>
      </c>
      <c r="H66" s="1180"/>
    </row>
    <row r="67" spans="1:8" ht="20.100000000000001" hidden="1" customHeight="1" x14ac:dyDescent="0.25">
      <c r="A67" s="1174">
        <v>44136</v>
      </c>
      <c r="B67" s="1181" t="s">
        <v>855</v>
      </c>
      <c r="C67" s="1182">
        <v>25</v>
      </c>
      <c r="D67" s="1183">
        <v>181</v>
      </c>
      <c r="E67" s="1184">
        <v>0.95</v>
      </c>
      <c r="H67" s="1180"/>
    </row>
    <row r="68" spans="1:8" ht="20.100000000000001" customHeight="1" x14ac:dyDescent="0.25">
      <c r="A68" s="1174">
        <v>44166</v>
      </c>
      <c r="B68" s="1181" t="s">
        <v>855</v>
      </c>
      <c r="C68" s="1182">
        <v>100</v>
      </c>
      <c r="D68" s="1183">
        <v>1095</v>
      </c>
      <c r="E68" s="1184">
        <v>1.5364</v>
      </c>
      <c r="H68" s="1180"/>
    </row>
    <row r="69" spans="1:8" ht="20.100000000000001" customHeight="1" x14ac:dyDescent="0.25">
      <c r="A69" s="1174">
        <v>44197</v>
      </c>
      <c r="B69" s="1181" t="s">
        <v>855</v>
      </c>
      <c r="C69" s="1182">
        <v>150</v>
      </c>
      <c r="D69" s="1183">
        <v>365</v>
      </c>
      <c r="E69" s="1184">
        <v>1.1975</v>
      </c>
      <c r="H69" s="1180"/>
    </row>
    <row r="70" spans="1:8" ht="20.100000000000001" customHeight="1" x14ac:dyDescent="0.25">
      <c r="A70" s="1174">
        <v>44228</v>
      </c>
      <c r="B70" s="1181" t="s">
        <v>1</v>
      </c>
      <c r="C70" s="1182" t="s">
        <v>1</v>
      </c>
      <c r="D70" s="1183" t="s">
        <v>1</v>
      </c>
      <c r="E70" s="1184" t="s">
        <v>1</v>
      </c>
      <c r="H70" s="1180"/>
    </row>
    <row r="71" spans="1:8" ht="20.100000000000001" customHeight="1" x14ac:dyDescent="0.25">
      <c r="A71" s="1174">
        <v>44256</v>
      </c>
      <c r="B71" s="1181" t="s">
        <v>855</v>
      </c>
      <c r="C71" s="1182">
        <v>100</v>
      </c>
      <c r="D71" s="1183">
        <v>365</v>
      </c>
      <c r="E71" s="1184">
        <v>0.8</v>
      </c>
      <c r="H71" s="1180"/>
    </row>
    <row r="72" spans="1:8" ht="20.100000000000001" customHeight="1" x14ac:dyDescent="0.25">
      <c r="A72" s="1174"/>
      <c r="B72" s="1181" t="s">
        <v>855</v>
      </c>
      <c r="C72" s="1182">
        <v>50</v>
      </c>
      <c r="D72" s="1183">
        <v>365</v>
      </c>
      <c r="E72" s="1184">
        <v>0.75</v>
      </c>
      <c r="H72" s="1180"/>
    </row>
    <row r="73" spans="1:8" ht="20.100000000000001" customHeight="1" x14ac:dyDescent="0.25">
      <c r="A73" s="1174">
        <v>44287</v>
      </c>
      <c r="B73" s="1181" t="s">
        <v>858</v>
      </c>
      <c r="C73" s="1182">
        <v>20</v>
      </c>
      <c r="D73" s="1183">
        <v>183</v>
      </c>
      <c r="E73" s="1184">
        <v>0.09</v>
      </c>
      <c r="H73" s="1180"/>
    </row>
    <row r="74" spans="1:8" ht="20.100000000000001" customHeight="1" x14ac:dyDescent="0.25">
      <c r="A74" s="1174">
        <v>44317</v>
      </c>
      <c r="B74" s="1181" t="s">
        <v>858</v>
      </c>
      <c r="C74" s="1182">
        <v>50</v>
      </c>
      <c r="D74" s="1183">
        <v>184</v>
      </c>
      <c r="E74" s="1184">
        <v>7.0000000000000007E-2</v>
      </c>
      <c r="H74" s="1180"/>
    </row>
    <row r="75" spans="1:8" ht="20.100000000000001" customHeight="1" x14ac:dyDescent="0.25">
      <c r="A75" s="1174"/>
      <c r="B75" s="1181" t="s">
        <v>856</v>
      </c>
      <c r="C75" s="1182">
        <v>1000</v>
      </c>
      <c r="D75" s="1183">
        <v>14</v>
      </c>
      <c r="E75" s="1184">
        <v>0.35</v>
      </c>
      <c r="H75" s="1180"/>
    </row>
    <row r="76" spans="1:8" ht="20.100000000000001" customHeight="1" x14ac:dyDescent="0.25">
      <c r="A76" s="1174"/>
      <c r="B76" s="1181" t="s">
        <v>855</v>
      </c>
      <c r="C76" s="1182">
        <v>7</v>
      </c>
      <c r="D76" s="1183">
        <v>7</v>
      </c>
      <c r="E76" s="1184">
        <v>0</v>
      </c>
      <c r="H76" s="1180"/>
    </row>
    <row r="77" spans="1:8" ht="20.100000000000001" customHeight="1" x14ac:dyDescent="0.25">
      <c r="A77" s="1174">
        <v>44348</v>
      </c>
      <c r="B77" s="1181" t="s">
        <v>856</v>
      </c>
      <c r="C77" s="1182">
        <v>1000</v>
      </c>
      <c r="D77" s="1183">
        <v>14</v>
      </c>
      <c r="E77" s="1184">
        <v>0.35</v>
      </c>
      <c r="H77" s="1180"/>
    </row>
    <row r="78" spans="1:8" ht="20.100000000000001" customHeight="1" x14ac:dyDescent="0.25">
      <c r="A78" s="1174"/>
      <c r="B78" s="1181" t="s">
        <v>856</v>
      </c>
      <c r="C78" s="1182">
        <v>1000</v>
      </c>
      <c r="D78" s="1183">
        <v>14</v>
      </c>
      <c r="E78" s="1184">
        <v>0.45</v>
      </c>
      <c r="H78" s="1180"/>
    </row>
    <row r="79" spans="1:8" ht="20.100000000000001" customHeight="1" x14ac:dyDescent="0.25">
      <c r="A79" s="1174"/>
      <c r="B79" s="1181" t="s">
        <v>856</v>
      </c>
      <c r="C79" s="1182">
        <v>1000</v>
      </c>
      <c r="D79" s="1183">
        <v>30</v>
      </c>
      <c r="E79" s="1184">
        <v>0.75</v>
      </c>
      <c r="H79" s="1180"/>
    </row>
    <row r="80" spans="1:8" ht="20.100000000000001" customHeight="1" x14ac:dyDescent="0.25">
      <c r="A80" s="1174">
        <v>44378</v>
      </c>
      <c r="B80" s="1181" t="s">
        <v>858</v>
      </c>
      <c r="C80" s="1182">
        <v>25</v>
      </c>
      <c r="D80" s="1183">
        <v>184</v>
      </c>
      <c r="E80" s="1184">
        <v>0.1</v>
      </c>
      <c r="H80" s="1180"/>
    </row>
    <row r="81" spans="1:8" ht="20.100000000000001" customHeight="1" x14ac:dyDescent="0.25">
      <c r="A81" s="1174">
        <v>44409</v>
      </c>
      <c r="B81" s="1181" t="s">
        <v>856</v>
      </c>
      <c r="C81" s="1182">
        <v>1000</v>
      </c>
      <c r="D81" s="1183">
        <v>7</v>
      </c>
      <c r="E81" s="1184">
        <v>0.35</v>
      </c>
      <c r="H81" s="1180"/>
    </row>
    <row r="82" spans="1:8" ht="20.100000000000001" customHeight="1" x14ac:dyDescent="0.25">
      <c r="A82" s="1174"/>
      <c r="B82" s="1181" t="s">
        <v>856</v>
      </c>
      <c r="C82" s="1182">
        <v>2500</v>
      </c>
      <c r="D82" s="1183">
        <v>7</v>
      </c>
      <c r="E82" s="1184">
        <v>1.25</v>
      </c>
      <c r="H82" s="1180"/>
    </row>
    <row r="83" spans="1:8" ht="20.100000000000001" customHeight="1" x14ac:dyDescent="0.25">
      <c r="A83" s="1174">
        <v>44440</v>
      </c>
      <c r="B83" s="1181" t="s">
        <v>1</v>
      </c>
      <c r="C83" s="1182" t="s">
        <v>1</v>
      </c>
      <c r="D83" s="1183" t="s">
        <v>1</v>
      </c>
      <c r="E83" s="1184" t="s">
        <v>1</v>
      </c>
      <c r="H83" s="1180"/>
    </row>
    <row r="84" spans="1:8" ht="20.100000000000001" customHeight="1" x14ac:dyDescent="0.25">
      <c r="A84" s="1174">
        <v>44470</v>
      </c>
      <c r="B84" s="1181" t="s">
        <v>855</v>
      </c>
      <c r="C84" s="1182">
        <v>5</v>
      </c>
      <c r="D84" s="1183">
        <v>7</v>
      </c>
      <c r="E84" s="1184">
        <v>0.15</v>
      </c>
      <c r="H84" s="1180"/>
    </row>
    <row r="85" spans="1:8" ht="20.100000000000001" customHeight="1" x14ac:dyDescent="0.25">
      <c r="A85" s="1174">
        <v>44501</v>
      </c>
      <c r="B85" s="1181" t="s">
        <v>1</v>
      </c>
      <c r="C85" s="1182" t="s">
        <v>1</v>
      </c>
      <c r="D85" s="1183" t="s">
        <v>1</v>
      </c>
      <c r="E85" s="1184" t="s">
        <v>1</v>
      </c>
      <c r="H85" s="1180"/>
    </row>
    <row r="86" spans="1:8" ht="20.100000000000001" customHeight="1" x14ac:dyDescent="0.25">
      <c r="A86" s="1174">
        <v>44531</v>
      </c>
      <c r="B86" s="1181" t="s">
        <v>1</v>
      </c>
      <c r="C86" s="1182" t="s">
        <v>1</v>
      </c>
      <c r="D86" s="1183" t="s">
        <v>1</v>
      </c>
      <c r="E86" s="1184" t="s">
        <v>1</v>
      </c>
      <c r="H86" s="1180"/>
    </row>
    <row r="87" spans="1:8" ht="20.100000000000001" customHeight="1" x14ac:dyDescent="0.25">
      <c r="A87" s="1174">
        <v>44562</v>
      </c>
      <c r="B87" s="1181" t="s">
        <v>856</v>
      </c>
      <c r="C87" s="1182">
        <v>2000</v>
      </c>
      <c r="D87" s="1183">
        <v>14</v>
      </c>
      <c r="E87" s="1184">
        <v>0.4</v>
      </c>
      <c r="H87" s="1180"/>
    </row>
    <row r="88" spans="1:8" ht="20.100000000000001" customHeight="1" x14ac:dyDescent="0.25">
      <c r="A88" s="1174"/>
      <c r="B88" s="1181" t="s">
        <v>856</v>
      </c>
      <c r="C88" s="1182">
        <v>400</v>
      </c>
      <c r="D88" s="1183">
        <v>7</v>
      </c>
      <c r="E88" s="1184">
        <v>0.3</v>
      </c>
      <c r="H88" s="1180"/>
    </row>
    <row r="89" spans="1:8" ht="20.100000000000001" customHeight="1" x14ac:dyDescent="0.25">
      <c r="A89" s="1174">
        <v>44593</v>
      </c>
      <c r="B89" s="1181" t="s">
        <v>856</v>
      </c>
      <c r="C89" s="1182">
        <v>1000</v>
      </c>
      <c r="D89" s="1183">
        <v>7</v>
      </c>
      <c r="E89" s="1184">
        <v>0.45</v>
      </c>
      <c r="H89" s="1180"/>
    </row>
    <row r="90" spans="1:8" ht="20.100000000000001" customHeight="1" x14ac:dyDescent="0.25">
      <c r="A90" s="1174"/>
      <c r="B90" s="1181" t="s">
        <v>856</v>
      </c>
      <c r="C90" s="1182">
        <v>1000</v>
      </c>
      <c r="D90" s="1183">
        <v>7</v>
      </c>
      <c r="E90" s="1184">
        <v>0.45</v>
      </c>
      <c r="H90" s="1180"/>
    </row>
    <row r="91" spans="1:8" ht="20.100000000000001" customHeight="1" x14ac:dyDescent="0.25">
      <c r="A91" s="1174"/>
      <c r="B91" s="1181" t="s">
        <v>856</v>
      </c>
      <c r="C91" s="1182">
        <v>400</v>
      </c>
      <c r="D91" s="1183">
        <v>7</v>
      </c>
      <c r="E91" s="1184">
        <v>0.35</v>
      </c>
      <c r="H91" s="1180"/>
    </row>
    <row r="92" spans="1:8" ht="20.100000000000001" customHeight="1" x14ac:dyDescent="0.25">
      <c r="A92" s="1174">
        <v>44621</v>
      </c>
      <c r="B92" s="1181" t="s">
        <v>856</v>
      </c>
      <c r="C92" s="1182">
        <v>1500</v>
      </c>
      <c r="D92" s="1183">
        <v>30</v>
      </c>
      <c r="E92" s="1184">
        <v>0.75</v>
      </c>
      <c r="H92" s="1180"/>
    </row>
    <row r="93" spans="1:8" ht="20.100000000000001" customHeight="1" x14ac:dyDescent="0.25">
      <c r="A93" s="1174"/>
      <c r="B93" s="1181" t="s">
        <v>856</v>
      </c>
      <c r="C93" s="1182">
        <v>2500</v>
      </c>
      <c r="D93" s="1183">
        <v>14</v>
      </c>
      <c r="E93" s="1184">
        <v>0.6</v>
      </c>
      <c r="H93" s="1180"/>
    </row>
    <row r="94" spans="1:8" ht="20.100000000000001" customHeight="1" x14ac:dyDescent="0.25">
      <c r="A94" s="1174"/>
      <c r="B94" s="1181" t="s">
        <v>856</v>
      </c>
      <c r="C94" s="1182">
        <v>280</v>
      </c>
      <c r="D94" s="1183">
        <v>7</v>
      </c>
      <c r="E94" s="1184">
        <v>0.3</v>
      </c>
      <c r="H94" s="1180"/>
    </row>
    <row r="95" spans="1:8" ht="20.100000000000001" customHeight="1" x14ac:dyDescent="0.25">
      <c r="A95" s="1174">
        <v>44652</v>
      </c>
      <c r="B95" s="1181" t="s">
        <v>856</v>
      </c>
      <c r="C95" s="1182">
        <v>2000</v>
      </c>
      <c r="D95" s="1183">
        <v>8</v>
      </c>
      <c r="E95" s="1184">
        <v>0.75</v>
      </c>
      <c r="H95" s="1180"/>
    </row>
    <row r="96" spans="1:8" ht="20.100000000000001" customHeight="1" x14ac:dyDescent="0.25">
      <c r="A96" s="1174">
        <v>44682</v>
      </c>
      <c r="B96" s="1181" t="s">
        <v>1</v>
      </c>
      <c r="C96" s="1182" t="s">
        <v>1</v>
      </c>
      <c r="D96" s="1183" t="s">
        <v>1</v>
      </c>
      <c r="E96" s="1184" t="s">
        <v>1</v>
      </c>
      <c r="H96" s="1180"/>
    </row>
    <row r="97" spans="1:8" ht="20.100000000000001" customHeight="1" x14ac:dyDescent="0.25">
      <c r="A97" s="1174">
        <v>44713</v>
      </c>
      <c r="B97" s="1181" t="s">
        <v>856</v>
      </c>
      <c r="C97" s="1182">
        <v>150</v>
      </c>
      <c r="D97" s="1183">
        <v>30</v>
      </c>
      <c r="E97" s="1184">
        <v>0.85</v>
      </c>
      <c r="H97" s="1180"/>
    </row>
    <row r="98" spans="1:8" ht="20.100000000000001" customHeight="1" x14ac:dyDescent="0.25">
      <c r="A98" s="1174">
        <v>44743</v>
      </c>
      <c r="B98" s="1181" t="s">
        <v>856</v>
      </c>
      <c r="C98" s="1182">
        <v>150</v>
      </c>
      <c r="D98" s="1183">
        <v>31</v>
      </c>
      <c r="E98" s="1184">
        <v>0.75</v>
      </c>
      <c r="H98" s="1180"/>
    </row>
    <row r="99" spans="1:8" ht="20.100000000000001" customHeight="1" x14ac:dyDescent="0.25">
      <c r="A99" s="1174">
        <v>44774</v>
      </c>
      <c r="B99" s="1181" t="s">
        <v>858</v>
      </c>
      <c r="C99" s="1182">
        <v>100</v>
      </c>
      <c r="D99" s="1183">
        <v>92</v>
      </c>
      <c r="E99" s="1184">
        <v>0.55000000000000004</v>
      </c>
      <c r="H99" s="1180"/>
    </row>
    <row r="100" spans="1:8" ht="20.100000000000001" customHeight="1" x14ac:dyDescent="0.25">
      <c r="A100" s="1174"/>
      <c r="B100" s="1181" t="s">
        <v>856</v>
      </c>
      <c r="C100" s="1182">
        <v>2000</v>
      </c>
      <c r="D100" s="1183">
        <v>181</v>
      </c>
      <c r="E100" s="1184">
        <v>1.3</v>
      </c>
      <c r="H100" s="1180"/>
    </row>
    <row r="101" spans="1:8" ht="20.100000000000001" customHeight="1" x14ac:dyDescent="0.25">
      <c r="A101" s="1174"/>
      <c r="B101" s="1181" t="s">
        <v>856</v>
      </c>
      <c r="C101" s="1182">
        <v>150</v>
      </c>
      <c r="D101" s="1183">
        <v>31</v>
      </c>
      <c r="E101" s="1184">
        <v>0.7</v>
      </c>
      <c r="H101" s="1180"/>
    </row>
    <row r="102" spans="1:8" ht="20.100000000000001" customHeight="1" x14ac:dyDescent="0.25">
      <c r="A102" s="1174"/>
      <c r="B102" s="1181" t="s">
        <v>855</v>
      </c>
      <c r="C102" s="1182">
        <v>100</v>
      </c>
      <c r="D102" s="1183">
        <v>184</v>
      </c>
      <c r="E102" s="1184">
        <v>3.98</v>
      </c>
      <c r="H102" s="1180"/>
    </row>
    <row r="103" spans="1:8" ht="20.100000000000001" customHeight="1" x14ac:dyDescent="0.25">
      <c r="A103" s="1174"/>
      <c r="B103" s="1181" t="s">
        <v>855</v>
      </c>
      <c r="C103" s="1182">
        <v>100</v>
      </c>
      <c r="D103" s="1183">
        <v>273</v>
      </c>
      <c r="E103" s="1184">
        <v>4.32</v>
      </c>
      <c r="H103" s="1180"/>
    </row>
    <row r="104" spans="1:8" ht="20.100000000000001" customHeight="1" x14ac:dyDescent="0.25">
      <c r="A104" s="1174"/>
      <c r="B104" s="1181" t="s">
        <v>855</v>
      </c>
      <c r="C104" s="1182">
        <v>100</v>
      </c>
      <c r="D104" s="1183">
        <v>365</v>
      </c>
      <c r="E104" s="1184">
        <v>4.6399999999999997</v>
      </c>
      <c r="H104" s="1180"/>
    </row>
    <row r="105" spans="1:8" ht="20.100000000000001" customHeight="1" x14ac:dyDescent="0.25">
      <c r="A105" s="1174"/>
      <c r="B105" s="1181" t="s">
        <v>855</v>
      </c>
      <c r="C105" s="1182">
        <v>50</v>
      </c>
      <c r="D105" s="1183">
        <v>1096</v>
      </c>
      <c r="E105" s="1184">
        <v>4.3562000000000003</v>
      </c>
      <c r="H105" s="1180"/>
    </row>
    <row r="106" spans="1:8" ht="20.100000000000001" customHeight="1" x14ac:dyDescent="0.25">
      <c r="A106" s="1174">
        <v>44805</v>
      </c>
      <c r="B106" s="1181" t="s">
        <v>858</v>
      </c>
      <c r="C106" s="1182">
        <v>50</v>
      </c>
      <c r="D106" s="1183">
        <v>181</v>
      </c>
      <c r="E106" s="1184">
        <v>1.38</v>
      </c>
      <c r="H106" s="1180"/>
    </row>
    <row r="107" spans="1:8" ht="20.100000000000001" customHeight="1" x14ac:dyDescent="0.25">
      <c r="A107" s="1174"/>
      <c r="B107" s="1181" t="s">
        <v>856</v>
      </c>
      <c r="C107" s="1182">
        <v>300</v>
      </c>
      <c r="D107" s="1183">
        <v>31</v>
      </c>
      <c r="E107" s="1184">
        <v>0.8</v>
      </c>
      <c r="H107" s="1180"/>
    </row>
    <row r="108" spans="1:8" ht="20.100000000000001" customHeight="1" x14ac:dyDescent="0.25">
      <c r="A108" s="1174"/>
      <c r="B108" s="1181" t="s">
        <v>856</v>
      </c>
      <c r="C108" s="1182">
        <v>300</v>
      </c>
      <c r="D108" s="1183">
        <v>124</v>
      </c>
      <c r="E108" s="1184">
        <v>1.5</v>
      </c>
      <c r="H108" s="1180"/>
    </row>
    <row r="109" spans="1:8" ht="20.100000000000001" customHeight="1" x14ac:dyDescent="0.25">
      <c r="A109" s="1174"/>
      <c r="B109" s="1181" t="s">
        <v>856</v>
      </c>
      <c r="C109" s="1182">
        <v>300</v>
      </c>
      <c r="D109" s="1183">
        <v>120</v>
      </c>
      <c r="E109" s="1184">
        <v>2</v>
      </c>
      <c r="H109" s="1180"/>
    </row>
    <row r="110" spans="1:8" ht="20.100000000000001" customHeight="1" x14ac:dyDescent="0.25">
      <c r="A110" s="1174"/>
      <c r="B110" s="1181" t="s">
        <v>856</v>
      </c>
      <c r="C110" s="1182">
        <v>795</v>
      </c>
      <c r="D110" s="1183">
        <v>30</v>
      </c>
      <c r="E110" s="1184">
        <v>1.4</v>
      </c>
      <c r="H110" s="1180"/>
    </row>
    <row r="111" spans="1:8" ht="20.100000000000001" customHeight="1" x14ac:dyDescent="0.25">
      <c r="A111" s="1174">
        <v>44835</v>
      </c>
      <c r="B111" s="1181" t="s">
        <v>856</v>
      </c>
      <c r="C111" s="1182">
        <v>2000</v>
      </c>
      <c r="D111" s="1183">
        <v>61</v>
      </c>
      <c r="E111" s="1184">
        <v>2.35</v>
      </c>
      <c r="H111" s="1180"/>
    </row>
    <row r="112" spans="1:8" ht="20.100000000000001" customHeight="1" x14ac:dyDescent="0.25">
      <c r="A112" s="1174"/>
      <c r="B112" s="1181" t="s">
        <v>856</v>
      </c>
      <c r="C112" s="1182">
        <v>200</v>
      </c>
      <c r="D112" s="1183">
        <v>98</v>
      </c>
      <c r="E112" s="1184">
        <v>1.95</v>
      </c>
      <c r="H112" s="1180"/>
    </row>
    <row r="113" spans="1:8" ht="20.100000000000001" customHeight="1" x14ac:dyDescent="0.25">
      <c r="A113" s="1174"/>
      <c r="B113" s="1181" t="s">
        <v>856</v>
      </c>
      <c r="C113" s="1182">
        <v>416.82492446999998</v>
      </c>
      <c r="D113" s="1183">
        <v>61</v>
      </c>
      <c r="E113" s="1184">
        <v>2.5</v>
      </c>
      <c r="H113" s="1180"/>
    </row>
    <row r="114" spans="1:8" ht="20.100000000000001" customHeight="1" x14ac:dyDescent="0.25">
      <c r="A114" s="1174"/>
      <c r="B114" s="1181" t="s">
        <v>856</v>
      </c>
      <c r="C114" s="1182">
        <v>421.38733668999998</v>
      </c>
      <c r="D114" s="1183">
        <v>35</v>
      </c>
      <c r="E114" s="1184">
        <v>2.25</v>
      </c>
      <c r="H114" s="1180"/>
    </row>
    <row r="115" spans="1:8" ht="20.100000000000001" customHeight="1" x14ac:dyDescent="0.25">
      <c r="A115" s="1174">
        <v>44866</v>
      </c>
      <c r="B115" s="1181" t="s">
        <v>855</v>
      </c>
      <c r="C115" s="1182">
        <v>50</v>
      </c>
      <c r="D115" s="1183">
        <v>1095</v>
      </c>
      <c r="E115" s="1184">
        <v>5.7843999999999998</v>
      </c>
      <c r="H115" s="1180"/>
    </row>
    <row r="116" spans="1:8" ht="20.100000000000001" customHeight="1" x14ac:dyDescent="0.25">
      <c r="A116" s="1174">
        <v>44896</v>
      </c>
      <c r="B116" s="1181" t="s">
        <v>858</v>
      </c>
      <c r="C116" s="1182">
        <v>100</v>
      </c>
      <c r="D116" s="1183">
        <v>171</v>
      </c>
      <c r="E116" s="1184">
        <v>2.65</v>
      </c>
      <c r="H116" s="1180"/>
    </row>
    <row r="117" spans="1:8" ht="20.100000000000001" customHeight="1" x14ac:dyDescent="0.25">
      <c r="A117" s="1174"/>
      <c r="B117" s="1181" t="s">
        <v>855</v>
      </c>
      <c r="C117" s="1182">
        <v>100</v>
      </c>
      <c r="D117" s="1183">
        <v>7</v>
      </c>
      <c r="E117" s="1184">
        <v>4.2</v>
      </c>
      <c r="H117" s="1180"/>
    </row>
    <row r="118" spans="1:8" ht="20.100000000000001" customHeight="1" x14ac:dyDescent="0.25">
      <c r="A118" s="1174"/>
      <c r="B118" s="1181" t="s">
        <v>856</v>
      </c>
      <c r="C118" s="1182">
        <v>207.33872929</v>
      </c>
      <c r="D118" s="1183">
        <v>80</v>
      </c>
      <c r="E118" s="1184">
        <v>5.0999999999999996</v>
      </c>
      <c r="H118" s="1180"/>
    </row>
    <row r="119" spans="1:8" ht="20.100000000000001" customHeight="1" x14ac:dyDescent="0.25">
      <c r="A119" s="1174"/>
      <c r="B119" s="1181" t="s">
        <v>856</v>
      </c>
      <c r="C119" s="1182">
        <v>209.46029955</v>
      </c>
      <c r="D119" s="1183">
        <v>63</v>
      </c>
      <c r="E119" s="1184">
        <v>5.05</v>
      </c>
      <c r="H119" s="1180"/>
    </row>
    <row r="120" spans="1:8" ht="20.100000000000001" customHeight="1" x14ac:dyDescent="0.25">
      <c r="A120" s="1174"/>
      <c r="B120" s="1181" t="s">
        <v>856</v>
      </c>
      <c r="C120" s="1182">
        <v>210.62226681999999</v>
      </c>
      <c r="D120" s="1183">
        <v>20</v>
      </c>
      <c r="E120" s="1184">
        <v>4.9000000000000004</v>
      </c>
      <c r="H120" s="1180"/>
    </row>
    <row r="121" spans="1:8" ht="20.100000000000001" customHeight="1" x14ac:dyDescent="0.25">
      <c r="A121" s="1174"/>
      <c r="B121" s="1181" t="s">
        <v>856</v>
      </c>
      <c r="C121" s="1182">
        <v>210.76261500000001</v>
      </c>
      <c r="D121" s="1183">
        <v>35</v>
      </c>
      <c r="E121" s="1184">
        <v>5</v>
      </c>
      <c r="H121" s="1180"/>
    </row>
    <row r="122" spans="1:8" ht="20.100000000000001" customHeight="1" x14ac:dyDescent="0.25">
      <c r="A122" s="1174"/>
      <c r="B122" s="1181" t="s">
        <v>856</v>
      </c>
      <c r="C122" s="1182">
        <v>211.14334711999999</v>
      </c>
      <c r="D122" s="1183">
        <v>21</v>
      </c>
      <c r="E122" s="1184">
        <v>4.95</v>
      </c>
      <c r="H122" s="1180"/>
    </row>
    <row r="123" spans="1:8" ht="6" customHeight="1" thickBot="1" x14ac:dyDescent="0.3">
      <c r="A123" s="1185"/>
      <c r="B123" s="1186"/>
      <c r="C123" s="1187"/>
      <c r="D123" s="1188"/>
      <c r="E123" s="1189"/>
      <c r="H123" s="1180"/>
    </row>
    <row r="124" spans="1:8" s="1190" customFormat="1" ht="20.100000000000001" customHeight="1" thickTop="1" x14ac:dyDescent="0.25">
      <c r="A124" s="11" t="s">
        <v>860</v>
      </c>
      <c r="B124" s="1167"/>
    </row>
    <row r="125" spans="1:8" s="1190" customFormat="1" ht="17.25" customHeight="1" x14ac:dyDescent="0.25">
      <c r="A125" s="1191" t="s">
        <v>351</v>
      </c>
      <c r="B125" s="1192"/>
      <c r="C125" s="1192"/>
      <c r="D125" s="1192"/>
      <c r="E125" s="1192"/>
    </row>
    <row r="130" spans="3:3" ht="20.100000000000001" customHeight="1" x14ac:dyDescent="0.25">
      <c r="C130" s="1180"/>
    </row>
    <row r="131" spans="3:3" ht="20.100000000000001" customHeight="1" x14ac:dyDescent="0.25">
      <c r="C131" s="1180"/>
    </row>
    <row r="135" spans="3:3" ht="20.100000000000001" customHeight="1" x14ac:dyDescent="0.25">
      <c r="C135" s="1180"/>
    </row>
    <row r="136" spans="3:3" ht="20.100000000000001" customHeight="1" x14ac:dyDescent="0.25">
      <c r="C136" s="1180"/>
    </row>
  </sheetData>
  <printOptions horizontalCentered="1"/>
  <pageMargins left="0.75" right="0.75" top="0.75" bottom="0.75" header="0.31496062992126" footer="0"/>
  <pageSetup paperSize="9" scale="61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W259"/>
  <sheetViews>
    <sheetView view="pageBreakPreview" zoomScaleNormal="85" zoomScaleSheetLayoutView="100" workbookViewId="0">
      <pane xSplit="1" ySplit="7" topLeftCell="B234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4.25" x14ac:dyDescent="0.25"/>
  <cols>
    <col min="1" max="1" width="20.28515625" style="1193" customWidth="1"/>
    <col min="2" max="2" width="16.7109375" style="12" customWidth="1"/>
    <col min="3" max="3" width="16.42578125" style="12" bestFit="1" customWidth="1"/>
    <col min="4" max="4" width="15.140625" style="12" bestFit="1" customWidth="1"/>
    <col min="5" max="5" width="13.140625" style="12" bestFit="1" customWidth="1"/>
    <col min="6" max="6" width="10.85546875" style="12" customWidth="1"/>
    <col min="7" max="7" width="19.85546875" style="12" customWidth="1"/>
    <col min="8" max="8" width="2" style="12" customWidth="1"/>
    <col min="9" max="9" width="3.7109375" style="12" customWidth="1"/>
    <col min="10" max="12" width="9.140625" style="12"/>
    <col min="13" max="13" width="10.42578125" style="12" bestFit="1" customWidth="1"/>
    <col min="14" max="14" width="14.5703125" style="12" bestFit="1" customWidth="1"/>
    <col min="15" max="15" width="13.5703125" style="12" bestFit="1" customWidth="1"/>
    <col min="16" max="18" width="12.42578125" style="12" bestFit="1" customWidth="1"/>
    <col min="19" max="19" width="13.5703125" style="12" bestFit="1" customWidth="1"/>
    <col min="20" max="233" width="9.140625" style="12"/>
    <col min="234" max="234" width="16.5703125" style="12" customWidth="1"/>
    <col min="235" max="235" width="10.42578125" style="12" customWidth="1"/>
    <col min="236" max="236" width="11.85546875" style="12" customWidth="1"/>
    <col min="237" max="237" width="10.42578125" style="12" customWidth="1"/>
    <col min="238" max="238" width="10.28515625" style="12" customWidth="1"/>
    <col min="239" max="239" width="8.28515625" style="12" customWidth="1"/>
    <col min="240" max="240" width="11" style="12" customWidth="1"/>
    <col min="241" max="241" width="8.7109375" style="12" customWidth="1"/>
    <col min="242" max="242" width="9.7109375" style="12" customWidth="1"/>
    <col min="243" max="243" width="12.85546875" style="12" customWidth="1"/>
    <col min="244" max="244" width="9.85546875" style="12" customWidth="1"/>
    <col min="245" max="245" width="8.7109375" style="12" customWidth="1"/>
    <col min="246" max="489" width="9.140625" style="12"/>
    <col min="490" max="490" width="16.5703125" style="12" customWidth="1"/>
    <col min="491" max="491" width="10.42578125" style="12" customWidth="1"/>
    <col min="492" max="492" width="11.85546875" style="12" customWidth="1"/>
    <col min="493" max="493" width="10.42578125" style="12" customWidth="1"/>
    <col min="494" max="494" width="10.28515625" style="12" customWidth="1"/>
    <col min="495" max="495" width="8.28515625" style="12" customWidth="1"/>
    <col min="496" max="496" width="11" style="12" customWidth="1"/>
    <col min="497" max="497" width="8.7109375" style="12" customWidth="1"/>
    <col min="498" max="498" width="9.7109375" style="12" customWidth="1"/>
    <col min="499" max="499" width="12.85546875" style="12" customWidth="1"/>
    <col min="500" max="500" width="9.85546875" style="12" customWidth="1"/>
    <col min="501" max="501" width="8.7109375" style="12" customWidth="1"/>
    <col min="502" max="745" width="9.140625" style="12"/>
    <col min="746" max="746" width="16.5703125" style="12" customWidth="1"/>
    <col min="747" max="747" width="10.42578125" style="12" customWidth="1"/>
    <col min="748" max="748" width="11.85546875" style="12" customWidth="1"/>
    <col min="749" max="749" width="10.42578125" style="12" customWidth="1"/>
    <col min="750" max="750" width="10.28515625" style="12" customWidth="1"/>
    <col min="751" max="751" width="8.28515625" style="12" customWidth="1"/>
    <col min="752" max="752" width="11" style="12" customWidth="1"/>
    <col min="753" max="753" width="8.7109375" style="12" customWidth="1"/>
    <col min="754" max="754" width="9.7109375" style="12" customWidth="1"/>
    <col min="755" max="755" width="12.85546875" style="12" customWidth="1"/>
    <col min="756" max="756" width="9.85546875" style="12" customWidth="1"/>
    <col min="757" max="757" width="8.7109375" style="12" customWidth="1"/>
    <col min="758" max="1001" width="9.140625" style="12"/>
    <col min="1002" max="1002" width="16.5703125" style="12" customWidth="1"/>
    <col min="1003" max="1003" width="10.42578125" style="12" customWidth="1"/>
    <col min="1004" max="1004" width="11.85546875" style="12" customWidth="1"/>
    <col min="1005" max="1005" width="10.42578125" style="12" customWidth="1"/>
    <col min="1006" max="1006" width="10.28515625" style="12" customWidth="1"/>
    <col min="1007" max="1007" width="8.28515625" style="12" customWidth="1"/>
    <col min="1008" max="1008" width="11" style="12" customWidth="1"/>
    <col min="1009" max="1009" width="8.7109375" style="12" customWidth="1"/>
    <col min="1010" max="1010" width="9.7109375" style="12" customWidth="1"/>
    <col min="1011" max="1011" width="12.85546875" style="12" customWidth="1"/>
    <col min="1012" max="1012" width="9.85546875" style="12" customWidth="1"/>
    <col min="1013" max="1013" width="8.7109375" style="12" customWidth="1"/>
    <col min="1014" max="1257" width="9.140625" style="12"/>
    <col min="1258" max="1258" width="16.5703125" style="12" customWidth="1"/>
    <col min="1259" max="1259" width="10.42578125" style="12" customWidth="1"/>
    <col min="1260" max="1260" width="11.85546875" style="12" customWidth="1"/>
    <col min="1261" max="1261" width="10.42578125" style="12" customWidth="1"/>
    <col min="1262" max="1262" width="10.28515625" style="12" customWidth="1"/>
    <col min="1263" max="1263" width="8.28515625" style="12" customWidth="1"/>
    <col min="1264" max="1264" width="11" style="12" customWidth="1"/>
    <col min="1265" max="1265" width="8.7109375" style="12" customWidth="1"/>
    <col min="1266" max="1266" width="9.7109375" style="12" customWidth="1"/>
    <col min="1267" max="1267" width="12.85546875" style="12" customWidth="1"/>
    <col min="1268" max="1268" width="9.85546875" style="12" customWidth="1"/>
    <col min="1269" max="1269" width="8.7109375" style="12" customWidth="1"/>
    <col min="1270" max="1513" width="9.140625" style="12"/>
    <col min="1514" max="1514" width="16.5703125" style="12" customWidth="1"/>
    <col min="1515" max="1515" width="10.42578125" style="12" customWidth="1"/>
    <col min="1516" max="1516" width="11.85546875" style="12" customWidth="1"/>
    <col min="1517" max="1517" width="10.42578125" style="12" customWidth="1"/>
    <col min="1518" max="1518" width="10.28515625" style="12" customWidth="1"/>
    <col min="1519" max="1519" width="8.28515625" style="12" customWidth="1"/>
    <col min="1520" max="1520" width="11" style="12" customWidth="1"/>
    <col min="1521" max="1521" width="8.7109375" style="12" customWidth="1"/>
    <col min="1522" max="1522" width="9.7109375" style="12" customWidth="1"/>
    <col min="1523" max="1523" width="12.85546875" style="12" customWidth="1"/>
    <col min="1524" max="1524" width="9.85546875" style="12" customWidth="1"/>
    <col min="1525" max="1525" width="8.7109375" style="12" customWidth="1"/>
    <col min="1526" max="1769" width="9.140625" style="12"/>
    <col min="1770" max="1770" width="16.5703125" style="12" customWidth="1"/>
    <col min="1771" max="1771" width="10.42578125" style="12" customWidth="1"/>
    <col min="1772" max="1772" width="11.85546875" style="12" customWidth="1"/>
    <col min="1773" max="1773" width="10.42578125" style="12" customWidth="1"/>
    <col min="1774" max="1774" width="10.28515625" style="12" customWidth="1"/>
    <col min="1775" max="1775" width="8.28515625" style="12" customWidth="1"/>
    <col min="1776" max="1776" width="11" style="12" customWidth="1"/>
    <col min="1777" max="1777" width="8.7109375" style="12" customWidth="1"/>
    <col min="1778" max="1778" width="9.7109375" style="12" customWidth="1"/>
    <col min="1779" max="1779" width="12.85546875" style="12" customWidth="1"/>
    <col min="1780" max="1780" width="9.85546875" style="12" customWidth="1"/>
    <col min="1781" max="1781" width="8.7109375" style="12" customWidth="1"/>
    <col min="1782" max="2025" width="9.140625" style="12"/>
    <col min="2026" max="2026" width="16.5703125" style="12" customWidth="1"/>
    <col min="2027" max="2027" width="10.42578125" style="12" customWidth="1"/>
    <col min="2028" max="2028" width="11.85546875" style="12" customWidth="1"/>
    <col min="2029" max="2029" width="10.42578125" style="12" customWidth="1"/>
    <col min="2030" max="2030" width="10.28515625" style="12" customWidth="1"/>
    <col min="2031" max="2031" width="8.28515625" style="12" customWidth="1"/>
    <col min="2032" max="2032" width="11" style="12" customWidth="1"/>
    <col min="2033" max="2033" width="8.7109375" style="12" customWidth="1"/>
    <col min="2034" max="2034" width="9.7109375" style="12" customWidth="1"/>
    <col min="2035" max="2035" width="12.85546875" style="12" customWidth="1"/>
    <col min="2036" max="2036" width="9.85546875" style="12" customWidth="1"/>
    <col min="2037" max="2037" width="8.7109375" style="12" customWidth="1"/>
    <col min="2038" max="2281" width="9.140625" style="12"/>
    <col min="2282" max="2282" width="16.5703125" style="12" customWidth="1"/>
    <col min="2283" max="2283" width="10.42578125" style="12" customWidth="1"/>
    <col min="2284" max="2284" width="11.85546875" style="12" customWidth="1"/>
    <col min="2285" max="2285" width="10.42578125" style="12" customWidth="1"/>
    <col min="2286" max="2286" width="10.28515625" style="12" customWidth="1"/>
    <col min="2287" max="2287" width="8.28515625" style="12" customWidth="1"/>
    <col min="2288" max="2288" width="11" style="12" customWidth="1"/>
    <col min="2289" max="2289" width="8.7109375" style="12" customWidth="1"/>
    <col min="2290" max="2290" width="9.7109375" style="12" customWidth="1"/>
    <col min="2291" max="2291" width="12.85546875" style="12" customWidth="1"/>
    <col min="2292" max="2292" width="9.85546875" style="12" customWidth="1"/>
    <col min="2293" max="2293" width="8.7109375" style="12" customWidth="1"/>
    <col min="2294" max="2537" width="9.140625" style="12"/>
    <col min="2538" max="2538" width="16.5703125" style="12" customWidth="1"/>
    <col min="2539" max="2539" width="10.42578125" style="12" customWidth="1"/>
    <col min="2540" max="2540" width="11.85546875" style="12" customWidth="1"/>
    <col min="2541" max="2541" width="10.42578125" style="12" customWidth="1"/>
    <col min="2542" max="2542" width="10.28515625" style="12" customWidth="1"/>
    <col min="2543" max="2543" width="8.28515625" style="12" customWidth="1"/>
    <col min="2544" max="2544" width="11" style="12" customWidth="1"/>
    <col min="2545" max="2545" width="8.7109375" style="12" customWidth="1"/>
    <col min="2546" max="2546" width="9.7109375" style="12" customWidth="1"/>
    <col min="2547" max="2547" width="12.85546875" style="12" customWidth="1"/>
    <col min="2548" max="2548" width="9.85546875" style="12" customWidth="1"/>
    <col min="2549" max="2549" width="8.7109375" style="12" customWidth="1"/>
    <col min="2550" max="2793" width="9.140625" style="12"/>
    <col min="2794" max="2794" width="16.5703125" style="12" customWidth="1"/>
    <col min="2795" max="2795" width="10.42578125" style="12" customWidth="1"/>
    <col min="2796" max="2796" width="11.85546875" style="12" customWidth="1"/>
    <col min="2797" max="2797" width="10.42578125" style="12" customWidth="1"/>
    <col min="2798" max="2798" width="10.28515625" style="12" customWidth="1"/>
    <col min="2799" max="2799" width="8.28515625" style="12" customWidth="1"/>
    <col min="2800" max="2800" width="11" style="12" customWidth="1"/>
    <col min="2801" max="2801" width="8.7109375" style="12" customWidth="1"/>
    <col min="2802" max="2802" width="9.7109375" style="12" customWidth="1"/>
    <col min="2803" max="2803" width="12.85546875" style="12" customWidth="1"/>
    <col min="2804" max="2804" width="9.85546875" style="12" customWidth="1"/>
    <col min="2805" max="2805" width="8.7109375" style="12" customWidth="1"/>
    <col min="2806" max="3049" width="9.140625" style="12"/>
    <col min="3050" max="3050" width="16.5703125" style="12" customWidth="1"/>
    <col min="3051" max="3051" width="10.42578125" style="12" customWidth="1"/>
    <col min="3052" max="3052" width="11.85546875" style="12" customWidth="1"/>
    <col min="3053" max="3053" width="10.42578125" style="12" customWidth="1"/>
    <col min="3054" max="3054" width="10.28515625" style="12" customWidth="1"/>
    <col min="3055" max="3055" width="8.28515625" style="12" customWidth="1"/>
    <col min="3056" max="3056" width="11" style="12" customWidth="1"/>
    <col min="3057" max="3057" width="8.7109375" style="12" customWidth="1"/>
    <col min="3058" max="3058" width="9.7109375" style="12" customWidth="1"/>
    <col min="3059" max="3059" width="12.85546875" style="12" customWidth="1"/>
    <col min="3060" max="3060" width="9.85546875" style="12" customWidth="1"/>
    <col min="3061" max="3061" width="8.7109375" style="12" customWidth="1"/>
    <col min="3062" max="3305" width="9.140625" style="12"/>
    <col min="3306" max="3306" width="16.5703125" style="12" customWidth="1"/>
    <col min="3307" max="3307" width="10.42578125" style="12" customWidth="1"/>
    <col min="3308" max="3308" width="11.85546875" style="12" customWidth="1"/>
    <col min="3309" max="3309" width="10.42578125" style="12" customWidth="1"/>
    <col min="3310" max="3310" width="10.28515625" style="12" customWidth="1"/>
    <col min="3311" max="3311" width="8.28515625" style="12" customWidth="1"/>
    <col min="3312" max="3312" width="11" style="12" customWidth="1"/>
    <col min="3313" max="3313" width="8.7109375" style="12" customWidth="1"/>
    <col min="3314" max="3314" width="9.7109375" style="12" customWidth="1"/>
    <col min="3315" max="3315" width="12.85546875" style="12" customWidth="1"/>
    <col min="3316" max="3316" width="9.85546875" style="12" customWidth="1"/>
    <col min="3317" max="3317" width="8.7109375" style="12" customWidth="1"/>
    <col min="3318" max="3561" width="9.140625" style="12"/>
    <col min="3562" max="3562" width="16.5703125" style="12" customWidth="1"/>
    <col min="3563" max="3563" width="10.42578125" style="12" customWidth="1"/>
    <col min="3564" max="3564" width="11.85546875" style="12" customWidth="1"/>
    <col min="3565" max="3565" width="10.42578125" style="12" customWidth="1"/>
    <col min="3566" max="3566" width="10.28515625" style="12" customWidth="1"/>
    <col min="3567" max="3567" width="8.28515625" style="12" customWidth="1"/>
    <col min="3568" max="3568" width="11" style="12" customWidth="1"/>
    <col min="3569" max="3569" width="8.7109375" style="12" customWidth="1"/>
    <col min="3570" max="3570" width="9.7109375" style="12" customWidth="1"/>
    <col min="3571" max="3571" width="12.85546875" style="12" customWidth="1"/>
    <col min="3572" max="3572" width="9.85546875" style="12" customWidth="1"/>
    <col min="3573" max="3573" width="8.7109375" style="12" customWidth="1"/>
    <col min="3574" max="3817" width="9.140625" style="12"/>
    <col min="3818" max="3818" width="16.5703125" style="12" customWidth="1"/>
    <col min="3819" max="3819" width="10.42578125" style="12" customWidth="1"/>
    <col min="3820" max="3820" width="11.85546875" style="12" customWidth="1"/>
    <col min="3821" max="3821" width="10.42578125" style="12" customWidth="1"/>
    <col min="3822" max="3822" width="10.28515625" style="12" customWidth="1"/>
    <col min="3823" max="3823" width="8.28515625" style="12" customWidth="1"/>
    <col min="3824" max="3824" width="11" style="12" customWidth="1"/>
    <col min="3825" max="3825" width="8.7109375" style="12" customWidth="1"/>
    <col min="3826" max="3826" width="9.7109375" style="12" customWidth="1"/>
    <col min="3827" max="3827" width="12.85546875" style="12" customWidth="1"/>
    <col min="3828" max="3828" width="9.85546875" style="12" customWidth="1"/>
    <col min="3829" max="3829" width="8.7109375" style="12" customWidth="1"/>
    <col min="3830" max="4073" width="9.140625" style="12"/>
    <col min="4074" max="4074" width="16.5703125" style="12" customWidth="1"/>
    <col min="4075" max="4075" width="10.42578125" style="12" customWidth="1"/>
    <col min="4076" max="4076" width="11.85546875" style="12" customWidth="1"/>
    <col min="4077" max="4077" width="10.42578125" style="12" customWidth="1"/>
    <col min="4078" max="4078" width="10.28515625" style="12" customWidth="1"/>
    <col min="4079" max="4079" width="8.28515625" style="12" customWidth="1"/>
    <col min="4080" max="4080" width="11" style="12" customWidth="1"/>
    <col min="4081" max="4081" width="8.7109375" style="12" customWidth="1"/>
    <col min="4082" max="4082" width="9.7109375" style="12" customWidth="1"/>
    <col min="4083" max="4083" width="12.85546875" style="12" customWidth="1"/>
    <col min="4084" max="4084" width="9.85546875" style="12" customWidth="1"/>
    <col min="4085" max="4085" width="8.7109375" style="12" customWidth="1"/>
    <col min="4086" max="4329" width="9.140625" style="12"/>
    <col min="4330" max="4330" width="16.5703125" style="12" customWidth="1"/>
    <col min="4331" max="4331" width="10.42578125" style="12" customWidth="1"/>
    <col min="4332" max="4332" width="11.85546875" style="12" customWidth="1"/>
    <col min="4333" max="4333" width="10.42578125" style="12" customWidth="1"/>
    <col min="4334" max="4334" width="10.28515625" style="12" customWidth="1"/>
    <col min="4335" max="4335" width="8.28515625" style="12" customWidth="1"/>
    <col min="4336" max="4336" width="11" style="12" customWidth="1"/>
    <col min="4337" max="4337" width="8.7109375" style="12" customWidth="1"/>
    <col min="4338" max="4338" width="9.7109375" style="12" customWidth="1"/>
    <col min="4339" max="4339" width="12.85546875" style="12" customWidth="1"/>
    <col min="4340" max="4340" width="9.85546875" style="12" customWidth="1"/>
    <col min="4341" max="4341" width="8.7109375" style="12" customWidth="1"/>
    <col min="4342" max="4585" width="9.140625" style="12"/>
    <col min="4586" max="4586" width="16.5703125" style="12" customWidth="1"/>
    <col min="4587" max="4587" width="10.42578125" style="12" customWidth="1"/>
    <col min="4588" max="4588" width="11.85546875" style="12" customWidth="1"/>
    <col min="4589" max="4589" width="10.42578125" style="12" customWidth="1"/>
    <col min="4590" max="4590" width="10.28515625" style="12" customWidth="1"/>
    <col min="4591" max="4591" width="8.28515625" style="12" customWidth="1"/>
    <col min="4592" max="4592" width="11" style="12" customWidth="1"/>
    <col min="4593" max="4593" width="8.7109375" style="12" customWidth="1"/>
    <col min="4594" max="4594" width="9.7109375" style="12" customWidth="1"/>
    <col min="4595" max="4595" width="12.85546875" style="12" customWidth="1"/>
    <col min="4596" max="4596" width="9.85546875" style="12" customWidth="1"/>
    <col min="4597" max="4597" width="8.7109375" style="12" customWidth="1"/>
    <col min="4598" max="4841" width="9.140625" style="12"/>
    <col min="4842" max="4842" width="16.5703125" style="12" customWidth="1"/>
    <col min="4843" max="4843" width="10.42578125" style="12" customWidth="1"/>
    <col min="4844" max="4844" width="11.85546875" style="12" customWidth="1"/>
    <col min="4845" max="4845" width="10.42578125" style="12" customWidth="1"/>
    <col min="4846" max="4846" width="10.28515625" style="12" customWidth="1"/>
    <col min="4847" max="4847" width="8.28515625" style="12" customWidth="1"/>
    <col min="4848" max="4848" width="11" style="12" customWidth="1"/>
    <col min="4849" max="4849" width="8.7109375" style="12" customWidth="1"/>
    <col min="4850" max="4850" width="9.7109375" style="12" customWidth="1"/>
    <col min="4851" max="4851" width="12.85546875" style="12" customWidth="1"/>
    <col min="4852" max="4852" width="9.85546875" style="12" customWidth="1"/>
    <col min="4853" max="4853" width="8.7109375" style="12" customWidth="1"/>
    <col min="4854" max="5097" width="9.140625" style="12"/>
    <col min="5098" max="5098" width="16.5703125" style="12" customWidth="1"/>
    <col min="5099" max="5099" width="10.42578125" style="12" customWidth="1"/>
    <col min="5100" max="5100" width="11.85546875" style="12" customWidth="1"/>
    <col min="5101" max="5101" width="10.42578125" style="12" customWidth="1"/>
    <col min="5102" max="5102" width="10.28515625" style="12" customWidth="1"/>
    <col min="5103" max="5103" width="8.28515625" style="12" customWidth="1"/>
    <col min="5104" max="5104" width="11" style="12" customWidth="1"/>
    <col min="5105" max="5105" width="8.7109375" style="12" customWidth="1"/>
    <col min="5106" max="5106" width="9.7109375" style="12" customWidth="1"/>
    <col min="5107" max="5107" width="12.85546875" style="12" customWidth="1"/>
    <col min="5108" max="5108" width="9.85546875" style="12" customWidth="1"/>
    <col min="5109" max="5109" width="8.7109375" style="12" customWidth="1"/>
    <col min="5110" max="5353" width="9.140625" style="12"/>
    <col min="5354" max="5354" width="16.5703125" style="12" customWidth="1"/>
    <col min="5355" max="5355" width="10.42578125" style="12" customWidth="1"/>
    <col min="5356" max="5356" width="11.85546875" style="12" customWidth="1"/>
    <col min="5357" max="5357" width="10.42578125" style="12" customWidth="1"/>
    <col min="5358" max="5358" width="10.28515625" style="12" customWidth="1"/>
    <col min="5359" max="5359" width="8.28515625" style="12" customWidth="1"/>
    <col min="5360" max="5360" width="11" style="12" customWidth="1"/>
    <col min="5361" max="5361" width="8.7109375" style="12" customWidth="1"/>
    <col min="5362" max="5362" width="9.7109375" style="12" customWidth="1"/>
    <col min="5363" max="5363" width="12.85546875" style="12" customWidth="1"/>
    <col min="5364" max="5364" width="9.85546875" style="12" customWidth="1"/>
    <col min="5365" max="5365" width="8.7109375" style="12" customWidth="1"/>
    <col min="5366" max="5609" width="9.140625" style="12"/>
    <col min="5610" max="5610" width="16.5703125" style="12" customWidth="1"/>
    <col min="5611" max="5611" width="10.42578125" style="12" customWidth="1"/>
    <col min="5612" max="5612" width="11.85546875" style="12" customWidth="1"/>
    <col min="5613" max="5613" width="10.42578125" style="12" customWidth="1"/>
    <col min="5614" max="5614" width="10.28515625" style="12" customWidth="1"/>
    <col min="5615" max="5615" width="8.28515625" style="12" customWidth="1"/>
    <col min="5616" max="5616" width="11" style="12" customWidth="1"/>
    <col min="5617" max="5617" width="8.7109375" style="12" customWidth="1"/>
    <col min="5618" max="5618" width="9.7109375" style="12" customWidth="1"/>
    <col min="5619" max="5619" width="12.85546875" style="12" customWidth="1"/>
    <col min="5620" max="5620" width="9.85546875" style="12" customWidth="1"/>
    <col min="5621" max="5621" width="8.7109375" style="12" customWidth="1"/>
    <col min="5622" max="5865" width="9.140625" style="12"/>
    <col min="5866" max="5866" width="16.5703125" style="12" customWidth="1"/>
    <col min="5867" max="5867" width="10.42578125" style="12" customWidth="1"/>
    <col min="5868" max="5868" width="11.85546875" style="12" customWidth="1"/>
    <col min="5869" max="5869" width="10.42578125" style="12" customWidth="1"/>
    <col min="5870" max="5870" width="10.28515625" style="12" customWidth="1"/>
    <col min="5871" max="5871" width="8.28515625" style="12" customWidth="1"/>
    <col min="5872" max="5872" width="11" style="12" customWidth="1"/>
    <col min="5873" max="5873" width="8.7109375" style="12" customWidth="1"/>
    <col min="5874" max="5874" width="9.7109375" style="12" customWidth="1"/>
    <col min="5875" max="5875" width="12.85546875" style="12" customWidth="1"/>
    <col min="5876" max="5876" width="9.85546875" style="12" customWidth="1"/>
    <col min="5877" max="5877" width="8.7109375" style="12" customWidth="1"/>
    <col min="5878" max="6121" width="9.140625" style="12"/>
    <col min="6122" max="6122" width="16.5703125" style="12" customWidth="1"/>
    <col min="6123" max="6123" width="10.42578125" style="12" customWidth="1"/>
    <col min="6124" max="6124" width="11.85546875" style="12" customWidth="1"/>
    <col min="6125" max="6125" width="10.42578125" style="12" customWidth="1"/>
    <col min="6126" max="6126" width="10.28515625" style="12" customWidth="1"/>
    <col min="6127" max="6127" width="8.28515625" style="12" customWidth="1"/>
    <col min="6128" max="6128" width="11" style="12" customWidth="1"/>
    <col min="6129" max="6129" width="8.7109375" style="12" customWidth="1"/>
    <col min="6130" max="6130" width="9.7109375" style="12" customWidth="1"/>
    <col min="6131" max="6131" width="12.85546875" style="12" customWidth="1"/>
    <col min="6132" max="6132" width="9.85546875" style="12" customWidth="1"/>
    <col min="6133" max="6133" width="8.7109375" style="12" customWidth="1"/>
    <col min="6134" max="6377" width="9.140625" style="12"/>
    <col min="6378" max="6378" width="16.5703125" style="12" customWidth="1"/>
    <col min="6379" max="6379" width="10.42578125" style="12" customWidth="1"/>
    <col min="6380" max="6380" width="11.85546875" style="12" customWidth="1"/>
    <col min="6381" max="6381" width="10.42578125" style="12" customWidth="1"/>
    <col min="6382" max="6382" width="10.28515625" style="12" customWidth="1"/>
    <col min="6383" max="6383" width="8.28515625" style="12" customWidth="1"/>
    <col min="6384" max="6384" width="11" style="12" customWidth="1"/>
    <col min="6385" max="6385" width="8.7109375" style="12" customWidth="1"/>
    <col min="6386" max="6386" width="9.7109375" style="12" customWidth="1"/>
    <col min="6387" max="6387" width="12.85546875" style="12" customWidth="1"/>
    <col min="6388" max="6388" width="9.85546875" style="12" customWidth="1"/>
    <col min="6389" max="6389" width="8.7109375" style="12" customWidth="1"/>
    <col min="6390" max="6633" width="9.140625" style="12"/>
    <col min="6634" max="6634" width="16.5703125" style="12" customWidth="1"/>
    <col min="6635" max="6635" width="10.42578125" style="12" customWidth="1"/>
    <col min="6636" max="6636" width="11.85546875" style="12" customWidth="1"/>
    <col min="6637" max="6637" width="10.42578125" style="12" customWidth="1"/>
    <col min="6638" max="6638" width="10.28515625" style="12" customWidth="1"/>
    <col min="6639" max="6639" width="8.28515625" style="12" customWidth="1"/>
    <col min="6640" max="6640" width="11" style="12" customWidth="1"/>
    <col min="6641" max="6641" width="8.7109375" style="12" customWidth="1"/>
    <col min="6642" max="6642" width="9.7109375" style="12" customWidth="1"/>
    <col min="6643" max="6643" width="12.85546875" style="12" customWidth="1"/>
    <col min="6644" max="6644" width="9.85546875" style="12" customWidth="1"/>
    <col min="6645" max="6645" width="8.7109375" style="12" customWidth="1"/>
    <col min="6646" max="6889" width="9.140625" style="12"/>
    <col min="6890" max="6890" width="16.5703125" style="12" customWidth="1"/>
    <col min="6891" max="6891" width="10.42578125" style="12" customWidth="1"/>
    <col min="6892" max="6892" width="11.85546875" style="12" customWidth="1"/>
    <col min="6893" max="6893" width="10.42578125" style="12" customWidth="1"/>
    <col min="6894" max="6894" width="10.28515625" style="12" customWidth="1"/>
    <col min="6895" max="6895" width="8.28515625" style="12" customWidth="1"/>
    <col min="6896" max="6896" width="11" style="12" customWidth="1"/>
    <col min="6897" max="6897" width="8.7109375" style="12" customWidth="1"/>
    <col min="6898" max="6898" width="9.7109375" style="12" customWidth="1"/>
    <col min="6899" max="6899" width="12.85546875" style="12" customWidth="1"/>
    <col min="6900" max="6900" width="9.85546875" style="12" customWidth="1"/>
    <col min="6901" max="6901" width="8.7109375" style="12" customWidth="1"/>
    <col min="6902" max="7145" width="9.140625" style="12"/>
    <col min="7146" max="7146" width="16.5703125" style="12" customWidth="1"/>
    <col min="7147" max="7147" width="10.42578125" style="12" customWidth="1"/>
    <col min="7148" max="7148" width="11.85546875" style="12" customWidth="1"/>
    <col min="7149" max="7149" width="10.42578125" style="12" customWidth="1"/>
    <col min="7150" max="7150" width="10.28515625" style="12" customWidth="1"/>
    <col min="7151" max="7151" width="8.28515625" style="12" customWidth="1"/>
    <col min="7152" max="7152" width="11" style="12" customWidth="1"/>
    <col min="7153" max="7153" width="8.7109375" style="12" customWidth="1"/>
    <col min="7154" max="7154" width="9.7109375" style="12" customWidth="1"/>
    <col min="7155" max="7155" width="12.85546875" style="12" customWidth="1"/>
    <col min="7156" max="7156" width="9.85546875" style="12" customWidth="1"/>
    <col min="7157" max="7157" width="8.7109375" style="12" customWidth="1"/>
    <col min="7158" max="7401" width="9.140625" style="12"/>
    <col min="7402" max="7402" width="16.5703125" style="12" customWidth="1"/>
    <col min="7403" max="7403" width="10.42578125" style="12" customWidth="1"/>
    <col min="7404" max="7404" width="11.85546875" style="12" customWidth="1"/>
    <col min="7405" max="7405" width="10.42578125" style="12" customWidth="1"/>
    <col min="7406" max="7406" width="10.28515625" style="12" customWidth="1"/>
    <col min="7407" max="7407" width="8.28515625" style="12" customWidth="1"/>
    <col min="7408" max="7408" width="11" style="12" customWidth="1"/>
    <col min="7409" max="7409" width="8.7109375" style="12" customWidth="1"/>
    <col min="7410" max="7410" width="9.7109375" style="12" customWidth="1"/>
    <col min="7411" max="7411" width="12.85546875" style="12" customWidth="1"/>
    <col min="7412" max="7412" width="9.85546875" style="12" customWidth="1"/>
    <col min="7413" max="7413" width="8.7109375" style="12" customWidth="1"/>
    <col min="7414" max="7657" width="9.140625" style="12"/>
    <col min="7658" max="7658" width="16.5703125" style="12" customWidth="1"/>
    <col min="7659" max="7659" width="10.42578125" style="12" customWidth="1"/>
    <col min="7660" max="7660" width="11.85546875" style="12" customWidth="1"/>
    <col min="7661" max="7661" width="10.42578125" style="12" customWidth="1"/>
    <col min="7662" max="7662" width="10.28515625" style="12" customWidth="1"/>
    <col min="7663" max="7663" width="8.28515625" style="12" customWidth="1"/>
    <col min="7664" max="7664" width="11" style="12" customWidth="1"/>
    <col min="7665" max="7665" width="8.7109375" style="12" customWidth="1"/>
    <col min="7666" max="7666" width="9.7109375" style="12" customWidth="1"/>
    <col min="7667" max="7667" width="12.85546875" style="12" customWidth="1"/>
    <col min="7668" max="7668" width="9.85546875" style="12" customWidth="1"/>
    <col min="7669" max="7669" width="8.7109375" style="12" customWidth="1"/>
    <col min="7670" max="7913" width="9.140625" style="12"/>
    <col min="7914" max="7914" width="16.5703125" style="12" customWidth="1"/>
    <col min="7915" max="7915" width="10.42578125" style="12" customWidth="1"/>
    <col min="7916" max="7916" width="11.85546875" style="12" customWidth="1"/>
    <col min="7917" max="7917" width="10.42578125" style="12" customWidth="1"/>
    <col min="7918" max="7918" width="10.28515625" style="12" customWidth="1"/>
    <col min="7919" max="7919" width="8.28515625" style="12" customWidth="1"/>
    <col min="7920" max="7920" width="11" style="12" customWidth="1"/>
    <col min="7921" max="7921" width="8.7109375" style="12" customWidth="1"/>
    <col min="7922" max="7922" width="9.7109375" style="12" customWidth="1"/>
    <col min="7923" max="7923" width="12.85546875" style="12" customWidth="1"/>
    <col min="7924" max="7924" width="9.85546875" style="12" customWidth="1"/>
    <col min="7925" max="7925" width="8.7109375" style="12" customWidth="1"/>
    <col min="7926" max="8169" width="9.140625" style="12"/>
    <col min="8170" max="8170" width="16.5703125" style="12" customWidth="1"/>
    <col min="8171" max="8171" width="10.42578125" style="12" customWidth="1"/>
    <col min="8172" max="8172" width="11.85546875" style="12" customWidth="1"/>
    <col min="8173" max="8173" width="10.42578125" style="12" customWidth="1"/>
    <col min="8174" max="8174" width="10.28515625" style="12" customWidth="1"/>
    <col min="8175" max="8175" width="8.28515625" style="12" customWidth="1"/>
    <col min="8176" max="8176" width="11" style="12" customWidth="1"/>
    <col min="8177" max="8177" width="8.7109375" style="12" customWidth="1"/>
    <col min="8178" max="8178" width="9.7109375" style="12" customWidth="1"/>
    <col min="8179" max="8179" width="12.85546875" style="12" customWidth="1"/>
    <col min="8180" max="8180" width="9.85546875" style="12" customWidth="1"/>
    <col min="8181" max="8181" width="8.7109375" style="12" customWidth="1"/>
    <col min="8182" max="8425" width="9.140625" style="12"/>
    <col min="8426" max="8426" width="16.5703125" style="12" customWidth="1"/>
    <col min="8427" max="8427" width="10.42578125" style="12" customWidth="1"/>
    <col min="8428" max="8428" width="11.85546875" style="12" customWidth="1"/>
    <col min="8429" max="8429" width="10.42578125" style="12" customWidth="1"/>
    <col min="8430" max="8430" width="10.28515625" style="12" customWidth="1"/>
    <col min="8431" max="8431" width="8.28515625" style="12" customWidth="1"/>
    <col min="8432" max="8432" width="11" style="12" customWidth="1"/>
    <col min="8433" max="8433" width="8.7109375" style="12" customWidth="1"/>
    <col min="8434" max="8434" width="9.7109375" style="12" customWidth="1"/>
    <col min="8435" max="8435" width="12.85546875" style="12" customWidth="1"/>
    <col min="8436" max="8436" width="9.85546875" style="12" customWidth="1"/>
    <col min="8437" max="8437" width="8.7109375" style="12" customWidth="1"/>
    <col min="8438" max="8681" width="9.140625" style="12"/>
    <col min="8682" max="8682" width="16.5703125" style="12" customWidth="1"/>
    <col min="8683" max="8683" width="10.42578125" style="12" customWidth="1"/>
    <col min="8684" max="8684" width="11.85546875" style="12" customWidth="1"/>
    <col min="8685" max="8685" width="10.42578125" style="12" customWidth="1"/>
    <col min="8686" max="8686" width="10.28515625" style="12" customWidth="1"/>
    <col min="8687" max="8687" width="8.28515625" style="12" customWidth="1"/>
    <col min="8688" max="8688" width="11" style="12" customWidth="1"/>
    <col min="8689" max="8689" width="8.7109375" style="12" customWidth="1"/>
    <col min="8690" max="8690" width="9.7109375" style="12" customWidth="1"/>
    <col min="8691" max="8691" width="12.85546875" style="12" customWidth="1"/>
    <col min="8692" max="8692" width="9.85546875" style="12" customWidth="1"/>
    <col min="8693" max="8693" width="8.7109375" style="12" customWidth="1"/>
    <col min="8694" max="8937" width="9.140625" style="12"/>
    <col min="8938" max="8938" width="16.5703125" style="12" customWidth="1"/>
    <col min="8939" max="8939" width="10.42578125" style="12" customWidth="1"/>
    <col min="8940" max="8940" width="11.85546875" style="12" customWidth="1"/>
    <col min="8941" max="8941" width="10.42578125" style="12" customWidth="1"/>
    <col min="8942" max="8942" width="10.28515625" style="12" customWidth="1"/>
    <col min="8943" max="8943" width="8.28515625" style="12" customWidth="1"/>
    <col min="8944" max="8944" width="11" style="12" customWidth="1"/>
    <col min="8945" max="8945" width="8.7109375" style="12" customWidth="1"/>
    <col min="8946" max="8946" width="9.7109375" style="12" customWidth="1"/>
    <col min="8947" max="8947" width="12.85546875" style="12" customWidth="1"/>
    <col min="8948" max="8948" width="9.85546875" style="12" customWidth="1"/>
    <col min="8949" max="8949" width="8.7109375" style="12" customWidth="1"/>
    <col min="8950" max="9193" width="9.140625" style="12"/>
    <col min="9194" max="9194" width="16.5703125" style="12" customWidth="1"/>
    <col min="9195" max="9195" width="10.42578125" style="12" customWidth="1"/>
    <col min="9196" max="9196" width="11.85546875" style="12" customWidth="1"/>
    <col min="9197" max="9197" width="10.42578125" style="12" customWidth="1"/>
    <col min="9198" max="9198" width="10.28515625" style="12" customWidth="1"/>
    <col min="9199" max="9199" width="8.28515625" style="12" customWidth="1"/>
    <col min="9200" max="9200" width="11" style="12" customWidth="1"/>
    <col min="9201" max="9201" width="8.7109375" style="12" customWidth="1"/>
    <col min="9202" max="9202" width="9.7109375" style="12" customWidth="1"/>
    <col min="9203" max="9203" width="12.85546875" style="12" customWidth="1"/>
    <col min="9204" max="9204" width="9.85546875" style="12" customWidth="1"/>
    <col min="9205" max="9205" width="8.7109375" style="12" customWidth="1"/>
    <col min="9206" max="9449" width="9.140625" style="12"/>
    <col min="9450" max="9450" width="16.5703125" style="12" customWidth="1"/>
    <col min="9451" max="9451" width="10.42578125" style="12" customWidth="1"/>
    <col min="9452" max="9452" width="11.85546875" style="12" customWidth="1"/>
    <col min="9453" max="9453" width="10.42578125" style="12" customWidth="1"/>
    <col min="9454" max="9454" width="10.28515625" style="12" customWidth="1"/>
    <col min="9455" max="9455" width="8.28515625" style="12" customWidth="1"/>
    <col min="9456" max="9456" width="11" style="12" customWidth="1"/>
    <col min="9457" max="9457" width="8.7109375" style="12" customWidth="1"/>
    <col min="9458" max="9458" width="9.7109375" style="12" customWidth="1"/>
    <col min="9459" max="9459" width="12.85546875" style="12" customWidth="1"/>
    <col min="9460" max="9460" width="9.85546875" style="12" customWidth="1"/>
    <col min="9461" max="9461" width="8.7109375" style="12" customWidth="1"/>
    <col min="9462" max="9705" width="9.140625" style="12"/>
    <col min="9706" max="9706" width="16.5703125" style="12" customWidth="1"/>
    <col min="9707" max="9707" width="10.42578125" style="12" customWidth="1"/>
    <col min="9708" max="9708" width="11.85546875" style="12" customWidth="1"/>
    <col min="9709" max="9709" width="10.42578125" style="12" customWidth="1"/>
    <col min="9710" max="9710" width="10.28515625" style="12" customWidth="1"/>
    <col min="9711" max="9711" width="8.28515625" style="12" customWidth="1"/>
    <col min="9712" max="9712" width="11" style="12" customWidth="1"/>
    <col min="9713" max="9713" width="8.7109375" style="12" customWidth="1"/>
    <col min="9714" max="9714" width="9.7109375" style="12" customWidth="1"/>
    <col min="9715" max="9715" width="12.85546875" style="12" customWidth="1"/>
    <col min="9716" max="9716" width="9.85546875" style="12" customWidth="1"/>
    <col min="9717" max="9717" width="8.7109375" style="12" customWidth="1"/>
    <col min="9718" max="9961" width="9.140625" style="12"/>
    <col min="9962" max="9962" width="16.5703125" style="12" customWidth="1"/>
    <col min="9963" max="9963" width="10.42578125" style="12" customWidth="1"/>
    <col min="9964" max="9964" width="11.85546875" style="12" customWidth="1"/>
    <col min="9965" max="9965" width="10.42578125" style="12" customWidth="1"/>
    <col min="9966" max="9966" width="10.28515625" style="12" customWidth="1"/>
    <col min="9967" max="9967" width="8.28515625" style="12" customWidth="1"/>
    <col min="9968" max="9968" width="11" style="12" customWidth="1"/>
    <col min="9969" max="9969" width="8.7109375" style="12" customWidth="1"/>
    <col min="9970" max="9970" width="9.7109375" style="12" customWidth="1"/>
    <col min="9971" max="9971" width="12.85546875" style="12" customWidth="1"/>
    <col min="9972" max="9972" width="9.85546875" style="12" customWidth="1"/>
    <col min="9973" max="9973" width="8.7109375" style="12" customWidth="1"/>
    <col min="9974" max="10217" width="9.140625" style="12"/>
    <col min="10218" max="10218" width="16.5703125" style="12" customWidth="1"/>
    <col min="10219" max="10219" width="10.42578125" style="12" customWidth="1"/>
    <col min="10220" max="10220" width="11.85546875" style="12" customWidth="1"/>
    <col min="10221" max="10221" width="10.42578125" style="12" customWidth="1"/>
    <col min="10222" max="10222" width="10.28515625" style="12" customWidth="1"/>
    <col min="10223" max="10223" width="8.28515625" style="12" customWidth="1"/>
    <col min="10224" max="10224" width="11" style="12" customWidth="1"/>
    <col min="10225" max="10225" width="8.7109375" style="12" customWidth="1"/>
    <col min="10226" max="10226" width="9.7109375" style="12" customWidth="1"/>
    <col min="10227" max="10227" width="12.85546875" style="12" customWidth="1"/>
    <col min="10228" max="10228" width="9.85546875" style="12" customWidth="1"/>
    <col min="10229" max="10229" width="8.7109375" style="12" customWidth="1"/>
    <col min="10230" max="10473" width="9.140625" style="12"/>
    <col min="10474" max="10474" width="16.5703125" style="12" customWidth="1"/>
    <col min="10475" max="10475" width="10.42578125" style="12" customWidth="1"/>
    <col min="10476" max="10476" width="11.85546875" style="12" customWidth="1"/>
    <col min="10477" max="10477" width="10.42578125" style="12" customWidth="1"/>
    <col min="10478" max="10478" width="10.28515625" style="12" customWidth="1"/>
    <col min="10479" max="10479" width="8.28515625" style="12" customWidth="1"/>
    <col min="10480" max="10480" width="11" style="12" customWidth="1"/>
    <col min="10481" max="10481" width="8.7109375" style="12" customWidth="1"/>
    <col min="10482" max="10482" width="9.7109375" style="12" customWidth="1"/>
    <col min="10483" max="10483" width="12.85546875" style="12" customWidth="1"/>
    <col min="10484" max="10484" width="9.85546875" style="12" customWidth="1"/>
    <col min="10485" max="10485" width="8.7109375" style="12" customWidth="1"/>
    <col min="10486" max="10729" width="9.140625" style="12"/>
    <col min="10730" max="10730" width="16.5703125" style="12" customWidth="1"/>
    <col min="10731" max="10731" width="10.42578125" style="12" customWidth="1"/>
    <col min="10732" max="10732" width="11.85546875" style="12" customWidth="1"/>
    <col min="10733" max="10733" width="10.42578125" style="12" customWidth="1"/>
    <col min="10734" max="10734" width="10.28515625" style="12" customWidth="1"/>
    <col min="10735" max="10735" width="8.28515625" style="12" customWidth="1"/>
    <col min="10736" max="10736" width="11" style="12" customWidth="1"/>
    <col min="10737" max="10737" width="8.7109375" style="12" customWidth="1"/>
    <col min="10738" max="10738" width="9.7109375" style="12" customWidth="1"/>
    <col min="10739" max="10739" width="12.85546875" style="12" customWidth="1"/>
    <col min="10740" max="10740" width="9.85546875" style="12" customWidth="1"/>
    <col min="10741" max="10741" width="8.7109375" style="12" customWidth="1"/>
    <col min="10742" max="10985" width="9.140625" style="12"/>
    <col min="10986" max="10986" width="16.5703125" style="12" customWidth="1"/>
    <col min="10987" max="10987" width="10.42578125" style="12" customWidth="1"/>
    <col min="10988" max="10988" width="11.85546875" style="12" customWidth="1"/>
    <col min="10989" max="10989" width="10.42578125" style="12" customWidth="1"/>
    <col min="10990" max="10990" width="10.28515625" style="12" customWidth="1"/>
    <col min="10991" max="10991" width="8.28515625" style="12" customWidth="1"/>
    <col min="10992" max="10992" width="11" style="12" customWidth="1"/>
    <col min="10993" max="10993" width="8.7109375" style="12" customWidth="1"/>
    <col min="10994" max="10994" width="9.7109375" style="12" customWidth="1"/>
    <col min="10995" max="10995" width="12.85546875" style="12" customWidth="1"/>
    <col min="10996" max="10996" width="9.85546875" style="12" customWidth="1"/>
    <col min="10997" max="10997" width="8.7109375" style="12" customWidth="1"/>
    <col min="10998" max="11241" width="9.140625" style="12"/>
    <col min="11242" max="11242" width="16.5703125" style="12" customWidth="1"/>
    <col min="11243" max="11243" width="10.42578125" style="12" customWidth="1"/>
    <col min="11244" max="11244" width="11.85546875" style="12" customWidth="1"/>
    <col min="11245" max="11245" width="10.42578125" style="12" customWidth="1"/>
    <col min="11246" max="11246" width="10.28515625" style="12" customWidth="1"/>
    <col min="11247" max="11247" width="8.28515625" style="12" customWidth="1"/>
    <col min="11248" max="11248" width="11" style="12" customWidth="1"/>
    <col min="11249" max="11249" width="8.7109375" style="12" customWidth="1"/>
    <col min="11250" max="11250" width="9.7109375" style="12" customWidth="1"/>
    <col min="11251" max="11251" width="12.85546875" style="12" customWidth="1"/>
    <col min="11252" max="11252" width="9.85546875" style="12" customWidth="1"/>
    <col min="11253" max="11253" width="8.7109375" style="12" customWidth="1"/>
    <col min="11254" max="11497" width="9.140625" style="12"/>
    <col min="11498" max="11498" width="16.5703125" style="12" customWidth="1"/>
    <col min="11499" max="11499" width="10.42578125" style="12" customWidth="1"/>
    <col min="11500" max="11500" width="11.85546875" style="12" customWidth="1"/>
    <col min="11501" max="11501" width="10.42578125" style="12" customWidth="1"/>
    <col min="11502" max="11502" width="10.28515625" style="12" customWidth="1"/>
    <col min="11503" max="11503" width="8.28515625" style="12" customWidth="1"/>
    <col min="11504" max="11504" width="11" style="12" customWidth="1"/>
    <col min="11505" max="11505" width="8.7109375" style="12" customWidth="1"/>
    <col min="11506" max="11506" width="9.7109375" style="12" customWidth="1"/>
    <col min="11507" max="11507" width="12.85546875" style="12" customWidth="1"/>
    <col min="11508" max="11508" width="9.85546875" style="12" customWidth="1"/>
    <col min="11509" max="11509" width="8.7109375" style="12" customWidth="1"/>
    <col min="11510" max="11753" width="9.140625" style="12"/>
    <col min="11754" max="11754" width="16.5703125" style="12" customWidth="1"/>
    <col min="11755" max="11755" width="10.42578125" style="12" customWidth="1"/>
    <col min="11756" max="11756" width="11.85546875" style="12" customWidth="1"/>
    <col min="11757" max="11757" width="10.42578125" style="12" customWidth="1"/>
    <col min="11758" max="11758" width="10.28515625" style="12" customWidth="1"/>
    <col min="11759" max="11759" width="8.28515625" style="12" customWidth="1"/>
    <col min="11760" max="11760" width="11" style="12" customWidth="1"/>
    <col min="11761" max="11761" width="8.7109375" style="12" customWidth="1"/>
    <col min="11762" max="11762" width="9.7109375" style="12" customWidth="1"/>
    <col min="11763" max="11763" width="12.85546875" style="12" customWidth="1"/>
    <col min="11764" max="11764" width="9.85546875" style="12" customWidth="1"/>
    <col min="11765" max="11765" width="8.7109375" style="12" customWidth="1"/>
    <col min="11766" max="12009" width="9.140625" style="12"/>
    <col min="12010" max="12010" width="16.5703125" style="12" customWidth="1"/>
    <col min="12011" max="12011" width="10.42578125" style="12" customWidth="1"/>
    <col min="12012" max="12012" width="11.85546875" style="12" customWidth="1"/>
    <col min="12013" max="12013" width="10.42578125" style="12" customWidth="1"/>
    <col min="12014" max="12014" width="10.28515625" style="12" customWidth="1"/>
    <col min="12015" max="12015" width="8.28515625" style="12" customWidth="1"/>
    <col min="12016" max="12016" width="11" style="12" customWidth="1"/>
    <col min="12017" max="12017" width="8.7109375" style="12" customWidth="1"/>
    <col min="12018" max="12018" width="9.7109375" style="12" customWidth="1"/>
    <col min="12019" max="12019" width="12.85546875" style="12" customWidth="1"/>
    <col min="12020" max="12020" width="9.85546875" style="12" customWidth="1"/>
    <col min="12021" max="12021" width="8.7109375" style="12" customWidth="1"/>
    <col min="12022" max="12265" width="9.140625" style="12"/>
    <col min="12266" max="12266" width="16.5703125" style="12" customWidth="1"/>
    <col min="12267" max="12267" width="10.42578125" style="12" customWidth="1"/>
    <col min="12268" max="12268" width="11.85546875" style="12" customWidth="1"/>
    <col min="12269" max="12269" width="10.42578125" style="12" customWidth="1"/>
    <col min="12270" max="12270" width="10.28515625" style="12" customWidth="1"/>
    <col min="12271" max="12271" width="8.28515625" style="12" customWidth="1"/>
    <col min="12272" max="12272" width="11" style="12" customWidth="1"/>
    <col min="12273" max="12273" width="8.7109375" style="12" customWidth="1"/>
    <col min="12274" max="12274" width="9.7109375" style="12" customWidth="1"/>
    <col min="12275" max="12275" width="12.85546875" style="12" customWidth="1"/>
    <col min="12276" max="12276" width="9.85546875" style="12" customWidth="1"/>
    <col min="12277" max="12277" width="8.7109375" style="12" customWidth="1"/>
    <col min="12278" max="12521" width="9.140625" style="12"/>
    <col min="12522" max="12522" width="16.5703125" style="12" customWidth="1"/>
    <col min="12523" max="12523" width="10.42578125" style="12" customWidth="1"/>
    <col min="12524" max="12524" width="11.85546875" style="12" customWidth="1"/>
    <col min="12525" max="12525" width="10.42578125" style="12" customWidth="1"/>
    <col min="12526" max="12526" width="10.28515625" style="12" customWidth="1"/>
    <col min="12527" max="12527" width="8.28515625" style="12" customWidth="1"/>
    <col min="12528" max="12528" width="11" style="12" customWidth="1"/>
    <col min="12529" max="12529" width="8.7109375" style="12" customWidth="1"/>
    <col min="12530" max="12530" width="9.7109375" style="12" customWidth="1"/>
    <col min="12531" max="12531" width="12.85546875" style="12" customWidth="1"/>
    <col min="12532" max="12532" width="9.85546875" style="12" customWidth="1"/>
    <col min="12533" max="12533" width="8.7109375" style="12" customWidth="1"/>
    <col min="12534" max="12777" width="9.140625" style="12"/>
    <col min="12778" max="12778" width="16.5703125" style="12" customWidth="1"/>
    <col min="12779" max="12779" width="10.42578125" style="12" customWidth="1"/>
    <col min="12780" max="12780" width="11.85546875" style="12" customWidth="1"/>
    <col min="12781" max="12781" width="10.42578125" style="12" customWidth="1"/>
    <col min="12782" max="12782" width="10.28515625" style="12" customWidth="1"/>
    <col min="12783" max="12783" width="8.28515625" style="12" customWidth="1"/>
    <col min="12784" max="12784" width="11" style="12" customWidth="1"/>
    <col min="12785" max="12785" width="8.7109375" style="12" customWidth="1"/>
    <col min="12786" max="12786" width="9.7109375" style="12" customWidth="1"/>
    <col min="12787" max="12787" width="12.85546875" style="12" customWidth="1"/>
    <col min="12788" max="12788" width="9.85546875" style="12" customWidth="1"/>
    <col min="12789" max="12789" width="8.7109375" style="12" customWidth="1"/>
    <col min="12790" max="13033" width="9.140625" style="12"/>
    <col min="13034" max="13034" width="16.5703125" style="12" customWidth="1"/>
    <col min="13035" max="13035" width="10.42578125" style="12" customWidth="1"/>
    <col min="13036" max="13036" width="11.85546875" style="12" customWidth="1"/>
    <col min="13037" max="13037" width="10.42578125" style="12" customWidth="1"/>
    <col min="13038" max="13038" width="10.28515625" style="12" customWidth="1"/>
    <col min="13039" max="13039" width="8.28515625" style="12" customWidth="1"/>
    <col min="13040" max="13040" width="11" style="12" customWidth="1"/>
    <col min="13041" max="13041" width="8.7109375" style="12" customWidth="1"/>
    <col min="13042" max="13042" width="9.7109375" style="12" customWidth="1"/>
    <col min="13043" max="13043" width="12.85546875" style="12" customWidth="1"/>
    <col min="13044" max="13044" width="9.85546875" style="12" customWidth="1"/>
    <col min="13045" max="13045" width="8.7109375" style="12" customWidth="1"/>
    <col min="13046" max="13289" width="9.140625" style="12"/>
    <col min="13290" max="13290" width="16.5703125" style="12" customWidth="1"/>
    <col min="13291" max="13291" width="10.42578125" style="12" customWidth="1"/>
    <col min="13292" max="13292" width="11.85546875" style="12" customWidth="1"/>
    <col min="13293" max="13293" width="10.42578125" style="12" customWidth="1"/>
    <col min="13294" max="13294" width="10.28515625" style="12" customWidth="1"/>
    <col min="13295" max="13295" width="8.28515625" style="12" customWidth="1"/>
    <col min="13296" max="13296" width="11" style="12" customWidth="1"/>
    <col min="13297" max="13297" width="8.7109375" style="12" customWidth="1"/>
    <col min="13298" max="13298" width="9.7109375" style="12" customWidth="1"/>
    <col min="13299" max="13299" width="12.85546875" style="12" customWidth="1"/>
    <col min="13300" max="13300" width="9.85546875" style="12" customWidth="1"/>
    <col min="13301" max="13301" width="8.7109375" style="12" customWidth="1"/>
    <col min="13302" max="13545" width="9.140625" style="12"/>
    <col min="13546" max="13546" width="16.5703125" style="12" customWidth="1"/>
    <col min="13547" max="13547" width="10.42578125" style="12" customWidth="1"/>
    <col min="13548" max="13548" width="11.85546875" style="12" customWidth="1"/>
    <col min="13549" max="13549" width="10.42578125" style="12" customWidth="1"/>
    <col min="13550" max="13550" width="10.28515625" style="12" customWidth="1"/>
    <col min="13551" max="13551" width="8.28515625" style="12" customWidth="1"/>
    <col min="13552" max="13552" width="11" style="12" customWidth="1"/>
    <col min="13553" max="13553" width="8.7109375" style="12" customWidth="1"/>
    <col min="13554" max="13554" width="9.7109375" style="12" customWidth="1"/>
    <col min="13555" max="13555" width="12.85546875" style="12" customWidth="1"/>
    <col min="13556" max="13556" width="9.85546875" style="12" customWidth="1"/>
    <col min="13557" max="13557" width="8.7109375" style="12" customWidth="1"/>
    <col min="13558" max="13801" width="9.140625" style="12"/>
    <col min="13802" max="13802" width="16.5703125" style="12" customWidth="1"/>
    <col min="13803" max="13803" width="10.42578125" style="12" customWidth="1"/>
    <col min="13804" max="13804" width="11.85546875" style="12" customWidth="1"/>
    <col min="13805" max="13805" width="10.42578125" style="12" customWidth="1"/>
    <col min="13806" max="13806" width="10.28515625" style="12" customWidth="1"/>
    <col min="13807" max="13807" width="8.28515625" style="12" customWidth="1"/>
    <col min="13808" max="13808" width="11" style="12" customWidth="1"/>
    <col min="13809" max="13809" width="8.7109375" style="12" customWidth="1"/>
    <col min="13810" max="13810" width="9.7109375" style="12" customWidth="1"/>
    <col min="13811" max="13811" width="12.85546875" style="12" customWidth="1"/>
    <col min="13812" max="13812" width="9.85546875" style="12" customWidth="1"/>
    <col min="13813" max="13813" width="8.7109375" style="12" customWidth="1"/>
    <col min="13814" max="14057" width="9.140625" style="12"/>
    <col min="14058" max="14058" width="16.5703125" style="12" customWidth="1"/>
    <col min="14059" max="14059" width="10.42578125" style="12" customWidth="1"/>
    <col min="14060" max="14060" width="11.85546875" style="12" customWidth="1"/>
    <col min="14061" max="14061" width="10.42578125" style="12" customWidth="1"/>
    <col min="14062" max="14062" width="10.28515625" style="12" customWidth="1"/>
    <col min="14063" max="14063" width="8.28515625" style="12" customWidth="1"/>
    <col min="14064" max="14064" width="11" style="12" customWidth="1"/>
    <col min="14065" max="14065" width="8.7109375" style="12" customWidth="1"/>
    <col min="14066" max="14066" width="9.7109375" style="12" customWidth="1"/>
    <col min="14067" max="14067" width="12.85546875" style="12" customWidth="1"/>
    <col min="14068" max="14068" width="9.85546875" style="12" customWidth="1"/>
    <col min="14069" max="14069" width="8.7109375" style="12" customWidth="1"/>
    <col min="14070" max="14313" width="9.140625" style="12"/>
    <col min="14314" max="14314" width="16.5703125" style="12" customWidth="1"/>
    <col min="14315" max="14315" width="10.42578125" style="12" customWidth="1"/>
    <col min="14316" max="14316" width="11.85546875" style="12" customWidth="1"/>
    <col min="14317" max="14317" width="10.42578125" style="12" customWidth="1"/>
    <col min="14318" max="14318" width="10.28515625" style="12" customWidth="1"/>
    <col min="14319" max="14319" width="8.28515625" style="12" customWidth="1"/>
    <col min="14320" max="14320" width="11" style="12" customWidth="1"/>
    <col min="14321" max="14321" width="8.7109375" style="12" customWidth="1"/>
    <col min="14322" max="14322" width="9.7109375" style="12" customWidth="1"/>
    <col min="14323" max="14323" width="12.85546875" style="12" customWidth="1"/>
    <col min="14324" max="14324" width="9.85546875" style="12" customWidth="1"/>
    <col min="14325" max="14325" width="8.7109375" style="12" customWidth="1"/>
    <col min="14326" max="14569" width="9.140625" style="12"/>
    <col min="14570" max="14570" width="16.5703125" style="12" customWidth="1"/>
    <col min="14571" max="14571" width="10.42578125" style="12" customWidth="1"/>
    <col min="14572" max="14572" width="11.85546875" style="12" customWidth="1"/>
    <col min="14573" max="14573" width="10.42578125" style="12" customWidth="1"/>
    <col min="14574" max="14574" width="10.28515625" style="12" customWidth="1"/>
    <col min="14575" max="14575" width="8.28515625" style="12" customWidth="1"/>
    <col min="14576" max="14576" width="11" style="12" customWidth="1"/>
    <col min="14577" max="14577" width="8.7109375" style="12" customWidth="1"/>
    <col min="14578" max="14578" width="9.7109375" style="12" customWidth="1"/>
    <col min="14579" max="14579" width="12.85546875" style="12" customWidth="1"/>
    <col min="14580" max="14580" width="9.85546875" style="12" customWidth="1"/>
    <col min="14581" max="14581" width="8.7109375" style="12" customWidth="1"/>
    <col min="14582" max="14825" width="9.140625" style="12"/>
    <col min="14826" max="14826" width="16.5703125" style="12" customWidth="1"/>
    <col min="14827" max="14827" width="10.42578125" style="12" customWidth="1"/>
    <col min="14828" max="14828" width="11.85546875" style="12" customWidth="1"/>
    <col min="14829" max="14829" width="10.42578125" style="12" customWidth="1"/>
    <col min="14830" max="14830" width="10.28515625" style="12" customWidth="1"/>
    <col min="14831" max="14831" width="8.28515625" style="12" customWidth="1"/>
    <col min="14832" max="14832" width="11" style="12" customWidth="1"/>
    <col min="14833" max="14833" width="8.7109375" style="12" customWidth="1"/>
    <col min="14834" max="14834" width="9.7109375" style="12" customWidth="1"/>
    <col min="14835" max="14835" width="12.85546875" style="12" customWidth="1"/>
    <col min="14836" max="14836" width="9.85546875" style="12" customWidth="1"/>
    <col min="14837" max="14837" width="8.7109375" style="12" customWidth="1"/>
    <col min="14838" max="15081" width="9.140625" style="12"/>
    <col min="15082" max="15082" width="16.5703125" style="12" customWidth="1"/>
    <col min="15083" max="15083" width="10.42578125" style="12" customWidth="1"/>
    <col min="15084" max="15084" width="11.85546875" style="12" customWidth="1"/>
    <col min="15085" max="15085" width="10.42578125" style="12" customWidth="1"/>
    <col min="15086" max="15086" width="10.28515625" style="12" customWidth="1"/>
    <col min="15087" max="15087" width="8.28515625" style="12" customWidth="1"/>
    <col min="15088" max="15088" width="11" style="12" customWidth="1"/>
    <col min="15089" max="15089" width="8.7109375" style="12" customWidth="1"/>
    <col min="15090" max="15090" width="9.7109375" style="12" customWidth="1"/>
    <col min="15091" max="15091" width="12.85546875" style="12" customWidth="1"/>
    <col min="15092" max="15092" width="9.85546875" style="12" customWidth="1"/>
    <col min="15093" max="15093" width="8.7109375" style="12" customWidth="1"/>
    <col min="15094" max="15337" width="9.140625" style="12"/>
    <col min="15338" max="15338" width="16.5703125" style="12" customWidth="1"/>
    <col min="15339" max="15339" width="10.42578125" style="12" customWidth="1"/>
    <col min="15340" max="15340" width="11.85546875" style="12" customWidth="1"/>
    <col min="15341" max="15341" width="10.42578125" style="12" customWidth="1"/>
    <col min="15342" max="15342" width="10.28515625" style="12" customWidth="1"/>
    <col min="15343" max="15343" width="8.28515625" style="12" customWidth="1"/>
    <col min="15344" max="15344" width="11" style="12" customWidth="1"/>
    <col min="15345" max="15345" width="8.7109375" style="12" customWidth="1"/>
    <col min="15346" max="15346" width="9.7109375" style="12" customWidth="1"/>
    <col min="15347" max="15347" width="12.85546875" style="12" customWidth="1"/>
    <col min="15348" max="15348" width="9.85546875" style="12" customWidth="1"/>
    <col min="15349" max="15349" width="8.7109375" style="12" customWidth="1"/>
    <col min="15350" max="15593" width="9.140625" style="12"/>
    <col min="15594" max="15594" width="16.5703125" style="12" customWidth="1"/>
    <col min="15595" max="15595" width="10.42578125" style="12" customWidth="1"/>
    <col min="15596" max="15596" width="11.85546875" style="12" customWidth="1"/>
    <col min="15597" max="15597" width="10.42578125" style="12" customWidth="1"/>
    <col min="15598" max="15598" width="10.28515625" style="12" customWidth="1"/>
    <col min="15599" max="15599" width="8.28515625" style="12" customWidth="1"/>
    <col min="15600" max="15600" width="11" style="12" customWidth="1"/>
    <col min="15601" max="15601" width="8.7109375" style="12" customWidth="1"/>
    <col min="15602" max="15602" width="9.7109375" style="12" customWidth="1"/>
    <col min="15603" max="15603" width="12.85546875" style="12" customWidth="1"/>
    <col min="15604" max="15604" width="9.85546875" style="12" customWidth="1"/>
    <col min="15605" max="15605" width="8.7109375" style="12" customWidth="1"/>
    <col min="15606" max="15849" width="9.140625" style="12"/>
    <col min="15850" max="15850" width="16.5703125" style="12" customWidth="1"/>
    <col min="15851" max="15851" width="10.42578125" style="12" customWidth="1"/>
    <col min="15852" max="15852" width="11.85546875" style="12" customWidth="1"/>
    <col min="15853" max="15853" width="10.42578125" style="12" customWidth="1"/>
    <col min="15854" max="15854" width="10.28515625" style="12" customWidth="1"/>
    <col min="15855" max="15855" width="8.28515625" style="12" customWidth="1"/>
    <col min="15856" max="15856" width="11" style="12" customWidth="1"/>
    <col min="15857" max="15857" width="8.7109375" style="12" customWidth="1"/>
    <col min="15858" max="15858" width="9.7109375" style="12" customWidth="1"/>
    <col min="15859" max="15859" width="12.85546875" style="12" customWidth="1"/>
    <col min="15860" max="15860" width="9.85546875" style="12" customWidth="1"/>
    <col min="15861" max="15861" width="8.7109375" style="12" customWidth="1"/>
    <col min="15862" max="16105" width="9.140625" style="12"/>
    <col min="16106" max="16106" width="16.5703125" style="12" customWidth="1"/>
    <col min="16107" max="16107" width="10.42578125" style="12" customWidth="1"/>
    <col min="16108" max="16108" width="11.85546875" style="12" customWidth="1"/>
    <col min="16109" max="16109" width="10.42578125" style="12" customWidth="1"/>
    <col min="16110" max="16110" width="10.28515625" style="12" customWidth="1"/>
    <col min="16111" max="16111" width="8.28515625" style="12" customWidth="1"/>
    <col min="16112" max="16112" width="11" style="12" customWidth="1"/>
    <col min="16113" max="16113" width="8.7109375" style="12" customWidth="1"/>
    <col min="16114" max="16114" width="9.7109375" style="12" customWidth="1"/>
    <col min="16115" max="16115" width="12.85546875" style="12" customWidth="1"/>
    <col min="16116" max="16116" width="9.85546875" style="12" customWidth="1"/>
    <col min="16117" max="16117" width="8.7109375" style="12" customWidth="1"/>
    <col min="16118" max="16384" width="9.140625" style="12"/>
  </cols>
  <sheetData>
    <row r="1" spans="1:23" s="260" customFormat="1" ht="18" customHeight="1" x14ac:dyDescent="0.25">
      <c r="A1" s="1094" t="s">
        <v>861</v>
      </c>
      <c r="E1" s="31"/>
      <c r="F1" s="31"/>
    </row>
    <row r="2" spans="1:23" ht="9.75" customHeight="1" thickBot="1" x14ac:dyDescent="0.3">
      <c r="G2" s="1194"/>
    </row>
    <row r="3" spans="1:23" s="1198" customFormat="1" ht="24" customHeight="1" thickTop="1" thickBot="1" x14ac:dyDescent="0.3">
      <c r="A3" s="1195"/>
      <c r="B3" s="1196" t="s">
        <v>862</v>
      </c>
      <c r="C3" s="1197" t="s">
        <v>863</v>
      </c>
      <c r="D3" s="3511" t="s">
        <v>864</v>
      </c>
      <c r="E3" s="3512"/>
      <c r="F3" s="3511" t="s">
        <v>865</v>
      </c>
      <c r="G3" s="3513"/>
    </row>
    <row r="4" spans="1:23" s="1198" customFormat="1" ht="21.75" customHeight="1" x14ac:dyDescent="0.25">
      <c r="A4" s="1199"/>
      <c r="B4" s="1200" t="s">
        <v>866</v>
      </c>
      <c r="C4" s="1201" t="s">
        <v>867</v>
      </c>
      <c r="D4" s="1202" t="s">
        <v>868</v>
      </c>
      <c r="E4" s="1202" t="s">
        <v>869</v>
      </c>
      <c r="F4" s="3514" t="s">
        <v>870</v>
      </c>
      <c r="G4" s="3515"/>
    </row>
    <row r="5" spans="1:23" s="1198" customFormat="1" ht="17.25" x14ac:dyDescent="0.25">
      <c r="A5" s="1199"/>
      <c r="B5" s="1200" t="s">
        <v>871</v>
      </c>
      <c r="C5" s="1201" t="s">
        <v>872</v>
      </c>
      <c r="D5" s="1201" t="s">
        <v>873</v>
      </c>
      <c r="E5" s="1201" t="s">
        <v>874</v>
      </c>
      <c r="F5" s="3514"/>
      <c r="G5" s="3515"/>
    </row>
    <row r="6" spans="1:23" s="1198" customFormat="1" ht="16.5" x14ac:dyDescent="0.25">
      <c r="A6" s="1199"/>
      <c r="B6" s="1203"/>
      <c r="C6" s="1201" t="s">
        <v>875</v>
      </c>
      <c r="D6" s="1201"/>
      <c r="E6" s="1201"/>
      <c r="F6" s="3514"/>
      <c r="G6" s="3515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</row>
    <row r="7" spans="1:23" s="1207" customFormat="1" ht="16.5" thickBot="1" x14ac:dyDescent="0.3">
      <c r="A7" s="1204"/>
      <c r="B7" s="1205" t="s">
        <v>876</v>
      </c>
      <c r="C7" s="1206" t="s">
        <v>876</v>
      </c>
      <c r="D7" s="1206" t="s">
        <v>876</v>
      </c>
      <c r="E7" s="1206" t="s">
        <v>0</v>
      </c>
      <c r="F7" s="3516" t="s">
        <v>877</v>
      </c>
      <c r="G7" s="3517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</row>
    <row r="8" spans="1:23" ht="16.5" x14ac:dyDescent="0.25">
      <c r="A8" s="1208">
        <v>44896</v>
      </c>
      <c r="B8" s="1209"/>
      <c r="C8" s="1155"/>
      <c r="D8" s="1155"/>
      <c r="E8" s="1155"/>
      <c r="F8" s="1210"/>
      <c r="G8" s="1211"/>
    </row>
    <row r="9" spans="1:23" ht="16.5" x14ac:dyDescent="0.25">
      <c r="A9" s="1212" t="s">
        <v>878</v>
      </c>
      <c r="B9" s="1213">
        <v>0.11174312</v>
      </c>
      <c r="C9" s="1155">
        <v>7.1578619200000002</v>
      </c>
      <c r="D9" s="1155">
        <v>8.2192857068910001</v>
      </c>
      <c r="E9" s="1155">
        <v>359.21400000000006</v>
      </c>
      <c r="F9" s="3509" t="s">
        <v>879</v>
      </c>
      <c r="G9" s="3510"/>
      <c r="K9" s="1214"/>
      <c r="L9" s="1214"/>
      <c r="M9" s="1215"/>
      <c r="N9" s="1216"/>
      <c r="O9" s="1217"/>
      <c r="P9" s="827"/>
    </row>
    <row r="10" spans="1:23" ht="16.5" x14ac:dyDescent="0.25">
      <c r="A10" s="1218" t="s">
        <v>880</v>
      </c>
      <c r="B10" s="1213">
        <v>2.2100574800000006</v>
      </c>
      <c r="C10" s="1155">
        <v>1.3914279199999999</v>
      </c>
      <c r="D10" s="1155">
        <v>6.1727587697886186</v>
      </c>
      <c r="E10" s="1155">
        <v>271.29366599999997</v>
      </c>
      <c r="F10" s="3509" t="s">
        <v>881</v>
      </c>
      <c r="G10" s="3510"/>
      <c r="K10" s="1214"/>
      <c r="M10" s="1215"/>
      <c r="N10" s="1216"/>
      <c r="O10" s="1217"/>
      <c r="P10" s="827"/>
    </row>
    <row r="11" spans="1:23" ht="16.5" x14ac:dyDescent="0.25">
      <c r="A11" s="1218" t="s">
        <v>882</v>
      </c>
      <c r="B11" s="1213">
        <v>1.8966031799999998</v>
      </c>
      <c r="C11" s="1155">
        <v>3.33562797</v>
      </c>
      <c r="D11" s="1155">
        <v>6.4180515281440007</v>
      </c>
      <c r="E11" s="1155">
        <v>284.07408600000002</v>
      </c>
      <c r="F11" s="3509" t="s">
        <v>883</v>
      </c>
      <c r="G11" s="3510"/>
      <c r="K11" s="1214"/>
      <c r="M11" s="1215"/>
      <c r="N11" s="1216"/>
      <c r="O11" s="1217"/>
      <c r="P11" s="827"/>
    </row>
    <row r="12" spans="1:23" ht="16.5" x14ac:dyDescent="0.25">
      <c r="A12" s="1218" t="s">
        <v>884</v>
      </c>
      <c r="B12" s="1213">
        <v>1.12471264</v>
      </c>
      <c r="C12" s="1155">
        <v>2.3014071299999999</v>
      </c>
      <c r="D12" s="1155">
        <v>4.8161991162149995</v>
      </c>
      <c r="E12" s="1155">
        <v>212.05927400000002</v>
      </c>
      <c r="F12" s="3509" t="s">
        <v>885</v>
      </c>
      <c r="G12" s="3510"/>
      <c r="K12" s="1214"/>
      <c r="M12" s="1215"/>
      <c r="N12" s="1216"/>
      <c r="O12" s="1217"/>
      <c r="P12" s="827"/>
    </row>
    <row r="13" spans="1:23" ht="16.5" x14ac:dyDescent="0.25">
      <c r="A13" s="1218" t="s">
        <v>886</v>
      </c>
      <c r="B13" s="1213">
        <v>19.4729885</v>
      </c>
      <c r="C13" s="1155">
        <v>2.1798682299999999</v>
      </c>
      <c r="D13" s="1155">
        <v>23.526495274016511</v>
      </c>
      <c r="E13" s="1114">
        <v>1037.4988779999999</v>
      </c>
      <c r="F13" s="3509" t="s">
        <v>887</v>
      </c>
      <c r="G13" s="3510"/>
      <c r="K13" s="1214"/>
      <c r="M13" s="1215"/>
      <c r="N13" s="1216"/>
      <c r="O13" s="1217"/>
    </row>
    <row r="14" spans="1:23" ht="16.5" hidden="1" x14ac:dyDescent="0.25">
      <c r="A14" s="1218"/>
      <c r="B14" s="1213"/>
      <c r="C14" s="1155"/>
      <c r="D14" s="1155"/>
      <c r="E14" s="1114"/>
      <c r="F14" s="3509"/>
      <c r="G14" s="3510"/>
      <c r="K14" s="1214"/>
      <c r="M14" s="1215"/>
      <c r="N14" s="1216"/>
      <c r="O14" s="1217"/>
    </row>
    <row r="15" spans="1:23" ht="14.25" customHeight="1" thickBot="1" x14ac:dyDescent="0.3">
      <c r="A15" s="1219"/>
      <c r="B15" s="1220"/>
      <c r="C15" s="1221"/>
      <c r="D15" s="1221"/>
      <c r="E15" s="1221"/>
      <c r="F15" s="3522"/>
      <c r="G15" s="3523"/>
      <c r="M15" s="1215"/>
      <c r="N15" s="1216"/>
      <c r="O15" s="1217"/>
      <c r="P15" s="1216"/>
    </row>
    <row r="16" spans="1:23" ht="17.25" hidden="1" customHeight="1" thickTop="1" x14ac:dyDescent="0.25">
      <c r="A16" s="1222">
        <v>37073</v>
      </c>
      <c r="B16" s="1213">
        <v>0</v>
      </c>
      <c r="C16" s="1155">
        <v>1.98</v>
      </c>
      <c r="D16" s="1155">
        <v>1.98</v>
      </c>
      <c r="E16" s="1155">
        <v>58.15</v>
      </c>
      <c r="F16" s="3524" t="s">
        <v>888</v>
      </c>
      <c r="G16" s="3525"/>
      <c r="M16" s="1215"/>
      <c r="O16" s="1217"/>
    </row>
    <row r="17" spans="1:15" ht="17.25" hidden="1" customHeight="1" x14ac:dyDescent="0.25">
      <c r="A17" s="1222">
        <v>37104</v>
      </c>
      <c r="B17" s="1213">
        <v>0</v>
      </c>
      <c r="C17" s="1155">
        <v>0</v>
      </c>
      <c r="D17" s="1155">
        <v>0</v>
      </c>
      <c r="E17" s="1155">
        <v>0</v>
      </c>
      <c r="F17" s="3518" t="s">
        <v>889</v>
      </c>
      <c r="G17" s="3519"/>
      <c r="M17" s="1215"/>
      <c r="O17" s="1217"/>
    </row>
    <row r="18" spans="1:15" ht="17.25" hidden="1" customHeight="1" x14ac:dyDescent="0.25">
      <c r="A18" s="1222">
        <v>37135</v>
      </c>
      <c r="B18" s="1213">
        <v>0</v>
      </c>
      <c r="C18" s="1155">
        <v>1.56</v>
      </c>
      <c r="D18" s="1155">
        <v>1.56</v>
      </c>
      <c r="E18" s="1155">
        <v>46.53</v>
      </c>
      <c r="F18" s="3518" t="s">
        <v>890</v>
      </c>
      <c r="G18" s="3519"/>
      <c r="M18" s="1215"/>
      <c r="O18" s="1217"/>
    </row>
    <row r="19" spans="1:15" ht="17.25" hidden="1" customHeight="1" x14ac:dyDescent="0.25">
      <c r="A19" s="1222">
        <v>37165</v>
      </c>
      <c r="B19" s="1213">
        <v>0.1</v>
      </c>
      <c r="C19" s="1155">
        <v>0.46</v>
      </c>
      <c r="D19" s="1155">
        <v>0.56000000000000005</v>
      </c>
      <c r="E19" s="1155">
        <v>16.829999999999998</v>
      </c>
      <c r="F19" s="3518" t="s">
        <v>891</v>
      </c>
      <c r="G19" s="3519"/>
      <c r="M19" s="1215"/>
      <c r="O19" s="1217"/>
    </row>
    <row r="20" spans="1:15" ht="17.25" hidden="1" customHeight="1" x14ac:dyDescent="0.25">
      <c r="A20" s="1222">
        <v>37196</v>
      </c>
      <c r="B20" s="1213">
        <v>0</v>
      </c>
      <c r="C20" s="1155">
        <v>0</v>
      </c>
      <c r="D20" s="1155" t="s">
        <v>892</v>
      </c>
      <c r="E20" s="1155">
        <v>5.18</v>
      </c>
      <c r="F20" s="3518" t="s">
        <v>893</v>
      </c>
      <c r="G20" s="3519"/>
      <c r="M20" s="1215"/>
      <c r="O20" s="1217"/>
    </row>
    <row r="21" spans="1:15" ht="17.25" hidden="1" customHeight="1" x14ac:dyDescent="0.25">
      <c r="A21" s="1222">
        <v>37226</v>
      </c>
      <c r="B21" s="1213">
        <v>0.3</v>
      </c>
      <c r="C21" s="1155">
        <v>0.06</v>
      </c>
      <c r="D21" s="1155" t="s">
        <v>894</v>
      </c>
      <c r="E21" s="1155">
        <v>19.14</v>
      </c>
      <c r="F21" s="3518" t="s">
        <v>895</v>
      </c>
      <c r="G21" s="3519"/>
      <c r="M21" s="1215"/>
      <c r="O21" s="1217"/>
    </row>
    <row r="22" spans="1:15" ht="17.25" hidden="1" customHeight="1" x14ac:dyDescent="0.25">
      <c r="A22" s="1222">
        <v>37530</v>
      </c>
      <c r="B22" s="1213">
        <v>3.89</v>
      </c>
      <c r="C22" s="1155">
        <v>0</v>
      </c>
      <c r="D22" s="1223" t="s">
        <v>896</v>
      </c>
      <c r="E22" s="1223">
        <v>115.74</v>
      </c>
      <c r="F22" s="3520" t="s">
        <v>897</v>
      </c>
      <c r="G22" s="3521"/>
      <c r="H22" s="1224"/>
      <c r="M22" s="1215"/>
      <c r="O22" s="1217"/>
    </row>
    <row r="23" spans="1:15" ht="17.25" hidden="1" customHeight="1" x14ac:dyDescent="0.25">
      <c r="A23" s="1222">
        <v>37895</v>
      </c>
      <c r="B23" s="1213">
        <v>1.75</v>
      </c>
      <c r="C23" s="1155">
        <v>1.99</v>
      </c>
      <c r="D23" s="1155" t="s">
        <v>898</v>
      </c>
      <c r="E23" s="1155">
        <v>106.74</v>
      </c>
      <c r="F23" s="3518" t="s">
        <v>899</v>
      </c>
      <c r="G23" s="3519"/>
      <c r="M23" s="1215"/>
      <c r="O23" s="1217"/>
    </row>
    <row r="24" spans="1:15" ht="17.25" hidden="1" customHeight="1" thickBot="1" x14ac:dyDescent="0.3">
      <c r="A24" s="1222">
        <v>38534</v>
      </c>
      <c r="B24" s="1213">
        <v>2.0299999999999998</v>
      </c>
      <c r="C24" s="1155">
        <v>1</v>
      </c>
      <c r="D24" s="1155" t="s">
        <v>900</v>
      </c>
      <c r="E24" s="1155">
        <v>100.76</v>
      </c>
      <c r="F24" s="3518" t="s">
        <v>901</v>
      </c>
      <c r="G24" s="3519"/>
      <c r="M24" s="1215"/>
      <c r="O24" s="1217"/>
    </row>
    <row r="25" spans="1:15" ht="17.25" hidden="1" customHeight="1" thickTop="1" x14ac:dyDescent="0.25">
      <c r="A25" s="1225">
        <v>38596</v>
      </c>
      <c r="B25" s="1213">
        <v>5.1100000000000003</v>
      </c>
      <c r="C25" s="1155">
        <v>0.66</v>
      </c>
      <c r="D25" s="1155" t="s">
        <v>902</v>
      </c>
      <c r="E25" s="1155">
        <v>210.7</v>
      </c>
      <c r="F25" s="3518" t="s">
        <v>903</v>
      </c>
      <c r="G25" s="3519"/>
      <c r="M25" s="1215"/>
      <c r="O25" s="1217"/>
    </row>
    <row r="26" spans="1:15" ht="17.25" hidden="1" customHeight="1" x14ac:dyDescent="0.25">
      <c r="A26" s="1222">
        <v>38626</v>
      </c>
      <c r="B26" s="1213"/>
      <c r="C26" s="1155"/>
      <c r="D26" s="1155"/>
      <c r="E26" s="1155"/>
      <c r="F26" s="1226"/>
      <c r="G26" s="1227"/>
      <c r="M26" s="1215"/>
      <c r="O26" s="1217"/>
    </row>
    <row r="27" spans="1:15" ht="17.25" hidden="1" customHeight="1" x14ac:dyDescent="0.25">
      <c r="A27" s="1222">
        <v>38657</v>
      </c>
      <c r="B27" s="1213">
        <v>0.4</v>
      </c>
      <c r="C27" s="1155">
        <v>1.36</v>
      </c>
      <c r="D27" s="1155" t="s">
        <v>904</v>
      </c>
      <c r="E27" s="1155">
        <v>68.89</v>
      </c>
      <c r="F27" s="3518" t="s">
        <v>905</v>
      </c>
      <c r="G27" s="3519"/>
      <c r="M27" s="1215"/>
      <c r="O27" s="1217"/>
    </row>
    <row r="28" spans="1:15" ht="17.25" hidden="1" customHeight="1" x14ac:dyDescent="0.25">
      <c r="A28" s="1222">
        <v>38687</v>
      </c>
      <c r="B28" s="1213">
        <v>5.91</v>
      </c>
      <c r="C28" s="1155">
        <v>0.7</v>
      </c>
      <c r="D28" s="1155" t="s">
        <v>906</v>
      </c>
      <c r="E28" s="1155">
        <v>540.69000000000005</v>
      </c>
      <c r="F28" s="3518" t="s">
        <v>907</v>
      </c>
      <c r="G28" s="3519"/>
      <c r="M28" s="1215"/>
      <c r="O28" s="1217"/>
    </row>
    <row r="29" spans="1:15" ht="17.25" hidden="1" customHeight="1" x14ac:dyDescent="0.25">
      <c r="A29" s="1222">
        <v>38718</v>
      </c>
      <c r="B29" s="1213">
        <v>1.66</v>
      </c>
      <c r="C29" s="1155">
        <v>1.57</v>
      </c>
      <c r="D29" s="1155" t="s">
        <v>908</v>
      </c>
      <c r="E29" s="1155">
        <v>148.76</v>
      </c>
      <c r="F29" s="3518" t="s">
        <v>909</v>
      </c>
      <c r="G29" s="3519"/>
      <c r="M29" s="1215"/>
      <c r="O29" s="1217"/>
    </row>
    <row r="30" spans="1:15" ht="17.25" hidden="1" customHeight="1" x14ac:dyDescent="0.25">
      <c r="A30" s="1222">
        <v>38749</v>
      </c>
      <c r="B30" s="1213">
        <v>0.17</v>
      </c>
      <c r="C30" s="1155">
        <v>0.26</v>
      </c>
      <c r="D30" s="1155" t="s">
        <v>910</v>
      </c>
      <c r="E30" s="1155">
        <v>53.89</v>
      </c>
      <c r="F30" s="3518" t="s">
        <v>911</v>
      </c>
      <c r="G30" s="3519"/>
      <c r="M30" s="1215"/>
      <c r="O30" s="1217"/>
    </row>
    <row r="31" spans="1:15" ht="17.25" hidden="1" customHeight="1" x14ac:dyDescent="0.25">
      <c r="A31" s="1222">
        <v>38777</v>
      </c>
      <c r="B31" s="1213">
        <v>0.36</v>
      </c>
      <c r="C31" s="1155">
        <v>0.67</v>
      </c>
      <c r="D31" s="1155" t="s">
        <v>912</v>
      </c>
      <c r="E31" s="1155">
        <v>414.24</v>
      </c>
      <c r="F31" s="3518" t="s">
        <v>913</v>
      </c>
      <c r="G31" s="3519"/>
      <c r="M31" s="1215"/>
      <c r="O31" s="1217"/>
    </row>
    <row r="32" spans="1:15" ht="17.25" hidden="1" customHeight="1" x14ac:dyDescent="0.25">
      <c r="A32" s="1222">
        <v>38808</v>
      </c>
      <c r="B32" s="1213">
        <v>0.74</v>
      </c>
      <c r="C32" s="1155">
        <v>0.25</v>
      </c>
      <c r="D32" s="1155" t="s">
        <v>914</v>
      </c>
      <c r="E32" s="1155">
        <v>116.01</v>
      </c>
      <c r="F32" s="3518" t="s">
        <v>915</v>
      </c>
      <c r="G32" s="3519"/>
      <c r="M32" s="1215"/>
      <c r="O32" s="1217"/>
    </row>
    <row r="33" spans="1:15" ht="17.25" hidden="1" customHeight="1" x14ac:dyDescent="0.25">
      <c r="A33" s="1222">
        <v>38838</v>
      </c>
      <c r="B33" s="1213">
        <v>0.23</v>
      </c>
      <c r="C33" s="1155">
        <v>0.94</v>
      </c>
      <c r="D33" s="1155" t="s">
        <v>916</v>
      </c>
      <c r="E33" s="1155">
        <v>50.61</v>
      </c>
      <c r="F33" s="3509">
        <v>30.922499999999999</v>
      </c>
      <c r="G33" s="3510"/>
      <c r="M33" s="1215"/>
      <c r="O33" s="1217"/>
    </row>
    <row r="34" spans="1:15" ht="17.25" hidden="1" customHeight="1" x14ac:dyDescent="0.25">
      <c r="A34" s="1222">
        <v>38869</v>
      </c>
      <c r="B34" s="1213">
        <v>0.49</v>
      </c>
      <c r="C34" s="1155">
        <v>0.76</v>
      </c>
      <c r="D34" s="1155" t="s">
        <v>917</v>
      </c>
      <c r="E34" s="1155">
        <v>52.15</v>
      </c>
      <c r="F34" s="3509" t="s">
        <v>918</v>
      </c>
      <c r="G34" s="3510"/>
      <c r="M34" s="1215"/>
      <c r="O34" s="1217"/>
    </row>
    <row r="35" spans="1:15" ht="17.25" hidden="1" customHeight="1" x14ac:dyDescent="0.25">
      <c r="A35" s="1222">
        <v>38899</v>
      </c>
      <c r="B35" s="1213">
        <v>0.44</v>
      </c>
      <c r="C35" s="1155">
        <v>4.05</v>
      </c>
      <c r="D35" s="1155" t="s">
        <v>919</v>
      </c>
      <c r="E35" s="1155">
        <v>155.75</v>
      </c>
      <c r="F35" s="3509" t="s">
        <v>920</v>
      </c>
      <c r="G35" s="3510"/>
      <c r="M35" s="1215"/>
      <c r="O35" s="1217"/>
    </row>
    <row r="36" spans="1:15" ht="17.25" hidden="1" customHeight="1" x14ac:dyDescent="0.25">
      <c r="A36" s="1222">
        <v>38930</v>
      </c>
      <c r="B36" s="1213">
        <v>1.01</v>
      </c>
      <c r="C36" s="1155">
        <v>2.2000000000000002</v>
      </c>
      <c r="D36" s="1155" t="s">
        <v>921</v>
      </c>
      <c r="E36" s="1155">
        <v>115.01</v>
      </c>
      <c r="F36" s="3509" t="s">
        <v>922</v>
      </c>
      <c r="G36" s="3510"/>
      <c r="M36" s="1215"/>
      <c r="O36" s="1217"/>
    </row>
    <row r="37" spans="1:15" ht="17.25" hidden="1" customHeight="1" x14ac:dyDescent="0.25">
      <c r="A37" s="1222">
        <v>38961</v>
      </c>
      <c r="B37" s="1213">
        <v>1.93</v>
      </c>
      <c r="C37" s="1155">
        <v>2.31</v>
      </c>
      <c r="D37" s="1155" t="s">
        <v>923</v>
      </c>
      <c r="E37" s="1155">
        <v>456.78</v>
      </c>
      <c r="F37" s="3509" t="s">
        <v>924</v>
      </c>
      <c r="G37" s="3510"/>
      <c r="M37" s="1215"/>
      <c r="O37" s="1217"/>
    </row>
    <row r="38" spans="1:15" ht="17.25" hidden="1" customHeight="1" x14ac:dyDescent="0.25">
      <c r="A38" s="1222">
        <v>38991</v>
      </c>
      <c r="B38" s="1213">
        <v>0.4</v>
      </c>
      <c r="C38" s="1155">
        <v>0.75</v>
      </c>
      <c r="D38" s="1155" t="s">
        <v>925</v>
      </c>
      <c r="E38" s="1155">
        <v>49.98</v>
      </c>
      <c r="F38" s="3509" t="s">
        <v>926</v>
      </c>
      <c r="G38" s="3510"/>
      <c r="M38" s="1215"/>
      <c r="O38" s="1217"/>
    </row>
    <row r="39" spans="1:15" ht="17.25" hidden="1" customHeight="1" x14ac:dyDescent="0.25">
      <c r="A39" s="1222">
        <v>39022</v>
      </c>
      <c r="B39" s="1213">
        <v>0.56000000000000005</v>
      </c>
      <c r="C39" s="1155">
        <v>1.94</v>
      </c>
      <c r="D39" s="1155" t="s">
        <v>927</v>
      </c>
      <c r="E39" s="1155">
        <v>112.75</v>
      </c>
      <c r="F39" s="3509" t="s">
        <v>928</v>
      </c>
      <c r="G39" s="3510"/>
      <c r="M39" s="1215"/>
      <c r="O39" s="1217"/>
    </row>
    <row r="40" spans="1:15" ht="17.25" hidden="1" customHeight="1" x14ac:dyDescent="0.25">
      <c r="A40" s="1222">
        <v>39052</v>
      </c>
      <c r="B40" s="1213">
        <v>0.5</v>
      </c>
      <c r="C40" s="1155">
        <v>1.61</v>
      </c>
      <c r="D40" s="1155" t="s">
        <v>929</v>
      </c>
      <c r="E40" s="1155">
        <v>83.33</v>
      </c>
      <c r="F40" s="3509" t="s">
        <v>930</v>
      </c>
      <c r="G40" s="3510"/>
      <c r="M40" s="1215"/>
      <c r="O40" s="1217"/>
    </row>
    <row r="41" spans="1:15" ht="17.25" hidden="1" customHeight="1" x14ac:dyDescent="0.25">
      <c r="A41" s="1222">
        <v>39083</v>
      </c>
      <c r="B41" s="1213">
        <v>0.25</v>
      </c>
      <c r="C41" s="1155">
        <v>0.81</v>
      </c>
      <c r="D41" s="1155" t="s">
        <v>931</v>
      </c>
      <c r="E41" s="1155">
        <v>46.62</v>
      </c>
      <c r="F41" s="3509" t="s">
        <v>932</v>
      </c>
      <c r="G41" s="3510"/>
      <c r="M41" s="1215"/>
      <c r="O41" s="1217"/>
    </row>
    <row r="42" spans="1:15" ht="17.25" hidden="1" customHeight="1" x14ac:dyDescent="0.25">
      <c r="A42" s="1222">
        <v>39114</v>
      </c>
      <c r="B42" s="1213">
        <v>16.86</v>
      </c>
      <c r="C42" s="1155">
        <v>2.95</v>
      </c>
      <c r="D42" s="1155" t="s">
        <v>933</v>
      </c>
      <c r="E42" s="1155">
        <v>666.46</v>
      </c>
      <c r="F42" s="3509" t="s">
        <v>934</v>
      </c>
      <c r="G42" s="3510"/>
      <c r="M42" s="1215"/>
      <c r="O42" s="1217"/>
    </row>
    <row r="43" spans="1:15" ht="17.25" hidden="1" customHeight="1" x14ac:dyDescent="0.25">
      <c r="A43" s="1222">
        <v>39142</v>
      </c>
      <c r="B43" s="1213">
        <v>4.4000000000000004</v>
      </c>
      <c r="C43" s="1155">
        <v>1.45</v>
      </c>
      <c r="D43" s="1155" t="s">
        <v>935</v>
      </c>
      <c r="E43" s="1155">
        <v>226.42</v>
      </c>
      <c r="F43" s="3509" t="s">
        <v>936</v>
      </c>
      <c r="G43" s="3510"/>
      <c r="M43" s="1215"/>
      <c r="O43" s="1217"/>
    </row>
    <row r="44" spans="1:15" ht="17.25" hidden="1" customHeight="1" x14ac:dyDescent="0.25">
      <c r="A44" s="1222">
        <v>39173</v>
      </c>
      <c r="B44" s="1213">
        <v>5.85</v>
      </c>
      <c r="C44" s="1155">
        <v>0.64</v>
      </c>
      <c r="D44" s="1155" t="s">
        <v>937</v>
      </c>
      <c r="E44" s="1155">
        <v>244.12</v>
      </c>
      <c r="F44" s="3509" t="s">
        <v>938</v>
      </c>
      <c r="G44" s="3510"/>
      <c r="M44" s="1215"/>
      <c r="O44" s="1217"/>
    </row>
    <row r="45" spans="1:15" ht="17.25" hidden="1" customHeight="1" x14ac:dyDescent="0.25">
      <c r="A45" s="1222">
        <v>39203</v>
      </c>
      <c r="B45" s="1213">
        <v>8.9600000000000009</v>
      </c>
      <c r="C45" s="1155">
        <v>1.31</v>
      </c>
      <c r="D45" s="1155" t="s">
        <v>939</v>
      </c>
      <c r="E45" s="1155">
        <v>342.3</v>
      </c>
      <c r="F45" s="3509" t="s">
        <v>940</v>
      </c>
      <c r="G45" s="3510"/>
      <c r="M45" s="1215"/>
      <c r="O45" s="1217"/>
    </row>
    <row r="46" spans="1:15" ht="17.25" hidden="1" customHeight="1" x14ac:dyDescent="0.25">
      <c r="A46" s="1222">
        <v>39234</v>
      </c>
      <c r="B46" s="1213">
        <v>4.5599999999999996</v>
      </c>
      <c r="C46" s="1155">
        <v>1.66</v>
      </c>
      <c r="D46" s="1155" t="s">
        <v>941</v>
      </c>
      <c r="E46" s="1155">
        <v>209.69</v>
      </c>
      <c r="F46" s="3509" t="s">
        <v>942</v>
      </c>
      <c r="G46" s="3510"/>
      <c r="M46" s="1215"/>
      <c r="O46" s="1217"/>
    </row>
    <row r="47" spans="1:15" ht="17.25" hidden="1" customHeight="1" x14ac:dyDescent="0.25">
      <c r="A47" s="1222">
        <v>39264</v>
      </c>
      <c r="B47" s="1213">
        <v>7.6</v>
      </c>
      <c r="C47" s="1155">
        <v>1.08</v>
      </c>
      <c r="D47" s="1155" t="s">
        <v>943</v>
      </c>
      <c r="E47" s="1155">
        <v>288.64999999999998</v>
      </c>
      <c r="F47" s="3509" t="s">
        <v>944</v>
      </c>
      <c r="G47" s="3510"/>
      <c r="M47" s="1215"/>
      <c r="O47" s="1217"/>
    </row>
    <row r="48" spans="1:15" ht="17.25" hidden="1" customHeight="1" x14ac:dyDescent="0.25">
      <c r="A48" s="1222">
        <v>39295</v>
      </c>
      <c r="B48" s="1213">
        <v>2.38</v>
      </c>
      <c r="C48" s="1155">
        <v>0.96</v>
      </c>
      <c r="D48" s="1155" t="s">
        <v>945</v>
      </c>
      <c r="E48" s="1155">
        <v>124.61</v>
      </c>
      <c r="F48" s="3509" t="s">
        <v>946</v>
      </c>
      <c r="G48" s="3510"/>
      <c r="M48" s="1215"/>
      <c r="O48" s="1217"/>
    </row>
    <row r="49" spans="1:15" ht="17.25" hidden="1" customHeight="1" x14ac:dyDescent="0.25">
      <c r="A49" s="1222">
        <v>39326</v>
      </c>
      <c r="B49" s="1213">
        <v>8.48</v>
      </c>
      <c r="C49" s="1155">
        <v>1.53</v>
      </c>
      <c r="D49" s="1155" t="s">
        <v>947</v>
      </c>
      <c r="E49" s="1155">
        <v>335.52</v>
      </c>
      <c r="F49" s="3509" t="s">
        <v>948</v>
      </c>
      <c r="G49" s="3510"/>
      <c r="M49" s="1215"/>
      <c r="O49" s="1217"/>
    </row>
    <row r="50" spans="1:15" ht="17.25" hidden="1" customHeight="1" x14ac:dyDescent="0.25">
      <c r="A50" s="1222">
        <v>39387</v>
      </c>
      <c r="B50" s="1213">
        <v>3.45</v>
      </c>
      <c r="C50" s="1155">
        <v>5.52</v>
      </c>
      <c r="D50" s="1155" t="s">
        <v>949</v>
      </c>
      <c r="E50" s="1155">
        <v>290.58</v>
      </c>
      <c r="F50" s="3509" t="s">
        <v>950</v>
      </c>
      <c r="G50" s="3510"/>
      <c r="M50" s="1215"/>
      <c r="O50" s="1217"/>
    </row>
    <row r="51" spans="1:15" ht="17.25" hidden="1" customHeight="1" x14ac:dyDescent="0.25">
      <c r="A51" s="1222">
        <v>39417</v>
      </c>
      <c r="B51" s="1213">
        <v>3.96</v>
      </c>
      <c r="C51" s="1155">
        <v>3.16</v>
      </c>
      <c r="D51" s="1155" t="s">
        <v>951</v>
      </c>
      <c r="E51" s="1155">
        <v>264.17</v>
      </c>
      <c r="F51" s="3509" t="s">
        <v>952</v>
      </c>
      <c r="G51" s="3510"/>
      <c r="M51" s="1215"/>
      <c r="O51" s="1217"/>
    </row>
    <row r="52" spans="1:15" ht="17.25" hidden="1" customHeight="1" x14ac:dyDescent="0.25">
      <c r="A52" s="1222">
        <v>39448</v>
      </c>
      <c r="B52" s="1213">
        <v>5.99</v>
      </c>
      <c r="C52" s="1155">
        <v>2.34</v>
      </c>
      <c r="D52" s="1155" t="s">
        <v>953</v>
      </c>
      <c r="E52" s="1155">
        <v>274.18</v>
      </c>
      <c r="F52" s="3509" t="s">
        <v>954</v>
      </c>
      <c r="G52" s="3510"/>
      <c r="M52" s="1215"/>
      <c r="O52" s="1217"/>
    </row>
    <row r="53" spans="1:15" ht="17.25" hidden="1" customHeight="1" x14ac:dyDescent="0.25">
      <c r="A53" s="1222">
        <v>39479</v>
      </c>
      <c r="B53" s="1213">
        <v>8.43</v>
      </c>
      <c r="C53" s="1155">
        <v>13.15</v>
      </c>
      <c r="D53" s="1155" t="s">
        <v>955</v>
      </c>
      <c r="E53" s="1155">
        <v>665.18</v>
      </c>
      <c r="F53" s="3509" t="s">
        <v>956</v>
      </c>
      <c r="G53" s="3510"/>
      <c r="M53" s="1215"/>
      <c r="O53" s="1217"/>
    </row>
    <row r="54" spans="1:15" ht="17.25" hidden="1" customHeight="1" x14ac:dyDescent="0.25">
      <c r="A54" s="1222">
        <v>39508</v>
      </c>
      <c r="B54" s="1213">
        <v>3.91</v>
      </c>
      <c r="C54" s="1155">
        <v>18.399999999999999</v>
      </c>
      <c r="D54" s="1155" t="s">
        <v>957</v>
      </c>
      <c r="E54" s="1155">
        <v>621.45000000000005</v>
      </c>
      <c r="F54" s="3509" t="s">
        <v>958</v>
      </c>
      <c r="G54" s="3510"/>
      <c r="M54" s="1215"/>
      <c r="O54" s="1217"/>
    </row>
    <row r="55" spans="1:15" ht="17.25" hidden="1" customHeight="1" x14ac:dyDescent="0.25">
      <c r="A55" s="1222">
        <v>39539</v>
      </c>
      <c r="B55" s="1213">
        <v>4.55</v>
      </c>
      <c r="C55" s="1155">
        <v>6.63</v>
      </c>
      <c r="D55" s="1155" t="s">
        <v>959</v>
      </c>
      <c r="E55" s="1155">
        <v>354.72</v>
      </c>
      <c r="F55" s="3509" t="s">
        <v>960</v>
      </c>
      <c r="G55" s="3510"/>
      <c r="M55" s="1215"/>
      <c r="O55" s="1217"/>
    </row>
    <row r="56" spans="1:15" ht="17.25" hidden="1" customHeight="1" x14ac:dyDescent="0.25">
      <c r="A56" s="1222">
        <v>39569</v>
      </c>
      <c r="B56" s="1213">
        <v>11.79</v>
      </c>
      <c r="C56" s="1155">
        <v>7.15</v>
      </c>
      <c r="D56" s="1155" t="s">
        <v>961</v>
      </c>
      <c r="E56" s="1155">
        <v>567.78</v>
      </c>
      <c r="F56" s="3509" t="s">
        <v>962</v>
      </c>
      <c r="G56" s="3510"/>
      <c r="M56" s="1215"/>
      <c r="O56" s="1217"/>
    </row>
    <row r="57" spans="1:15" ht="17.25" hidden="1" customHeight="1" x14ac:dyDescent="0.25">
      <c r="A57" s="1222">
        <v>39600</v>
      </c>
      <c r="B57" s="1213">
        <v>4.1100000000000003</v>
      </c>
      <c r="C57" s="1155">
        <v>16.68</v>
      </c>
      <c r="D57" s="1155" t="s">
        <v>963</v>
      </c>
      <c r="E57" s="1155">
        <v>579.89</v>
      </c>
      <c r="F57" s="3509" t="s">
        <v>964</v>
      </c>
      <c r="G57" s="3510"/>
      <c r="M57" s="1215"/>
      <c r="O57" s="1217"/>
    </row>
    <row r="58" spans="1:15" ht="17.25" hidden="1" customHeight="1" x14ac:dyDescent="0.25">
      <c r="A58" s="1222">
        <v>39630</v>
      </c>
      <c r="B58" s="1213">
        <v>5.43</v>
      </c>
      <c r="C58" s="1155">
        <v>13.57</v>
      </c>
      <c r="D58" s="1155" t="s">
        <v>965</v>
      </c>
      <c r="E58" s="1155">
        <v>537.29</v>
      </c>
      <c r="F58" s="3509" t="s">
        <v>966</v>
      </c>
      <c r="G58" s="3510"/>
      <c r="M58" s="1215"/>
      <c r="O58" s="1217"/>
    </row>
    <row r="59" spans="1:15" ht="17.25" hidden="1" customHeight="1" x14ac:dyDescent="0.25">
      <c r="A59" s="1222">
        <v>39661</v>
      </c>
      <c r="B59" s="1213">
        <v>1.95</v>
      </c>
      <c r="C59" s="1155">
        <v>1.71</v>
      </c>
      <c r="D59" s="1155" t="s">
        <v>967</v>
      </c>
      <c r="E59" s="1155">
        <v>165.77</v>
      </c>
      <c r="F59" s="3509" t="s">
        <v>968</v>
      </c>
      <c r="G59" s="3510"/>
      <c r="M59" s="1215"/>
      <c r="O59" s="1217"/>
    </row>
    <row r="60" spans="1:15" ht="17.25" hidden="1" customHeight="1" x14ac:dyDescent="0.25">
      <c r="A60" s="1222">
        <v>39692</v>
      </c>
      <c r="B60" s="1213">
        <v>10.93</v>
      </c>
      <c r="C60" s="1155">
        <v>9.76</v>
      </c>
      <c r="D60" s="1155" t="s">
        <v>969</v>
      </c>
      <c r="E60" s="1155">
        <v>669.09</v>
      </c>
      <c r="F60" s="3509" t="s">
        <v>970</v>
      </c>
      <c r="G60" s="3510"/>
      <c r="M60" s="1215"/>
      <c r="O60" s="1217"/>
    </row>
    <row r="61" spans="1:15" ht="17.25" hidden="1" customHeight="1" x14ac:dyDescent="0.25">
      <c r="A61" s="1222">
        <v>39722</v>
      </c>
      <c r="B61" s="1213">
        <v>1.3</v>
      </c>
      <c r="C61" s="1155">
        <v>12.87</v>
      </c>
      <c r="D61" s="1155" t="s">
        <v>971</v>
      </c>
      <c r="E61" s="1155">
        <v>464.44</v>
      </c>
      <c r="F61" s="3509" t="s">
        <v>972</v>
      </c>
      <c r="G61" s="3510"/>
      <c r="M61" s="1215"/>
      <c r="O61" s="1217"/>
    </row>
    <row r="62" spans="1:15" ht="17.25" hidden="1" customHeight="1" x14ac:dyDescent="0.25">
      <c r="A62" s="1222">
        <v>39753</v>
      </c>
      <c r="B62" s="1213">
        <v>2.66</v>
      </c>
      <c r="C62" s="1155">
        <v>6.73</v>
      </c>
      <c r="D62" s="1155" t="s">
        <v>973</v>
      </c>
      <c r="E62" s="1155">
        <v>326.2</v>
      </c>
      <c r="F62" s="3509" t="s">
        <v>974</v>
      </c>
      <c r="G62" s="3510"/>
      <c r="M62" s="1215"/>
      <c r="O62" s="1217"/>
    </row>
    <row r="63" spans="1:15" ht="17.25" hidden="1" customHeight="1" x14ac:dyDescent="0.25">
      <c r="A63" s="1222">
        <v>39783</v>
      </c>
      <c r="B63" s="1213">
        <v>4.08</v>
      </c>
      <c r="C63" s="1155">
        <v>11.7</v>
      </c>
      <c r="D63" s="1155" t="s">
        <v>975</v>
      </c>
      <c r="E63" s="1155">
        <v>558.11</v>
      </c>
      <c r="F63" s="3509" t="s">
        <v>976</v>
      </c>
      <c r="G63" s="3510"/>
      <c r="M63" s="1215"/>
      <c r="O63" s="1217"/>
    </row>
    <row r="64" spans="1:15" ht="17.25" hidden="1" customHeight="1" x14ac:dyDescent="0.25">
      <c r="A64" s="1222">
        <v>39814</v>
      </c>
      <c r="B64" s="1213">
        <v>3.52</v>
      </c>
      <c r="C64" s="1155">
        <v>3.45</v>
      </c>
      <c r="D64" s="1155" t="s">
        <v>977</v>
      </c>
      <c r="E64" s="1155">
        <v>261.17</v>
      </c>
      <c r="F64" s="3509" t="s">
        <v>978</v>
      </c>
      <c r="G64" s="3510"/>
      <c r="M64" s="1215"/>
      <c r="O64" s="1217"/>
    </row>
    <row r="65" spans="1:15" ht="17.25" hidden="1" customHeight="1" x14ac:dyDescent="0.25">
      <c r="A65" s="1222">
        <v>39845</v>
      </c>
      <c r="B65" s="1213">
        <v>6.68</v>
      </c>
      <c r="C65" s="1155">
        <v>3.28</v>
      </c>
      <c r="D65" s="1155" t="s">
        <v>979</v>
      </c>
      <c r="E65" s="1155">
        <v>437.05</v>
      </c>
      <c r="F65" s="3509" t="s">
        <v>980</v>
      </c>
      <c r="G65" s="3510"/>
      <c r="M65" s="1215"/>
      <c r="O65" s="1217"/>
    </row>
    <row r="66" spans="1:15" ht="17.25" hidden="1" customHeight="1" x14ac:dyDescent="0.25">
      <c r="A66" s="1222">
        <v>39873</v>
      </c>
      <c r="B66" s="1213">
        <v>4.8099999999999996</v>
      </c>
      <c r="C66" s="1155">
        <v>7.3</v>
      </c>
      <c r="D66" s="1155" t="s">
        <v>981</v>
      </c>
      <c r="E66" s="1155">
        <v>488.8</v>
      </c>
      <c r="F66" s="3509" t="s">
        <v>982</v>
      </c>
      <c r="G66" s="3510"/>
      <c r="M66" s="1215"/>
      <c r="O66" s="1217"/>
    </row>
    <row r="67" spans="1:15" ht="17.25" hidden="1" customHeight="1" x14ac:dyDescent="0.25">
      <c r="A67" s="1222">
        <v>39904</v>
      </c>
      <c r="B67" s="1213">
        <v>4.34</v>
      </c>
      <c r="C67" s="1155">
        <v>7.63</v>
      </c>
      <c r="D67" s="1155" t="s">
        <v>983</v>
      </c>
      <c r="E67" s="1155">
        <v>429.09</v>
      </c>
      <c r="F67" s="3509" t="s">
        <v>984</v>
      </c>
      <c r="G67" s="3510"/>
      <c r="M67" s="1215"/>
      <c r="O67" s="1217"/>
    </row>
    <row r="68" spans="1:15" ht="17.25" hidden="1" customHeight="1" x14ac:dyDescent="0.25">
      <c r="A68" s="1222">
        <v>39934</v>
      </c>
      <c r="B68" s="1213">
        <v>2.41</v>
      </c>
      <c r="C68" s="1155">
        <v>5.57</v>
      </c>
      <c r="D68" s="1155" t="s">
        <v>985</v>
      </c>
      <c r="E68" s="1155">
        <v>304.04000000000002</v>
      </c>
      <c r="F68" s="3509" t="s">
        <v>986</v>
      </c>
      <c r="G68" s="3510"/>
      <c r="M68" s="1215"/>
      <c r="O68" s="1217"/>
    </row>
    <row r="69" spans="1:15" ht="17.25" hidden="1" customHeight="1" x14ac:dyDescent="0.25">
      <c r="A69" s="1222">
        <v>39965</v>
      </c>
      <c r="B69" s="1213">
        <v>3.08</v>
      </c>
      <c r="C69" s="1155">
        <v>6.08</v>
      </c>
      <c r="D69" s="1155" t="s">
        <v>987</v>
      </c>
      <c r="E69" s="1155">
        <v>374.1</v>
      </c>
      <c r="F69" s="3509" t="s">
        <v>988</v>
      </c>
      <c r="G69" s="3510"/>
      <c r="M69" s="1215"/>
      <c r="O69" s="1217"/>
    </row>
    <row r="70" spans="1:15" ht="17.25" hidden="1" customHeight="1" x14ac:dyDescent="0.25">
      <c r="A70" s="1222">
        <v>39995</v>
      </c>
      <c r="B70" s="1213">
        <v>3.62</v>
      </c>
      <c r="C70" s="1155">
        <v>3.56</v>
      </c>
      <c r="D70" s="1155" t="s">
        <v>989</v>
      </c>
      <c r="E70" s="1155">
        <v>289.12</v>
      </c>
      <c r="F70" s="3509" t="s">
        <v>990</v>
      </c>
      <c r="G70" s="3510"/>
      <c r="M70" s="1215"/>
      <c r="O70" s="1217"/>
    </row>
    <row r="71" spans="1:15" ht="17.25" hidden="1" customHeight="1" x14ac:dyDescent="0.25">
      <c r="A71" s="1222">
        <v>40026</v>
      </c>
      <c r="B71" s="1213">
        <v>6.85</v>
      </c>
      <c r="C71" s="1155">
        <v>1.93</v>
      </c>
      <c r="D71" s="1155" t="s">
        <v>991</v>
      </c>
      <c r="E71" s="1155">
        <v>582.69000000000005</v>
      </c>
      <c r="F71" s="3509" t="s">
        <v>992</v>
      </c>
      <c r="G71" s="3510"/>
      <c r="M71" s="1215"/>
      <c r="O71" s="1217"/>
    </row>
    <row r="72" spans="1:15" ht="17.25" hidden="1" customHeight="1" x14ac:dyDescent="0.25">
      <c r="A72" s="1222">
        <v>40057</v>
      </c>
      <c r="B72" s="1213">
        <v>22.08</v>
      </c>
      <c r="C72" s="1155">
        <v>1.18</v>
      </c>
      <c r="D72" s="1155" t="s">
        <v>993</v>
      </c>
      <c r="E72" s="1114">
        <v>1111.92</v>
      </c>
      <c r="F72" s="3509" t="s">
        <v>994</v>
      </c>
      <c r="G72" s="3510"/>
      <c r="M72" s="1215"/>
      <c r="O72" s="1217"/>
    </row>
    <row r="73" spans="1:15" ht="17.25" hidden="1" customHeight="1" x14ac:dyDescent="0.25">
      <c r="A73" s="1222">
        <v>40087</v>
      </c>
      <c r="B73" s="1213">
        <v>24.84</v>
      </c>
      <c r="C73" s="1155">
        <v>6.38</v>
      </c>
      <c r="D73" s="1155" t="s">
        <v>995</v>
      </c>
      <c r="E73" s="1114">
        <v>1261</v>
      </c>
      <c r="F73" s="3509" t="s">
        <v>996</v>
      </c>
      <c r="G73" s="3510"/>
      <c r="M73" s="1215"/>
      <c r="O73" s="1217"/>
    </row>
    <row r="74" spans="1:15" ht="17.25" hidden="1" customHeight="1" x14ac:dyDescent="0.25">
      <c r="A74" s="1222">
        <v>40118</v>
      </c>
      <c r="B74" s="1213">
        <v>21.1</v>
      </c>
      <c r="C74" s="1155">
        <v>3.05</v>
      </c>
      <c r="D74" s="1155" t="s">
        <v>997</v>
      </c>
      <c r="E74" s="1114">
        <v>1456.85</v>
      </c>
      <c r="F74" s="3509" t="s">
        <v>998</v>
      </c>
      <c r="G74" s="3510"/>
      <c r="M74" s="1215"/>
      <c r="O74" s="1217"/>
    </row>
    <row r="75" spans="1:15" ht="17.25" hidden="1" customHeight="1" x14ac:dyDescent="0.25">
      <c r="A75" s="1222">
        <v>40148</v>
      </c>
      <c r="B75" s="1213">
        <v>11.45</v>
      </c>
      <c r="C75" s="1155">
        <v>4</v>
      </c>
      <c r="D75" s="1155" t="s">
        <v>999</v>
      </c>
      <c r="E75" s="1114">
        <v>1080.6500000000001</v>
      </c>
      <c r="F75" s="3509" t="s">
        <v>1000</v>
      </c>
      <c r="G75" s="3510"/>
      <c r="M75" s="1215"/>
      <c r="O75" s="1217"/>
    </row>
    <row r="76" spans="1:15" ht="17.25" hidden="1" customHeight="1" x14ac:dyDescent="0.25">
      <c r="A76" s="1222">
        <v>40179</v>
      </c>
      <c r="B76" s="1213">
        <v>27.21</v>
      </c>
      <c r="C76" s="1155">
        <v>3.38</v>
      </c>
      <c r="D76" s="1155" t="s">
        <v>1001</v>
      </c>
      <c r="E76" s="1114">
        <v>1222.32</v>
      </c>
      <c r="F76" s="3509" t="s">
        <v>1002</v>
      </c>
      <c r="G76" s="3510"/>
      <c r="M76" s="1215"/>
      <c r="O76" s="1217"/>
    </row>
    <row r="77" spans="1:15" ht="17.25" hidden="1" customHeight="1" x14ac:dyDescent="0.25">
      <c r="A77" s="1222">
        <v>40210</v>
      </c>
      <c r="B77" s="1213">
        <v>19.239999999999998</v>
      </c>
      <c r="C77" s="1155">
        <v>3.63</v>
      </c>
      <c r="D77" s="1155" t="s">
        <v>1003</v>
      </c>
      <c r="E77" s="1114">
        <v>951.84</v>
      </c>
      <c r="F77" s="3509" t="s">
        <v>1004</v>
      </c>
      <c r="G77" s="3510"/>
      <c r="M77" s="1215"/>
      <c r="O77" s="1217"/>
    </row>
    <row r="78" spans="1:15" ht="17.25" hidden="1" customHeight="1" x14ac:dyDescent="0.25">
      <c r="A78" s="1222">
        <v>40238</v>
      </c>
      <c r="B78" s="1213">
        <v>23.2</v>
      </c>
      <c r="C78" s="1155">
        <v>12.02</v>
      </c>
      <c r="D78" s="1155" t="s">
        <v>1005</v>
      </c>
      <c r="E78" s="1114">
        <v>1425.47</v>
      </c>
      <c r="F78" s="3509" t="s">
        <v>1006</v>
      </c>
      <c r="G78" s="3510"/>
      <c r="M78" s="1215"/>
      <c r="O78" s="1217"/>
    </row>
    <row r="79" spans="1:15" ht="17.25" hidden="1" customHeight="1" x14ac:dyDescent="0.25">
      <c r="A79" s="1222">
        <v>40269</v>
      </c>
      <c r="B79" s="1213">
        <v>16.72</v>
      </c>
      <c r="C79" s="1155">
        <v>8</v>
      </c>
      <c r="D79" s="1155" t="s">
        <v>1007</v>
      </c>
      <c r="E79" s="1114">
        <v>947.83</v>
      </c>
      <c r="F79" s="3509" t="s">
        <v>1008</v>
      </c>
      <c r="G79" s="3510"/>
      <c r="M79" s="1215"/>
      <c r="O79" s="1217"/>
    </row>
    <row r="80" spans="1:15" ht="17.25" hidden="1" customHeight="1" x14ac:dyDescent="0.25">
      <c r="A80" s="1222">
        <v>40299</v>
      </c>
      <c r="B80" s="1213">
        <v>18.41</v>
      </c>
      <c r="C80" s="1155">
        <v>12.21</v>
      </c>
      <c r="D80" s="1155" t="s">
        <v>1009</v>
      </c>
      <c r="E80" s="1114">
        <v>1336.56</v>
      </c>
      <c r="F80" s="3509" t="s">
        <v>1010</v>
      </c>
      <c r="G80" s="3510"/>
      <c r="M80" s="1215"/>
      <c r="O80" s="1217"/>
    </row>
    <row r="81" spans="1:15" ht="17.25" hidden="1" customHeight="1" x14ac:dyDescent="0.25">
      <c r="A81" s="1222">
        <v>40330</v>
      </c>
      <c r="B81" s="1213">
        <v>21.85</v>
      </c>
      <c r="C81" s="1155">
        <v>9.68</v>
      </c>
      <c r="D81" s="1155" t="s">
        <v>1011</v>
      </c>
      <c r="E81" s="1114">
        <v>1227.8</v>
      </c>
      <c r="F81" s="3509" t="s">
        <v>1012</v>
      </c>
      <c r="G81" s="3510"/>
      <c r="M81" s="1215"/>
      <c r="O81" s="1217"/>
    </row>
    <row r="82" spans="1:15" ht="17.25" hidden="1" customHeight="1" x14ac:dyDescent="0.25">
      <c r="A82" s="1222">
        <v>40360</v>
      </c>
      <c r="B82" s="1213">
        <v>16.600000000000001</v>
      </c>
      <c r="C82" s="1155">
        <v>28.12</v>
      </c>
      <c r="D82" s="1155" t="s">
        <v>1013</v>
      </c>
      <c r="E82" s="1114">
        <v>1714.26</v>
      </c>
      <c r="F82" s="3509" t="s">
        <v>1014</v>
      </c>
      <c r="G82" s="3510"/>
      <c r="M82" s="1215"/>
      <c r="O82" s="1217"/>
    </row>
    <row r="83" spans="1:15" ht="17.25" hidden="1" customHeight="1" x14ac:dyDescent="0.25">
      <c r="A83" s="1222">
        <v>40391</v>
      </c>
      <c r="B83" s="1213">
        <v>13.24</v>
      </c>
      <c r="C83" s="1155">
        <v>11.83</v>
      </c>
      <c r="D83" s="1155" t="s">
        <v>1015</v>
      </c>
      <c r="E83" s="1114">
        <v>939.88</v>
      </c>
      <c r="F83" s="3509" t="s">
        <v>1016</v>
      </c>
      <c r="G83" s="3510"/>
      <c r="M83" s="1215"/>
      <c r="O83" s="1217"/>
    </row>
    <row r="84" spans="1:15" ht="17.25" hidden="1" customHeight="1" x14ac:dyDescent="0.25">
      <c r="A84" s="1222">
        <v>40422</v>
      </c>
      <c r="B84" s="1213">
        <v>20.89</v>
      </c>
      <c r="C84" s="1155">
        <v>6.03</v>
      </c>
      <c r="D84" s="1155" t="s">
        <v>1017</v>
      </c>
      <c r="E84" s="1114">
        <v>1097.56</v>
      </c>
      <c r="F84" s="3509" t="s">
        <v>1018</v>
      </c>
      <c r="G84" s="3510"/>
      <c r="M84" s="1215"/>
      <c r="O84" s="1217"/>
    </row>
    <row r="85" spans="1:15" ht="17.25" hidden="1" customHeight="1" x14ac:dyDescent="0.25">
      <c r="A85" s="1222">
        <v>40452</v>
      </c>
      <c r="B85" s="1213">
        <v>18.71</v>
      </c>
      <c r="C85" s="1155">
        <v>5.26</v>
      </c>
      <c r="D85" s="1155" t="s">
        <v>1019</v>
      </c>
      <c r="E85" s="1114">
        <v>1046.9100000000001</v>
      </c>
      <c r="F85" s="3509" t="s">
        <v>1020</v>
      </c>
      <c r="G85" s="3510"/>
      <c r="M85" s="1215"/>
      <c r="O85" s="1217"/>
    </row>
    <row r="86" spans="1:15" ht="17.25" hidden="1" customHeight="1" x14ac:dyDescent="0.25">
      <c r="A86" s="1222">
        <v>40483</v>
      </c>
      <c r="B86" s="1213">
        <v>29.44</v>
      </c>
      <c r="C86" s="1155">
        <v>5.84</v>
      </c>
      <c r="D86" s="1155" t="s">
        <v>1021</v>
      </c>
      <c r="E86" s="1114">
        <v>1280.3800000000001</v>
      </c>
      <c r="F86" s="3509" t="s">
        <v>1022</v>
      </c>
      <c r="G86" s="3510"/>
      <c r="M86" s="1215"/>
      <c r="O86" s="1217"/>
    </row>
    <row r="87" spans="1:15" ht="17.25" hidden="1" customHeight="1" x14ac:dyDescent="0.25">
      <c r="A87" s="1222">
        <v>40513</v>
      </c>
      <c r="B87" s="1213">
        <v>35.69</v>
      </c>
      <c r="C87" s="1155">
        <v>5.16</v>
      </c>
      <c r="D87" s="1155" t="s">
        <v>1023</v>
      </c>
      <c r="E87" s="1114">
        <v>1728.3</v>
      </c>
      <c r="F87" s="3509" t="s">
        <v>1024</v>
      </c>
      <c r="G87" s="3510"/>
      <c r="M87" s="1215"/>
      <c r="O87" s="1217"/>
    </row>
    <row r="88" spans="1:15" ht="17.25" hidden="1" customHeight="1" x14ac:dyDescent="0.25">
      <c r="A88" s="1222">
        <v>40544</v>
      </c>
      <c r="B88" s="1213">
        <v>23.73</v>
      </c>
      <c r="C88" s="1155">
        <v>7.69</v>
      </c>
      <c r="D88" s="1155" t="s">
        <v>1025</v>
      </c>
      <c r="E88" s="1114">
        <v>1204.47</v>
      </c>
      <c r="F88" s="3509" t="s">
        <v>1026</v>
      </c>
      <c r="G88" s="3510"/>
      <c r="M88" s="1215"/>
      <c r="O88" s="1217"/>
    </row>
    <row r="89" spans="1:15" ht="17.25" hidden="1" customHeight="1" x14ac:dyDescent="0.25">
      <c r="A89" s="1222">
        <v>40575</v>
      </c>
      <c r="B89" s="1213">
        <v>24.14</v>
      </c>
      <c r="C89" s="1155">
        <v>6.37</v>
      </c>
      <c r="D89" s="1155" t="s">
        <v>1027</v>
      </c>
      <c r="E89" s="1114">
        <v>1096.3599999999999</v>
      </c>
      <c r="F89" s="3509" t="s">
        <v>1028</v>
      </c>
      <c r="G89" s="3510"/>
      <c r="M89" s="1215"/>
      <c r="O89" s="1217"/>
    </row>
    <row r="90" spans="1:15" ht="17.25" hidden="1" customHeight="1" x14ac:dyDescent="0.25">
      <c r="A90" s="1222">
        <v>40603</v>
      </c>
      <c r="B90" s="1213">
        <v>24.19</v>
      </c>
      <c r="C90" s="1155">
        <v>13.15</v>
      </c>
      <c r="D90" s="1155" t="s">
        <v>1029</v>
      </c>
      <c r="E90" s="1114">
        <v>1310.5</v>
      </c>
      <c r="F90" s="3509" t="s">
        <v>1030</v>
      </c>
      <c r="G90" s="3510"/>
      <c r="M90" s="1215"/>
      <c r="O90" s="1217"/>
    </row>
    <row r="91" spans="1:15" ht="17.25" hidden="1" customHeight="1" x14ac:dyDescent="0.25">
      <c r="A91" s="1222">
        <v>40634</v>
      </c>
      <c r="B91" s="1213">
        <v>21.19</v>
      </c>
      <c r="C91" s="1155">
        <v>6.92</v>
      </c>
      <c r="D91" s="1155" t="s">
        <v>1031</v>
      </c>
      <c r="E91" s="1114">
        <v>929.43</v>
      </c>
      <c r="F91" s="3509" t="s">
        <v>1032</v>
      </c>
      <c r="G91" s="3510"/>
      <c r="M91" s="1215"/>
      <c r="O91" s="1217"/>
    </row>
    <row r="92" spans="1:15" ht="17.25" hidden="1" customHeight="1" x14ac:dyDescent="0.25">
      <c r="A92" s="1222">
        <v>40664</v>
      </c>
      <c r="B92" s="1213">
        <v>23.22</v>
      </c>
      <c r="C92" s="1155">
        <v>7.6</v>
      </c>
      <c r="D92" s="1155" t="s">
        <v>1033</v>
      </c>
      <c r="E92" s="1114">
        <v>1014.25</v>
      </c>
      <c r="F92" s="3509" t="s">
        <v>1034</v>
      </c>
      <c r="G92" s="3510"/>
      <c r="M92" s="1215"/>
      <c r="O92" s="1217"/>
    </row>
    <row r="93" spans="1:15" ht="17.25" hidden="1" customHeight="1" x14ac:dyDescent="0.25">
      <c r="A93" s="1222">
        <v>40695</v>
      </c>
      <c r="B93" s="1213">
        <v>30.73</v>
      </c>
      <c r="C93" s="1155">
        <v>6.97</v>
      </c>
      <c r="D93" s="1155" t="s">
        <v>1035</v>
      </c>
      <c r="E93" s="1114">
        <v>1273.55</v>
      </c>
      <c r="F93" s="3509" t="s">
        <v>1036</v>
      </c>
      <c r="G93" s="3510"/>
      <c r="M93" s="1215"/>
      <c r="O93" s="1217"/>
    </row>
    <row r="94" spans="1:15" ht="17.25" hidden="1" customHeight="1" x14ac:dyDescent="0.25">
      <c r="A94" s="1222">
        <v>40725</v>
      </c>
      <c r="B94" s="1213">
        <v>24.62</v>
      </c>
      <c r="C94" s="1155">
        <v>14.9</v>
      </c>
      <c r="D94" s="1155" t="s">
        <v>1037</v>
      </c>
      <c r="E94" s="1114">
        <v>1280.47</v>
      </c>
      <c r="F94" s="3509" t="s">
        <v>1038</v>
      </c>
      <c r="G94" s="3510"/>
      <c r="M94" s="1215"/>
      <c r="O94" s="1217"/>
    </row>
    <row r="95" spans="1:15" ht="17.25" hidden="1" customHeight="1" x14ac:dyDescent="0.25">
      <c r="A95" s="1222">
        <v>40756</v>
      </c>
      <c r="B95" s="1213">
        <v>26.96</v>
      </c>
      <c r="C95" s="1155">
        <v>16.64</v>
      </c>
      <c r="D95" s="1155" t="s">
        <v>1039</v>
      </c>
      <c r="E95" s="1114">
        <v>1478.06</v>
      </c>
      <c r="F95" s="3509" t="s">
        <v>1040</v>
      </c>
      <c r="G95" s="3510"/>
      <c r="M95" s="1215"/>
      <c r="O95" s="1217"/>
    </row>
    <row r="96" spans="1:15" ht="17.25" hidden="1" customHeight="1" x14ac:dyDescent="0.25">
      <c r="A96" s="1222">
        <v>40787</v>
      </c>
      <c r="B96" s="1213">
        <v>41.07</v>
      </c>
      <c r="C96" s="1155">
        <v>20.440000000000001</v>
      </c>
      <c r="D96" s="1155" t="s">
        <v>1041</v>
      </c>
      <c r="E96" s="1114">
        <v>1888.03</v>
      </c>
      <c r="F96" s="3509" t="s">
        <v>1042</v>
      </c>
      <c r="G96" s="3510"/>
      <c r="M96" s="1215"/>
      <c r="O96" s="1217"/>
    </row>
    <row r="97" spans="1:15" ht="17.25" hidden="1" customHeight="1" x14ac:dyDescent="0.25">
      <c r="A97" s="1222">
        <v>40817</v>
      </c>
      <c r="B97" s="1213">
        <v>40.25</v>
      </c>
      <c r="C97" s="1155">
        <v>11.88</v>
      </c>
      <c r="D97" s="1155" t="s">
        <v>1043</v>
      </c>
      <c r="E97" s="1114">
        <v>1679.33</v>
      </c>
      <c r="F97" s="3509" t="s">
        <v>1044</v>
      </c>
      <c r="G97" s="3510"/>
      <c r="M97" s="1215"/>
      <c r="O97" s="1217"/>
    </row>
    <row r="98" spans="1:15" ht="17.25" hidden="1" customHeight="1" x14ac:dyDescent="0.25">
      <c r="A98" s="1222">
        <v>40848</v>
      </c>
      <c r="B98" s="1213">
        <v>26.19</v>
      </c>
      <c r="C98" s="1155">
        <v>13.3</v>
      </c>
      <c r="D98" s="1155" t="s">
        <v>1045</v>
      </c>
      <c r="E98" s="1114">
        <v>1310.44</v>
      </c>
      <c r="F98" s="3509" t="s">
        <v>1046</v>
      </c>
      <c r="G98" s="3510"/>
      <c r="M98" s="1215"/>
      <c r="O98" s="1217"/>
    </row>
    <row r="99" spans="1:15" ht="17.25" hidden="1" customHeight="1" x14ac:dyDescent="0.25">
      <c r="A99" s="1222">
        <v>40878</v>
      </c>
      <c r="B99" s="1213">
        <v>28.96</v>
      </c>
      <c r="C99" s="1155">
        <v>10.96</v>
      </c>
      <c r="D99" s="1155" t="s">
        <v>1047</v>
      </c>
      <c r="E99" s="1114">
        <v>1374.71</v>
      </c>
      <c r="F99" s="3509" t="s">
        <v>1048</v>
      </c>
      <c r="G99" s="3510"/>
      <c r="M99" s="1215"/>
      <c r="O99" s="1217"/>
    </row>
    <row r="100" spans="1:15" ht="17.25" hidden="1" customHeight="1" x14ac:dyDescent="0.25">
      <c r="A100" s="1222">
        <v>40909</v>
      </c>
      <c r="B100" s="1213">
        <v>43.62</v>
      </c>
      <c r="C100" s="1155">
        <v>11.42</v>
      </c>
      <c r="D100" s="1155" t="s">
        <v>1049</v>
      </c>
      <c r="E100" s="1114">
        <v>1757.35</v>
      </c>
      <c r="F100" s="3509" t="s">
        <v>1050</v>
      </c>
      <c r="G100" s="3510"/>
      <c r="M100" s="1215"/>
      <c r="O100" s="1217"/>
    </row>
    <row r="101" spans="1:15" ht="17.25" hidden="1" customHeight="1" x14ac:dyDescent="0.25">
      <c r="A101" s="1222">
        <v>40940</v>
      </c>
      <c r="B101" s="1213">
        <v>34.33</v>
      </c>
      <c r="C101" s="1155">
        <v>13.84</v>
      </c>
      <c r="D101" s="1155" t="s">
        <v>1051</v>
      </c>
      <c r="E101" s="1114">
        <v>1529.15</v>
      </c>
      <c r="F101" s="3509" t="s">
        <v>1052</v>
      </c>
      <c r="G101" s="3510"/>
      <c r="M101" s="1215"/>
      <c r="O101" s="1217"/>
    </row>
    <row r="102" spans="1:15" ht="17.25" hidden="1" customHeight="1" x14ac:dyDescent="0.25">
      <c r="A102" s="1222">
        <v>40969</v>
      </c>
      <c r="B102" s="1213">
        <v>36.18</v>
      </c>
      <c r="C102" s="1155">
        <v>10.08</v>
      </c>
      <c r="D102" s="1155">
        <v>51.65</v>
      </c>
      <c r="E102" s="1114">
        <v>1511.19</v>
      </c>
      <c r="F102" s="3509" t="s">
        <v>1053</v>
      </c>
      <c r="G102" s="3510"/>
      <c r="M102" s="1215"/>
      <c r="O102" s="1217"/>
    </row>
    <row r="103" spans="1:15" ht="17.25" hidden="1" customHeight="1" x14ac:dyDescent="0.25">
      <c r="A103" s="1222">
        <v>41000</v>
      </c>
      <c r="B103" s="1213">
        <v>43.08</v>
      </c>
      <c r="C103" s="1155">
        <v>11.34</v>
      </c>
      <c r="D103" s="1155">
        <v>58.45</v>
      </c>
      <c r="E103" s="1114">
        <v>1713.55</v>
      </c>
      <c r="F103" s="3509" t="s">
        <v>1054</v>
      </c>
      <c r="G103" s="3510"/>
      <c r="M103" s="1215"/>
      <c r="O103" s="1217"/>
    </row>
    <row r="104" spans="1:15" ht="17.25" hidden="1" customHeight="1" x14ac:dyDescent="0.25">
      <c r="A104" s="1222">
        <v>41030</v>
      </c>
      <c r="B104" s="1213">
        <v>25.34</v>
      </c>
      <c r="C104" s="1155">
        <v>8.5500000000000007</v>
      </c>
      <c r="D104" s="1155">
        <v>37.869999999999997</v>
      </c>
      <c r="E104" s="1114">
        <v>1124.6199999999999</v>
      </c>
      <c r="F104" s="3509" t="s">
        <v>1055</v>
      </c>
      <c r="G104" s="3510"/>
      <c r="M104" s="1215"/>
      <c r="O104" s="1217"/>
    </row>
    <row r="105" spans="1:15" ht="17.25" hidden="1" customHeight="1" x14ac:dyDescent="0.25">
      <c r="A105" s="1222">
        <v>41061</v>
      </c>
      <c r="B105" s="1213">
        <v>134.1</v>
      </c>
      <c r="C105" s="1155">
        <v>10.27</v>
      </c>
      <c r="D105" s="1155">
        <v>161.47999999999999</v>
      </c>
      <c r="E105" s="1114">
        <v>4958.6400000000003</v>
      </c>
      <c r="F105" s="3509" t="s">
        <v>1056</v>
      </c>
      <c r="G105" s="3510"/>
      <c r="M105" s="1215"/>
      <c r="O105" s="1217"/>
    </row>
    <row r="106" spans="1:15" ht="17.25" hidden="1" customHeight="1" x14ac:dyDescent="0.25">
      <c r="A106" s="1222">
        <v>41091</v>
      </c>
      <c r="B106" s="1213">
        <v>67.73</v>
      </c>
      <c r="C106" s="1155">
        <v>10.91</v>
      </c>
      <c r="D106" s="1155">
        <v>92.16</v>
      </c>
      <c r="E106" s="1114">
        <v>2888.91</v>
      </c>
      <c r="F106" s="3509" t="s">
        <v>1057</v>
      </c>
      <c r="G106" s="3510"/>
      <c r="M106" s="1215"/>
      <c r="O106" s="1217"/>
    </row>
    <row r="107" spans="1:15" ht="17.25" hidden="1" customHeight="1" x14ac:dyDescent="0.25">
      <c r="A107" s="1222">
        <v>41122</v>
      </c>
      <c r="B107" s="1213">
        <v>69.150000000000006</v>
      </c>
      <c r="C107" s="1155">
        <v>5.58</v>
      </c>
      <c r="D107" s="1155">
        <v>73.48</v>
      </c>
      <c r="E107" s="1114">
        <v>3172.96</v>
      </c>
      <c r="F107" s="3509" t="s">
        <v>1058</v>
      </c>
      <c r="G107" s="3510"/>
      <c r="M107" s="1215"/>
      <c r="O107" s="1217"/>
    </row>
    <row r="108" spans="1:15" ht="17.25" hidden="1" customHeight="1" x14ac:dyDescent="0.25">
      <c r="A108" s="1222">
        <v>41153</v>
      </c>
      <c r="B108" s="1213">
        <v>37.659999999999997</v>
      </c>
      <c r="C108" s="1155">
        <v>16.37</v>
      </c>
      <c r="D108" s="1155">
        <v>95.18</v>
      </c>
      <c r="E108" s="1114">
        <v>2899.88</v>
      </c>
      <c r="F108" s="3509" t="s">
        <v>1059</v>
      </c>
      <c r="G108" s="3510"/>
      <c r="M108" s="1215"/>
      <c r="O108" s="1217"/>
    </row>
    <row r="109" spans="1:15" ht="17.25" hidden="1" customHeight="1" x14ac:dyDescent="0.25">
      <c r="A109" s="1222">
        <v>41183</v>
      </c>
      <c r="B109" s="1213">
        <v>51.55</v>
      </c>
      <c r="C109" s="1155">
        <v>13.34</v>
      </c>
      <c r="D109" s="1155">
        <v>79.239999999999995</v>
      </c>
      <c r="E109" s="1114">
        <v>2457.33</v>
      </c>
      <c r="F109" s="3509" t="s">
        <v>1060</v>
      </c>
      <c r="G109" s="3510"/>
      <c r="M109" s="1215"/>
      <c r="O109" s="1217"/>
    </row>
    <row r="110" spans="1:15" ht="17.25" hidden="1" customHeight="1" x14ac:dyDescent="0.25">
      <c r="A110" s="1222">
        <v>41214</v>
      </c>
      <c r="B110" s="1213">
        <v>47.28</v>
      </c>
      <c r="C110" s="1155">
        <v>8.08</v>
      </c>
      <c r="D110" s="1155">
        <v>68.89</v>
      </c>
      <c r="E110" s="1114">
        <v>2150.52</v>
      </c>
      <c r="F110" s="3509" t="s">
        <v>1061</v>
      </c>
      <c r="G110" s="3510"/>
      <c r="M110" s="1215"/>
      <c r="O110" s="1217"/>
    </row>
    <row r="111" spans="1:15" ht="17.25" hidden="1" customHeight="1" x14ac:dyDescent="0.25">
      <c r="A111" s="1222">
        <v>41244</v>
      </c>
      <c r="B111" s="1213">
        <v>90.51</v>
      </c>
      <c r="C111" s="1155">
        <v>9.85</v>
      </c>
      <c r="D111" s="1155">
        <v>126.57</v>
      </c>
      <c r="E111" s="1114">
        <v>3910.75</v>
      </c>
      <c r="F111" s="3509" t="s">
        <v>1062</v>
      </c>
      <c r="G111" s="3510"/>
      <c r="M111" s="1215"/>
      <c r="O111" s="1217"/>
    </row>
    <row r="112" spans="1:15" ht="17.25" hidden="1" customHeight="1" x14ac:dyDescent="0.25">
      <c r="A112" s="1222">
        <v>41275</v>
      </c>
      <c r="B112" s="1213">
        <v>97.06</v>
      </c>
      <c r="C112" s="1155">
        <v>14.61</v>
      </c>
      <c r="D112" s="1155">
        <v>148.71</v>
      </c>
      <c r="E112" s="1114">
        <v>4557.99</v>
      </c>
      <c r="F112" s="3509" t="s">
        <v>1063</v>
      </c>
      <c r="G112" s="3510"/>
      <c r="M112" s="1215"/>
      <c r="O112" s="1217"/>
    </row>
    <row r="113" spans="1:15" ht="17.25" hidden="1" customHeight="1" x14ac:dyDescent="0.25">
      <c r="A113" s="1222">
        <v>41306</v>
      </c>
      <c r="B113" s="1213">
        <v>72.33</v>
      </c>
      <c r="C113" s="1155">
        <v>8.5</v>
      </c>
      <c r="D113" s="1155">
        <v>116.56</v>
      </c>
      <c r="E113" s="1114">
        <v>3580.41</v>
      </c>
      <c r="F113" s="3509" t="s">
        <v>1064</v>
      </c>
      <c r="G113" s="3510"/>
      <c r="M113" s="1215"/>
      <c r="O113" s="1217"/>
    </row>
    <row r="114" spans="1:15" ht="17.25" hidden="1" customHeight="1" x14ac:dyDescent="0.25">
      <c r="A114" s="1222">
        <v>41334</v>
      </c>
      <c r="B114" s="1213">
        <v>32.83</v>
      </c>
      <c r="C114" s="1155">
        <v>8.01</v>
      </c>
      <c r="D114" s="1155">
        <v>104.06</v>
      </c>
      <c r="E114" s="1114">
        <v>3245.21</v>
      </c>
      <c r="F114" s="3509" t="s">
        <v>1065</v>
      </c>
      <c r="G114" s="3510"/>
      <c r="M114" s="1215"/>
      <c r="O114" s="1217"/>
    </row>
    <row r="115" spans="1:15" ht="17.25" hidden="1" customHeight="1" x14ac:dyDescent="0.25">
      <c r="A115" s="1222">
        <v>41365</v>
      </c>
      <c r="B115" s="1213">
        <v>31.14</v>
      </c>
      <c r="C115" s="1155">
        <v>6.42</v>
      </c>
      <c r="D115" s="1155">
        <v>94.44</v>
      </c>
      <c r="E115" s="1114">
        <v>2949.84</v>
      </c>
      <c r="F115" s="3509" t="s">
        <v>1066</v>
      </c>
      <c r="G115" s="3510"/>
      <c r="M115" s="1215"/>
      <c r="O115" s="1217"/>
    </row>
    <row r="116" spans="1:15" ht="17.25" hidden="1" customHeight="1" x14ac:dyDescent="0.25">
      <c r="A116" s="1222">
        <v>41395</v>
      </c>
      <c r="B116" s="1213">
        <v>37.270000000000003</v>
      </c>
      <c r="C116" s="1155">
        <v>8.11</v>
      </c>
      <c r="D116" s="1155">
        <v>67.290000000000006</v>
      </c>
      <c r="E116" s="1114">
        <v>3522.92</v>
      </c>
      <c r="F116" s="3509" t="s">
        <v>1067</v>
      </c>
      <c r="G116" s="3510"/>
      <c r="M116" s="1215"/>
      <c r="O116" s="1217"/>
    </row>
    <row r="117" spans="1:15" ht="17.25" hidden="1" customHeight="1" x14ac:dyDescent="0.25">
      <c r="A117" s="1222">
        <v>41426</v>
      </c>
      <c r="B117" s="1213">
        <v>24.57</v>
      </c>
      <c r="C117" s="1155">
        <v>6.94</v>
      </c>
      <c r="D117" s="1155">
        <v>78.48</v>
      </c>
      <c r="E117" s="1114">
        <v>2440.63</v>
      </c>
      <c r="F117" s="3509" t="s">
        <v>1068</v>
      </c>
      <c r="G117" s="3510"/>
      <c r="M117" s="1215"/>
      <c r="O117" s="1217"/>
    </row>
    <row r="118" spans="1:15" ht="17.25" hidden="1" customHeight="1" x14ac:dyDescent="0.25">
      <c r="A118" s="1222">
        <v>41456</v>
      </c>
      <c r="B118" s="1213">
        <v>38.03</v>
      </c>
      <c r="C118" s="1155">
        <v>10.35</v>
      </c>
      <c r="D118" s="1155">
        <v>120.38</v>
      </c>
      <c r="E118" s="1114">
        <v>3739.79</v>
      </c>
      <c r="F118" s="3509" t="s">
        <v>1069</v>
      </c>
      <c r="G118" s="3510"/>
      <c r="M118" s="1215"/>
      <c r="O118" s="1217"/>
    </row>
    <row r="119" spans="1:15" ht="17.25" hidden="1" customHeight="1" x14ac:dyDescent="0.25">
      <c r="A119" s="1222">
        <v>41487</v>
      </c>
      <c r="B119" s="1213">
        <v>24.08</v>
      </c>
      <c r="C119" s="1155">
        <v>6.38</v>
      </c>
      <c r="D119" s="1155">
        <v>48.17</v>
      </c>
      <c r="E119" s="1114">
        <v>1492.87</v>
      </c>
      <c r="F119" s="3509" t="s">
        <v>1070</v>
      </c>
      <c r="G119" s="3510"/>
      <c r="M119" s="1215"/>
      <c r="O119" s="1217"/>
    </row>
    <row r="120" spans="1:15" ht="17.25" hidden="1" customHeight="1" x14ac:dyDescent="0.25">
      <c r="A120" s="1222">
        <v>41518</v>
      </c>
      <c r="B120" s="1213">
        <v>23.82</v>
      </c>
      <c r="C120" s="1155">
        <v>8.5</v>
      </c>
      <c r="D120" s="1155">
        <v>41.91</v>
      </c>
      <c r="E120" s="1114">
        <v>1297.1099999999999</v>
      </c>
      <c r="F120" s="3509" t="s">
        <v>1071</v>
      </c>
      <c r="G120" s="3510"/>
      <c r="M120" s="1215"/>
      <c r="O120" s="1217"/>
    </row>
    <row r="121" spans="1:15" ht="17.25" hidden="1" customHeight="1" x14ac:dyDescent="0.25">
      <c r="A121" s="1222">
        <v>41548</v>
      </c>
      <c r="B121" s="1213">
        <v>37.909999999999997</v>
      </c>
      <c r="C121" s="1155">
        <v>13.13</v>
      </c>
      <c r="D121" s="1155">
        <v>89.72</v>
      </c>
      <c r="E121" s="1114">
        <v>2724.34</v>
      </c>
      <c r="F121" s="3509" t="s">
        <v>1072</v>
      </c>
      <c r="G121" s="3510"/>
      <c r="M121" s="1215"/>
      <c r="O121" s="1217"/>
    </row>
    <row r="122" spans="1:15" ht="17.25" hidden="1" customHeight="1" x14ac:dyDescent="0.25">
      <c r="A122" s="1222">
        <v>41579</v>
      </c>
      <c r="B122" s="1213">
        <v>19.329999999999998</v>
      </c>
      <c r="C122" s="1155">
        <v>9.5</v>
      </c>
      <c r="D122" s="1155">
        <v>93.5</v>
      </c>
      <c r="E122" s="1114">
        <v>2861.6</v>
      </c>
      <c r="F122" s="3509" t="s">
        <v>1073</v>
      </c>
      <c r="G122" s="3510"/>
      <c r="M122" s="1215"/>
      <c r="O122" s="1217"/>
    </row>
    <row r="123" spans="1:15" ht="17.25" hidden="1" customHeight="1" x14ac:dyDescent="0.25">
      <c r="A123" s="1222">
        <v>41609</v>
      </c>
      <c r="B123" s="1213">
        <v>88.1</v>
      </c>
      <c r="C123" s="1155">
        <v>16.989999999999998</v>
      </c>
      <c r="D123" s="1155">
        <v>153.71</v>
      </c>
      <c r="E123" s="1114">
        <v>4662.2299999999996</v>
      </c>
      <c r="F123" s="3509" t="s">
        <v>1074</v>
      </c>
      <c r="G123" s="3510"/>
      <c r="M123" s="1215"/>
      <c r="O123" s="1217"/>
    </row>
    <row r="124" spans="1:15" ht="17.25" hidden="1" customHeight="1" x14ac:dyDescent="0.25">
      <c r="A124" s="1222">
        <v>41640</v>
      </c>
      <c r="B124" s="1213">
        <v>67.38</v>
      </c>
      <c r="C124" s="1155">
        <v>5.07</v>
      </c>
      <c r="D124" s="1155">
        <v>136.83000000000001</v>
      </c>
      <c r="E124" s="1114">
        <v>4159.8999999999996</v>
      </c>
      <c r="F124" s="3509" t="s">
        <v>1075</v>
      </c>
      <c r="G124" s="3510"/>
      <c r="M124" s="1215"/>
      <c r="O124" s="1217"/>
    </row>
    <row r="125" spans="1:15" ht="17.25" hidden="1" customHeight="1" x14ac:dyDescent="0.25">
      <c r="A125" s="1222">
        <v>41671</v>
      </c>
      <c r="B125" s="1213">
        <v>51.98</v>
      </c>
      <c r="C125" s="1155">
        <v>6.99</v>
      </c>
      <c r="D125" s="1155">
        <v>151.44999999999999</v>
      </c>
      <c r="E125" s="1114">
        <v>4603.47</v>
      </c>
      <c r="F125" s="3509" t="s">
        <v>1076</v>
      </c>
      <c r="G125" s="3510"/>
      <c r="M125" s="1215"/>
      <c r="O125" s="1217"/>
    </row>
    <row r="126" spans="1:15" ht="17.25" hidden="1" customHeight="1" x14ac:dyDescent="0.25">
      <c r="A126" s="1222">
        <v>41699</v>
      </c>
      <c r="B126" s="1213">
        <v>62.26</v>
      </c>
      <c r="C126" s="1155">
        <v>9.14</v>
      </c>
      <c r="D126" s="1155">
        <v>123.72</v>
      </c>
      <c r="E126" s="1114">
        <v>3736.8</v>
      </c>
      <c r="F126" s="3509" t="s">
        <v>1077</v>
      </c>
      <c r="G126" s="3510"/>
      <c r="M126" s="1215"/>
      <c r="O126" s="1217"/>
    </row>
    <row r="127" spans="1:15" ht="17.25" hidden="1" customHeight="1" x14ac:dyDescent="0.25">
      <c r="A127" s="1222">
        <v>41730</v>
      </c>
      <c r="B127" s="1213">
        <v>78.150000000000006</v>
      </c>
      <c r="C127" s="1155">
        <v>12.89</v>
      </c>
      <c r="D127" s="1155">
        <v>169.02</v>
      </c>
      <c r="E127" s="1114">
        <v>5100.54</v>
      </c>
      <c r="F127" s="3509" t="s">
        <v>1078</v>
      </c>
      <c r="G127" s="3510"/>
      <c r="M127" s="1215"/>
      <c r="O127" s="1217"/>
    </row>
    <row r="128" spans="1:15" ht="17.25" hidden="1" customHeight="1" x14ac:dyDescent="0.25">
      <c r="A128" s="1222">
        <v>41760</v>
      </c>
      <c r="B128" s="1213">
        <v>58.18</v>
      </c>
      <c r="C128" s="1155">
        <v>40.369999999999997</v>
      </c>
      <c r="D128" s="1155">
        <v>161.15</v>
      </c>
      <c r="E128" s="1114">
        <v>4867.96</v>
      </c>
      <c r="F128" s="3509" t="s">
        <v>1079</v>
      </c>
      <c r="G128" s="3510"/>
      <c r="M128" s="1215"/>
      <c r="O128" s="1217"/>
    </row>
    <row r="129" spans="1:15" ht="17.25" hidden="1" customHeight="1" x14ac:dyDescent="0.25">
      <c r="A129" s="1222">
        <v>41791</v>
      </c>
      <c r="B129" s="1213">
        <v>47.57</v>
      </c>
      <c r="C129" s="1155">
        <v>10.68</v>
      </c>
      <c r="D129" s="1155">
        <v>132.34</v>
      </c>
      <c r="E129" s="1114">
        <v>4029.02</v>
      </c>
      <c r="F129" s="3509" t="s">
        <v>1080</v>
      </c>
      <c r="G129" s="3510"/>
      <c r="M129" s="1215"/>
      <c r="O129" s="1217"/>
    </row>
    <row r="130" spans="1:15" ht="17.25" hidden="1" customHeight="1" x14ac:dyDescent="0.25">
      <c r="A130" s="1222">
        <v>41821</v>
      </c>
      <c r="B130" s="1213">
        <v>59.9</v>
      </c>
      <c r="C130" s="1155">
        <v>15.14</v>
      </c>
      <c r="D130" s="1155">
        <v>124.94</v>
      </c>
      <c r="E130" s="1114">
        <v>3805.36</v>
      </c>
      <c r="F130" s="3509" t="s">
        <v>1081</v>
      </c>
      <c r="G130" s="3510"/>
      <c r="M130" s="1215"/>
      <c r="O130" s="1217"/>
    </row>
    <row r="131" spans="1:15" ht="17.25" hidden="1" customHeight="1" x14ac:dyDescent="0.25">
      <c r="A131" s="1222">
        <v>41852</v>
      </c>
      <c r="B131" s="1213">
        <v>45.89</v>
      </c>
      <c r="C131" s="1155">
        <v>12.53</v>
      </c>
      <c r="D131" s="1155">
        <v>63.82</v>
      </c>
      <c r="E131" s="1114">
        <v>1962.38</v>
      </c>
      <c r="F131" s="3509" t="s">
        <v>1082</v>
      </c>
      <c r="G131" s="3510"/>
      <c r="M131" s="1215"/>
      <c r="O131" s="1217"/>
    </row>
    <row r="132" spans="1:15" ht="17.25" hidden="1" customHeight="1" x14ac:dyDescent="0.25">
      <c r="A132" s="1222">
        <v>41883</v>
      </c>
      <c r="B132" s="1213">
        <v>46.91</v>
      </c>
      <c r="C132" s="1155">
        <v>8.64</v>
      </c>
      <c r="D132" s="1155">
        <v>104.53</v>
      </c>
      <c r="E132" s="1114">
        <v>3278.6</v>
      </c>
      <c r="F132" s="3509" t="s">
        <v>1083</v>
      </c>
      <c r="G132" s="3510"/>
      <c r="M132" s="1215"/>
      <c r="O132" s="1217"/>
    </row>
    <row r="133" spans="1:15" ht="17.25" hidden="1" customHeight="1" x14ac:dyDescent="0.25">
      <c r="A133" s="1222">
        <v>41913</v>
      </c>
      <c r="B133" s="1213">
        <v>63.45</v>
      </c>
      <c r="C133" s="1155">
        <v>10.41</v>
      </c>
      <c r="D133" s="1155">
        <v>78.709999999999994</v>
      </c>
      <c r="E133" s="1114">
        <v>2477.8000000000002</v>
      </c>
      <c r="F133" s="3509" t="s">
        <v>1084</v>
      </c>
      <c r="G133" s="3510"/>
      <c r="M133" s="1215"/>
      <c r="O133" s="1217"/>
    </row>
    <row r="134" spans="1:15" ht="17.25" hidden="1" customHeight="1" x14ac:dyDescent="0.25">
      <c r="A134" s="1222">
        <v>41944</v>
      </c>
      <c r="B134" s="1213">
        <v>84.59</v>
      </c>
      <c r="C134" s="1155">
        <v>15.48</v>
      </c>
      <c r="D134" s="1155">
        <v>106.93</v>
      </c>
      <c r="E134" s="1114">
        <v>3379.67</v>
      </c>
      <c r="F134" s="3509" t="s">
        <v>1085</v>
      </c>
      <c r="G134" s="3510"/>
      <c r="M134" s="1215"/>
      <c r="O134" s="1217"/>
    </row>
    <row r="135" spans="1:15" ht="17.25" hidden="1" customHeight="1" x14ac:dyDescent="0.25">
      <c r="A135" s="1222">
        <v>41974</v>
      </c>
      <c r="B135" s="1213">
        <v>150.36000000000001</v>
      </c>
      <c r="C135" s="1155">
        <v>12.23</v>
      </c>
      <c r="D135" s="1155">
        <v>181.06</v>
      </c>
      <c r="E135" s="1114">
        <v>5739.8</v>
      </c>
      <c r="F135" s="3509" t="s">
        <v>1086</v>
      </c>
      <c r="G135" s="3510"/>
      <c r="M135" s="1215"/>
      <c r="O135" s="1217"/>
    </row>
    <row r="136" spans="1:15" ht="17.25" hidden="1" customHeight="1" x14ac:dyDescent="0.25">
      <c r="A136" s="1222">
        <v>42005</v>
      </c>
      <c r="B136" s="1213">
        <v>76.5</v>
      </c>
      <c r="C136" s="1155">
        <v>13.11</v>
      </c>
      <c r="D136" s="1155">
        <v>96.61</v>
      </c>
      <c r="E136" s="1114">
        <v>3132.72</v>
      </c>
      <c r="F136" s="3509" t="s">
        <v>1087</v>
      </c>
      <c r="G136" s="3510"/>
      <c r="M136" s="1215"/>
      <c r="O136" s="1217"/>
    </row>
    <row r="137" spans="1:15" ht="17.25" hidden="1" customHeight="1" x14ac:dyDescent="0.25">
      <c r="A137" s="1222">
        <v>42036</v>
      </c>
      <c r="B137" s="1213">
        <v>126.07</v>
      </c>
      <c r="C137" s="1155">
        <v>15.69</v>
      </c>
      <c r="D137" s="1155">
        <v>145.72</v>
      </c>
      <c r="E137" s="1114">
        <v>4827.0600000000004</v>
      </c>
      <c r="F137" s="3509" t="s">
        <v>1088</v>
      </c>
      <c r="G137" s="3510"/>
      <c r="M137" s="1215"/>
      <c r="O137" s="1217"/>
    </row>
    <row r="138" spans="1:15" ht="17.25" hidden="1" customHeight="1" x14ac:dyDescent="0.25">
      <c r="A138" s="1222">
        <v>42064</v>
      </c>
      <c r="B138" s="1213">
        <v>117.91</v>
      </c>
      <c r="C138" s="1155">
        <v>13.34</v>
      </c>
      <c r="D138" s="1155">
        <v>135.36000000000001</v>
      </c>
      <c r="E138" s="1114">
        <v>4815.3900000000003</v>
      </c>
      <c r="F138" s="3509" t="s">
        <v>1089</v>
      </c>
      <c r="G138" s="3510"/>
      <c r="M138" s="1215"/>
      <c r="O138" s="1217"/>
    </row>
    <row r="139" spans="1:15" ht="17.25" hidden="1" customHeight="1" x14ac:dyDescent="0.25">
      <c r="A139" s="1222">
        <v>42095</v>
      </c>
      <c r="B139" s="1213">
        <v>54.83</v>
      </c>
      <c r="C139" s="1155">
        <v>8.0299999999999994</v>
      </c>
      <c r="D139" s="1155">
        <v>67.709999999999994</v>
      </c>
      <c r="E139" s="1114">
        <v>2452.87</v>
      </c>
      <c r="F139" s="3509" t="s">
        <v>1090</v>
      </c>
      <c r="G139" s="3510"/>
      <c r="M139" s="1215"/>
      <c r="O139" s="1217"/>
    </row>
    <row r="140" spans="1:15" ht="17.25" hidden="1" customHeight="1" x14ac:dyDescent="0.25">
      <c r="A140" s="1222">
        <v>42125</v>
      </c>
      <c r="B140" s="1213">
        <v>114.69</v>
      </c>
      <c r="C140" s="1155">
        <v>7.39</v>
      </c>
      <c r="D140" s="1155">
        <v>127.34</v>
      </c>
      <c r="E140" s="1114">
        <v>4462.5</v>
      </c>
      <c r="F140" s="3509" t="s">
        <v>1091</v>
      </c>
      <c r="G140" s="3510"/>
      <c r="M140" s="1215"/>
      <c r="O140" s="1217"/>
    </row>
    <row r="141" spans="1:15" ht="17.25" hidden="1" customHeight="1" x14ac:dyDescent="0.25">
      <c r="A141" s="1222">
        <v>42156</v>
      </c>
      <c r="B141" s="1213">
        <v>98.34</v>
      </c>
      <c r="C141" s="1155">
        <v>15.01</v>
      </c>
      <c r="D141" s="1155">
        <v>119.64</v>
      </c>
      <c r="E141" s="1114">
        <v>4216.55</v>
      </c>
      <c r="F141" s="3509" t="s">
        <v>1092</v>
      </c>
      <c r="G141" s="3510"/>
      <c r="M141" s="1215"/>
      <c r="O141" s="1217"/>
    </row>
    <row r="142" spans="1:15" ht="17.25" hidden="1" customHeight="1" x14ac:dyDescent="0.25">
      <c r="A142" s="1222">
        <v>42186</v>
      </c>
      <c r="B142" s="1213">
        <v>67.58</v>
      </c>
      <c r="C142" s="1155">
        <v>7.24</v>
      </c>
      <c r="D142" s="1155">
        <v>82.99</v>
      </c>
      <c r="E142" s="1114">
        <v>2951.84</v>
      </c>
      <c r="F142" s="3509" t="s">
        <v>1093</v>
      </c>
      <c r="G142" s="3510"/>
      <c r="M142" s="1215"/>
      <c r="O142" s="1217"/>
    </row>
    <row r="143" spans="1:15" ht="17.25" hidden="1" customHeight="1" x14ac:dyDescent="0.25">
      <c r="A143" s="1222">
        <v>42217</v>
      </c>
      <c r="B143" s="1213">
        <v>48.67</v>
      </c>
      <c r="C143" s="1155">
        <v>13.26</v>
      </c>
      <c r="D143" s="1155">
        <v>75.52</v>
      </c>
      <c r="E143" s="1114">
        <v>2682.6</v>
      </c>
      <c r="F143" s="3509" t="s">
        <v>1094</v>
      </c>
      <c r="G143" s="3510"/>
      <c r="M143" s="1215"/>
      <c r="O143" s="1217"/>
    </row>
    <row r="144" spans="1:15" ht="17.25" hidden="1" customHeight="1" x14ac:dyDescent="0.25">
      <c r="A144" s="1222">
        <v>42248</v>
      </c>
      <c r="B144" s="1213">
        <v>101.52</v>
      </c>
      <c r="C144" s="1155">
        <v>9.01</v>
      </c>
      <c r="D144" s="1155">
        <v>116.81</v>
      </c>
      <c r="E144" s="1114">
        <v>4143.67</v>
      </c>
      <c r="F144" s="3509" t="s">
        <v>1095</v>
      </c>
      <c r="G144" s="3510"/>
      <c r="M144" s="1215"/>
      <c r="O144" s="1217"/>
    </row>
    <row r="145" spans="1:15" ht="17.25" hidden="1" customHeight="1" x14ac:dyDescent="0.25">
      <c r="A145" s="1222">
        <v>42278</v>
      </c>
      <c r="B145" s="1213">
        <v>129.46</v>
      </c>
      <c r="C145" s="1155">
        <v>11.96</v>
      </c>
      <c r="D145" s="1155">
        <v>151.30000000000001</v>
      </c>
      <c r="E145" s="1114">
        <v>5394.74</v>
      </c>
      <c r="F145" s="3509" t="s">
        <v>1096</v>
      </c>
      <c r="G145" s="3510"/>
      <c r="M145" s="1215"/>
      <c r="O145" s="1217"/>
    </row>
    <row r="146" spans="1:15" ht="17.25" hidden="1" customHeight="1" x14ac:dyDescent="0.25">
      <c r="A146" s="1222">
        <v>42309</v>
      </c>
      <c r="B146" s="1213">
        <v>92.13</v>
      </c>
      <c r="C146" s="1155">
        <v>12.51</v>
      </c>
      <c r="D146" s="1155">
        <v>112.64</v>
      </c>
      <c r="E146" s="1114">
        <v>4081.54</v>
      </c>
      <c r="F146" s="3509" t="s">
        <v>1097</v>
      </c>
      <c r="G146" s="3510"/>
      <c r="M146" s="1215"/>
      <c r="O146" s="1217"/>
    </row>
    <row r="147" spans="1:15" ht="17.25" hidden="1" customHeight="1" x14ac:dyDescent="0.25">
      <c r="A147" s="1222">
        <v>42339</v>
      </c>
      <c r="B147" s="1213">
        <v>78.27</v>
      </c>
      <c r="C147" s="1155">
        <v>12.06</v>
      </c>
      <c r="D147" s="1155">
        <v>109.05</v>
      </c>
      <c r="E147" s="1114">
        <v>3948.94</v>
      </c>
      <c r="F147" s="3509" t="s">
        <v>1098</v>
      </c>
      <c r="G147" s="3510"/>
      <c r="M147" s="1215"/>
      <c r="O147" s="1217"/>
    </row>
    <row r="148" spans="1:15" ht="17.25" hidden="1" customHeight="1" x14ac:dyDescent="0.25">
      <c r="A148" s="1222">
        <v>42370</v>
      </c>
      <c r="B148" s="1213">
        <v>106.08</v>
      </c>
      <c r="C148" s="1155">
        <v>7.79</v>
      </c>
      <c r="D148" s="1155">
        <v>122.96</v>
      </c>
      <c r="E148" s="1114">
        <v>4453.17</v>
      </c>
      <c r="F148" s="3509" t="s">
        <v>1099</v>
      </c>
      <c r="G148" s="3510"/>
      <c r="M148" s="1215"/>
      <c r="O148" s="1217"/>
    </row>
    <row r="149" spans="1:15" ht="17.25" hidden="1" customHeight="1" x14ac:dyDescent="0.25">
      <c r="A149" s="1222">
        <v>42401</v>
      </c>
      <c r="B149" s="1213">
        <v>131.71</v>
      </c>
      <c r="C149" s="1155">
        <v>7.38</v>
      </c>
      <c r="D149" s="1155">
        <v>149.55000000000001</v>
      </c>
      <c r="E149" s="1114">
        <v>5356.33</v>
      </c>
      <c r="F149" s="3509" t="s">
        <v>1100</v>
      </c>
      <c r="G149" s="3510"/>
      <c r="M149" s="1215"/>
      <c r="O149" s="1217"/>
    </row>
    <row r="150" spans="1:15" ht="17.25" hidden="1" customHeight="1" x14ac:dyDescent="0.25">
      <c r="A150" s="1222">
        <v>42430</v>
      </c>
      <c r="B150" s="1213">
        <v>100.72</v>
      </c>
      <c r="C150" s="1155">
        <v>9.75</v>
      </c>
      <c r="D150" s="1155">
        <v>117.25</v>
      </c>
      <c r="E150" s="1114">
        <v>4179.8500000000004</v>
      </c>
      <c r="F150" s="3509" t="s">
        <v>1101</v>
      </c>
      <c r="G150" s="3510"/>
      <c r="M150" s="1215"/>
      <c r="O150" s="1217"/>
    </row>
    <row r="151" spans="1:15" ht="17.25" hidden="1" customHeight="1" x14ac:dyDescent="0.25">
      <c r="A151" s="1222">
        <v>42461</v>
      </c>
      <c r="B151" s="1213">
        <v>46.22</v>
      </c>
      <c r="C151" s="1155">
        <v>8.5299999999999994</v>
      </c>
      <c r="D151" s="1155">
        <v>59.55</v>
      </c>
      <c r="E151" s="1114">
        <v>2100.6999999999998</v>
      </c>
      <c r="F151" s="3509" t="s">
        <v>1102</v>
      </c>
      <c r="G151" s="3510"/>
      <c r="M151" s="1215"/>
      <c r="O151" s="1217"/>
    </row>
    <row r="152" spans="1:15" ht="17.25" hidden="1" customHeight="1" x14ac:dyDescent="0.25">
      <c r="A152" s="1222">
        <v>42491</v>
      </c>
      <c r="B152" s="1213">
        <v>105.6</v>
      </c>
      <c r="C152" s="1155">
        <v>10.31</v>
      </c>
      <c r="D152" s="1155">
        <v>123.15</v>
      </c>
      <c r="E152" s="1114">
        <v>4335.43</v>
      </c>
      <c r="F152" s="3509" t="s">
        <v>1103</v>
      </c>
      <c r="G152" s="3510"/>
      <c r="M152" s="1215"/>
      <c r="O152" s="1217"/>
    </row>
    <row r="153" spans="1:15" ht="17.25" hidden="1" customHeight="1" x14ac:dyDescent="0.25">
      <c r="A153" s="1222">
        <v>42522</v>
      </c>
      <c r="B153" s="1213">
        <v>138.33000000000001</v>
      </c>
      <c r="C153" s="1155">
        <v>13.91</v>
      </c>
      <c r="D153" s="1155">
        <v>164.03</v>
      </c>
      <c r="E153" s="1114">
        <v>5826.27</v>
      </c>
      <c r="F153" s="3509" t="s">
        <v>1104</v>
      </c>
      <c r="G153" s="3510"/>
      <c r="M153" s="1215"/>
      <c r="O153" s="1217"/>
    </row>
    <row r="154" spans="1:15" ht="17.25" hidden="1" customHeight="1" x14ac:dyDescent="0.25">
      <c r="A154" s="1222">
        <v>42552</v>
      </c>
      <c r="B154" s="1213">
        <v>26.16</v>
      </c>
      <c r="C154" s="1155">
        <v>6.72</v>
      </c>
      <c r="D154" s="1155">
        <v>36.159999999999997</v>
      </c>
      <c r="E154" s="1114">
        <v>1286.73</v>
      </c>
      <c r="F154" s="3509" t="s">
        <v>1105</v>
      </c>
      <c r="G154" s="3510"/>
      <c r="M154" s="1215"/>
      <c r="O154" s="1217"/>
    </row>
    <row r="155" spans="1:15" ht="17.25" hidden="1" customHeight="1" x14ac:dyDescent="0.25">
      <c r="A155" s="1222">
        <v>42583</v>
      </c>
      <c r="B155" s="1213">
        <v>50.3</v>
      </c>
      <c r="C155" s="1155">
        <v>6.46</v>
      </c>
      <c r="D155" s="1155">
        <v>64.23</v>
      </c>
      <c r="E155" s="1114">
        <v>2265.6999999999998</v>
      </c>
      <c r="F155" s="3509" t="s">
        <v>1106</v>
      </c>
      <c r="G155" s="3510"/>
      <c r="M155" s="1215"/>
      <c r="O155" s="1217"/>
    </row>
    <row r="156" spans="1:15" ht="17.25" hidden="1" customHeight="1" x14ac:dyDescent="0.25">
      <c r="A156" s="1222">
        <v>42614</v>
      </c>
      <c r="B156" s="1213">
        <v>78.010000000000005</v>
      </c>
      <c r="C156" s="1155">
        <v>7.78</v>
      </c>
      <c r="D156" s="1155">
        <v>90.43</v>
      </c>
      <c r="E156" s="1114">
        <v>3205.96</v>
      </c>
      <c r="F156" s="3509" t="s">
        <v>1107</v>
      </c>
      <c r="G156" s="3510"/>
      <c r="M156" s="1215"/>
      <c r="O156" s="1217"/>
    </row>
    <row r="157" spans="1:15" ht="17.25" hidden="1" customHeight="1" x14ac:dyDescent="0.25">
      <c r="A157" s="1222">
        <v>42644</v>
      </c>
      <c r="B157" s="1213">
        <v>42.3</v>
      </c>
      <c r="C157" s="1155">
        <v>8.91</v>
      </c>
      <c r="D157" s="1155">
        <v>55.29</v>
      </c>
      <c r="E157" s="1114">
        <v>1976.62</v>
      </c>
      <c r="F157" s="3509" t="s">
        <v>1108</v>
      </c>
      <c r="G157" s="3510"/>
      <c r="M157" s="1215"/>
      <c r="O157" s="1217"/>
    </row>
    <row r="158" spans="1:15" ht="17.25" hidden="1" customHeight="1" x14ac:dyDescent="0.25">
      <c r="A158" s="1222">
        <v>42675</v>
      </c>
      <c r="B158" s="1213">
        <v>85.56</v>
      </c>
      <c r="C158" s="1155">
        <v>11.36</v>
      </c>
      <c r="D158" s="1155">
        <v>103.1</v>
      </c>
      <c r="E158" s="1114">
        <v>3710.62</v>
      </c>
      <c r="F158" s="3509" t="s">
        <v>1109</v>
      </c>
      <c r="G158" s="3510"/>
      <c r="M158" s="1215"/>
      <c r="O158" s="1217"/>
    </row>
    <row r="159" spans="1:15" ht="17.25" hidden="1" customHeight="1" x14ac:dyDescent="0.25">
      <c r="A159" s="1222">
        <v>42705</v>
      </c>
      <c r="B159" s="1213">
        <v>90.38</v>
      </c>
      <c r="C159" s="1155">
        <v>9</v>
      </c>
      <c r="D159" s="1155">
        <v>121.39</v>
      </c>
      <c r="E159" s="1114">
        <v>4384.13</v>
      </c>
      <c r="F159" s="3509" t="s">
        <v>1110</v>
      </c>
      <c r="G159" s="3510"/>
      <c r="M159" s="1215"/>
      <c r="O159" s="1217"/>
    </row>
    <row r="160" spans="1:15" ht="17.25" hidden="1" customHeight="1" x14ac:dyDescent="0.25">
      <c r="A160" s="1222">
        <v>42736</v>
      </c>
      <c r="B160" s="1213">
        <v>103.41</v>
      </c>
      <c r="C160" s="1155">
        <v>8.66</v>
      </c>
      <c r="D160" s="1155">
        <v>121.95</v>
      </c>
      <c r="E160" s="1114">
        <v>4375.96</v>
      </c>
      <c r="F160" s="3509" t="s">
        <v>1111</v>
      </c>
      <c r="G160" s="3510"/>
      <c r="M160" s="1215"/>
      <c r="O160" s="1217"/>
    </row>
    <row r="161" spans="1:15" ht="17.25" hidden="1" customHeight="1" x14ac:dyDescent="0.25">
      <c r="A161" s="1222">
        <v>42767</v>
      </c>
      <c r="B161" s="1213">
        <v>27.85</v>
      </c>
      <c r="C161" s="1155">
        <v>10.119999999999999</v>
      </c>
      <c r="D161" s="1155">
        <v>42.78</v>
      </c>
      <c r="E161" s="1114">
        <v>1527.41</v>
      </c>
      <c r="F161" s="3509" t="s">
        <v>1112</v>
      </c>
      <c r="G161" s="3510"/>
      <c r="M161" s="1215"/>
      <c r="O161" s="1217"/>
    </row>
    <row r="162" spans="1:15" ht="17.25" hidden="1" customHeight="1" x14ac:dyDescent="0.25">
      <c r="A162" s="1222">
        <v>42795</v>
      </c>
      <c r="B162" s="1213">
        <v>97.44</v>
      </c>
      <c r="C162" s="1155">
        <v>18.11</v>
      </c>
      <c r="D162" s="1155">
        <v>124.15</v>
      </c>
      <c r="E162" s="1114">
        <v>4412.17</v>
      </c>
      <c r="F162" s="3509" t="s">
        <v>1113</v>
      </c>
      <c r="G162" s="3510"/>
      <c r="M162" s="1215"/>
      <c r="O162" s="1217"/>
    </row>
    <row r="163" spans="1:15" ht="17.25" hidden="1" customHeight="1" x14ac:dyDescent="0.25">
      <c r="A163" s="1222">
        <v>42826</v>
      </c>
      <c r="B163" s="1213">
        <v>184.65</v>
      </c>
      <c r="C163" s="1155">
        <v>10.43</v>
      </c>
      <c r="D163" s="1155">
        <v>198.43</v>
      </c>
      <c r="E163" s="1114">
        <v>6987.93</v>
      </c>
      <c r="F163" s="3509" t="s">
        <v>1114</v>
      </c>
      <c r="G163" s="3510"/>
      <c r="M163" s="1215"/>
      <c r="O163" s="1217"/>
    </row>
    <row r="164" spans="1:15" ht="17.25" hidden="1" customHeight="1" x14ac:dyDescent="0.25">
      <c r="A164" s="1222">
        <v>42856</v>
      </c>
      <c r="B164" s="1213">
        <v>121.05</v>
      </c>
      <c r="C164" s="1155">
        <v>10.67</v>
      </c>
      <c r="D164" s="1155">
        <v>137.61000000000001</v>
      </c>
      <c r="E164" s="1114">
        <v>4812.5600000000004</v>
      </c>
      <c r="F164" s="3509" t="s">
        <v>1115</v>
      </c>
      <c r="G164" s="3510"/>
      <c r="M164" s="1215"/>
      <c r="O164" s="1217"/>
    </row>
    <row r="165" spans="1:15" ht="17.25" hidden="1" customHeight="1" x14ac:dyDescent="0.25">
      <c r="A165" s="1222">
        <v>42887</v>
      </c>
      <c r="B165" s="1213">
        <v>74.2</v>
      </c>
      <c r="C165" s="1155">
        <v>19.73</v>
      </c>
      <c r="D165" s="1155">
        <v>99.16</v>
      </c>
      <c r="E165" s="1114">
        <v>3460.36</v>
      </c>
      <c r="F165" s="3509" t="s">
        <v>1116</v>
      </c>
      <c r="G165" s="3510"/>
      <c r="M165" s="1215"/>
      <c r="O165" s="1217"/>
    </row>
    <row r="166" spans="1:15" ht="17.25" hidden="1" customHeight="1" x14ac:dyDescent="0.25">
      <c r="A166" s="1222">
        <v>42917</v>
      </c>
      <c r="B166" s="1213">
        <v>51.58</v>
      </c>
      <c r="C166" s="1155">
        <v>3.85</v>
      </c>
      <c r="D166" s="1155">
        <v>59.74</v>
      </c>
      <c r="E166" s="1114">
        <v>2042.27</v>
      </c>
      <c r="F166" s="3509" t="s">
        <v>1117</v>
      </c>
      <c r="G166" s="3510"/>
      <c r="M166" s="1215"/>
      <c r="O166" s="1217"/>
    </row>
    <row r="167" spans="1:15" ht="17.25" hidden="1" customHeight="1" x14ac:dyDescent="0.25">
      <c r="A167" s="1222">
        <v>42948</v>
      </c>
      <c r="B167" s="1213">
        <v>170.71</v>
      </c>
      <c r="C167" s="1155">
        <v>5.64</v>
      </c>
      <c r="D167" s="1155">
        <v>179.28</v>
      </c>
      <c r="E167" s="1114">
        <v>5979.07</v>
      </c>
      <c r="F167" s="3509" t="s">
        <v>1118</v>
      </c>
      <c r="G167" s="3510"/>
      <c r="M167" s="1215"/>
      <c r="O167" s="1217"/>
    </row>
    <row r="168" spans="1:15" ht="17.25" hidden="1" customHeight="1" x14ac:dyDescent="0.25">
      <c r="A168" s="1222">
        <v>42979</v>
      </c>
      <c r="B168" s="1213">
        <v>97.2</v>
      </c>
      <c r="C168" s="1155">
        <v>5.48</v>
      </c>
      <c r="D168" s="1155">
        <v>110.62</v>
      </c>
      <c r="E168" s="1114">
        <v>3708.58</v>
      </c>
      <c r="F168" s="3509" t="s">
        <v>1119</v>
      </c>
      <c r="G168" s="3510"/>
      <c r="M168" s="1215"/>
      <c r="O168" s="1217"/>
    </row>
    <row r="169" spans="1:15" ht="17.25" hidden="1" customHeight="1" x14ac:dyDescent="0.25">
      <c r="A169" s="1222">
        <v>43009</v>
      </c>
      <c r="B169" s="1213">
        <v>54.12</v>
      </c>
      <c r="C169" s="1155">
        <v>6.43</v>
      </c>
      <c r="D169" s="1155">
        <v>68.89</v>
      </c>
      <c r="E169" s="1114">
        <v>2361.08</v>
      </c>
      <c r="F169" s="3509" t="s">
        <v>1120</v>
      </c>
      <c r="G169" s="3510"/>
      <c r="M169" s="1215"/>
      <c r="O169" s="1217"/>
    </row>
    <row r="170" spans="1:15" ht="17.25" hidden="1" customHeight="1" x14ac:dyDescent="0.25">
      <c r="A170" s="1222">
        <v>43040</v>
      </c>
      <c r="B170" s="1213">
        <v>52.82</v>
      </c>
      <c r="C170" s="1155">
        <v>6.38</v>
      </c>
      <c r="D170" s="1155">
        <v>68.400000000000006</v>
      </c>
      <c r="E170" s="1114">
        <v>2345</v>
      </c>
      <c r="F170" s="3509" t="s">
        <v>1121</v>
      </c>
      <c r="G170" s="3510"/>
      <c r="M170" s="1215"/>
      <c r="O170" s="1217"/>
    </row>
    <row r="171" spans="1:15" ht="17.25" hidden="1" customHeight="1" x14ac:dyDescent="0.25">
      <c r="A171" s="1222">
        <v>43070</v>
      </c>
      <c r="B171" s="1213">
        <v>85.12</v>
      </c>
      <c r="C171" s="1155">
        <v>4.24</v>
      </c>
      <c r="D171" s="1155">
        <v>105.67</v>
      </c>
      <c r="E171" s="1114">
        <v>3595.71</v>
      </c>
      <c r="F171" s="3509" t="s">
        <v>1122</v>
      </c>
      <c r="G171" s="3510"/>
      <c r="M171" s="1215"/>
      <c r="O171" s="1217"/>
    </row>
    <row r="172" spans="1:15" ht="17.25" hidden="1" customHeight="1" x14ac:dyDescent="0.25">
      <c r="A172" s="1222">
        <v>43101</v>
      </c>
      <c r="B172" s="1213">
        <v>72.290000000000006</v>
      </c>
      <c r="C172" s="1155">
        <v>1.08</v>
      </c>
      <c r="D172" s="1155">
        <v>88.08</v>
      </c>
      <c r="E172" s="1114">
        <v>2942.7</v>
      </c>
      <c r="F172" s="3509" t="s">
        <v>1123</v>
      </c>
      <c r="G172" s="3510"/>
      <c r="M172" s="1215"/>
      <c r="O172" s="1217"/>
    </row>
    <row r="173" spans="1:15" ht="17.25" hidden="1" customHeight="1" x14ac:dyDescent="0.25">
      <c r="A173" s="1222">
        <v>43132</v>
      </c>
      <c r="B173" s="1213">
        <v>122.15</v>
      </c>
      <c r="C173" s="1155">
        <v>6.6</v>
      </c>
      <c r="D173" s="1155">
        <v>141.04</v>
      </c>
      <c r="E173" s="1114">
        <v>4651.05</v>
      </c>
      <c r="F173" s="3509" t="s">
        <v>1124</v>
      </c>
      <c r="G173" s="3510"/>
      <c r="M173" s="1215"/>
      <c r="O173" s="1217"/>
    </row>
    <row r="174" spans="1:15" ht="17.25" hidden="1" customHeight="1" x14ac:dyDescent="0.25">
      <c r="A174" s="1222">
        <v>43160</v>
      </c>
      <c r="B174" s="1213">
        <v>155.85</v>
      </c>
      <c r="C174" s="1155">
        <v>3.55</v>
      </c>
      <c r="D174" s="1155">
        <v>168.12</v>
      </c>
      <c r="E174" s="1114">
        <v>5619.62</v>
      </c>
      <c r="F174" s="3509" t="s">
        <v>1125</v>
      </c>
      <c r="G174" s="3510"/>
      <c r="M174" s="1215"/>
      <c r="O174" s="1217"/>
    </row>
    <row r="175" spans="1:15" ht="17.25" hidden="1" customHeight="1" x14ac:dyDescent="0.25">
      <c r="A175" s="1222">
        <v>43191</v>
      </c>
      <c r="B175" s="1213">
        <v>105.05</v>
      </c>
      <c r="C175" s="1155">
        <v>4.49</v>
      </c>
      <c r="D175" s="1155">
        <v>117.41</v>
      </c>
      <c r="E175" s="1114">
        <v>4012.87</v>
      </c>
      <c r="F175" s="3509" t="s">
        <v>1126</v>
      </c>
      <c r="G175" s="3510"/>
      <c r="M175" s="1215"/>
      <c r="O175" s="1217"/>
    </row>
    <row r="176" spans="1:15" ht="17.25" hidden="1" customHeight="1" x14ac:dyDescent="0.25">
      <c r="A176" s="1222">
        <v>43221</v>
      </c>
      <c r="B176" s="1213">
        <v>176.65</v>
      </c>
      <c r="C176" s="1155">
        <v>16.84</v>
      </c>
      <c r="D176" s="1155">
        <v>201.57</v>
      </c>
      <c r="E176" s="1114">
        <v>7035.45</v>
      </c>
      <c r="F176" s="3509" t="s">
        <v>1127</v>
      </c>
      <c r="G176" s="3510"/>
      <c r="M176" s="1215"/>
      <c r="O176" s="1217"/>
    </row>
    <row r="177" spans="1:16" ht="17.25" hidden="1" customHeight="1" x14ac:dyDescent="0.25">
      <c r="A177" s="1222">
        <v>43252</v>
      </c>
      <c r="B177" s="1213">
        <v>44.99</v>
      </c>
      <c r="C177" s="1155">
        <v>2.74</v>
      </c>
      <c r="D177" s="1155">
        <v>54.07</v>
      </c>
      <c r="E177" s="1114">
        <v>1873.44</v>
      </c>
      <c r="F177" s="3509" t="s">
        <v>1128</v>
      </c>
      <c r="G177" s="3510"/>
      <c r="M177" s="1215"/>
      <c r="O177" s="1217"/>
    </row>
    <row r="178" spans="1:16" ht="17.25" hidden="1" thickTop="1" x14ac:dyDescent="0.25">
      <c r="A178" s="1222">
        <v>43282</v>
      </c>
      <c r="B178" s="1213">
        <v>43.98</v>
      </c>
      <c r="C178" s="1155">
        <v>2.46</v>
      </c>
      <c r="D178" s="1155">
        <v>54.96</v>
      </c>
      <c r="E178" s="1114">
        <v>1902.97</v>
      </c>
      <c r="F178" s="3509" t="s">
        <v>1129</v>
      </c>
      <c r="G178" s="3510"/>
      <c r="M178" s="1215"/>
      <c r="O178" s="1217"/>
    </row>
    <row r="179" spans="1:16" ht="17.25" hidden="1" thickTop="1" x14ac:dyDescent="0.25">
      <c r="A179" s="1222">
        <v>43313</v>
      </c>
      <c r="B179" s="1213">
        <v>42.19</v>
      </c>
      <c r="C179" s="1155">
        <v>2.1</v>
      </c>
      <c r="D179" s="1155">
        <v>51.35</v>
      </c>
      <c r="E179" s="1114">
        <v>1781.03</v>
      </c>
      <c r="F179" s="3509" t="s">
        <v>1130</v>
      </c>
      <c r="G179" s="3510"/>
      <c r="M179" s="1215"/>
      <c r="O179" s="1217"/>
    </row>
    <row r="180" spans="1:16" ht="17.25" hidden="1" thickTop="1" x14ac:dyDescent="0.25">
      <c r="A180" s="1222">
        <v>43344</v>
      </c>
      <c r="B180" s="1213">
        <v>40.659999999999997</v>
      </c>
      <c r="C180" s="1155">
        <v>4.5</v>
      </c>
      <c r="D180" s="1155">
        <v>51.61</v>
      </c>
      <c r="E180" s="1114">
        <v>1781.98</v>
      </c>
      <c r="F180" s="3509" t="s">
        <v>1131</v>
      </c>
      <c r="G180" s="3510"/>
      <c r="M180" s="1215"/>
      <c r="O180" s="1217"/>
    </row>
    <row r="181" spans="1:16" ht="17.25" hidden="1" thickTop="1" x14ac:dyDescent="0.25">
      <c r="A181" s="1222">
        <v>43374</v>
      </c>
      <c r="B181" s="1213">
        <v>33.909999999999997</v>
      </c>
      <c r="C181" s="1155">
        <v>6.27</v>
      </c>
      <c r="D181" s="1155">
        <v>47.23</v>
      </c>
      <c r="E181" s="1114">
        <v>1640.59</v>
      </c>
      <c r="F181" s="3509" t="s">
        <v>1132</v>
      </c>
      <c r="G181" s="3510"/>
      <c r="M181" s="1215"/>
      <c r="O181" s="1217"/>
    </row>
    <row r="182" spans="1:16" ht="17.25" hidden="1" thickTop="1" x14ac:dyDescent="0.25">
      <c r="A182" s="1222">
        <v>43405</v>
      </c>
      <c r="B182" s="1213">
        <v>40.18</v>
      </c>
      <c r="C182" s="1155">
        <v>2.09</v>
      </c>
      <c r="D182" s="1155">
        <v>52.58</v>
      </c>
      <c r="E182" s="1114">
        <v>1828.88</v>
      </c>
      <c r="F182" s="3509" t="s">
        <v>1133</v>
      </c>
      <c r="G182" s="3510"/>
      <c r="M182" s="1215"/>
      <c r="O182" s="1217"/>
    </row>
    <row r="183" spans="1:16" ht="17.25" hidden="1" thickTop="1" x14ac:dyDescent="0.25">
      <c r="A183" s="1222">
        <v>43435</v>
      </c>
      <c r="B183" s="1213">
        <v>41.61</v>
      </c>
      <c r="C183" s="1155">
        <v>1.93</v>
      </c>
      <c r="D183" s="1155">
        <v>55.73</v>
      </c>
      <c r="E183" s="1114">
        <v>1925.79</v>
      </c>
      <c r="F183" s="3509" t="s">
        <v>1134</v>
      </c>
      <c r="G183" s="3510"/>
      <c r="M183" s="1215"/>
      <c r="O183" s="1217"/>
    </row>
    <row r="184" spans="1:16" ht="17.25" hidden="1" thickTop="1" x14ac:dyDescent="0.25">
      <c r="A184" s="1222">
        <v>43466</v>
      </c>
      <c r="B184" s="1213">
        <v>38.33</v>
      </c>
      <c r="C184" s="1155">
        <v>2.76</v>
      </c>
      <c r="D184" s="1155">
        <v>51.1</v>
      </c>
      <c r="E184" s="1114">
        <v>1760.4</v>
      </c>
      <c r="F184" s="3509" t="s">
        <v>1135</v>
      </c>
      <c r="G184" s="3510"/>
      <c r="M184" s="1215"/>
      <c r="O184" s="1217"/>
      <c r="P184" s="827"/>
    </row>
    <row r="185" spans="1:16" ht="17.25" hidden="1" thickTop="1" x14ac:dyDescent="0.25">
      <c r="A185" s="1222">
        <v>43497</v>
      </c>
      <c r="B185" s="1213">
        <v>29.27</v>
      </c>
      <c r="C185" s="1155">
        <v>10.95</v>
      </c>
      <c r="D185" s="1155">
        <v>46.39</v>
      </c>
      <c r="E185" s="1114">
        <v>1599.61</v>
      </c>
      <c r="F185" s="3509" t="s">
        <v>1136</v>
      </c>
      <c r="G185" s="3510"/>
      <c r="M185" s="1215"/>
      <c r="N185" s="1215"/>
    </row>
    <row r="186" spans="1:16" ht="17.25" hidden="1" thickTop="1" x14ac:dyDescent="0.25">
      <c r="A186" s="1222">
        <v>43525</v>
      </c>
      <c r="B186" s="1213">
        <v>19.47</v>
      </c>
      <c r="C186" s="1155">
        <v>7.5</v>
      </c>
      <c r="D186" s="1155">
        <v>34.35</v>
      </c>
      <c r="E186" s="1114">
        <v>1196.19</v>
      </c>
      <c r="F186" s="3509" t="s">
        <v>1137</v>
      </c>
      <c r="G186" s="3510"/>
      <c r="M186" s="1215"/>
    </row>
    <row r="187" spans="1:16" ht="17.25" hidden="1" thickTop="1" x14ac:dyDescent="0.25">
      <c r="A187" s="1222">
        <v>43556</v>
      </c>
      <c r="B187" s="1213">
        <v>19.61</v>
      </c>
      <c r="C187" s="1155">
        <v>1.63</v>
      </c>
      <c r="D187" s="1155">
        <v>31.46</v>
      </c>
      <c r="E187" s="1114">
        <v>1105.1099999999999</v>
      </c>
      <c r="F187" s="3509" t="s">
        <v>1138</v>
      </c>
      <c r="G187" s="3510"/>
    </row>
    <row r="188" spans="1:16" ht="17.25" hidden="1" thickTop="1" x14ac:dyDescent="0.25">
      <c r="A188" s="1222">
        <v>43586</v>
      </c>
      <c r="B188" s="1213">
        <v>22.46</v>
      </c>
      <c r="C188" s="1155">
        <v>202.75</v>
      </c>
      <c r="D188" s="1155">
        <v>237.92</v>
      </c>
      <c r="E188" s="1114">
        <v>8457.9</v>
      </c>
      <c r="F188" s="3509" t="s">
        <v>1139</v>
      </c>
      <c r="G188" s="3510"/>
    </row>
    <row r="189" spans="1:16" ht="17.25" hidden="1" thickTop="1" x14ac:dyDescent="0.25">
      <c r="A189" s="1222">
        <v>43617</v>
      </c>
      <c r="B189" s="1213">
        <v>22.63</v>
      </c>
      <c r="C189" s="1155">
        <v>1.58</v>
      </c>
      <c r="D189" s="1155">
        <v>31.53</v>
      </c>
      <c r="E189" s="1114">
        <v>1121.2326229999999</v>
      </c>
      <c r="F189" s="3509" t="s">
        <v>1140</v>
      </c>
      <c r="G189" s="3510"/>
    </row>
    <row r="190" spans="1:16" ht="17.25" hidden="1" thickTop="1" x14ac:dyDescent="0.25">
      <c r="A190" s="1222">
        <v>43647</v>
      </c>
      <c r="B190" s="1213">
        <v>55.946874080000001</v>
      </c>
      <c r="C190" s="1155">
        <v>137.66948097</v>
      </c>
      <c r="D190" s="1155">
        <v>202.67218257348588</v>
      </c>
      <c r="E190" s="1114">
        <v>7313.11</v>
      </c>
      <c r="F190" s="3509" t="s">
        <v>1141</v>
      </c>
      <c r="G190" s="3510"/>
    </row>
    <row r="191" spans="1:16" ht="17.25" hidden="1" thickTop="1" x14ac:dyDescent="0.25">
      <c r="A191" s="1222">
        <v>43678</v>
      </c>
      <c r="B191" s="1213">
        <v>44.98</v>
      </c>
      <c r="C191" s="1155">
        <v>2.4900000000000002</v>
      </c>
      <c r="D191" s="1155">
        <v>58.713999999999999</v>
      </c>
      <c r="E191" s="1114">
        <v>2110.56</v>
      </c>
      <c r="F191" s="3509" t="s">
        <v>1142</v>
      </c>
      <c r="G191" s="3510"/>
    </row>
    <row r="192" spans="1:16" ht="17.25" hidden="1" thickTop="1" x14ac:dyDescent="0.25">
      <c r="A192" s="1222">
        <v>43709</v>
      </c>
      <c r="B192" s="1213">
        <v>55.97</v>
      </c>
      <c r="C192" s="1155">
        <v>3.19</v>
      </c>
      <c r="D192" s="1155">
        <v>65.3</v>
      </c>
      <c r="E192" s="1114">
        <v>2370.0500000000002</v>
      </c>
      <c r="F192" s="3509" t="s">
        <v>1143</v>
      </c>
      <c r="G192" s="3510"/>
    </row>
    <row r="193" spans="1:7" ht="17.25" hidden="1" thickTop="1" x14ac:dyDescent="0.25">
      <c r="A193" s="1222">
        <v>43739</v>
      </c>
      <c r="B193" s="1213">
        <v>28.74</v>
      </c>
      <c r="C193" s="1155">
        <v>2.54</v>
      </c>
      <c r="D193" s="1155">
        <v>39.340000000000003</v>
      </c>
      <c r="E193" s="1114">
        <v>1434.05</v>
      </c>
      <c r="F193" s="3509" t="s">
        <v>1144</v>
      </c>
      <c r="G193" s="3510"/>
    </row>
    <row r="194" spans="1:7" ht="17.25" hidden="1" thickTop="1" x14ac:dyDescent="0.25">
      <c r="A194" s="1222">
        <v>43770</v>
      </c>
      <c r="B194" s="1213">
        <v>34.598112699999994</v>
      </c>
      <c r="C194" s="1155">
        <v>7.9434623839885505</v>
      </c>
      <c r="D194" s="1155">
        <v>42.541575083988548</v>
      </c>
      <c r="E194" s="1114">
        <v>1556.91</v>
      </c>
      <c r="F194" s="3509" t="s">
        <v>1145</v>
      </c>
      <c r="G194" s="3510"/>
    </row>
    <row r="195" spans="1:7" ht="17.25" hidden="1" thickTop="1" x14ac:dyDescent="0.25">
      <c r="A195" s="1222">
        <v>43800</v>
      </c>
      <c r="B195" s="1213">
        <v>36.317514300000006</v>
      </c>
      <c r="C195" s="1155">
        <v>1.3479330199999999</v>
      </c>
      <c r="D195" s="1155">
        <v>47.383884382333058</v>
      </c>
      <c r="E195" s="1114">
        <v>1736.05</v>
      </c>
      <c r="F195" s="3509" t="s">
        <v>1146</v>
      </c>
      <c r="G195" s="3510"/>
    </row>
    <row r="196" spans="1:7" ht="17.25" hidden="1" thickTop="1" x14ac:dyDescent="0.25">
      <c r="A196" s="1222">
        <v>43831</v>
      </c>
      <c r="B196" s="1213">
        <v>39.72</v>
      </c>
      <c r="C196" s="1155">
        <v>2.4300000000000002</v>
      </c>
      <c r="D196" s="1155">
        <v>57.52</v>
      </c>
      <c r="E196" s="1114">
        <v>2108.19</v>
      </c>
      <c r="F196" s="3509" t="s">
        <v>1147</v>
      </c>
      <c r="G196" s="3510"/>
    </row>
    <row r="197" spans="1:7" ht="17.25" hidden="1" thickTop="1" x14ac:dyDescent="0.25">
      <c r="A197" s="1222">
        <v>43862</v>
      </c>
      <c r="B197" s="1213">
        <v>55.02</v>
      </c>
      <c r="C197" s="1155">
        <v>2.33</v>
      </c>
      <c r="D197" s="1155">
        <v>64.23</v>
      </c>
      <c r="E197" s="1114">
        <v>2406.65</v>
      </c>
      <c r="F197" s="3509" t="s">
        <v>1148</v>
      </c>
      <c r="G197" s="3510"/>
    </row>
    <row r="198" spans="1:7" ht="17.25" hidden="1" thickTop="1" x14ac:dyDescent="0.25">
      <c r="A198" s="1222">
        <v>43891</v>
      </c>
      <c r="B198" s="1213">
        <v>32.83</v>
      </c>
      <c r="C198" s="1155">
        <v>1.18</v>
      </c>
      <c r="D198" s="1155">
        <v>42.51</v>
      </c>
      <c r="E198" s="1114">
        <v>1620.33</v>
      </c>
      <c r="F198" s="3509" t="s">
        <v>1149</v>
      </c>
      <c r="G198" s="3510"/>
    </row>
    <row r="199" spans="1:7" ht="17.25" hidden="1" thickTop="1" x14ac:dyDescent="0.25">
      <c r="A199" s="1222">
        <v>43922</v>
      </c>
      <c r="B199" s="1213">
        <v>19.77</v>
      </c>
      <c r="C199" s="1155">
        <v>5.9</v>
      </c>
      <c r="D199" s="1155">
        <v>32.94</v>
      </c>
      <c r="E199" s="1114">
        <v>1318.44</v>
      </c>
      <c r="F199" s="3509" t="s">
        <v>1150</v>
      </c>
      <c r="G199" s="3510"/>
    </row>
    <row r="200" spans="1:7" ht="17.25" hidden="1" thickTop="1" x14ac:dyDescent="0.25">
      <c r="A200" s="1222">
        <v>43952</v>
      </c>
      <c r="B200" s="1213">
        <v>7.99</v>
      </c>
      <c r="C200" s="1155">
        <v>67.2</v>
      </c>
      <c r="D200" s="1155">
        <v>77.3</v>
      </c>
      <c r="E200" s="1114">
        <v>3112.19</v>
      </c>
      <c r="F200" s="3509" t="s">
        <v>1151</v>
      </c>
      <c r="G200" s="3510"/>
    </row>
    <row r="201" spans="1:7" ht="17.25" hidden="1" thickTop="1" x14ac:dyDescent="0.25">
      <c r="A201" s="1222">
        <v>43983</v>
      </c>
      <c r="B201" s="1213">
        <v>13.37</v>
      </c>
      <c r="C201" s="1155">
        <v>1.8</v>
      </c>
      <c r="D201" s="1155">
        <v>18.440000000000001</v>
      </c>
      <c r="E201" s="1114">
        <v>742.63</v>
      </c>
      <c r="F201" s="3509" t="s">
        <v>1152</v>
      </c>
      <c r="G201" s="3510"/>
    </row>
    <row r="202" spans="1:7" ht="17.25" hidden="1" thickTop="1" x14ac:dyDescent="0.25">
      <c r="A202" s="1222">
        <v>44013</v>
      </c>
      <c r="B202" s="1213">
        <v>8.9499999999999993</v>
      </c>
      <c r="C202" s="1155">
        <v>1.78</v>
      </c>
      <c r="D202" s="1155">
        <v>14.06</v>
      </c>
      <c r="E202" s="1114">
        <v>566.14</v>
      </c>
      <c r="F202" s="3509" t="s">
        <v>1153</v>
      </c>
      <c r="G202" s="3510"/>
    </row>
    <row r="203" spans="1:7" ht="17.25" hidden="1" thickTop="1" x14ac:dyDescent="0.25">
      <c r="A203" s="1222">
        <v>44044</v>
      </c>
      <c r="B203" s="1213">
        <v>17.43</v>
      </c>
      <c r="C203" s="1155">
        <v>1.27</v>
      </c>
      <c r="D203" s="1155">
        <v>21.76</v>
      </c>
      <c r="E203" s="1114">
        <v>866.72</v>
      </c>
      <c r="F203" s="3509" t="s">
        <v>1154</v>
      </c>
      <c r="G203" s="3510"/>
    </row>
    <row r="204" spans="1:7" ht="17.25" hidden="1" thickTop="1" x14ac:dyDescent="0.25">
      <c r="A204" s="1222">
        <v>44075</v>
      </c>
      <c r="B204" s="1213">
        <v>10.78</v>
      </c>
      <c r="C204" s="1155">
        <v>6.33</v>
      </c>
      <c r="D204" s="1155">
        <v>20.34</v>
      </c>
      <c r="E204" s="1114">
        <v>810.35</v>
      </c>
      <c r="F204" s="3509" t="s">
        <v>1155</v>
      </c>
      <c r="G204" s="3510"/>
    </row>
    <row r="205" spans="1:7" ht="17.25" hidden="1" thickTop="1" x14ac:dyDescent="0.25">
      <c r="A205" s="1222">
        <v>44105</v>
      </c>
      <c r="B205" s="1213">
        <v>13.19</v>
      </c>
      <c r="C205" s="1155">
        <v>1.86</v>
      </c>
      <c r="D205" s="1155">
        <v>19.02</v>
      </c>
      <c r="E205" s="1114">
        <v>761.8</v>
      </c>
      <c r="F205" s="3509" t="s">
        <v>1156</v>
      </c>
      <c r="G205" s="3510"/>
    </row>
    <row r="206" spans="1:7" ht="17.25" hidden="1" thickTop="1" x14ac:dyDescent="0.25">
      <c r="A206" s="1222">
        <v>44136</v>
      </c>
      <c r="B206" s="1213">
        <v>15.88</v>
      </c>
      <c r="C206" s="1155">
        <v>2.2400000000000002</v>
      </c>
      <c r="D206" s="1155">
        <v>21.12</v>
      </c>
      <c r="E206" s="1114">
        <v>848.25</v>
      </c>
      <c r="F206" s="3509" t="s">
        <v>1157</v>
      </c>
      <c r="G206" s="3510"/>
    </row>
    <row r="207" spans="1:7" ht="17.25" thickTop="1" x14ac:dyDescent="0.25">
      <c r="A207" s="1222">
        <v>44166</v>
      </c>
      <c r="B207" s="1213">
        <v>42.410464060000002</v>
      </c>
      <c r="C207" s="1155">
        <v>1.68349628</v>
      </c>
      <c r="D207" s="1155">
        <v>48.768692449974566</v>
      </c>
      <c r="E207" s="1114">
        <v>1942.59</v>
      </c>
      <c r="F207" s="3509" t="s">
        <v>1158</v>
      </c>
      <c r="G207" s="3510"/>
    </row>
    <row r="208" spans="1:7" ht="16.5" x14ac:dyDescent="0.25">
      <c r="A208" s="1222">
        <v>44197</v>
      </c>
      <c r="B208" s="1213">
        <v>13.77</v>
      </c>
      <c r="C208" s="1155">
        <v>3.58</v>
      </c>
      <c r="D208" s="1155">
        <v>20.47</v>
      </c>
      <c r="E208" s="1114">
        <v>811.64</v>
      </c>
      <c r="F208" s="3509" t="s">
        <v>1159</v>
      </c>
      <c r="G208" s="3510"/>
    </row>
    <row r="209" spans="1:7" ht="16.5" x14ac:dyDescent="0.25">
      <c r="A209" s="1222">
        <v>44228</v>
      </c>
      <c r="B209" s="1213">
        <v>10.5</v>
      </c>
      <c r="C209" s="1155">
        <v>1.7</v>
      </c>
      <c r="D209" s="1155">
        <v>15.45</v>
      </c>
      <c r="E209" s="1114">
        <v>618.22</v>
      </c>
      <c r="F209" s="3509" t="s">
        <v>1160</v>
      </c>
      <c r="G209" s="3510"/>
    </row>
    <row r="210" spans="1:7" s="8" customFormat="1" ht="18" customHeight="1" x14ac:dyDescent="0.25">
      <c r="A210" s="1222">
        <v>44256</v>
      </c>
      <c r="B210" s="1213">
        <v>9.0459417700000007</v>
      </c>
      <c r="C210" s="1155">
        <v>0.91555689000000018</v>
      </c>
      <c r="D210" s="1155">
        <v>11.68</v>
      </c>
      <c r="E210" s="1114">
        <v>471.8</v>
      </c>
      <c r="F210" s="3509" t="s">
        <v>1161</v>
      </c>
      <c r="G210" s="3510"/>
    </row>
    <row r="211" spans="1:7" s="8" customFormat="1" ht="18" customHeight="1" x14ac:dyDescent="0.25">
      <c r="A211" s="1222">
        <v>44287</v>
      </c>
      <c r="B211" s="1213">
        <v>8.8699999999999992</v>
      </c>
      <c r="C211" s="1155">
        <v>1.7833556700000002</v>
      </c>
      <c r="D211" s="1155">
        <v>12.86</v>
      </c>
      <c r="E211" s="1114">
        <v>524.52</v>
      </c>
      <c r="F211" s="3509" t="s">
        <v>1162</v>
      </c>
      <c r="G211" s="3510"/>
    </row>
    <row r="212" spans="1:7" s="8" customFormat="1" ht="18" customHeight="1" x14ac:dyDescent="0.25">
      <c r="A212" s="1222">
        <v>44317</v>
      </c>
      <c r="B212" s="1213">
        <v>7.0565552900000004</v>
      </c>
      <c r="C212" s="1155">
        <v>10.96272037</v>
      </c>
      <c r="D212" s="1155">
        <v>21.69</v>
      </c>
      <c r="E212" s="1114">
        <v>884.25</v>
      </c>
      <c r="F212" s="3509" t="s">
        <v>1163</v>
      </c>
      <c r="G212" s="3510"/>
    </row>
    <row r="213" spans="1:7" s="8" customFormat="1" ht="18" customHeight="1" x14ac:dyDescent="0.25">
      <c r="A213" s="1222">
        <v>44348</v>
      </c>
      <c r="B213" s="1213">
        <v>51.269436660000004</v>
      </c>
      <c r="C213" s="1155">
        <v>8.11</v>
      </c>
      <c r="D213" s="1155">
        <v>61.07</v>
      </c>
      <c r="E213" s="1114">
        <v>2522.6999999999998</v>
      </c>
      <c r="F213" s="3509" t="s">
        <v>1164</v>
      </c>
      <c r="G213" s="3510"/>
    </row>
    <row r="214" spans="1:7" s="8" customFormat="1" ht="18" customHeight="1" x14ac:dyDescent="0.25">
      <c r="A214" s="1222">
        <v>44378</v>
      </c>
      <c r="B214" s="1213">
        <v>12.361380519999999</v>
      </c>
      <c r="C214" s="1155">
        <v>1.7925805800000001</v>
      </c>
      <c r="D214" s="1155">
        <v>16.34</v>
      </c>
      <c r="E214" s="1114">
        <v>701.04</v>
      </c>
      <c r="F214" s="3509" t="s">
        <v>1165</v>
      </c>
      <c r="G214" s="3510"/>
    </row>
    <row r="215" spans="1:7" s="8" customFormat="1" ht="18" customHeight="1" x14ac:dyDescent="0.25">
      <c r="A215" s="1222">
        <v>44409</v>
      </c>
      <c r="B215" s="1213">
        <v>8.4991085099999992</v>
      </c>
      <c r="C215" s="1155">
        <v>2.7719187300000003</v>
      </c>
      <c r="D215" s="1155">
        <v>12.93</v>
      </c>
      <c r="E215" s="1114">
        <v>555.09</v>
      </c>
      <c r="F215" s="3509" t="s">
        <v>1166</v>
      </c>
      <c r="G215" s="3510"/>
    </row>
    <row r="216" spans="1:7" s="8" customFormat="1" ht="18" customHeight="1" x14ac:dyDescent="0.25">
      <c r="A216" s="1222">
        <v>44440</v>
      </c>
      <c r="B216" s="1213">
        <v>11.894251759999998</v>
      </c>
      <c r="C216" s="1155">
        <v>11.525916090000001</v>
      </c>
      <c r="D216" s="1155">
        <v>26.41</v>
      </c>
      <c r="E216" s="1114">
        <v>1131.77</v>
      </c>
      <c r="F216" s="3509" t="s">
        <v>1167</v>
      </c>
      <c r="G216" s="3510"/>
    </row>
    <row r="217" spans="1:7" s="8" customFormat="1" ht="18" customHeight="1" x14ac:dyDescent="0.25">
      <c r="A217" s="1222">
        <v>44470</v>
      </c>
      <c r="B217" s="1213">
        <v>7.9263375500000004</v>
      </c>
      <c r="C217" s="1155">
        <v>1.9705972499999997</v>
      </c>
      <c r="D217" s="1155">
        <v>12.48</v>
      </c>
      <c r="E217" s="1114">
        <v>537.22</v>
      </c>
      <c r="F217" s="3509" t="s">
        <v>1168</v>
      </c>
      <c r="G217" s="3510"/>
    </row>
    <row r="218" spans="1:7" s="8" customFormat="1" ht="18" customHeight="1" x14ac:dyDescent="0.25">
      <c r="A218" s="1222">
        <v>44501</v>
      </c>
      <c r="B218" s="1213">
        <v>13</v>
      </c>
      <c r="C218" s="1155">
        <v>2.34</v>
      </c>
      <c r="D218" s="1155">
        <v>18.88</v>
      </c>
      <c r="E218" s="1114">
        <v>820.83</v>
      </c>
      <c r="F218" s="3509" t="s">
        <v>1169</v>
      </c>
      <c r="G218" s="3510"/>
    </row>
    <row r="219" spans="1:7" s="8" customFormat="1" ht="18" customHeight="1" x14ac:dyDescent="0.25">
      <c r="A219" s="1222">
        <v>44531</v>
      </c>
      <c r="B219" s="1213">
        <v>11.351227510000001</v>
      </c>
      <c r="C219" s="1155">
        <v>3.7605743599999997</v>
      </c>
      <c r="D219" s="1155">
        <v>19.3</v>
      </c>
      <c r="E219" s="1114">
        <v>844.23</v>
      </c>
      <c r="F219" s="3509" t="s">
        <v>1170</v>
      </c>
      <c r="G219" s="3510"/>
    </row>
    <row r="220" spans="1:7" s="8" customFormat="1" ht="18" customHeight="1" x14ac:dyDescent="0.25">
      <c r="A220" s="1222">
        <v>44562</v>
      </c>
      <c r="B220" s="1213">
        <v>10.600160489999999</v>
      </c>
      <c r="C220" s="1155">
        <v>7.3011858000000007</v>
      </c>
      <c r="D220" s="1155">
        <v>22.79</v>
      </c>
      <c r="E220" s="1114">
        <v>1001.39</v>
      </c>
      <c r="F220" s="3509" t="s">
        <v>1171</v>
      </c>
      <c r="G220" s="3510"/>
    </row>
    <row r="221" spans="1:7" s="8" customFormat="1" ht="18" customHeight="1" x14ac:dyDescent="0.25">
      <c r="A221" s="1222">
        <v>44593</v>
      </c>
      <c r="B221" s="1213">
        <v>18.255956319999999</v>
      </c>
      <c r="C221" s="1155">
        <v>3.9692368200000003</v>
      </c>
      <c r="D221" s="1155">
        <v>24.61</v>
      </c>
      <c r="E221" s="1114">
        <v>1085.58</v>
      </c>
      <c r="F221" s="3509" t="s">
        <v>1172</v>
      </c>
      <c r="G221" s="3510"/>
    </row>
    <row r="222" spans="1:7" s="8" customFormat="1" ht="18" customHeight="1" x14ac:dyDescent="0.25">
      <c r="A222" s="1222">
        <v>44621</v>
      </c>
      <c r="B222" s="1213">
        <v>7.9747900599999992</v>
      </c>
      <c r="C222" s="1155">
        <v>4.5635680800000005</v>
      </c>
      <c r="D222" s="1155">
        <v>17.04</v>
      </c>
      <c r="E222" s="1114">
        <v>757.79</v>
      </c>
      <c r="F222" s="3509" t="s">
        <v>1173</v>
      </c>
      <c r="G222" s="3510"/>
    </row>
    <row r="223" spans="1:7" s="8" customFormat="1" ht="18" customHeight="1" x14ac:dyDescent="0.25">
      <c r="A223" s="1222">
        <v>44652</v>
      </c>
      <c r="B223" s="1213">
        <v>4.6111698099999998</v>
      </c>
      <c r="C223" s="1155">
        <v>6.5653724899999997</v>
      </c>
      <c r="D223" s="1155">
        <v>13.6</v>
      </c>
      <c r="E223" s="1114">
        <v>595.20000000000005</v>
      </c>
      <c r="F223" s="3509" t="s">
        <v>1174</v>
      </c>
      <c r="G223" s="3510"/>
    </row>
    <row r="224" spans="1:7" s="8" customFormat="1" ht="18" customHeight="1" x14ac:dyDescent="0.25">
      <c r="A224" s="1222">
        <v>44682</v>
      </c>
      <c r="B224" s="1213">
        <v>2.6339439499999995</v>
      </c>
      <c r="C224" s="1155">
        <v>15.048955139999999</v>
      </c>
      <c r="D224" s="1155">
        <v>19.93</v>
      </c>
      <c r="E224" s="1114">
        <v>861.61</v>
      </c>
      <c r="F224" s="3509" t="s">
        <v>1175</v>
      </c>
      <c r="G224" s="3510"/>
    </row>
    <row r="225" spans="1:7" s="8" customFormat="1" ht="18" customHeight="1" x14ac:dyDescent="0.25">
      <c r="A225" s="1222">
        <v>44713</v>
      </c>
      <c r="B225" s="1213">
        <v>7.936860030000001</v>
      </c>
      <c r="C225" s="1155">
        <v>3.7040520500000005</v>
      </c>
      <c r="D225" s="1155">
        <v>15.566483739651897</v>
      </c>
      <c r="E225" s="1114">
        <v>694.83635800000002</v>
      </c>
      <c r="F225" s="3509" t="s">
        <v>1176</v>
      </c>
      <c r="G225" s="3510"/>
    </row>
    <row r="226" spans="1:7" s="8" customFormat="1" ht="18" customHeight="1" x14ac:dyDescent="0.25">
      <c r="A226" s="1222">
        <v>44743</v>
      </c>
      <c r="B226" s="1213">
        <v>5.54</v>
      </c>
      <c r="C226" s="1155">
        <v>7.0579999999999998</v>
      </c>
      <c r="D226" s="1155">
        <v>17.170000000000002</v>
      </c>
      <c r="E226" s="1114">
        <v>776.1</v>
      </c>
      <c r="F226" s="3509" t="s">
        <v>1177</v>
      </c>
      <c r="G226" s="3510"/>
    </row>
    <row r="227" spans="1:7" s="8" customFormat="1" ht="18" customHeight="1" x14ac:dyDescent="0.25">
      <c r="A227" s="1222">
        <v>44774</v>
      </c>
      <c r="B227" s="1213">
        <v>4.1798940399999998</v>
      </c>
      <c r="C227" s="1155">
        <v>4.4772687199999996</v>
      </c>
      <c r="D227" s="1155">
        <v>13.494047114502001</v>
      </c>
      <c r="E227" s="1114">
        <v>613.11241899999993</v>
      </c>
      <c r="F227" s="3509" t="s">
        <v>1178</v>
      </c>
      <c r="G227" s="3510"/>
    </row>
    <row r="228" spans="1:7" s="8" customFormat="1" ht="18" customHeight="1" x14ac:dyDescent="0.25">
      <c r="A228" s="1222">
        <v>44805</v>
      </c>
      <c r="B228" s="1213">
        <v>3.7045430799999997</v>
      </c>
      <c r="C228" s="1155">
        <v>6.1072817600000002</v>
      </c>
      <c r="D228" s="1155">
        <v>15.66</v>
      </c>
      <c r="E228" s="1114">
        <v>703.98</v>
      </c>
      <c r="F228" s="3509" t="s">
        <v>1179</v>
      </c>
      <c r="G228" s="3510"/>
    </row>
    <row r="229" spans="1:7" s="8" customFormat="1" ht="18" customHeight="1" x14ac:dyDescent="0.25">
      <c r="A229" s="1222">
        <v>44835</v>
      </c>
      <c r="B229" s="1213">
        <v>5.03</v>
      </c>
      <c r="C229" s="1155">
        <v>9.8699999999999992</v>
      </c>
      <c r="D229" s="1155">
        <v>18.607512155899805</v>
      </c>
      <c r="E229" s="1114">
        <v>836.79218499999979</v>
      </c>
      <c r="F229" s="3509" t="s">
        <v>1180</v>
      </c>
      <c r="G229" s="3510"/>
    </row>
    <row r="230" spans="1:7" s="8" customFormat="1" ht="18" customHeight="1" x14ac:dyDescent="0.25">
      <c r="A230" s="1222">
        <v>44866</v>
      </c>
      <c r="B230" s="1213">
        <v>7.9282651700000004</v>
      </c>
      <c r="C230" s="1155">
        <v>11.92611709</v>
      </c>
      <c r="D230" s="1155">
        <v>24.202002191964784</v>
      </c>
      <c r="E230" s="1114">
        <v>1065.23</v>
      </c>
      <c r="F230" s="3509" t="s">
        <v>1181</v>
      </c>
      <c r="G230" s="3510"/>
    </row>
    <row r="231" spans="1:7" s="8" customFormat="1" ht="18" customHeight="1" thickBot="1" x14ac:dyDescent="0.3">
      <c r="A231" s="1228">
        <v>44896</v>
      </c>
      <c r="B231" s="1229">
        <v>24.81</v>
      </c>
      <c r="C231" s="1230">
        <v>16.366193169999999</v>
      </c>
      <c r="D231" s="1230">
        <v>49.16</v>
      </c>
      <c r="E231" s="1231">
        <v>2164.13</v>
      </c>
      <c r="F231" s="3526" t="s">
        <v>881</v>
      </c>
      <c r="G231" s="3527"/>
    </row>
    <row r="232" spans="1:7" s="8" customFormat="1" ht="16.5" thickTop="1" x14ac:dyDescent="0.25">
      <c r="A232" s="988" t="s">
        <v>1182</v>
      </c>
      <c r="B232" s="1232"/>
      <c r="C232" s="1232"/>
      <c r="D232" s="1232"/>
      <c r="E232" s="1232"/>
      <c r="F232" s="1233"/>
    </row>
    <row r="233" spans="1:7" s="8" customFormat="1" ht="15.75" x14ac:dyDescent="0.25">
      <c r="A233" s="988" t="s">
        <v>1183</v>
      </c>
      <c r="B233" s="1232"/>
      <c r="C233" s="1232"/>
      <c r="D233" s="1232"/>
      <c r="E233" s="1232"/>
      <c r="F233" s="1233"/>
    </row>
    <row r="234" spans="1:7" s="8" customFormat="1" x14ac:dyDescent="0.25">
      <c r="A234" s="8" t="s">
        <v>16</v>
      </c>
      <c r="B234" s="1232"/>
      <c r="C234" s="1232"/>
      <c r="D234" s="1232"/>
      <c r="E234" s="1232"/>
      <c r="F234" s="1233"/>
    </row>
    <row r="235" spans="1:7" s="15" customFormat="1" ht="20.25" customHeight="1" x14ac:dyDescent="0.25">
      <c r="A235" s="1234" t="s">
        <v>351</v>
      </c>
      <c r="B235" s="1235"/>
      <c r="C235" s="1235"/>
      <c r="D235" s="1235"/>
      <c r="E235" s="1235"/>
      <c r="F235" s="14"/>
    </row>
    <row r="236" spans="1:7" x14ac:dyDescent="0.25">
      <c r="A236" s="12"/>
      <c r="C236" s="1236"/>
      <c r="D236" s="1237"/>
      <c r="G236" s="15"/>
    </row>
    <row r="237" spans="1:7" ht="15" customHeight="1" x14ac:dyDescent="0.25">
      <c r="A237" s="11"/>
      <c r="B237" s="1215"/>
      <c r="C237" s="1215"/>
      <c r="D237" s="1235"/>
      <c r="F237" s="1236"/>
    </row>
    <row r="238" spans="1:7" s="15" customFormat="1" ht="17.25" customHeight="1" x14ac:dyDescent="0.25">
      <c r="A238" s="1238"/>
      <c r="B238" s="12"/>
      <c r="C238" s="12"/>
      <c r="D238" s="12"/>
      <c r="E238" s="12"/>
      <c r="F238" s="12"/>
      <c r="G238" s="1194"/>
    </row>
    <row r="239" spans="1:7" s="15" customFormat="1" ht="17.25" customHeight="1" x14ac:dyDescent="0.25">
      <c r="A239" s="1239"/>
      <c r="C239" s="14"/>
      <c r="D239" s="1240"/>
    </row>
    <row r="240" spans="1:7" s="15" customFormat="1" x14ac:dyDescent="0.25">
      <c r="A240" s="1239"/>
      <c r="C240" s="14"/>
      <c r="D240" s="1240"/>
    </row>
    <row r="241" spans="1:7" x14ac:dyDescent="0.25">
      <c r="A241" s="1239"/>
      <c r="B241" s="15"/>
      <c r="C241" s="14"/>
      <c r="D241" s="1240"/>
      <c r="E241" s="15"/>
      <c r="F241" s="15"/>
      <c r="G241" s="15"/>
    </row>
    <row r="243" spans="1:7" x14ac:dyDescent="0.25">
      <c r="A243" s="1241"/>
    </row>
    <row r="246" spans="1:7" x14ac:dyDescent="0.25">
      <c r="F246" s="12" t="s">
        <v>18</v>
      </c>
    </row>
    <row r="259" spans="1:4" x14ac:dyDescent="0.25">
      <c r="A259" s="12"/>
      <c r="D259" s="1242"/>
    </row>
  </sheetData>
  <mergeCells count="228"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5:G25"/>
    <mergeCell ref="F27:G2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S250"/>
  <sheetViews>
    <sheetView showGridLines="0" view="pageBreakPreview" topLeftCell="A90" zoomScale="90" zoomScaleNormal="85" zoomScaleSheetLayoutView="90" workbookViewId="0">
      <selection activeCell="A44" sqref="A44"/>
    </sheetView>
  </sheetViews>
  <sheetFormatPr defaultColWidth="8.85546875" defaultRowHeight="15" x14ac:dyDescent="0.25"/>
  <cols>
    <col min="1" max="1" width="13.42578125" style="1320" customWidth="1"/>
    <col min="2" max="3" width="16.140625" style="1320" customWidth="1"/>
    <col min="4" max="4" width="14.28515625" style="1320" customWidth="1"/>
    <col min="5" max="5" width="15.7109375" style="1320" customWidth="1"/>
    <col min="6" max="7" width="14" style="1320" customWidth="1"/>
    <col min="8" max="8" width="10.7109375" style="1320" bestFit="1" customWidth="1"/>
    <col min="9" max="9" width="12.85546875" style="1320" customWidth="1"/>
    <col min="10" max="10" width="13.85546875" style="1320" customWidth="1"/>
    <col min="11" max="15" width="12.85546875" style="1320" customWidth="1"/>
    <col min="16" max="16" width="4.28515625" style="1320" customWidth="1"/>
    <col min="17" max="17" width="13.28515625" style="1320" bestFit="1" customWidth="1"/>
    <col min="18" max="16384" width="8.85546875" style="1320"/>
  </cols>
  <sheetData>
    <row r="1" spans="1:15" s="1244" customFormat="1" ht="17.25" x14ac:dyDescent="0.25">
      <c r="A1" s="1243" t="s">
        <v>1184</v>
      </c>
    </row>
    <row r="2" spans="1:15" s="1246" customFormat="1" ht="18" customHeight="1" thickBot="1" x14ac:dyDescent="0.3">
      <c r="A2" s="1245"/>
      <c r="J2" s="1247"/>
      <c r="K2" s="1247"/>
    </row>
    <row r="3" spans="1:15" s="1250" customFormat="1" ht="16.5" x14ac:dyDescent="0.25">
      <c r="A3" s="3530" t="s">
        <v>591</v>
      </c>
      <c r="B3" s="1248" t="s">
        <v>1185</v>
      </c>
      <c r="C3" s="1248" t="s">
        <v>601</v>
      </c>
      <c r="D3" s="1248" t="s">
        <v>1186</v>
      </c>
      <c r="E3" s="1248" t="s">
        <v>1187</v>
      </c>
      <c r="F3" s="1248" t="s">
        <v>1188</v>
      </c>
      <c r="G3" s="1248" t="s">
        <v>601</v>
      </c>
      <c r="H3" s="1249"/>
      <c r="I3" s="1249"/>
      <c r="J3" s="1249"/>
      <c r="K3" s="1249"/>
      <c r="L3" s="1249"/>
      <c r="M3" s="1249"/>
      <c r="N3" s="1249"/>
      <c r="O3" s="1249"/>
    </row>
    <row r="4" spans="1:15" s="1250" customFormat="1" ht="16.5" x14ac:dyDescent="0.25">
      <c r="A4" s="3531"/>
      <c r="B4" s="1251" t="s">
        <v>1189</v>
      </c>
      <c r="C4" s="1251" t="s">
        <v>1190</v>
      </c>
      <c r="D4" s="1251" t="s">
        <v>1191</v>
      </c>
      <c r="E4" s="1251" t="s">
        <v>1192</v>
      </c>
      <c r="F4" s="1251" t="s">
        <v>1189</v>
      </c>
      <c r="G4" s="1251" t="s">
        <v>1190</v>
      </c>
      <c r="H4" s="1249"/>
      <c r="I4" s="1249"/>
      <c r="J4" s="1249"/>
      <c r="K4" s="1249"/>
      <c r="L4" s="1249"/>
      <c r="M4" s="1249"/>
      <c r="N4" s="1249"/>
      <c r="O4" s="1249"/>
    </row>
    <row r="5" spans="1:15" s="1250" customFormat="1" ht="16.5" x14ac:dyDescent="0.25">
      <c r="A5" s="3531"/>
      <c r="B5" s="1251"/>
      <c r="C5" s="1251" t="s">
        <v>1193</v>
      </c>
      <c r="D5" s="1251"/>
      <c r="E5" s="1251"/>
      <c r="F5" s="1251"/>
      <c r="G5" s="1251" t="s">
        <v>1194</v>
      </c>
      <c r="H5" s="1249"/>
      <c r="I5" s="1249"/>
      <c r="J5" s="1249"/>
      <c r="K5" s="1249"/>
      <c r="L5" s="1249"/>
      <c r="M5" s="1249"/>
      <c r="N5" s="1249"/>
      <c r="O5" s="1249"/>
    </row>
    <row r="6" spans="1:15" s="1254" customFormat="1" ht="29.25" customHeight="1" thickBot="1" x14ac:dyDescent="0.3">
      <c r="A6" s="3532"/>
      <c r="B6" s="1252" t="s">
        <v>1195</v>
      </c>
      <c r="C6" s="1252" t="s">
        <v>877</v>
      </c>
      <c r="D6" s="1252" t="s">
        <v>1196</v>
      </c>
      <c r="E6" s="1252" t="s">
        <v>1197</v>
      </c>
      <c r="F6" s="1252" t="s">
        <v>1195</v>
      </c>
      <c r="G6" s="1252" t="s">
        <v>877</v>
      </c>
      <c r="H6" s="1253"/>
      <c r="I6" s="1253"/>
      <c r="J6" s="1253"/>
      <c r="K6" s="1253"/>
      <c r="L6" s="1253"/>
      <c r="M6" s="1253"/>
      <c r="N6" s="1253"/>
      <c r="O6" s="1253"/>
    </row>
    <row r="7" spans="1:15" s="1259" customFormat="1" ht="16.5" hidden="1" x14ac:dyDescent="0.3">
      <c r="A7" s="1255">
        <v>42370</v>
      </c>
      <c r="B7" s="1256">
        <v>80.3</v>
      </c>
      <c r="C7" s="732">
        <v>36.299999999999997</v>
      </c>
      <c r="D7" s="1257">
        <v>1066.5</v>
      </c>
      <c r="E7" s="732">
        <v>3.4</v>
      </c>
      <c r="F7" s="1258" t="s">
        <v>1</v>
      </c>
      <c r="G7" s="732" t="s">
        <v>1</v>
      </c>
    </row>
    <row r="8" spans="1:15" s="1259" customFormat="1" ht="16.5" hidden="1" x14ac:dyDescent="0.3">
      <c r="A8" s="1255">
        <v>42401</v>
      </c>
      <c r="B8" s="1256">
        <v>71.099999999999994</v>
      </c>
      <c r="C8" s="732" t="s">
        <v>1198</v>
      </c>
      <c r="D8" s="1257">
        <v>1193.25</v>
      </c>
      <c r="E8" s="732">
        <v>2.5</v>
      </c>
      <c r="F8" s="1258" t="s">
        <v>1</v>
      </c>
      <c r="G8" s="732" t="s">
        <v>1</v>
      </c>
    </row>
    <row r="9" spans="1:15" s="1259" customFormat="1" ht="16.5" hidden="1" x14ac:dyDescent="0.3">
      <c r="A9" s="1255">
        <v>42430</v>
      </c>
      <c r="B9" s="1256">
        <v>50</v>
      </c>
      <c r="C9" s="732">
        <v>35.700000000000003</v>
      </c>
      <c r="D9" s="1257">
        <v>960</v>
      </c>
      <c r="E9" s="732">
        <v>2.7</v>
      </c>
      <c r="F9" s="1258" t="s">
        <v>1</v>
      </c>
      <c r="G9" s="732" t="s">
        <v>1</v>
      </c>
    </row>
    <row r="10" spans="1:15" s="1259" customFormat="1" ht="16.5" hidden="1" x14ac:dyDescent="0.3">
      <c r="A10" s="1255">
        <v>42461</v>
      </c>
      <c r="B10" s="1256">
        <v>16.600000000000001</v>
      </c>
      <c r="C10" s="732">
        <v>35.549999999999997</v>
      </c>
      <c r="D10" s="1257" t="s">
        <v>1</v>
      </c>
      <c r="E10" s="732" t="s">
        <v>1</v>
      </c>
      <c r="F10" s="1258" t="s">
        <v>1</v>
      </c>
      <c r="G10" s="732" t="s">
        <v>1</v>
      </c>
    </row>
    <row r="11" spans="1:15" s="1259" customFormat="1" ht="16.5" hidden="1" x14ac:dyDescent="0.3">
      <c r="A11" s="1255">
        <v>42491</v>
      </c>
      <c r="B11" s="732">
        <v>73.05</v>
      </c>
      <c r="C11" s="732">
        <v>35.35</v>
      </c>
      <c r="D11" s="1260">
        <v>1000</v>
      </c>
      <c r="E11" s="732">
        <v>3.7</v>
      </c>
      <c r="F11" s="1258" t="s">
        <v>1</v>
      </c>
      <c r="G11" s="732" t="s">
        <v>1</v>
      </c>
    </row>
    <row r="12" spans="1:15" s="1259" customFormat="1" ht="16.5" hidden="1" x14ac:dyDescent="0.3">
      <c r="A12" s="1255">
        <v>42522</v>
      </c>
      <c r="B12" s="1258">
        <v>96</v>
      </c>
      <c r="C12" s="732" t="s">
        <v>1199</v>
      </c>
      <c r="D12" s="1257">
        <v>3424.5149999999999</v>
      </c>
      <c r="E12" s="732" t="s">
        <v>1200</v>
      </c>
      <c r="F12" s="1258" t="s">
        <v>1</v>
      </c>
      <c r="G12" s="732" t="s">
        <v>1</v>
      </c>
    </row>
    <row r="13" spans="1:15" s="1259" customFormat="1" ht="16.5" hidden="1" x14ac:dyDescent="0.3">
      <c r="A13" s="1255">
        <v>42552</v>
      </c>
      <c r="B13" s="1258">
        <v>10</v>
      </c>
      <c r="C13" s="732">
        <v>35.5</v>
      </c>
      <c r="D13" s="1257" t="s">
        <v>1</v>
      </c>
      <c r="E13" s="732" t="s">
        <v>1</v>
      </c>
      <c r="F13" s="1258" t="s">
        <v>1</v>
      </c>
      <c r="G13" s="732" t="s">
        <v>1</v>
      </c>
    </row>
    <row r="14" spans="1:15" s="1259" customFormat="1" ht="16.5" hidden="1" x14ac:dyDescent="0.3">
      <c r="A14" s="1255">
        <v>42583</v>
      </c>
      <c r="B14" s="1258">
        <v>10</v>
      </c>
      <c r="C14" s="732">
        <v>35.200000000000003</v>
      </c>
      <c r="D14" s="1260">
        <v>352</v>
      </c>
      <c r="E14" s="732">
        <v>2.68</v>
      </c>
      <c r="F14" s="1258" t="s">
        <v>1</v>
      </c>
      <c r="G14" s="732" t="s">
        <v>1</v>
      </c>
    </row>
    <row r="15" spans="1:15" s="1259" customFormat="1" ht="16.5" hidden="1" x14ac:dyDescent="0.3">
      <c r="A15" s="1255">
        <v>42614</v>
      </c>
      <c r="B15" s="1258">
        <v>43.2</v>
      </c>
      <c r="C15" s="732">
        <v>35.479999999999997</v>
      </c>
      <c r="D15" s="1257">
        <v>1532.7360000000003</v>
      </c>
      <c r="E15" s="732">
        <v>2.69</v>
      </c>
      <c r="F15" s="1258" t="s">
        <v>1</v>
      </c>
      <c r="G15" s="732" t="s">
        <v>1</v>
      </c>
    </row>
    <row r="16" spans="1:15" s="1259" customFormat="1" ht="16.5" hidden="1" x14ac:dyDescent="0.3">
      <c r="A16" s="1255">
        <v>42644</v>
      </c>
      <c r="B16" s="1256" t="s">
        <v>1</v>
      </c>
      <c r="C16" s="732" t="s">
        <v>1</v>
      </c>
      <c r="D16" s="1257" t="s">
        <v>1</v>
      </c>
      <c r="E16" s="732" t="s">
        <v>1</v>
      </c>
      <c r="F16" s="1258" t="s">
        <v>1</v>
      </c>
      <c r="G16" s="732" t="s">
        <v>1</v>
      </c>
    </row>
    <row r="17" spans="1:8" s="1259" customFormat="1" ht="16.5" hidden="1" x14ac:dyDescent="0.3">
      <c r="A17" s="1255">
        <v>42675</v>
      </c>
      <c r="B17" s="732">
        <v>47.35</v>
      </c>
      <c r="C17" s="732">
        <v>36.15</v>
      </c>
      <c r="D17" s="1257" t="s">
        <v>1</v>
      </c>
      <c r="E17" s="732" t="s">
        <v>1</v>
      </c>
      <c r="F17" s="1258" t="s">
        <v>1</v>
      </c>
      <c r="G17" s="732" t="s">
        <v>1</v>
      </c>
    </row>
    <row r="18" spans="1:8" s="1259" customFormat="1" ht="16.5" hidden="1" x14ac:dyDescent="0.3">
      <c r="A18" s="1255">
        <v>42705</v>
      </c>
      <c r="B18" s="1258">
        <v>55.5</v>
      </c>
      <c r="C18" s="732">
        <v>36.200000000000003</v>
      </c>
      <c r="D18" s="1260">
        <v>905</v>
      </c>
      <c r="E18" s="732">
        <v>2.8</v>
      </c>
      <c r="F18" s="1258" t="s">
        <v>1</v>
      </c>
      <c r="G18" s="732" t="s">
        <v>1</v>
      </c>
    </row>
    <row r="19" spans="1:8" s="1259" customFormat="1" ht="16.5" hidden="1" x14ac:dyDescent="0.3">
      <c r="A19" s="1261">
        <v>42736</v>
      </c>
      <c r="B19" s="1256">
        <v>55.594999999999999</v>
      </c>
      <c r="C19" s="732">
        <v>35.9</v>
      </c>
      <c r="D19" s="1257">
        <v>2540.3609999999999</v>
      </c>
      <c r="E19" s="732" t="s">
        <v>1201</v>
      </c>
      <c r="F19" s="1258" t="s">
        <v>1</v>
      </c>
      <c r="G19" s="732" t="s">
        <v>1</v>
      </c>
    </row>
    <row r="20" spans="1:8" s="1259" customFormat="1" ht="16.5" hidden="1" x14ac:dyDescent="0.3">
      <c r="A20" s="1261">
        <v>42767</v>
      </c>
      <c r="B20" s="1256" t="s">
        <v>1</v>
      </c>
      <c r="C20" s="732" t="s">
        <v>1</v>
      </c>
      <c r="D20" s="1257" t="s">
        <v>1</v>
      </c>
      <c r="E20" s="732" t="s">
        <v>1</v>
      </c>
      <c r="F20" s="1258" t="s">
        <v>1</v>
      </c>
      <c r="G20" s="732" t="s">
        <v>1</v>
      </c>
    </row>
    <row r="21" spans="1:8" s="1259" customFormat="1" ht="16.5" hidden="1" x14ac:dyDescent="0.3">
      <c r="A21" s="1261">
        <v>42795</v>
      </c>
      <c r="B21" s="1258">
        <v>40</v>
      </c>
      <c r="C21" s="732">
        <v>35.5</v>
      </c>
      <c r="D21" s="1260">
        <v>1420</v>
      </c>
      <c r="E21" s="732">
        <v>2.58</v>
      </c>
      <c r="F21" s="1258" t="s">
        <v>1</v>
      </c>
      <c r="G21" s="732" t="s">
        <v>1</v>
      </c>
    </row>
    <row r="22" spans="1:8" s="1259" customFormat="1" ht="16.5" hidden="1" x14ac:dyDescent="0.3">
      <c r="A22" s="1261">
        <v>42826</v>
      </c>
      <c r="B22" s="1258">
        <v>118</v>
      </c>
      <c r="C22" s="732">
        <v>35.020000000000003</v>
      </c>
      <c r="D22" s="1262" t="s">
        <v>1</v>
      </c>
      <c r="E22" s="1263" t="s">
        <v>1</v>
      </c>
      <c r="F22" s="1263" t="s">
        <v>1</v>
      </c>
      <c r="G22" s="1263" t="s">
        <v>1</v>
      </c>
      <c r="H22" s="1264"/>
    </row>
    <row r="23" spans="1:8" s="1259" customFormat="1" ht="16.5" hidden="1" x14ac:dyDescent="0.3">
      <c r="A23" s="1261">
        <v>42856</v>
      </c>
      <c r="B23" s="1258">
        <v>45</v>
      </c>
      <c r="C23" s="732" t="s">
        <v>1202</v>
      </c>
      <c r="D23" s="1260">
        <v>1577</v>
      </c>
      <c r="E23" s="732" t="s">
        <v>1203</v>
      </c>
      <c r="F23" s="1258" t="s">
        <v>1</v>
      </c>
      <c r="G23" s="732" t="s">
        <v>1</v>
      </c>
    </row>
    <row r="24" spans="1:8" s="1259" customFormat="1" ht="16.5" hidden="1" x14ac:dyDescent="0.3">
      <c r="A24" s="1261">
        <v>42887</v>
      </c>
      <c r="B24" s="1258">
        <v>25</v>
      </c>
      <c r="C24" s="732">
        <v>34.85</v>
      </c>
      <c r="D24" s="1265">
        <v>700.48500000000001</v>
      </c>
      <c r="E24" s="732">
        <v>2.1800000000000002</v>
      </c>
      <c r="F24" s="1258" t="s">
        <v>1</v>
      </c>
      <c r="G24" s="732" t="s">
        <v>1</v>
      </c>
    </row>
    <row r="25" spans="1:8" s="1259" customFormat="1" ht="16.5" hidden="1" x14ac:dyDescent="0.3">
      <c r="A25" s="1261">
        <v>42917</v>
      </c>
      <c r="B25" s="1258" t="s">
        <v>1</v>
      </c>
      <c r="C25" s="732" t="s">
        <v>1</v>
      </c>
      <c r="D25" s="1265" t="s">
        <v>1</v>
      </c>
      <c r="E25" s="732" t="s">
        <v>1</v>
      </c>
      <c r="F25" s="1258" t="s">
        <v>1</v>
      </c>
      <c r="G25" s="732" t="s">
        <v>1</v>
      </c>
    </row>
    <row r="26" spans="1:8" s="1259" customFormat="1" ht="16.5" hidden="1" x14ac:dyDescent="0.3">
      <c r="A26" s="1261">
        <v>42948</v>
      </c>
      <c r="B26" s="1258">
        <v>101</v>
      </c>
      <c r="C26" s="732" t="s">
        <v>1204</v>
      </c>
      <c r="D26" s="1265">
        <v>1494</v>
      </c>
      <c r="E26" s="732">
        <v>2.1</v>
      </c>
      <c r="F26" s="1258" t="s">
        <v>1</v>
      </c>
      <c r="G26" s="732" t="s">
        <v>1</v>
      </c>
    </row>
    <row r="27" spans="1:8" s="1259" customFormat="1" ht="16.5" hidden="1" x14ac:dyDescent="0.3">
      <c r="A27" s="1261">
        <v>42979</v>
      </c>
      <c r="B27" s="1258">
        <v>30</v>
      </c>
      <c r="C27" s="732" t="s">
        <v>1205</v>
      </c>
      <c r="D27" s="1260" t="s">
        <v>1</v>
      </c>
      <c r="E27" s="732" t="s">
        <v>1</v>
      </c>
      <c r="F27" s="1258" t="s">
        <v>1</v>
      </c>
      <c r="G27" s="732" t="s">
        <v>1</v>
      </c>
    </row>
    <row r="28" spans="1:8" s="1259" customFormat="1" ht="16.5" hidden="1" x14ac:dyDescent="0.3">
      <c r="A28" s="1261">
        <v>43009</v>
      </c>
      <c r="B28" s="1258" t="s">
        <v>1</v>
      </c>
      <c r="C28" s="732" t="s">
        <v>1</v>
      </c>
      <c r="D28" s="1260" t="s">
        <v>1</v>
      </c>
      <c r="E28" s="732" t="s">
        <v>1</v>
      </c>
      <c r="F28" s="1258" t="s">
        <v>1</v>
      </c>
      <c r="G28" s="732" t="s">
        <v>1</v>
      </c>
    </row>
    <row r="29" spans="1:8" s="1259" customFormat="1" ht="16.5" hidden="1" x14ac:dyDescent="0.3">
      <c r="A29" s="1261">
        <v>43040</v>
      </c>
      <c r="B29" s="1258" t="s">
        <v>1</v>
      </c>
      <c r="C29" s="732" t="s">
        <v>1</v>
      </c>
      <c r="D29" s="1260" t="s">
        <v>1</v>
      </c>
      <c r="E29" s="732" t="s">
        <v>1</v>
      </c>
      <c r="F29" s="1258" t="s">
        <v>1</v>
      </c>
      <c r="G29" s="732" t="s">
        <v>1</v>
      </c>
    </row>
    <row r="30" spans="1:8" s="1259" customFormat="1" ht="17.25" hidden="1" customHeight="1" x14ac:dyDescent="0.3">
      <c r="A30" s="1261">
        <v>43070</v>
      </c>
      <c r="B30" s="1258">
        <v>30</v>
      </c>
      <c r="C30" s="732">
        <v>34</v>
      </c>
      <c r="D30" s="1260">
        <v>1020</v>
      </c>
      <c r="E30" s="732">
        <v>2.5</v>
      </c>
      <c r="F30" s="1258" t="s">
        <v>1</v>
      </c>
      <c r="G30" s="732" t="s">
        <v>1</v>
      </c>
    </row>
    <row r="31" spans="1:8" s="1259" customFormat="1" ht="16.5" hidden="1" x14ac:dyDescent="0.3">
      <c r="A31" s="1261">
        <v>43101</v>
      </c>
      <c r="B31" s="1258">
        <v>30</v>
      </c>
      <c r="C31" s="732">
        <v>33.549999999999997</v>
      </c>
      <c r="D31" s="1260">
        <v>1006.5</v>
      </c>
      <c r="E31" s="732">
        <v>2.5299999999999998</v>
      </c>
      <c r="F31" s="1258" t="s">
        <v>1</v>
      </c>
      <c r="G31" s="732" t="s">
        <v>1</v>
      </c>
    </row>
    <row r="32" spans="1:8" s="1259" customFormat="1" ht="16.5" hidden="1" x14ac:dyDescent="0.3">
      <c r="A32" s="1261">
        <v>43132</v>
      </c>
      <c r="B32" s="1258">
        <v>95</v>
      </c>
      <c r="C32" s="732" t="s">
        <v>1206</v>
      </c>
      <c r="D32" s="1260">
        <v>3133.5</v>
      </c>
      <c r="E32" s="732" t="s">
        <v>1207</v>
      </c>
      <c r="F32" s="1258" t="s">
        <v>1</v>
      </c>
      <c r="G32" s="732" t="s">
        <v>1</v>
      </c>
    </row>
    <row r="33" spans="1:7" s="1259" customFormat="1" ht="16.5" hidden="1" x14ac:dyDescent="0.3">
      <c r="A33" s="1261">
        <v>43160</v>
      </c>
      <c r="B33" s="1258">
        <v>116.9</v>
      </c>
      <c r="C33" s="732" t="s">
        <v>1208</v>
      </c>
      <c r="D33" s="1260">
        <v>3867.9</v>
      </c>
      <c r="E33" s="732">
        <v>3.82</v>
      </c>
      <c r="F33" s="1258" t="s">
        <v>1</v>
      </c>
      <c r="G33" s="732" t="s">
        <v>1</v>
      </c>
    </row>
    <row r="34" spans="1:7" s="1259" customFormat="1" ht="19.5" hidden="1" customHeight="1" x14ac:dyDescent="0.3">
      <c r="A34" s="1261">
        <v>43191</v>
      </c>
      <c r="B34" s="1258">
        <v>75</v>
      </c>
      <c r="C34" s="732" t="s">
        <v>1209</v>
      </c>
      <c r="D34" s="1260">
        <v>2563.5</v>
      </c>
      <c r="E34" s="732" t="s">
        <v>1210</v>
      </c>
      <c r="F34" s="1258" t="s">
        <v>1</v>
      </c>
      <c r="G34" s="732" t="s">
        <v>1</v>
      </c>
    </row>
    <row r="35" spans="1:7" s="1259" customFormat="1" ht="19.5" hidden="1" customHeight="1" x14ac:dyDescent="0.3">
      <c r="A35" s="1261">
        <v>43221</v>
      </c>
      <c r="B35" s="1258">
        <v>150</v>
      </c>
      <c r="C35" s="732">
        <v>34.5</v>
      </c>
      <c r="D35" s="1260">
        <v>5175</v>
      </c>
      <c r="E35" s="732">
        <v>3.65</v>
      </c>
      <c r="F35" s="1258" t="s">
        <v>1</v>
      </c>
      <c r="G35" s="732" t="s">
        <v>1</v>
      </c>
    </row>
    <row r="36" spans="1:7" s="1259" customFormat="1" ht="19.5" hidden="1" customHeight="1" x14ac:dyDescent="0.3">
      <c r="A36" s="1261">
        <v>43252</v>
      </c>
      <c r="B36" s="1258">
        <v>15</v>
      </c>
      <c r="C36" s="732">
        <v>34.28</v>
      </c>
      <c r="D36" s="1260">
        <v>514.20000000000005</v>
      </c>
      <c r="E36" s="732">
        <v>3.5</v>
      </c>
      <c r="F36" s="1258" t="s">
        <v>1</v>
      </c>
      <c r="G36" s="732" t="s">
        <v>1</v>
      </c>
    </row>
    <row r="37" spans="1:7" s="1259" customFormat="1" ht="19.5" hidden="1" customHeight="1" x14ac:dyDescent="0.3">
      <c r="A37" s="1261">
        <v>43282</v>
      </c>
      <c r="B37" s="1258" t="s">
        <v>1</v>
      </c>
      <c r="C37" s="732" t="s">
        <v>1</v>
      </c>
      <c r="D37" s="1260" t="s">
        <v>1</v>
      </c>
      <c r="E37" s="732" t="s">
        <v>1</v>
      </c>
      <c r="F37" s="1258" t="s">
        <v>1</v>
      </c>
      <c r="G37" s="732" t="s">
        <v>1</v>
      </c>
    </row>
    <row r="38" spans="1:7" s="1259" customFormat="1" ht="19.5" hidden="1" customHeight="1" x14ac:dyDescent="0.3">
      <c r="A38" s="1261">
        <v>43313</v>
      </c>
      <c r="B38" s="1258">
        <v>15</v>
      </c>
      <c r="C38" s="732">
        <v>34.450000000000003</v>
      </c>
      <c r="D38" s="1260" t="s">
        <v>1</v>
      </c>
      <c r="E38" s="732" t="s">
        <v>1</v>
      </c>
      <c r="F38" s="1258" t="s">
        <v>1</v>
      </c>
      <c r="G38" s="732" t="s">
        <v>1</v>
      </c>
    </row>
    <row r="39" spans="1:7" s="1259" customFormat="1" ht="19.5" hidden="1" customHeight="1" x14ac:dyDescent="0.3">
      <c r="A39" s="1261">
        <v>43344</v>
      </c>
      <c r="B39" s="1258">
        <v>10</v>
      </c>
      <c r="C39" s="732">
        <v>34.5</v>
      </c>
      <c r="D39" s="1260" t="s">
        <v>1</v>
      </c>
      <c r="E39" s="732" t="s">
        <v>1</v>
      </c>
      <c r="F39" s="1258" t="s">
        <v>1</v>
      </c>
      <c r="G39" s="732" t="s">
        <v>1</v>
      </c>
    </row>
    <row r="40" spans="1:7" s="1259" customFormat="1" ht="19.5" hidden="1" customHeight="1" x14ac:dyDescent="0.3">
      <c r="A40" s="1261">
        <v>43374</v>
      </c>
      <c r="B40" s="1258" t="s">
        <v>1</v>
      </c>
      <c r="C40" s="732" t="s">
        <v>1</v>
      </c>
      <c r="D40" s="1260" t="s">
        <v>1</v>
      </c>
      <c r="E40" s="732" t="s">
        <v>1</v>
      </c>
      <c r="F40" s="1258" t="s">
        <v>1</v>
      </c>
      <c r="G40" s="732" t="s">
        <v>1</v>
      </c>
    </row>
    <row r="41" spans="1:7" s="1259" customFormat="1" ht="19.5" hidden="1" customHeight="1" x14ac:dyDescent="0.3">
      <c r="A41" s="1261">
        <v>43405</v>
      </c>
      <c r="B41" s="1258">
        <v>15</v>
      </c>
      <c r="C41" s="732">
        <v>34.75</v>
      </c>
      <c r="D41" s="1260" t="s">
        <v>1</v>
      </c>
      <c r="E41" s="732" t="s">
        <v>1</v>
      </c>
      <c r="F41" s="1258" t="s">
        <v>1</v>
      </c>
      <c r="G41" s="732" t="s">
        <v>1</v>
      </c>
    </row>
    <row r="42" spans="1:7" s="1259" customFormat="1" ht="19.5" hidden="1" customHeight="1" x14ac:dyDescent="0.3">
      <c r="A42" s="1261">
        <v>43435</v>
      </c>
      <c r="B42" s="1258">
        <v>15</v>
      </c>
      <c r="C42" s="732">
        <v>34.4</v>
      </c>
      <c r="D42" s="1260">
        <v>516</v>
      </c>
      <c r="E42" s="732">
        <v>3.6</v>
      </c>
      <c r="F42" s="1258" t="s">
        <v>1</v>
      </c>
      <c r="G42" s="732" t="s">
        <v>1</v>
      </c>
    </row>
    <row r="43" spans="1:7" s="1259" customFormat="1" ht="19.5" hidden="1" customHeight="1" x14ac:dyDescent="0.3">
      <c r="A43" s="1261">
        <v>43466</v>
      </c>
      <c r="B43" s="1258">
        <v>10</v>
      </c>
      <c r="C43" s="732">
        <v>34.5</v>
      </c>
      <c r="D43" s="1260">
        <v>345</v>
      </c>
      <c r="E43" s="732">
        <v>3.5</v>
      </c>
      <c r="F43" s="1258" t="s">
        <v>1</v>
      </c>
      <c r="G43" s="732" t="s">
        <v>1</v>
      </c>
    </row>
    <row r="44" spans="1:7" s="1259" customFormat="1" ht="19.5" hidden="1" customHeight="1" x14ac:dyDescent="0.3">
      <c r="A44" s="1261">
        <v>43497</v>
      </c>
      <c r="B44" s="1258">
        <v>30</v>
      </c>
      <c r="C44" s="732">
        <v>34.299999999999997</v>
      </c>
      <c r="D44" s="1260" t="s">
        <v>1</v>
      </c>
      <c r="E44" s="732" t="s">
        <v>1</v>
      </c>
      <c r="F44" s="1258" t="s">
        <v>1</v>
      </c>
      <c r="G44" s="732" t="s">
        <v>1</v>
      </c>
    </row>
    <row r="45" spans="1:7" s="1259" customFormat="1" ht="19.5" hidden="1" customHeight="1" x14ac:dyDescent="0.3">
      <c r="A45" s="1261">
        <v>43525</v>
      </c>
      <c r="B45" s="1258">
        <v>33</v>
      </c>
      <c r="C45" s="1266" t="s">
        <v>1211</v>
      </c>
      <c r="D45" s="1260" t="s">
        <v>1</v>
      </c>
      <c r="E45" s="732" t="s">
        <v>1</v>
      </c>
      <c r="F45" s="1258" t="s">
        <v>1</v>
      </c>
      <c r="G45" s="732" t="s">
        <v>1</v>
      </c>
    </row>
    <row r="46" spans="1:7" s="1259" customFormat="1" ht="19.5" hidden="1" customHeight="1" x14ac:dyDescent="0.3">
      <c r="A46" s="1261">
        <v>43556</v>
      </c>
      <c r="B46" s="1258">
        <v>20</v>
      </c>
      <c r="C46" s="732">
        <v>34.799999999999997</v>
      </c>
      <c r="D46" s="1260">
        <v>696</v>
      </c>
      <c r="E46" s="732">
        <v>3.5</v>
      </c>
      <c r="F46" s="1258" t="s">
        <v>1</v>
      </c>
      <c r="G46" s="732" t="s">
        <v>1</v>
      </c>
    </row>
    <row r="47" spans="1:7" s="1259" customFormat="1" ht="19.5" hidden="1" customHeight="1" x14ac:dyDescent="0.3">
      <c r="A47" s="1261">
        <v>43586</v>
      </c>
      <c r="B47" s="1258">
        <v>212.9</v>
      </c>
      <c r="C47" s="732" t="s">
        <v>1212</v>
      </c>
      <c r="D47" s="1260" t="s">
        <v>1</v>
      </c>
      <c r="E47" s="732" t="s">
        <v>1</v>
      </c>
      <c r="F47" s="1258" t="s">
        <v>1</v>
      </c>
      <c r="G47" s="732" t="s">
        <v>1</v>
      </c>
    </row>
    <row r="48" spans="1:7" s="1259" customFormat="1" ht="19.5" hidden="1" customHeight="1" x14ac:dyDescent="0.3">
      <c r="A48" s="1261">
        <v>43617</v>
      </c>
      <c r="B48" s="1258">
        <v>105</v>
      </c>
      <c r="C48" s="732" t="s">
        <v>1213</v>
      </c>
      <c r="D48" s="1260">
        <v>3738.6</v>
      </c>
      <c r="E48" s="732" t="s">
        <v>1214</v>
      </c>
      <c r="F48" s="1258" t="s">
        <v>1</v>
      </c>
      <c r="G48" s="732" t="s">
        <v>1</v>
      </c>
    </row>
    <row r="49" spans="1:7" s="1259" customFormat="1" ht="19.5" hidden="1" customHeight="1" x14ac:dyDescent="0.3">
      <c r="A49" s="1261">
        <v>43647</v>
      </c>
      <c r="B49" s="1258">
        <v>30</v>
      </c>
      <c r="C49" s="732">
        <v>35.950000000000003</v>
      </c>
      <c r="D49" s="1260">
        <v>1078.5</v>
      </c>
      <c r="E49" s="732">
        <v>3.34</v>
      </c>
      <c r="F49" s="1258" t="s">
        <v>1</v>
      </c>
      <c r="G49" s="732" t="s">
        <v>1</v>
      </c>
    </row>
    <row r="50" spans="1:7" s="1259" customFormat="1" ht="19.5" hidden="1" customHeight="1" x14ac:dyDescent="0.3">
      <c r="A50" s="1261">
        <v>43678</v>
      </c>
      <c r="B50" s="1258">
        <v>50</v>
      </c>
      <c r="C50" s="732">
        <v>36.1</v>
      </c>
      <c r="D50" s="1260" t="s">
        <v>1</v>
      </c>
      <c r="E50" s="732" t="s">
        <v>1</v>
      </c>
      <c r="F50" s="1258">
        <v>76.8</v>
      </c>
      <c r="G50" s="732" t="s">
        <v>1215</v>
      </c>
    </row>
    <row r="51" spans="1:7" s="1259" customFormat="1" ht="19.5" hidden="1" customHeight="1" x14ac:dyDescent="0.3">
      <c r="A51" s="1261">
        <v>43709</v>
      </c>
      <c r="B51" s="1258" t="s">
        <v>1</v>
      </c>
      <c r="C51" s="732" t="s">
        <v>1</v>
      </c>
      <c r="D51" s="1260" t="s">
        <v>1</v>
      </c>
      <c r="E51" s="732" t="s">
        <v>1</v>
      </c>
      <c r="F51" s="1258" t="s">
        <v>1</v>
      </c>
      <c r="G51" s="732" t="s">
        <v>1</v>
      </c>
    </row>
    <row r="52" spans="1:7" s="1259" customFormat="1" ht="19.5" hidden="1" customHeight="1" x14ac:dyDescent="0.3">
      <c r="A52" s="1261">
        <v>43739</v>
      </c>
      <c r="B52" s="1258" t="s">
        <v>1</v>
      </c>
      <c r="C52" s="732" t="s">
        <v>1</v>
      </c>
      <c r="D52" s="1260" t="s">
        <v>1</v>
      </c>
      <c r="E52" s="732" t="s">
        <v>1</v>
      </c>
      <c r="F52" s="1258" t="s">
        <v>1</v>
      </c>
      <c r="G52" s="732" t="s">
        <v>1</v>
      </c>
    </row>
    <row r="53" spans="1:7" s="1259" customFormat="1" ht="19.5" hidden="1" customHeight="1" x14ac:dyDescent="0.3">
      <c r="A53" s="1261">
        <v>43770</v>
      </c>
      <c r="B53" s="1258" t="s">
        <v>1</v>
      </c>
      <c r="C53" s="732" t="s">
        <v>1</v>
      </c>
      <c r="D53" s="1260" t="s">
        <v>1</v>
      </c>
      <c r="E53" s="732" t="s">
        <v>1</v>
      </c>
      <c r="F53" s="1258" t="s">
        <v>1</v>
      </c>
      <c r="G53" s="732" t="s">
        <v>1</v>
      </c>
    </row>
    <row r="54" spans="1:7" s="1259" customFormat="1" ht="19.5" hidden="1" customHeight="1" x14ac:dyDescent="0.3">
      <c r="A54" s="1261">
        <v>43800</v>
      </c>
      <c r="B54" s="1258" t="s">
        <v>1</v>
      </c>
      <c r="C54" s="732" t="s">
        <v>1</v>
      </c>
      <c r="D54" s="1260" t="s">
        <v>1</v>
      </c>
      <c r="E54" s="732" t="s">
        <v>1</v>
      </c>
      <c r="F54" s="1258" t="s">
        <v>1</v>
      </c>
      <c r="G54" s="732" t="s">
        <v>1</v>
      </c>
    </row>
    <row r="55" spans="1:7" s="1259" customFormat="1" ht="19.5" hidden="1" customHeight="1" x14ac:dyDescent="0.3">
      <c r="A55" s="1261">
        <v>43831</v>
      </c>
      <c r="B55" s="1258" t="s">
        <v>1</v>
      </c>
      <c r="C55" s="732" t="s">
        <v>1</v>
      </c>
      <c r="D55" s="1260" t="s">
        <v>1</v>
      </c>
      <c r="E55" s="732" t="s">
        <v>1</v>
      </c>
      <c r="F55" s="1258" t="s">
        <v>1</v>
      </c>
      <c r="G55" s="732" t="s">
        <v>1</v>
      </c>
    </row>
    <row r="56" spans="1:7" s="1259" customFormat="1" ht="19.5" hidden="1" customHeight="1" x14ac:dyDescent="0.3">
      <c r="A56" s="1261">
        <v>43862</v>
      </c>
      <c r="B56" s="1258" t="s">
        <v>1</v>
      </c>
      <c r="C56" s="732" t="s">
        <v>1</v>
      </c>
      <c r="D56" s="1260" t="s">
        <v>1</v>
      </c>
      <c r="E56" s="732" t="s">
        <v>1</v>
      </c>
      <c r="F56" s="1258" t="s">
        <v>1</v>
      </c>
      <c r="G56" s="732" t="s">
        <v>1</v>
      </c>
    </row>
    <row r="57" spans="1:7" s="1259" customFormat="1" ht="19.5" hidden="1" customHeight="1" x14ac:dyDescent="0.3">
      <c r="A57" s="1261">
        <v>43891</v>
      </c>
      <c r="B57" s="1258">
        <v>11.2</v>
      </c>
      <c r="C57" s="732" t="s">
        <v>1216</v>
      </c>
      <c r="D57" s="1260" t="s">
        <v>1</v>
      </c>
      <c r="E57" s="732" t="s">
        <v>1</v>
      </c>
      <c r="F57" s="1258">
        <v>20</v>
      </c>
      <c r="G57" s="732" t="s">
        <v>1217</v>
      </c>
    </row>
    <row r="58" spans="1:7" s="1259" customFormat="1" ht="19.5" hidden="1" customHeight="1" x14ac:dyDescent="0.3">
      <c r="A58" s="1261">
        <v>43922</v>
      </c>
      <c r="B58" s="1258" t="s">
        <v>1</v>
      </c>
      <c r="C58" s="732" t="s">
        <v>1</v>
      </c>
      <c r="D58" s="1260" t="s">
        <v>1</v>
      </c>
      <c r="E58" s="732" t="s">
        <v>1</v>
      </c>
      <c r="F58" s="1258">
        <v>52.3</v>
      </c>
      <c r="G58" s="732" t="s">
        <v>1218</v>
      </c>
    </row>
    <row r="59" spans="1:7" s="1259" customFormat="1" ht="19.5" hidden="1" customHeight="1" x14ac:dyDescent="0.3">
      <c r="A59" s="1261">
        <v>43952</v>
      </c>
      <c r="B59" s="1258" t="s">
        <v>1</v>
      </c>
      <c r="C59" s="732" t="s">
        <v>1</v>
      </c>
      <c r="D59" s="1260" t="s">
        <v>1</v>
      </c>
      <c r="E59" s="732" t="s">
        <v>1</v>
      </c>
      <c r="F59" s="1258">
        <v>100</v>
      </c>
      <c r="G59" s="732">
        <v>39.85</v>
      </c>
    </row>
    <row r="60" spans="1:7" s="1259" customFormat="1" ht="19.5" hidden="1" customHeight="1" x14ac:dyDescent="0.3">
      <c r="A60" s="1261">
        <v>43983</v>
      </c>
      <c r="B60" s="1258" t="s">
        <v>1</v>
      </c>
      <c r="C60" s="732" t="s">
        <v>1</v>
      </c>
      <c r="D60" s="1260" t="s">
        <v>1</v>
      </c>
      <c r="E60" s="732" t="s">
        <v>1</v>
      </c>
      <c r="F60" s="1258">
        <v>50</v>
      </c>
      <c r="G60" s="732" t="s">
        <v>1219</v>
      </c>
    </row>
    <row r="61" spans="1:7" s="1259" customFormat="1" ht="19.5" hidden="1" customHeight="1" x14ac:dyDescent="0.3">
      <c r="A61" s="1261">
        <v>44013</v>
      </c>
      <c r="B61" s="1258" t="s">
        <v>1</v>
      </c>
      <c r="C61" s="732" t="s">
        <v>1</v>
      </c>
      <c r="D61" s="1260" t="s">
        <v>1</v>
      </c>
      <c r="E61" s="732" t="s">
        <v>1</v>
      </c>
      <c r="F61" s="1258">
        <v>105.1</v>
      </c>
      <c r="G61" s="732" t="s">
        <v>1220</v>
      </c>
    </row>
    <row r="62" spans="1:7" s="1259" customFormat="1" ht="19.5" hidden="1" customHeight="1" x14ac:dyDescent="0.3">
      <c r="A62" s="1261">
        <v>44044</v>
      </c>
      <c r="B62" s="1258">
        <v>2</v>
      </c>
      <c r="C62" s="732">
        <v>39.700000000000003</v>
      </c>
      <c r="D62" s="1260" t="s">
        <v>1</v>
      </c>
      <c r="E62" s="732" t="s">
        <v>1</v>
      </c>
      <c r="F62" s="1258">
        <v>275</v>
      </c>
      <c r="G62" s="732" t="s">
        <v>1219</v>
      </c>
    </row>
    <row r="63" spans="1:7" s="1259" customFormat="1" ht="19.5" hidden="1" customHeight="1" x14ac:dyDescent="0.3">
      <c r="A63" s="1261">
        <v>44075</v>
      </c>
      <c r="B63" s="1258" t="s">
        <v>1</v>
      </c>
      <c r="C63" s="732" t="s">
        <v>1</v>
      </c>
      <c r="D63" s="1260" t="s">
        <v>1</v>
      </c>
      <c r="E63" s="732" t="s">
        <v>1</v>
      </c>
      <c r="F63" s="1258">
        <v>125</v>
      </c>
      <c r="G63" s="732" t="s">
        <v>1221</v>
      </c>
    </row>
    <row r="64" spans="1:7" s="1259" customFormat="1" ht="19.5" hidden="1" customHeight="1" x14ac:dyDescent="0.3">
      <c r="A64" s="1261">
        <v>44105</v>
      </c>
      <c r="B64" s="1258" t="s">
        <v>1</v>
      </c>
      <c r="C64" s="732" t="s">
        <v>1</v>
      </c>
      <c r="D64" s="1260" t="s">
        <v>1</v>
      </c>
      <c r="E64" s="732" t="s">
        <v>1</v>
      </c>
      <c r="F64" s="1258">
        <v>100</v>
      </c>
      <c r="G64" s="732" t="s">
        <v>1222</v>
      </c>
    </row>
    <row r="65" spans="1:7" s="1259" customFormat="1" ht="19.5" hidden="1" customHeight="1" x14ac:dyDescent="0.3">
      <c r="A65" s="1261">
        <v>44136</v>
      </c>
      <c r="B65" s="1258" t="s">
        <v>1</v>
      </c>
      <c r="C65" s="732" t="s">
        <v>1</v>
      </c>
      <c r="D65" s="1260" t="s">
        <v>1</v>
      </c>
      <c r="E65" s="732" t="s">
        <v>1</v>
      </c>
      <c r="F65" s="1258">
        <v>100</v>
      </c>
      <c r="G65" s="732" t="s">
        <v>1221</v>
      </c>
    </row>
    <row r="66" spans="1:7" s="1259" customFormat="1" ht="19.5" hidden="1" customHeight="1" x14ac:dyDescent="0.3">
      <c r="A66" s="1261">
        <v>44166</v>
      </c>
      <c r="B66" s="1258" t="s">
        <v>1</v>
      </c>
      <c r="C66" s="732" t="s">
        <v>1</v>
      </c>
      <c r="D66" s="1260" t="s">
        <v>1</v>
      </c>
      <c r="E66" s="732" t="s">
        <v>1</v>
      </c>
      <c r="F66" s="1258">
        <v>50</v>
      </c>
      <c r="G66" s="732" t="s">
        <v>1223</v>
      </c>
    </row>
    <row r="67" spans="1:7" s="1259" customFormat="1" ht="19.5" hidden="1" customHeight="1" x14ac:dyDescent="0.3">
      <c r="A67" s="1261">
        <v>44197</v>
      </c>
      <c r="B67" s="1258" t="s">
        <v>1</v>
      </c>
      <c r="C67" s="732" t="s">
        <v>1</v>
      </c>
      <c r="D67" s="1260" t="s">
        <v>1</v>
      </c>
      <c r="E67" s="732" t="s">
        <v>1</v>
      </c>
      <c r="F67" s="1258">
        <v>100</v>
      </c>
      <c r="G67" s="732" t="s">
        <v>1224</v>
      </c>
    </row>
    <row r="68" spans="1:7" s="1259" customFormat="1" ht="19.5" hidden="1" customHeight="1" x14ac:dyDescent="0.3">
      <c r="A68" s="1261">
        <v>44228</v>
      </c>
      <c r="B68" s="1258" t="s">
        <v>1</v>
      </c>
      <c r="C68" s="732" t="s">
        <v>1</v>
      </c>
      <c r="D68" s="1260" t="s">
        <v>1</v>
      </c>
      <c r="E68" s="732" t="s">
        <v>1</v>
      </c>
      <c r="F68" s="1258">
        <v>75</v>
      </c>
      <c r="G68" s="732" t="s">
        <v>1225</v>
      </c>
    </row>
    <row r="69" spans="1:7" s="1259" customFormat="1" ht="19.5" hidden="1" customHeight="1" x14ac:dyDescent="0.3">
      <c r="A69" s="1261">
        <v>44256</v>
      </c>
      <c r="B69" s="1258" t="s">
        <v>1</v>
      </c>
      <c r="C69" s="732" t="s">
        <v>1</v>
      </c>
      <c r="D69" s="1260" t="s">
        <v>1</v>
      </c>
      <c r="E69" s="732" t="s">
        <v>1</v>
      </c>
      <c r="F69" s="1258">
        <v>125</v>
      </c>
      <c r="G69" s="732" t="s">
        <v>1226</v>
      </c>
    </row>
    <row r="70" spans="1:7" s="1259" customFormat="1" ht="19.5" hidden="1" customHeight="1" x14ac:dyDescent="0.3">
      <c r="A70" s="1261">
        <v>44287</v>
      </c>
      <c r="B70" s="1258" t="s">
        <v>1</v>
      </c>
      <c r="C70" s="732" t="s">
        <v>1</v>
      </c>
      <c r="D70" s="1260" t="s">
        <v>1</v>
      </c>
      <c r="E70" s="732" t="s">
        <v>1</v>
      </c>
      <c r="F70" s="1258">
        <v>150</v>
      </c>
      <c r="G70" s="732" t="s">
        <v>1227</v>
      </c>
    </row>
    <row r="71" spans="1:7" s="1259" customFormat="1" ht="19.5" hidden="1" customHeight="1" x14ac:dyDescent="0.3">
      <c r="A71" s="1261">
        <v>44317</v>
      </c>
      <c r="B71" s="1258" t="s">
        <v>1</v>
      </c>
      <c r="C71" s="732" t="s">
        <v>1</v>
      </c>
      <c r="D71" s="1260" t="s">
        <v>1</v>
      </c>
      <c r="E71" s="732" t="s">
        <v>1</v>
      </c>
      <c r="F71" s="1258">
        <v>75</v>
      </c>
      <c r="G71" s="732" t="s">
        <v>1227</v>
      </c>
    </row>
    <row r="72" spans="1:7" s="1259" customFormat="1" ht="19.5" hidden="1" customHeight="1" x14ac:dyDescent="0.3">
      <c r="A72" s="1261">
        <v>44348</v>
      </c>
      <c r="B72" s="1258" t="s">
        <v>1</v>
      </c>
      <c r="C72" s="732" t="s">
        <v>1</v>
      </c>
      <c r="D72" s="1260" t="s">
        <v>1</v>
      </c>
      <c r="E72" s="732" t="s">
        <v>1</v>
      </c>
      <c r="F72" s="1258">
        <v>50</v>
      </c>
      <c r="G72" s="732" t="s">
        <v>1228</v>
      </c>
    </row>
    <row r="73" spans="1:7" s="1259" customFormat="1" ht="19.5" hidden="1" customHeight="1" x14ac:dyDescent="0.3">
      <c r="A73" s="1261">
        <v>44378</v>
      </c>
      <c r="B73" s="1258" t="s">
        <v>1</v>
      </c>
      <c r="C73" s="732" t="s">
        <v>1</v>
      </c>
      <c r="D73" s="1260" t="s">
        <v>1</v>
      </c>
      <c r="E73" s="732" t="s">
        <v>1</v>
      </c>
      <c r="F73" s="1258">
        <v>85</v>
      </c>
      <c r="G73" s="732" t="s">
        <v>1229</v>
      </c>
    </row>
    <row r="74" spans="1:7" s="1259" customFormat="1" ht="19.5" hidden="1" customHeight="1" x14ac:dyDescent="0.3">
      <c r="A74" s="1261">
        <v>44409</v>
      </c>
      <c r="B74" s="1258" t="s">
        <v>1</v>
      </c>
      <c r="C74" s="732" t="s">
        <v>1</v>
      </c>
      <c r="D74" s="1260" t="s">
        <v>1</v>
      </c>
      <c r="E74" s="732" t="s">
        <v>1</v>
      </c>
      <c r="F74" s="1258">
        <v>75</v>
      </c>
      <c r="G74" s="732" t="s">
        <v>1230</v>
      </c>
    </row>
    <row r="75" spans="1:7" s="1259" customFormat="1" ht="19.5" hidden="1" customHeight="1" x14ac:dyDescent="0.3">
      <c r="A75" s="1261">
        <v>44440</v>
      </c>
      <c r="B75" s="1258" t="s">
        <v>1</v>
      </c>
      <c r="C75" s="732" t="s">
        <v>1</v>
      </c>
      <c r="D75" s="1260" t="s">
        <v>1</v>
      </c>
      <c r="E75" s="732" t="s">
        <v>1</v>
      </c>
      <c r="F75" s="1258">
        <v>75</v>
      </c>
      <c r="G75" s="732" t="s">
        <v>1231</v>
      </c>
    </row>
    <row r="76" spans="1:7" s="1259" customFormat="1" ht="19.5" hidden="1" customHeight="1" x14ac:dyDescent="0.3">
      <c r="A76" s="1261">
        <v>44470</v>
      </c>
      <c r="B76" s="1258" t="s">
        <v>1</v>
      </c>
      <c r="C76" s="732" t="s">
        <v>1</v>
      </c>
      <c r="D76" s="1260" t="s">
        <v>1</v>
      </c>
      <c r="E76" s="732" t="s">
        <v>1</v>
      </c>
      <c r="F76" s="1258">
        <v>100</v>
      </c>
      <c r="G76" s="732" t="s">
        <v>1232</v>
      </c>
    </row>
    <row r="77" spans="1:7" s="1259" customFormat="1" ht="18.75" hidden="1" customHeight="1" x14ac:dyDescent="0.3">
      <c r="A77" s="1261">
        <v>44501</v>
      </c>
      <c r="B77" s="1258">
        <v>10.112830000000001</v>
      </c>
      <c r="C77" s="732" t="s">
        <v>1233</v>
      </c>
      <c r="D77" s="1260" t="s">
        <v>1</v>
      </c>
      <c r="E77" s="732" t="s">
        <v>1</v>
      </c>
      <c r="F77" s="1258">
        <v>50</v>
      </c>
      <c r="G77" s="732" t="s">
        <v>1234</v>
      </c>
    </row>
    <row r="78" spans="1:7" s="1259" customFormat="1" ht="19.5" customHeight="1" x14ac:dyDescent="0.3">
      <c r="A78" s="1261">
        <v>44531</v>
      </c>
      <c r="B78" s="1258" t="s">
        <v>1</v>
      </c>
      <c r="C78" s="732" t="s">
        <v>1</v>
      </c>
      <c r="D78" s="1260" t="s">
        <v>1</v>
      </c>
      <c r="E78" s="732" t="s">
        <v>1</v>
      </c>
      <c r="F78" s="1258">
        <v>30</v>
      </c>
      <c r="G78" s="732" t="s">
        <v>1235</v>
      </c>
    </row>
    <row r="79" spans="1:7" s="1259" customFormat="1" ht="19.5" customHeight="1" x14ac:dyDescent="0.3">
      <c r="A79" s="1261">
        <v>44562</v>
      </c>
      <c r="B79" s="1258" t="s">
        <v>1</v>
      </c>
      <c r="C79" s="732" t="s">
        <v>1</v>
      </c>
      <c r="D79" s="1260" t="s">
        <v>1</v>
      </c>
      <c r="E79" s="732" t="s">
        <v>1</v>
      </c>
      <c r="F79" s="1258">
        <v>20</v>
      </c>
      <c r="G79" s="732" t="s">
        <v>1236</v>
      </c>
    </row>
    <row r="80" spans="1:7" s="1259" customFormat="1" ht="19.5" customHeight="1" x14ac:dyDescent="0.3">
      <c r="A80" s="1261">
        <v>44593</v>
      </c>
      <c r="B80" s="1258" t="s">
        <v>1</v>
      </c>
      <c r="C80" s="732" t="s">
        <v>1</v>
      </c>
      <c r="D80" s="1260" t="s">
        <v>1</v>
      </c>
      <c r="E80" s="732" t="s">
        <v>1</v>
      </c>
      <c r="F80" s="1258">
        <v>10</v>
      </c>
      <c r="G80" s="732">
        <v>43.15</v>
      </c>
    </row>
    <row r="81" spans="1:16" s="1259" customFormat="1" ht="19.5" customHeight="1" x14ac:dyDescent="0.3">
      <c r="A81" s="1261">
        <v>44621</v>
      </c>
      <c r="B81" s="1258" t="s">
        <v>1</v>
      </c>
      <c r="C81" s="732" t="s">
        <v>1</v>
      </c>
      <c r="D81" s="1260" t="s">
        <v>1</v>
      </c>
      <c r="E81" s="732" t="s">
        <v>1</v>
      </c>
      <c r="F81" s="1258">
        <v>15</v>
      </c>
      <c r="G81" s="732">
        <v>43.25</v>
      </c>
    </row>
    <row r="82" spans="1:16" s="1259" customFormat="1" ht="19.5" customHeight="1" x14ac:dyDescent="0.3">
      <c r="A82" s="1261">
        <v>44652</v>
      </c>
      <c r="B82" s="1258" t="s">
        <v>1</v>
      </c>
      <c r="C82" s="732" t="s">
        <v>1</v>
      </c>
      <c r="D82" s="1260" t="s">
        <v>1</v>
      </c>
      <c r="E82" s="732" t="s">
        <v>1</v>
      </c>
      <c r="F82" s="1258">
        <v>240</v>
      </c>
      <c r="G82" s="732" t="s">
        <v>1237</v>
      </c>
    </row>
    <row r="83" spans="1:16" s="1259" customFormat="1" ht="19.5" customHeight="1" x14ac:dyDescent="0.3">
      <c r="A83" s="1261">
        <v>44682</v>
      </c>
      <c r="B83" s="1258" t="s">
        <v>1</v>
      </c>
      <c r="C83" s="732" t="s">
        <v>1</v>
      </c>
      <c r="D83" s="1260" t="s">
        <v>1</v>
      </c>
      <c r="E83" s="732" t="s">
        <v>1</v>
      </c>
      <c r="F83" s="1258">
        <v>30</v>
      </c>
      <c r="G83" s="732" t="s">
        <v>1238</v>
      </c>
    </row>
    <row r="84" spans="1:16" s="1259" customFormat="1" ht="19.5" customHeight="1" x14ac:dyDescent="0.3">
      <c r="A84" s="1261">
        <v>44713</v>
      </c>
      <c r="B84" s="1258" t="s">
        <v>1</v>
      </c>
      <c r="C84" s="732" t="s">
        <v>1</v>
      </c>
      <c r="D84" s="1260" t="s">
        <v>1</v>
      </c>
      <c r="E84" s="732" t="s">
        <v>1</v>
      </c>
      <c r="F84" s="1258" t="s">
        <v>1</v>
      </c>
      <c r="G84" s="732" t="s">
        <v>1</v>
      </c>
    </row>
    <row r="85" spans="1:16" s="1259" customFormat="1" ht="19.5" customHeight="1" x14ac:dyDescent="0.3">
      <c r="A85" s="1261">
        <v>44743</v>
      </c>
      <c r="B85" s="1258" t="s">
        <v>1</v>
      </c>
      <c r="C85" s="732" t="s">
        <v>1</v>
      </c>
      <c r="D85" s="1260" t="s">
        <v>1</v>
      </c>
      <c r="E85" s="732" t="s">
        <v>1</v>
      </c>
      <c r="F85" s="1258">
        <v>55</v>
      </c>
      <c r="G85" s="732" t="s">
        <v>1239</v>
      </c>
    </row>
    <row r="86" spans="1:16" s="1259" customFormat="1" ht="19.5" customHeight="1" x14ac:dyDescent="0.3">
      <c r="A86" s="1261">
        <v>44774</v>
      </c>
      <c r="B86" s="1258" t="s">
        <v>1</v>
      </c>
      <c r="C86" s="732" t="s">
        <v>1</v>
      </c>
      <c r="D86" s="1260" t="s">
        <v>1</v>
      </c>
      <c r="E86" s="732" t="s">
        <v>1</v>
      </c>
      <c r="F86" s="1258">
        <v>20</v>
      </c>
      <c r="G86" s="732" t="s">
        <v>1240</v>
      </c>
    </row>
    <row r="87" spans="1:16" s="1259" customFormat="1" ht="19.5" customHeight="1" x14ac:dyDescent="0.3">
      <c r="A87" s="1261">
        <v>44805</v>
      </c>
      <c r="B87" s="1258" t="s">
        <v>1</v>
      </c>
      <c r="C87" s="732" t="s">
        <v>1</v>
      </c>
      <c r="D87" s="1260" t="s">
        <v>1</v>
      </c>
      <c r="E87" s="732" t="s">
        <v>1</v>
      </c>
      <c r="F87" s="1258">
        <v>20</v>
      </c>
      <c r="G87" s="732" t="s">
        <v>1241</v>
      </c>
    </row>
    <row r="88" spans="1:16" s="1259" customFormat="1" ht="19.5" customHeight="1" x14ac:dyDescent="0.3">
      <c r="A88" s="1261">
        <v>44835</v>
      </c>
      <c r="B88" s="1258" t="s">
        <v>1</v>
      </c>
      <c r="C88" s="732" t="s">
        <v>1</v>
      </c>
      <c r="D88" s="1260" t="s">
        <v>1</v>
      </c>
      <c r="E88" s="732" t="s">
        <v>1</v>
      </c>
      <c r="F88" s="1258">
        <v>60</v>
      </c>
      <c r="G88" s="732">
        <v>43.8</v>
      </c>
    </row>
    <row r="89" spans="1:16" s="1259" customFormat="1" ht="19.5" customHeight="1" x14ac:dyDescent="0.3">
      <c r="A89" s="1261">
        <v>44866</v>
      </c>
      <c r="B89" s="1258" t="s">
        <v>1</v>
      </c>
      <c r="C89" s="732" t="s">
        <v>1</v>
      </c>
      <c r="D89" s="1260" t="s">
        <v>1</v>
      </c>
      <c r="E89" s="732" t="s">
        <v>1</v>
      </c>
      <c r="F89" s="1258">
        <v>300</v>
      </c>
      <c r="G89" s="732" t="s">
        <v>1242</v>
      </c>
    </row>
    <row r="90" spans="1:16" s="1259" customFormat="1" ht="19.5" customHeight="1" x14ac:dyDescent="0.3">
      <c r="A90" s="1261">
        <v>44896</v>
      </c>
      <c r="B90" s="1258" t="s">
        <v>1</v>
      </c>
      <c r="C90" s="732" t="s">
        <v>1</v>
      </c>
      <c r="D90" s="1260" t="s">
        <v>1</v>
      </c>
      <c r="E90" s="732" t="s">
        <v>1</v>
      </c>
      <c r="F90" s="1258">
        <v>50</v>
      </c>
      <c r="G90" s="732">
        <v>43.65</v>
      </c>
    </row>
    <row r="91" spans="1:16" s="1259" customFormat="1" ht="10.5" customHeight="1" thickBot="1" x14ac:dyDescent="0.35">
      <c r="A91" s="1267"/>
      <c r="B91" s="1268"/>
      <c r="C91" s="1268"/>
      <c r="D91" s="1268"/>
      <c r="E91" s="1269"/>
      <c r="F91" s="1268"/>
      <c r="G91" s="1268"/>
    </row>
    <row r="92" spans="1:16" s="1271" customFormat="1" ht="18.75" customHeight="1" x14ac:dyDescent="0.25">
      <c r="A92" s="1270" t="s">
        <v>351</v>
      </c>
      <c r="C92" s="1272"/>
      <c r="D92" s="1273"/>
      <c r="P92" s="1274"/>
    </row>
    <row r="93" spans="1:16" s="1259" customFormat="1" ht="15" customHeight="1" x14ac:dyDescent="0.3">
      <c r="A93" s="1270"/>
    </row>
    <row r="94" spans="1:16" s="1259" customFormat="1" ht="15" customHeight="1" x14ac:dyDescent="0.3">
      <c r="A94" s="1270"/>
    </row>
    <row r="95" spans="1:16" s="1244" customFormat="1" ht="21.75" customHeight="1" x14ac:dyDescent="0.25">
      <c r="A95" s="723" t="s">
        <v>1243</v>
      </c>
    </row>
    <row r="96" spans="1:16" s="1246" customFormat="1" ht="13.5" customHeight="1" thickBot="1" x14ac:dyDescent="0.3">
      <c r="A96" s="1245"/>
    </row>
    <row r="97" spans="1:15" s="1250" customFormat="1" ht="18" thickTop="1" thickBot="1" x14ac:dyDescent="0.3">
      <c r="A97" s="3533" t="s">
        <v>591</v>
      </c>
      <c r="B97" s="3536" t="s">
        <v>1244</v>
      </c>
      <c r="C97" s="3537"/>
      <c r="D97" s="3537"/>
      <c r="E97" s="3537"/>
      <c r="F97" s="3537"/>
      <c r="G97" s="3537"/>
      <c r="H97" s="3537"/>
      <c r="I97" s="3538" t="s">
        <v>1245</v>
      </c>
      <c r="J97" s="3537"/>
      <c r="K97" s="3537"/>
      <c r="L97" s="3537"/>
      <c r="M97" s="3537"/>
      <c r="N97" s="3537"/>
      <c r="O97" s="3539"/>
    </row>
    <row r="98" spans="1:15" s="1250" customFormat="1" ht="16.5" x14ac:dyDescent="0.25">
      <c r="A98" s="3534"/>
      <c r="B98" s="1251" t="s">
        <v>1246</v>
      </c>
      <c r="C98" s="1251" t="s">
        <v>1192</v>
      </c>
      <c r="D98" s="1251" t="s">
        <v>1247</v>
      </c>
      <c r="E98" s="1251" t="s">
        <v>1192</v>
      </c>
      <c r="F98" s="1275" t="s">
        <v>1248</v>
      </c>
      <c r="G98" s="1276" t="s">
        <v>1192</v>
      </c>
      <c r="H98" s="1277" t="s">
        <v>73</v>
      </c>
      <c r="I98" s="1278" t="s">
        <v>1246</v>
      </c>
      <c r="J98" s="1251" t="s">
        <v>1192</v>
      </c>
      <c r="K98" s="1251" t="s">
        <v>1247</v>
      </c>
      <c r="L98" s="1251" t="s">
        <v>1192</v>
      </c>
      <c r="M98" s="1275" t="s">
        <v>1248</v>
      </c>
      <c r="N98" s="1276" t="s">
        <v>1192</v>
      </c>
      <c r="O98" s="1279" t="s">
        <v>73</v>
      </c>
    </row>
    <row r="99" spans="1:15" s="1282" customFormat="1" ht="16.5" x14ac:dyDescent="0.25">
      <c r="A99" s="3534"/>
      <c r="B99" s="3540" t="s">
        <v>1195</v>
      </c>
      <c r="C99" s="3540" t="s">
        <v>877</v>
      </c>
      <c r="D99" s="3540" t="s">
        <v>1249</v>
      </c>
      <c r="E99" s="3540" t="s">
        <v>1250</v>
      </c>
      <c r="F99" s="3542" t="s">
        <v>1251</v>
      </c>
      <c r="G99" s="3528" t="s">
        <v>1252</v>
      </c>
      <c r="H99" s="1280" t="s">
        <v>1253</v>
      </c>
      <c r="I99" s="3544" t="s">
        <v>1195</v>
      </c>
      <c r="J99" s="3540" t="s">
        <v>877</v>
      </c>
      <c r="K99" s="3540" t="s">
        <v>1249</v>
      </c>
      <c r="L99" s="3540" t="s">
        <v>1250</v>
      </c>
      <c r="M99" s="3542" t="s">
        <v>1251</v>
      </c>
      <c r="N99" s="3528" t="s">
        <v>1252</v>
      </c>
      <c r="O99" s="1281" t="s">
        <v>1253</v>
      </c>
    </row>
    <row r="100" spans="1:15" s="1282" customFormat="1" ht="17.25" thickBot="1" x14ac:dyDescent="0.3">
      <c r="A100" s="3535"/>
      <c r="B100" s="3541"/>
      <c r="C100" s="3541"/>
      <c r="D100" s="3541"/>
      <c r="E100" s="3541"/>
      <c r="F100" s="3543"/>
      <c r="G100" s="3529"/>
      <c r="H100" s="1283" t="s">
        <v>1254</v>
      </c>
      <c r="I100" s="3545"/>
      <c r="J100" s="3541"/>
      <c r="K100" s="3541"/>
      <c r="L100" s="3541"/>
      <c r="M100" s="3543"/>
      <c r="N100" s="3529"/>
      <c r="O100" s="1284" t="s">
        <v>1254</v>
      </c>
    </row>
    <row r="101" spans="1:15" s="1246" customFormat="1" ht="19.5" hidden="1" customHeight="1" x14ac:dyDescent="0.25">
      <c r="A101" s="1285">
        <v>42370</v>
      </c>
      <c r="B101" s="1286"/>
      <c r="C101" s="1287"/>
      <c r="D101" s="1286">
        <v>0.251</v>
      </c>
      <c r="E101" s="1287" t="s">
        <v>1255</v>
      </c>
      <c r="F101" s="1288" t="s">
        <v>1</v>
      </c>
      <c r="G101" s="1289" t="s">
        <v>1</v>
      </c>
      <c r="H101" s="1290" t="s">
        <v>1</v>
      </c>
      <c r="I101" s="1291">
        <v>4</v>
      </c>
      <c r="J101" s="1289">
        <v>36.549999999999997</v>
      </c>
      <c r="K101" s="1292">
        <v>1.0167999999999999</v>
      </c>
      <c r="L101" s="1289" t="s">
        <v>1256</v>
      </c>
      <c r="M101" s="1289" t="s">
        <v>1</v>
      </c>
      <c r="N101" s="1289" t="s">
        <v>1</v>
      </c>
      <c r="O101" s="1293" t="s">
        <v>1</v>
      </c>
    </row>
    <row r="102" spans="1:15" s="1246" customFormat="1" ht="19.5" hidden="1" customHeight="1" x14ac:dyDescent="0.25">
      <c r="A102" s="1285">
        <v>42401</v>
      </c>
      <c r="B102" s="1286"/>
      <c r="C102" s="1287"/>
      <c r="D102" s="1286">
        <v>5.6000000000000001E-2</v>
      </c>
      <c r="E102" s="1287" t="s">
        <v>1257</v>
      </c>
      <c r="F102" s="1288" t="s">
        <v>1</v>
      </c>
      <c r="G102" s="1289" t="s">
        <v>1</v>
      </c>
      <c r="H102" s="1290" t="s">
        <v>1</v>
      </c>
      <c r="I102" s="1291">
        <v>3.7919999999999998</v>
      </c>
      <c r="J102" s="1289" t="s">
        <v>1258</v>
      </c>
      <c r="K102" s="1292">
        <v>0.69299999999999995</v>
      </c>
      <c r="L102" s="1289" t="s">
        <v>1259</v>
      </c>
      <c r="M102" s="1292">
        <v>0.19</v>
      </c>
      <c r="N102" s="1289" t="s">
        <v>1260</v>
      </c>
      <c r="O102" s="1293" t="s">
        <v>1</v>
      </c>
    </row>
    <row r="103" spans="1:15" s="1246" customFormat="1" ht="19.5" hidden="1" customHeight="1" x14ac:dyDescent="0.25">
      <c r="A103" s="1285">
        <v>42430</v>
      </c>
      <c r="B103" s="1286"/>
      <c r="C103" s="1287"/>
      <c r="D103" s="1286">
        <v>1.4159999999999999</v>
      </c>
      <c r="E103" s="1287" t="s">
        <v>1261</v>
      </c>
      <c r="F103" s="1288" t="s">
        <v>1</v>
      </c>
      <c r="G103" s="1289" t="s">
        <v>1</v>
      </c>
      <c r="H103" s="1290" t="s">
        <v>1</v>
      </c>
      <c r="I103" s="1291">
        <v>5.1832750000000001</v>
      </c>
      <c r="J103" s="1289" t="s">
        <v>1262</v>
      </c>
      <c r="K103" s="1292">
        <v>12.425000000000001</v>
      </c>
      <c r="L103" s="1289" t="s">
        <v>1263</v>
      </c>
      <c r="M103" s="1292">
        <v>0.108</v>
      </c>
      <c r="N103" s="1289" t="s">
        <v>1264</v>
      </c>
      <c r="O103" s="1293" t="s">
        <v>1</v>
      </c>
    </row>
    <row r="104" spans="1:15" s="1246" customFormat="1" ht="19.5" hidden="1" customHeight="1" x14ac:dyDescent="0.25">
      <c r="A104" s="1285">
        <v>42461</v>
      </c>
      <c r="B104" s="1286">
        <v>0.14199999999999999</v>
      </c>
      <c r="C104" s="1287">
        <v>35.130000000000003</v>
      </c>
      <c r="D104" s="1286">
        <v>0.122</v>
      </c>
      <c r="E104" s="1287" t="s">
        <v>1265</v>
      </c>
      <c r="F104" s="1288" t="s">
        <v>1</v>
      </c>
      <c r="G104" s="1289" t="s">
        <v>1</v>
      </c>
      <c r="H104" s="1290" t="s">
        <v>1</v>
      </c>
      <c r="I104" s="1291">
        <v>3.2</v>
      </c>
      <c r="J104" s="1289">
        <v>35.549999999999997</v>
      </c>
      <c r="K104" s="1292">
        <v>0.96499999999999997</v>
      </c>
      <c r="L104" s="1289" t="s">
        <v>1266</v>
      </c>
      <c r="M104" s="1292">
        <v>0.34899999999999998</v>
      </c>
      <c r="N104" s="1289" t="s">
        <v>1267</v>
      </c>
      <c r="O104" s="1293" t="s">
        <v>1</v>
      </c>
    </row>
    <row r="105" spans="1:15" s="1246" customFormat="1" ht="19.5" hidden="1" customHeight="1" x14ac:dyDescent="0.25">
      <c r="A105" s="1285">
        <v>42491</v>
      </c>
      <c r="B105" s="1294">
        <v>45</v>
      </c>
      <c r="C105" s="1287">
        <v>35.04</v>
      </c>
      <c r="D105" s="1286">
        <v>0.63100000000000001</v>
      </c>
      <c r="E105" s="1287" t="s">
        <v>1268</v>
      </c>
      <c r="F105" s="1288" t="s">
        <v>1</v>
      </c>
      <c r="G105" s="1289" t="s">
        <v>1</v>
      </c>
      <c r="H105" s="1290" t="s">
        <v>1</v>
      </c>
      <c r="I105" s="1291">
        <v>4.3380000000000001</v>
      </c>
      <c r="J105" s="1289" t="s">
        <v>1198</v>
      </c>
      <c r="K105" s="1292">
        <v>3.1059999999999999</v>
      </c>
      <c r="L105" s="1289" t="s">
        <v>1269</v>
      </c>
      <c r="M105" s="1292">
        <v>0.34399999999999997</v>
      </c>
      <c r="N105" s="1289" t="s">
        <v>1270</v>
      </c>
      <c r="O105" s="1293" t="s">
        <v>1</v>
      </c>
    </row>
    <row r="106" spans="1:15" s="1246" customFormat="1" ht="19.5" hidden="1" customHeight="1" x14ac:dyDescent="0.25">
      <c r="A106" s="1285">
        <v>42522</v>
      </c>
      <c r="B106" s="1286">
        <v>0.39800000000000002</v>
      </c>
      <c r="C106" s="1287">
        <v>35.21</v>
      </c>
      <c r="D106" s="1287">
        <v>10.050000000000001</v>
      </c>
      <c r="E106" s="1287" t="s">
        <v>1271</v>
      </c>
      <c r="F106" s="1288" t="s">
        <v>1</v>
      </c>
      <c r="G106" s="1289" t="s">
        <v>1</v>
      </c>
      <c r="H106" s="1290" t="s">
        <v>1</v>
      </c>
      <c r="I106" s="1291">
        <v>4.4889999999999999</v>
      </c>
      <c r="J106" s="1289" t="s">
        <v>1272</v>
      </c>
      <c r="K106" s="1292">
        <v>2.5750000000000002</v>
      </c>
      <c r="L106" s="1289" t="s">
        <v>1273</v>
      </c>
      <c r="M106" s="1292">
        <v>1.2470000000000001</v>
      </c>
      <c r="N106" s="1289" t="s">
        <v>1274</v>
      </c>
      <c r="O106" s="1293" t="s">
        <v>1</v>
      </c>
    </row>
    <row r="107" spans="1:15" s="1246" customFormat="1" ht="19.5" hidden="1" customHeight="1" x14ac:dyDescent="0.25">
      <c r="A107" s="1285">
        <v>42552</v>
      </c>
      <c r="B107" s="1286" t="s">
        <v>1</v>
      </c>
      <c r="C107" s="1287" t="s">
        <v>1</v>
      </c>
      <c r="D107" s="1286">
        <v>0.29299999999999998</v>
      </c>
      <c r="E107" s="1287" t="s">
        <v>1275</v>
      </c>
      <c r="F107" s="1288" t="s">
        <v>1</v>
      </c>
      <c r="G107" s="1289" t="s">
        <v>1</v>
      </c>
      <c r="H107" s="1290" t="s">
        <v>1</v>
      </c>
      <c r="I107" s="1291">
        <v>1.663</v>
      </c>
      <c r="J107" s="1289">
        <v>35.85</v>
      </c>
      <c r="K107" s="1292">
        <v>0.64900000000000002</v>
      </c>
      <c r="L107" s="1289" t="s">
        <v>1276</v>
      </c>
      <c r="M107" s="1292">
        <v>0.129</v>
      </c>
      <c r="N107" s="1289">
        <v>47.86</v>
      </c>
      <c r="O107" s="1293" t="s">
        <v>1</v>
      </c>
    </row>
    <row r="108" spans="1:15" s="1246" customFormat="1" ht="19.5" hidden="1" customHeight="1" x14ac:dyDescent="0.25">
      <c r="A108" s="1285">
        <v>42583</v>
      </c>
      <c r="B108" s="1286" t="s">
        <v>1</v>
      </c>
      <c r="C108" s="1287" t="s">
        <v>1</v>
      </c>
      <c r="D108" s="1286">
        <v>0.96099999999999997</v>
      </c>
      <c r="E108" s="1287" t="s">
        <v>1277</v>
      </c>
      <c r="F108" s="1288" t="s">
        <v>1</v>
      </c>
      <c r="G108" s="1289" t="s">
        <v>1</v>
      </c>
      <c r="H108" s="1290" t="s">
        <v>1</v>
      </c>
      <c r="I108" s="1291" t="s">
        <v>1</v>
      </c>
      <c r="J108" s="1289" t="s">
        <v>1</v>
      </c>
      <c r="K108" s="1292">
        <v>1.2110000000000001</v>
      </c>
      <c r="L108" s="1289" t="s">
        <v>1278</v>
      </c>
      <c r="M108" s="1292" t="s">
        <v>1</v>
      </c>
      <c r="N108" s="1289" t="s">
        <v>1</v>
      </c>
      <c r="O108" s="1293" t="s">
        <v>1</v>
      </c>
    </row>
    <row r="109" spans="1:15" s="1246" customFormat="1" ht="19.5" hidden="1" customHeight="1" x14ac:dyDescent="0.25">
      <c r="A109" s="1285">
        <v>42614</v>
      </c>
      <c r="B109" s="1286" t="s">
        <v>1</v>
      </c>
      <c r="C109" s="1287" t="s">
        <v>1</v>
      </c>
      <c r="D109" s="1286">
        <v>15.598000000000001</v>
      </c>
      <c r="E109" s="1287" t="s">
        <v>1279</v>
      </c>
      <c r="F109" s="1288" t="s">
        <v>1</v>
      </c>
      <c r="G109" s="1289" t="s">
        <v>1</v>
      </c>
      <c r="H109" s="1290" t="s">
        <v>1</v>
      </c>
      <c r="I109" s="1291" t="s">
        <v>1</v>
      </c>
      <c r="J109" s="1289" t="s">
        <v>1</v>
      </c>
      <c r="K109" s="1292">
        <v>8.7690000000000001</v>
      </c>
      <c r="L109" s="1289" t="s">
        <v>1280</v>
      </c>
      <c r="M109" s="1292">
        <v>8.2000000000000003E-2</v>
      </c>
      <c r="N109" s="1289" t="s">
        <v>1281</v>
      </c>
      <c r="O109" s="1293" t="s">
        <v>1</v>
      </c>
    </row>
    <row r="110" spans="1:15" s="1246" customFormat="1" ht="19.5" hidden="1" customHeight="1" x14ac:dyDescent="0.25">
      <c r="A110" s="1285">
        <v>42644</v>
      </c>
      <c r="B110" s="1286" t="s">
        <v>1</v>
      </c>
      <c r="C110" s="1287" t="s">
        <v>1</v>
      </c>
      <c r="D110" s="1286">
        <v>0.93145199999999995</v>
      </c>
      <c r="E110" s="1287" t="s">
        <v>1282</v>
      </c>
      <c r="F110" s="1288" t="s">
        <v>1</v>
      </c>
      <c r="G110" s="1289" t="s">
        <v>1</v>
      </c>
      <c r="H110" s="1290" t="s">
        <v>1</v>
      </c>
      <c r="I110" s="1291" t="s">
        <v>1</v>
      </c>
      <c r="J110" s="1289" t="s">
        <v>1</v>
      </c>
      <c r="K110" s="1292">
        <v>0.504</v>
      </c>
      <c r="L110" s="1289" t="s">
        <v>1283</v>
      </c>
      <c r="M110" s="1292">
        <v>0.33200000000000002</v>
      </c>
      <c r="N110" s="1289" t="s">
        <v>1284</v>
      </c>
      <c r="O110" s="1293" t="s">
        <v>1</v>
      </c>
    </row>
    <row r="111" spans="1:15" s="1246" customFormat="1" ht="19.5" hidden="1" customHeight="1" x14ac:dyDescent="0.25">
      <c r="A111" s="1285">
        <v>42675</v>
      </c>
      <c r="B111" s="1286" t="s">
        <v>1</v>
      </c>
      <c r="C111" s="1287" t="s">
        <v>1</v>
      </c>
      <c r="D111" s="1286">
        <v>5.6289999999999996</v>
      </c>
      <c r="E111" s="1287" t="s">
        <v>1285</v>
      </c>
      <c r="F111" s="1288" t="s">
        <v>1</v>
      </c>
      <c r="G111" s="1289" t="s">
        <v>1</v>
      </c>
      <c r="H111" s="1290" t="s">
        <v>1</v>
      </c>
      <c r="I111" s="1291" t="s">
        <v>1</v>
      </c>
      <c r="J111" s="1289" t="s">
        <v>1</v>
      </c>
      <c r="K111" s="1292">
        <v>3.8</v>
      </c>
      <c r="L111" s="1289" t="s">
        <v>1286</v>
      </c>
      <c r="M111" s="1292">
        <v>0.32100000000000001</v>
      </c>
      <c r="N111" s="1289" t="s">
        <v>1287</v>
      </c>
      <c r="O111" s="1293" t="s">
        <v>1</v>
      </c>
    </row>
    <row r="112" spans="1:15" s="1246" customFormat="1" ht="19.5" hidden="1" customHeight="1" x14ac:dyDescent="0.25">
      <c r="A112" s="1285">
        <v>42705</v>
      </c>
      <c r="B112" s="1286" t="s">
        <v>1</v>
      </c>
      <c r="C112" s="1287" t="s">
        <v>1</v>
      </c>
      <c r="D112" s="1286">
        <v>27.902999999999999</v>
      </c>
      <c r="E112" s="1287" t="s">
        <v>1288</v>
      </c>
      <c r="F112" s="1288" t="s">
        <v>1</v>
      </c>
      <c r="G112" s="1289" t="s">
        <v>1</v>
      </c>
      <c r="H112" s="1290" t="s">
        <v>1</v>
      </c>
      <c r="I112" s="1291" t="s">
        <v>1</v>
      </c>
      <c r="J112" s="1289" t="s">
        <v>1</v>
      </c>
      <c r="K112" s="1292">
        <v>3.714</v>
      </c>
      <c r="L112" s="1289" t="s">
        <v>1289</v>
      </c>
      <c r="M112" s="1292">
        <v>1.226</v>
      </c>
      <c r="N112" s="1289" t="s">
        <v>1290</v>
      </c>
      <c r="O112" s="1293" t="s">
        <v>1</v>
      </c>
    </row>
    <row r="113" spans="1:15" s="1246" customFormat="1" ht="16.5" hidden="1" x14ac:dyDescent="0.25">
      <c r="A113" s="1295">
        <v>42736</v>
      </c>
      <c r="B113" s="1256" t="s">
        <v>1</v>
      </c>
      <c r="C113" s="732" t="s">
        <v>1</v>
      </c>
      <c r="D113" s="1256">
        <v>0.41349999999999998</v>
      </c>
      <c r="E113" s="732" t="s">
        <v>1291</v>
      </c>
      <c r="F113" s="1296" t="s">
        <v>1</v>
      </c>
      <c r="G113" s="1297" t="s">
        <v>1</v>
      </c>
      <c r="H113" s="1298" t="s">
        <v>1</v>
      </c>
      <c r="I113" s="1299" t="s">
        <v>1</v>
      </c>
      <c r="J113" s="1297" t="s">
        <v>1</v>
      </c>
      <c r="K113" s="1300">
        <v>1.214</v>
      </c>
      <c r="L113" s="1297" t="s">
        <v>1292</v>
      </c>
      <c r="M113" s="1300">
        <v>0.69879999999999998</v>
      </c>
      <c r="N113" s="1297" t="s">
        <v>1293</v>
      </c>
      <c r="O113" s="1301" t="s">
        <v>1</v>
      </c>
    </row>
    <row r="114" spans="1:15" s="1246" customFormat="1" ht="16.5" hidden="1" x14ac:dyDescent="0.25">
      <c r="A114" s="1295">
        <v>42767</v>
      </c>
      <c r="B114" s="1256" t="s">
        <v>1</v>
      </c>
      <c r="C114" s="732" t="s">
        <v>1</v>
      </c>
      <c r="D114" s="1256">
        <v>0.29399999999999998</v>
      </c>
      <c r="E114" s="732" t="s">
        <v>1294</v>
      </c>
      <c r="F114" s="1296" t="s">
        <v>1</v>
      </c>
      <c r="G114" s="1297" t="s">
        <v>1</v>
      </c>
      <c r="H114" s="1298" t="s">
        <v>1</v>
      </c>
      <c r="I114" s="1299" t="s">
        <v>1</v>
      </c>
      <c r="J114" s="1297" t="s">
        <v>1</v>
      </c>
      <c r="K114" s="1300">
        <v>0.377</v>
      </c>
      <c r="L114" s="1297" t="s">
        <v>1295</v>
      </c>
      <c r="M114" s="1300">
        <v>0.39</v>
      </c>
      <c r="N114" s="1297" t="s">
        <v>1296</v>
      </c>
      <c r="O114" s="1301" t="s">
        <v>1</v>
      </c>
    </row>
    <row r="115" spans="1:15" s="1246" customFormat="1" ht="16.5" hidden="1" x14ac:dyDescent="0.25">
      <c r="A115" s="1295">
        <v>42795</v>
      </c>
      <c r="B115" s="1256" t="s">
        <v>1</v>
      </c>
      <c r="C115" s="732" t="s">
        <v>1</v>
      </c>
      <c r="D115" s="1256">
        <v>5.3479999999999999</v>
      </c>
      <c r="E115" s="732" t="s">
        <v>1297</v>
      </c>
      <c r="F115" s="1296" t="s">
        <v>1</v>
      </c>
      <c r="G115" s="1297" t="s">
        <v>1</v>
      </c>
      <c r="H115" s="1298" t="s">
        <v>1</v>
      </c>
      <c r="I115" s="1299" t="s">
        <v>1</v>
      </c>
      <c r="J115" s="1297" t="s">
        <v>1</v>
      </c>
      <c r="K115" s="1300">
        <v>12.314</v>
      </c>
      <c r="L115" s="1297" t="s">
        <v>1298</v>
      </c>
      <c r="M115" s="1300" t="s">
        <v>1</v>
      </c>
      <c r="N115" s="1297" t="s">
        <v>1</v>
      </c>
      <c r="O115" s="1302">
        <v>1.2150000000000001</v>
      </c>
    </row>
    <row r="116" spans="1:15" s="1246" customFormat="1" ht="16.5" hidden="1" x14ac:dyDescent="0.25">
      <c r="A116" s="1295">
        <v>42826</v>
      </c>
      <c r="B116" s="1256" t="s">
        <v>1</v>
      </c>
      <c r="C116" s="732" t="s">
        <v>1</v>
      </c>
      <c r="D116" s="1256">
        <v>0.60699999999999998</v>
      </c>
      <c r="E116" s="732" t="s">
        <v>1299</v>
      </c>
      <c r="F116" s="1296" t="s">
        <v>1</v>
      </c>
      <c r="G116" s="1297" t="s">
        <v>1</v>
      </c>
      <c r="H116" s="1303">
        <v>4.4589999999999996</v>
      </c>
      <c r="I116" s="1299" t="s">
        <v>1</v>
      </c>
      <c r="J116" s="1297" t="s">
        <v>1</v>
      </c>
      <c r="K116" s="1300">
        <v>1.226</v>
      </c>
      <c r="L116" s="1297" t="s">
        <v>1300</v>
      </c>
      <c r="M116" s="1300">
        <v>0.255</v>
      </c>
      <c r="N116" s="1297" t="s">
        <v>1301</v>
      </c>
      <c r="O116" s="1302">
        <v>0.02</v>
      </c>
    </row>
    <row r="117" spans="1:15" s="1246" customFormat="1" ht="16.5" hidden="1" x14ac:dyDescent="0.25">
      <c r="A117" s="1295">
        <v>42856</v>
      </c>
      <c r="B117" s="1256" t="s">
        <v>1</v>
      </c>
      <c r="C117" s="732" t="s">
        <v>1</v>
      </c>
      <c r="D117" s="1256">
        <v>0.504</v>
      </c>
      <c r="E117" s="732" t="s">
        <v>1302</v>
      </c>
      <c r="F117" s="1296" t="s">
        <v>1</v>
      </c>
      <c r="G117" s="1297" t="s">
        <v>1</v>
      </c>
      <c r="H117" s="1303">
        <v>1E-3</v>
      </c>
      <c r="I117" s="1299" t="s">
        <v>1</v>
      </c>
      <c r="J117" s="1297" t="s">
        <v>1</v>
      </c>
      <c r="K117" s="1300">
        <v>3.6259999999999999</v>
      </c>
      <c r="L117" s="1297" t="s">
        <v>1303</v>
      </c>
      <c r="M117" s="1300">
        <v>4.7600000000000003E-2</v>
      </c>
      <c r="N117" s="1297" t="s">
        <v>1304</v>
      </c>
      <c r="O117" s="1302">
        <v>3.1798E-2</v>
      </c>
    </row>
    <row r="118" spans="1:15" s="1246" customFormat="1" ht="16.5" hidden="1" x14ac:dyDescent="0.25">
      <c r="A118" s="1295">
        <v>42887</v>
      </c>
      <c r="B118" s="1256" t="s">
        <v>1</v>
      </c>
      <c r="C118" s="732" t="s">
        <v>1</v>
      </c>
      <c r="D118" s="1256">
        <v>9.0690000000000008</v>
      </c>
      <c r="E118" s="732" t="s">
        <v>1305</v>
      </c>
      <c r="F118" s="1296" t="s">
        <v>1</v>
      </c>
      <c r="G118" s="1297" t="s">
        <v>1</v>
      </c>
      <c r="H118" s="1303">
        <v>0.71</v>
      </c>
      <c r="I118" s="1299" t="s">
        <v>1</v>
      </c>
      <c r="J118" s="1297" t="s">
        <v>1</v>
      </c>
      <c r="K118" s="1300">
        <v>3.855</v>
      </c>
      <c r="L118" s="1297" t="s">
        <v>1306</v>
      </c>
      <c r="M118" s="1300">
        <v>1.105</v>
      </c>
      <c r="N118" s="1297" t="s">
        <v>1307</v>
      </c>
      <c r="O118" s="1302">
        <v>0.112</v>
      </c>
    </row>
    <row r="119" spans="1:15" s="1246" customFormat="1" ht="16.5" hidden="1" x14ac:dyDescent="0.25">
      <c r="A119" s="1295">
        <v>42917</v>
      </c>
      <c r="B119" s="1256" t="s">
        <v>1</v>
      </c>
      <c r="C119" s="732" t="s">
        <v>1</v>
      </c>
      <c r="D119" s="1256">
        <v>1.1140000000000001</v>
      </c>
      <c r="E119" s="732" t="s">
        <v>1308</v>
      </c>
      <c r="F119" s="1296" t="s">
        <v>1</v>
      </c>
      <c r="G119" s="1297" t="s">
        <v>1</v>
      </c>
      <c r="H119" s="1303">
        <v>0.19500000000000001</v>
      </c>
      <c r="I119" s="1299" t="s">
        <v>1</v>
      </c>
      <c r="J119" s="1297" t="s">
        <v>1</v>
      </c>
      <c r="K119" s="1300">
        <v>0.54100000000000004</v>
      </c>
      <c r="L119" s="1297" t="s">
        <v>1309</v>
      </c>
      <c r="M119" s="1300" t="s">
        <v>1</v>
      </c>
      <c r="N119" s="1297" t="s">
        <v>1</v>
      </c>
      <c r="O119" s="1302">
        <v>2.4E-2</v>
      </c>
    </row>
    <row r="120" spans="1:15" s="1246" customFormat="1" ht="16.5" hidden="1" x14ac:dyDescent="0.25">
      <c r="A120" s="1295">
        <v>42948</v>
      </c>
      <c r="B120" s="1256" t="s">
        <v>1</v>
      </c>
      <c r="C120" s="732" t="s">
        <v>1</v>
      </c>
      <c r="D120" s="1256">
        <v>0.4536</v>
      </c>
      <c r="E120" s="732" t="s">
        <v>1310</v>
      </c>
      <c r="F120" s="1296" t="s">
        <v>1</v>
      </c>
      <c r="G120" s="1297" t="s">
        <v>1</v>
      </c>
      <c r="H120" s="1303">
        <v>3.7650000000000003E-2</v>
      </c>
      <c r="I120" s="1299" t="s">
        <v>1</v>
      </c>
      <c r="J120" s="1297" t="s">
        <v>1</v>
      </c>
      <c r="K120" s="1300">
        <v>1.0980350000000001</v>
      </c>
      <c r="L120" s="1297" t="s">
        <v>1311</v>
      </c>
      <c r="M120" s="1300" t="s">
        <v>1</v>
      </c>
      <c r="N120" s="1297" t="s">
        <v>1</v>
      </c>
      <c r="O120" s="1302">
        <v>0.37590000000000001</v>
      </c>
    </row>
    <row r="121" spans="1:15" s="1246" customFormat="1" ht="16.5" hidden="1" x14ac:dyDescent="0.25">
      <c r="A121" s="1295">
        <v>42979</v>
      </c>
      <c r="B121" s="1256" t="s">
        <v>1</v>
      </c>
      <c r="C121" s="732" t="s">
        <v>1</v>
      </c>
      <c r="D121" s="1256">
        <v>2.1080000000000001</v>
      </c>
      <c r="E121" s="732" t="s">
        <v>1312</v>
      </c>
      <c r="F121" s="1296" t="s">
        <v>1</v>
      </c>
      <c r="G121" s="1297" t="s">
        <v>1</v>
      </c>
      <c r="H121" s="1303">
        <v>0.24299999999999999</v>
      </c>
      <c r="I121" s="1299" t="s">
        <v>1</v>
      </c>
      <c r="J121" s="1297" t="s">
        <v>1</v>
      </c>
      <c r="K121" s="1300">
        <v>12.426</v>
      </c>
      <c r="L121" s="1297" t="s">
        <v>1313</v>
      </c>
      <c r="M121" s="1300" t="s">
        <v>1</v>
      </c>
      <c r="N121" s="1297" t="s">
        <v>1</v>
      </c>
      <c r="O121" s="1302">
        <v>1.2669999999999999</v>
      </c>
    </row>
    <row r="122" spans="1:15" s="1246" customFormat="1" ht="16.5" hidden="1" x14ac:dyDescent="0.25">
      <c r="A122" s="1295">
        <v>43009</v>
      </c>
      <c r="B122" s="1256" t="s">
        <v>1</v>
      </c>
      <c r="C122" s="732" t="s">
        <v>1</v>
      </c>
      <c r="D122" s="1256">
        <v>13.933999999999999</v>
      </c>
      <c r="E122" s="732" t="s">
        <v>1314</v>
      </c>
      <c r="F122" s="1296" t="s">
        <v>1</v>
      </c>
      <c r="G122" s="1297" t="s">
        <v>1</v>
      </c>
      <c r="H122" s="1303">
        <v>0.38927699999999998</v>
      </c>
      <c r="I122" s="1299" t="s">
        <v>1</v>
      </c>
      <c r="J122" s="1297" t="s">
        <v>1</v>
      </c>
      <c r="K122" s="1300">
        <v>0.55583499999999997</v>
      </c>
      <c r="L122" s="1297" t="s">
        <v>1315</v>
      </c>
      <c r="M122" s="1300">
        <v>8.6999999999999994E-2</v>
      </c>
      <c r="N122" s="1297" t="s">
        <v>1316</v>
      </c>
      <c r="O122" s="1302">
        <v>1.7999999999999999E-2</v>
      </c>
    </row>
    <row r="123" spans="1:15" s="1246" customFormat="1" ht="16.5" hidden="1" x14ac:dyDescent="0.25">
      <c r="A123" s="1295">
        <v>43040</v>
      </c>
      <c r="B123" s="1256" t="s">
        <v>1</v>
      </c>
      <c r="C123" s="732" t="s">
        <v>1</v>
      </c>
      <c r="D123" s="1256">
        <v>1.0269999999999999</v>
      </c>
      <c r="E123" s="732" t="s">
        <v>1317</v>
      </c>
      <c r="F123" s="1296" t="s">
        <v>1</v>
      </c>
      <c r="G123" s="1297" t="s">
        <v>1</v>
      </c>
      <c r="H123" s="1303">
        <v>1.6E-2</v>
      </c>
      <c r="I123" s="1299" t="s">
        <v>1</v>
      </c>
      <c r="J123" s="1297" t="s">
        <v>1</v>
      </c>
      <c r="K123" s="1300">
        <v>3.3029999999999999</v>
      </c>
      <c r="L123" s="1297" t="s">
        <v>1318</v>
      </c>
      <c r="M123" s="1300">
        <v>0.41199999999999998</v>
      </c>
      <c r="N123" s="1297" t="s">
        <v>1319</v>
      </c>
      <c r="O123" s="1302">
        <v>7.5999999999999998E-2</v>
      </c>
    </row>
    <row r="124" spans="1:15" s="1246" customFormat="1" ht="16.5" hidden="1" x14ac:dyDescent="0.25">
      <c r="A124" s="1295">
        <v>43070</v>
      </c>
      <c r="B124" s="1256" t="s">
        <v>1</v>
      </c>
      <c r="C124" s="732" t="s">
        <v>1</v>
      </c>
      <c r="D124" s="1256">
        <v>6.9969999999999999</v>
      </c>
      <c r="E124" s="732" t="s">
        <v>1320</v>
      </c>
      <c r="F124" s="1296" t="s">
        <v>1</v>
      </c>
      <c r="G124" s="1297" t="s">
        <v>1</v>
      </c>
      <c r="H124" s="1303">
        <v>1.3640000000000001</v>
      </c>
      <c r="I124" s="1299" t="s">
        <v>1</v>
      </c>
      <c r="J124" s="1297" t="s">
        <v>1</v>
      </c>
      <c r="K124" s="1300">
        <v>3.5510000000000002</v>
      </c>
      <c r="L124" s="1297" t="s">
        <v>1321</v>
      </c>
      <c r="M124" s="1300">
        <v>1.0349999999999999</v>
      </c>
      <c r="N124" s="1297" t="s">
        <v>1322</v>
      </c>
      <c r="O124" s="1302">
        <v>4.2000000000000003E-2</v>
      </c>
    </row>
    <row r="125" spans="1:15" s="1246" customFormat="1" ht="16.5" hidden="1" x14ac:dyDescent="0.25">
      <c r="A125" s="1295">
        <v>43101</v>
      </c>
      <c r="B125" s="1256" t="s">
        <v>1</v>
      </c>
      <c r="C125" s="732" t="s">
        <v>1</v>
      </c>
      <c r="D125" s="1256">
        <v>1.919</v>
      </c>
      <c r="E125" s="732" t="s">
        <v>1323</v>
      </c>
      <c r="F125" s="1296" t="s">
        <v>1</v>
      </c>
      <c r="G125" s="1297" t="s">
        <v>1</v>
      </c>
      <c r="H125" s="1303">
        <v>1E-3</v>
      </c>
      <c r="I125" s="1299" t="s">
        <v>1</v>
      </c>
      <c r="J125" s="1297" t="s">
        <v>1</v>
      </c>
      <c r="K125" s="1300">
        <v>1.0469999999999999</v>
      </c>
      <c r="L125" s="1297" t="s">
        <v>1324</v>
      </c>
      <c r="M125" s="1300" t="s">
        <v>1</v>
      </c>
      <c r="N125" s="1297" t="s">
        <v>1</v>
      </c>
      <c r="O125" s="1302">
        <v>2.5999999999999999E-2</v>
      </c>
    </row>
    <row r="126" spans="1:15" s="1246" customFormat="1" ht="12.75" hidden="1" customHeight="1" x14ac:dyDescent="0.25">
      <c r="A126" s="1295">
        <v>43132</v>
      </c>
      <c r="B126" s="1256" t="s">
        <v>1</v>
      </c>
      <c r="C126" s="732" t="s">
        <v>1</v>
      </c>
      <c r="D126" s="1256">
        <v>0.59199999999999997</v>
      </c>
      <c r="E126" s="732" t="s">
        <v>1325</v>
      </c>
      <c r="F126" s="1296" t="s">
        <v>1</v>
      </c>
      <c r="G126" s="1297" t="s">
        <v>1</v>
      </c>
      <c r="H126" s="1303">
        <v>0.02</v>
      </c>
      <c r="I126" s="1299" t="s">
        <v>1</v>
      </c>
      <c r="J126" s="1297" t="s">
        <v>1</v>
      </c>
      <c r="K126" s="1300">
        <v>1.0489999999999999</v>
      </c>
      <c r="L126" s="1297" t="s">
        <v>1326</v>
      </c>
      <c r="M126" s="1300">
        <v>0.57499999999999996</v>
      </c>
      <c r="N126" s="1297" t="s">
        <v>1327</v>
      </c>
      <c r="O126" s="1302">
        <v>0.39</v>
      </c>
    </row>
    <row r="127" spans="1:15" s="1246" customFormat="1" ht="16.5" hidden="1" x14ac:dyDescent="0.25">
      <c r="A127" s="1295">
        <v>43160</v>
      </c>
      <c r="B127" s="1256" t="s">
        <v>1</v>
      </c>
      <c r="C127" s="732" t="s">
        <v>1</v>
      </c>
      <c r="D127" s="1256">
        <v>3.3392770000000001</v>
      </c>
      <c r="E127" s="732" t="s">
        <v>1328</v>
      </c>
      <c r="F127" s="1296" t="s">
        <v>1</v>
      </c>
      <c r="G127" s="1297" t="s">
        <v>1</v>
      </c>
      <c r="H127" s="1304">
        <v>0.11</v>
      </c>
      <c r="I127" s="1299" t="s">
        <v>1</v>
      </c>
      <c r="J127" s="1297" t="s">
        <v>1</v>
      </c>
      <c r="K127" s="1300">
        <v>12.500999999999999</v>
      </c>
      <c r="L127" s="1297" t="s">
        <v>1329</v>
      </c>
      <c r="M127" s="1300">
        <v>0.23200000000000001</v>
      </c>
      <c r="N127" s="1297" t="s">
        <v>1330</v>
      </c>
      <c r="O127" s="1305">
        <v>1.4630000000000001</v>
      </c>
    </row>
    <row r="128" spans="1:15" s="1246" customFormat="1" ht="16.5" hidden="1" x14ac:dyDescent="0.25">
      <c r="A128" s="1295">
        <v>43191</v>
      </c>
      <c r="B128" s="1256" t="s">
        <v>1</v>
      </c>
      <c r="C128" s="732" t="s">
        <v>1</v>
      </c>
      <c r="D128" s="1256">
        <v>14.351000000000001</v>
      </c>
      <c r="E128" s="732" t="s">
        <v>1331</v>
      </c>
      <c r="F128" s="1296" t="s">
        <v>1</v>
      </c>
      <c r="G128" s="1297" t="s">
        <v>1</v>
      </c>
      <c r="H128" s="1303">
        <v>2.3E-2</v>
      </c>
      <c r="I128" s="1299" t="s">
        <v>1</v>
      </c>
      <c r="J128" s="1297" t="s">
        <v>1</v>
      </c>
      <c r="K128" s="1300">
        <v>0.57299999999999995</v>
      </c>
      <c r="L128" s="1297" t="s">
        <v>1332</v>
      </c>
      <c r="M128" s="1300">
        <v>0.73899999999999999</v>
      </c>
      <c r="N128" s="1297" t="s">
        <v>1333</v>
      </c>
      <c r="O128" s="1302">
        <v>0.79800000000000004</v>
      </c>
    </row>
    <row r="129" spans="1:15" s="1246" customFormat="1" ht="16.5" hidden="1" x14ac:dyDescent="0.25">
      <c r="A129" s="1295">
        <v>43221</v>
      </c>
      <c r="B129" s="1256">
        <v>12.712</v>
      </c>
      <c r="C129" s="732">
        <v>34.22</v>
      </c>
      <c r="D129" s="1256">
        <v>1.101</v>
      </c>
      <c r="E129" s="732" t="s">
        <v>1334</v>
      </c>
      <c r="F129" s="1296" t="s">
        <v>1</v>
      </c>
      <c r="G129" s="1297" t="s">
        <v>1</v>
      </c>
      <c r="H129" s="1303">
        <v>1.9E-2</v>
      </c>
      <c r="I129" s="1299" t="s">
        <v>1</v>
      </c>
      <c r="J129" s="1297" t="s">
        <v>1</v>
      </c>
      <c r="K129" s="1300">
        <v>4.7489999999999997</v>
      </c>
      <c r="L129" s="1297" t="s">
        <v>1335</v>
      </c>
      <c r="M129" s="1300">
        <v>0.22900000000000001</v>
      </c>
      <c r="N129" s="1297" t="s">
        <v>1336</v>
      </c>
      <c r="O129" s="1302">
        <v>6.5000000000000002E-2</v>
      </c>
    </row>
    <row r="130" spans="1:15" s="1246" customFormat="1" ht="16.5" hidden="1" x14ac:dyDescent="0.25">
      <c r="A130" s="1295">
        <v>43252</v>
      </c>
      <c r="B130" s="1256" t="s">
        <v>1</v>
      </c>
      <c r="C130" s="732" t="s">
        <v>1</v>
      </c>
      <c r="D130" s="1256">
        <v>9.5920000000000005</v>
      </c>
      <c r="E130" s="732" t="s">
        <v>1337</v>
      </c>
      <c r="F130" s="1296" t="s">
        <v>1</v>
      </c>
      <c r="G130" s="1297" t="s">
        <v>1</v>
      </c>
      <c r="H130" s="1303">
        <v>1.504</v>
      </c>
      <c r="I130" s="1299" t="s">
        <v>1</v>
      </c>
      <c r="J130" s="1297" t="s">
        <v>1</v>
      </c>
      <c r="K130" s="1300">
        <v>21.206</v>
      </c>
      <c r="L130" s="1297" t="s">
        <v>1338</v>
      </c>
      <c r="M130" s="1300">
        <v>1.175</v>
      </c>
      <c r="N130" s="1297" t="s">
        <v>1339</v>
      </c>
      <c r="O130" s="1302">
        <v>0.10100000000000001</v>
      </c>
    </row>
    <row r="131" spans="1:15" s="1246" customFormat="1" ht="16.5" hidden="1" x14ac:dyDescent="0.25">
      <c r="A131" s="1295">
        <v>43282</v>
      </c>
      <c r="B131" s="1256" t="s">
        <v>1</v>
      </c>
      <c r="C131" s="732" t="s">
        <v>1</v>
      </c>
      <c r="D131" s="1256">
        <v>0.84981899999999999</v>
      </c>
      <c r="E131" s="732" t="s">
        <v>1340</v>
      </c>
      <c r="F131" s="1296" t="s">
        <v>1</v>
      </c>
      <c r="G131" s="1297" t="s">
        <v>1</v>
      </c>
      <c r="H131" s="1303">
        <v>6.0000000000000001E-3</v>
      </c>
      <c r="I131" s="1299" t="s">
        <v>1</v>
      </c>
      <c r="J131" s="1297" t="s">
        <v>1</v>
      </c>
      <c r="K131" s="1300">
        <v>0.457623</v>
      </c>
      <c r="L131" s="1297" t="s">
        <v>1341</v>
      </c>
      <c r="M131" s="1300">
        <v>0.128</v>
      </c>
      <c r="N131" s="1297">
        <v>46.03</v>
      </c>
      <c r="O131" s="1302">
        <v>5.7000000000000002E-2</v>
      </c>
    </row>
    <row r="132" spans="1:15" s="1246" customFormat="1" ht="16.5" hidden="1" x14ac:dyDescent="0.25">
      <c r="A132" s="1295">
        <v>43313</v>
      </c>
      <c r="B132" s="1256" t="s">
        <v>1</v>
      </c>
      <c r="C132" s="732" t="s">
        <v>1</v>
      </c>
      <c r="D132" s="1256">
        <v>0.998</v>
      </c>
      <c r="E132" s="732" t="s">
        <v>1342</v>
      </c>
      <c r="F132" s="1296" t="s">
        <v>1</v>
      </c>
      <c r="G132" s="1297" t="s">
        <v>1</v>
      </c>
      <c r="H132" s="1303">
        <v>1.7999999999999999E-2</v>
      </c>
      <c r="I132" s="1299" t="s">
        <v>1</v>
      </c>
      <c r="J132" s="1297" t="s">
        <v>1</v>
      </c>
      <c r="K132" s="1300">
        <v>5.8879999999999999</v>
      </c>
      <c r="L132" s="1297" t="s">
        <v>1343</v>
      </c>
      <c r="M132" s="1300" t="s">
        <v>1</v>
      </c>
      <c r="N132" s="1297" t="s">
        <v>1</v>
      </c>
      <c r="O132" s="1302">
        <v>0.38600000000000001</v>
      </c>
    </row>
    <row r="133" spans="1:15" s="1246" customFormat="1" ht="16.5" hidden="1" x14ac:dyDescent="0.25">
      <c r="A133" s="1295">
        <v>43344</v>
      </c>
      <c r="B133" s="1256" t="s">
        <v>1</v>
      </c>
      <c r="C133" s="732" t="s">
        <v>1</v>
      </c>
      <c r="D133" s="1256">
        <v>1.387</v>
      </c>
      <c r="E133" s="732" t="s">
        <v>1344</v>
      </c>
      <c r="F133" s="1296" t="s">
        <v>1</v>
      </c>
      <c r="G133" s="1297" t="s">
        <v>1</v>
      </c>
      <c r="H133" s="1303">
        <v>0.26400000000000001</v>
      </c>
      <c r="I133" s="1299" t="s">
        <v>1</v>
      </c>
      <c r="J133" s="1297" t="s">
        <v>1</v>
      </c>
      <c r="K133" s="1300">
        <v>12.827</v>
      </c>
      <c r="L133" s="1297" t="s">
        <v>1345</v>
      </c>
      <c r="M133" s="1300" t="s">
        <v>1</v>
      </c>
      <c r="N133" s="1297" t="s">
        <v>1</v>
      </c>
      <c r="O133" s="1302">
        <v>1.2969999999999999</v>
      </c>
    </row>
    <row r="134" spans="1:15" s="1246" customFormat="1" ht="16.5" hidden="1" x14ac:dyDescent="0.25">
      <c r="A134" s="1295">
        <v>43374</v>
      </c>
      <c r="B134" s="1256" t="s">
        <v>1</v>
      </c>
      <c r="C134" s="732" t="s">
        <v>1</v>
      </c>
      <c r="D134" s="1256">
        <v>0.73099999999999998</v>
      </c>
      <c r="E134" s="732" t="s">
        <v>1346</v>
      </c>
      <c r="F134" s="1296" t="s">
        <v>1</v>
      </c>
      <c r="G134" s="1297" t="s">
        <v>1</v>
      </c>
      <c r="H134" s="1303">
        <v>0.66600000000000004</v>
      </c>
      <c r="I134" s="1299" t="s">
        <v>1</v>
      </c>
      <c r="J134" s="1297" t="s">
        <v>1</v>
      </c>
      <c r="K134" s="1300">
        <v>0.79900000000000004</v>
      </c>
      <c r="L134" s="1297" t="s">
        <v>1347</v>
      </c>
      <c r="M134" s="1300">
        <v>0.38</v>
      </c>
      <c r="N134" s="1297" t="s">
        <v>1348</v>
      </c>
      <c r="O134" s="1302">
        <v>3.9E-2</v>
      </c>
    </row>
    <row r="135" spans="1:15" s="1246" customFormat="1" ht="16.5" hidden="1" x14ac:dyDescent="0.25">
      <c r="A135" s="1295">
        <v>43405</v>
      </c>
      <c r="B135" s="1256">
        <v>29</v>
      </c>
      <c r="C135" s="732">
        <v>34.119999999999997</v>
      </c>
      <c r="D135" s="1256">
        <v>1.473516</v>
      </c>
      <c r="E135" s="732" t="s">
        <v>1349</v>
      </c>
      <c r="F135" s="1296" t="s">
        <v>1</v>
      </c>
      <c r="G135" s="1297" t="s">
        <v>1</v>
      </c>
      <c r="H135" s="1303">
        <v>9.0499999999999997E-2</v>
      </c>
      <c r="I135" s="1299" t="s">
        <v>1</v>
      </c>
      <c r="J135" s="1297" t="s">
        <v>1</v>
      </c>
      <c r="K135" s="1300">
        <v>4.7976999999999999</v>
      </c>
      <c r="L135" s="1297" t="s">
        <v>1350</v>
      </c>
      <c r="M135" s="1300">
        <v>0.51970000000000005</v>
      </c>
      <c r="N135" s="1297" t="s">
        <v>1351</v>
      </c>
      <c r="O135" s="1302">
        <v>7.8E-2</v>
      </c>
    </row>
    <row r="136" spans="1:15" s="1246" customFormat="1" ht="16.5" hidden="1" x14ac:dyDescent="0.25">
      <c r="A136" s="1295">
        <v>43435</v>
      </c>
      <c r="B136" s="1256">
        <v>79.91</v>
      </c>
      <c r="C136" s="732" t="s">
        <v>1352</v>
      </c>
      <c r="D136" s="1256">
        <v>7.2030000000000003</v>
      </c>
      <c r="E136" s="732" t="s">
        <v>1353</v>
      </c>
      <c r="F136" s="1296" t="s">
        <v>1</v>
      </c>
      <c r="G136" s="1297" t="s">
        <v>1</v>
      </c>
      <c r="H136" s="1303">
        <v>0.39800000000000002</v>
      </c>
      <c r="I136" s="1299" t="s">
        <v>1</v>
      </c>
      <c r="J136" s="1297" t="s">
        <v>1</v>
      </c>
      <c r="K136" s="1300">
        <v>4.62</v>
      </c>
      <c r="L136" s="1297" t="s">
        <v>1354</v>
      </c>
      <c r="M136" s="1300">
        <v>1.6339999999999999</v>
      </c>
      <c r="N136" s="1297" t="s">
        <v>1355</v>
      </c>
      <c r="O136" s="1302">
        <v>8.7999999999999995E-2</v>
      </c>
    </row>
    <row r="137" spans="1:15" s="1246" customFormat="1" ht="18" hidden="1" customHeight="1" x14ac:dyDescent="0.25">
      <c r="A137" s="1295">
        <v>43466</v>
      </c>
      <c r="B137" s="1256" t="s">
        <v>1</v>
      </c>
      <c r="C137" s="732" t="s">
        <v>1</v>
      </c>
      <c r="D137" s="1256">
        <v>0.95299999999999996</v>
      </c>
      <c r="E137" s="732" t="s">
        <v>1356</v>
      </c>
      <c r="F137" s="1296" t="s">
        <v>1</v>
      </c>
      <c r="G137" s="1297" t="s">
        <v>1</v>
      </c>
      <c r="H137" s="1303">
        <v>2.9000000000000001E-2</v>
      </c>
      <c r="I137" s="1299" t="s">
        <v>1</v>
      </c>
      <c r="J137" s="1297" t="s">
        <v>1</v>
      </c>
      <c r="K137" s="1300">
        <v>10.601000000000001</v>
      </c>
      <c r="L137" s="1297" t="s">
        <v>1357</v>
      </c>
      <c r="M137" s="1300">
        <v>0.10299999999999999</v>
      </c>
      <c r="N137" s="1297" t="s">
        <v>1358</v>
      </c>
      <c r="O137" s="1302">
        <v>0.16</v>
      </c>
    </row>
    <row r="138" spans="1:15" s="1246" customFormat="1" ht="18" hidden="1" customHeight="1" x14ac:dyDescent="0.25">
      <c r="A138" s="1295">
        <v>43497</v>
      </c>
      <c r="B138" s="1256" t="s">
        <v>1</v>
      </c>
      <c r="C138" s="732" t="s">
        <v>1</v>
      </c>
      <c r="D138" s="1256">
        <v>0.376</v>
      </c>
      <c r="E138" s="732" t="s">
        <v>1359</v>
      </c>
      <c r="F138" s="1296" t="s">
        <v>1</v>
      </c>
      <c r="G138" s="1297" t="s">
        <v>1</v>
      </c>
      <c r="H138" s="1303">
        <v>0.193</v>
      </c>
      <c r="I138" s="1299" t="s">
        <v>1</v>
      </c>
      <c r="J138" s="1297" t="s">
        <v>1</v>
      </c>
      <c r="K138" s="1300">
        <v>1.0820000000000001</v>
      </c>
      <c r="L138" s="1297" t="s">
        <v>1360</v>
      </c>
      <c r="M138" s="1300">
        <v>0.67200000000000004</v>
      </c>
      <c r="N138" s="1297" t="s">
        <v>1361</v>
      </c>
      <c r="O138" s="1302">
        <v>0.35499999999999998</v>
      </c>
    </row>
    <row r="139" spans="1:15" s="1246" customFormat="1" ht="18" hidden="1" customHeight="1" x14ac:dyDescent="0.25">
      <c r="A139" s="1295">
        <v>43525</v>
      </c>
      <c r="B139" s="1256" t="s">
        <v>1</v>
      </c>
      <c r="C139" s="732" t="s">
        <v>1</v>
      </c>
      <c r="D139" s="1256">
        <v>1.0669999999999999</v>
      </c>
      <c r="E139" s="732" t="s">
        <v>1362</v>
      </c>
      <c r="F139" s="1296" t="s">
        <v>1</v>
      </c>
      <c r="G139" s="1297" t="s">
        <v>1</v>
      </c>
      <c r="H139" s="1303">
        <v>6.5000000000000002E-2</v>
      </c>
      <c r="I139" s="1299" t="s">
        <v>1</v>
      </c>
      <c r="J139" s="1297" t="s">
        <v>1</v>
      </c>
      <c r="K139" s="1300">
        <v>20.87</v>
      </c>
      <c r="L139" s="1297" t="s">
        <v>1363</v>
      </c>
      <c r="M139" s="1300">
        <v>6.4000000000000001E-2</v>
      </c>
      <c r="N139" s="1297" t="s">
        <v>1364</v>
      </c>
      <c r="O139" s="1302">
        <v>1.3320000000000001</v>
      </c>
    </row>
    <row r="140" spans="1:15" s="1246" customFormat="1" ht="18" hidden="1" customHeight="1" x14ac:dyDescent="0.25">
      <c r="A140" s="1295">
        <v>43556</v>
      </c>
      <c r="B140" s="1256" t="s">
        <v>1</v>
      </c>
      <c r="C140" s="732" t="s">
        <v>1</v>
      </c>
      <c r="D140" s="1256">
        <v>2.532</v>
      </c>
      <c r="E140" s="732" t="s">
        <v>1365</v>
      </c>
      <c r="F140" s="1296" t="s">
        <v>1</v>
      </c>
      <c r="G140" s="1297" t="s">
        <v>1</v>
      </c>
      <c r="H140" s="1303">
        <v>0.03</v>
      </c>
      <c r="I140" s="1299" t="s">
        <v>1</v>
      </c>
      <c r="J140" s="1297" t="s">
        <v>1</v>
      </c>
      <c r="K140" s="1300">
        <v>0.47</v>
      </c>
      <c r="L140" s="1297" t="s">
        <v>1366</v>
      </c>
      <c r="M140" s="1300">
        <v>0.64100000000000001</v>
      </c>
      <c r="N140" s="1297" t="s">
        <v>1367</v>
      </c>
      <c r="O140" s="1302">
        <v>7.9000000000000001E-2</v>
      </c>
    </row>
    <row r="141" spans="1:15" s="1246" customFormat="1" ht="18" hidden="1" customHeight="1" x14ac:dyDescent="0.25">
      <c r="A141" s="1295">
        <v>43586</v>
      </c>
      <c r="B141" s="1256" t="s">
        <v>1</v>
      </c>
      <c r="C141" s="732" t="s">
        <v>1</v>
      </c>
      <c r="D141" s="1256">
        <v>0.46800000000000003</v>
      </c>
      <c r="E141" s="732" t="s">
        <v>1368</v>
      </c>
      <c r="F141" s="1296" t="s">
        <v>1</v>
      </c>
      <c r="G141" s="1297" t="s">
        <v>1</v>
      </c>
      <c r="H141" s="1303">
        <v>0.105</v>
      </c>
      <c r="I141" s="1299" t="s">
        <v>1</v>
      </c>
      <c r="J141" s="1297" t="s">
        <v>1</v>
      </c>
      <c r="K141" s="1300">
        <v>7.7039999999999997</v>
      </c>
      <c r="L141" s="1297" t="s">
        <v>1369</v>
      </c>
      <c r="M141" s="1300">
        <v>0.155</v>
      </c>
      <c r="N141" s="1297" t="s">
        <v>1370</v>
      </c>
      <c r="O141" s="1302">
        <v>0.183</v>
      </c>
    </row>
    <row r="142" spans="1:15" s="1246" customFormat="1" ht="18" hidden="1" customHeight="1" x14ac:dyDescent="0.25">
      <c r="A142" s="1295">
        <v>43617</v>
      </c>
      <c r="B142" s="1256">
        <v>130.08799999999999</v>
      </c>
      <c r="C142" s="732" t="s">
        <v>1371</v>
      </c>
      <c r="D142" s="1256">
        <v>8.3640000000000008</v>
      </c>
      <c r="E142" s="732" t="s">
        <v>1372</v>
      </c>
      <c r="F142" s="1296" t="s">
        <v>1</v>
      </c>
      <c r="G142" s="1297" t="s">
        <v>1</v>
      </c>
      <c r="H142" s="1303">
        <v>1.419</v>
      </c>
      <c r="I142" s="1299" t="s">
        <v>1</v>
      </c>
      <c r="J142" s="1297" t="s">
        <v>1</v>
      </c>
      <c r="K142" s="1300">
        <v>6.8550000000000004</v>
      </c>
      <c r="L142" s="1297" t="s">
        <v>1373</v>
      </c>
      <c r="M142" s="1300">
        <v>1.222</v>
      </c>
      <c r="N142" s="1297" t="s">
        <v>1374</v>
      </c>
      <c r="O142" s="1302">
        <v>5.5E-2</v>
      </c>
    </row>
    <row r="143" spans="1:15" s="1246" customFormat="1" ht="18" hidden="1" customHeight="1" x14ac:dyDescent="0.25">
      <c r="A143" s="1295">
        <v>43647</v>
      </c>
      <c r="B143" s="1256" t="s">
        <v>1</v>
      </c>
      <c r="C143" s="732" t="s">
        <v>1</v>
      </c>
      <c r="D143" s="1256">
        <v>0.93799999999999994</v>
      </c>
      <c r="E143" s="732" t="s">
        <v>1375</v>
      </c>
      <c r="F143" s="1296" t="s">
        <v>1</v>
      </c>
      <c r="G143" s="1297" t="s">
        <v>1</v>
      </c>
      <c r="H143" s="1303">
        <v>0.05</v>
      </c>
      <c r="I143" s="1299" t="s">
        <v>1</v>
      </c>
      <c r="J143" s="1297" t="s">
        <v>1</v>
      </c>
      <c r="K143" s="1300">
        <v>0.442</v>
      </c>
      <c r="L143" s="1297" t="s">
        <v>1376</v>
      </c>
      <c r="M143" s="1300">
        <v>5.0000000000000001E-3</v>
      </c>
      <c r="N143" s="1297" t="s">
        <v>1377</v>
      </c>
      <c r="O143" s="1302">
        <v>0.152</v>
      </c>
    </row>
    <row r="144" spans="1:15" s="1246" customFormat="1" ht="18" hidden="1" customHeight="1" x14ac:dyDescent="0.25">
      <c r="A144" s="1295">
        <v>43678</v>
      </c>
      <c r="B144" s="1256" t="s">
        <v>1</v>
      </c>
      <c r="C144" s="732" t="s">
        <v>1</v>
      </c>
      <c r="D144" s="1256">
        <v>0.55600000000000005</v>
      </c>
      <c r="E144" s="732" t="s">
        <v>1378</v>
      </c>
      <c r="F144" s="1296" t="s">
        <v>1</v>
      </c>
      <c r="G144" s="1297" t="s">
        <v>1</v>
      </c>
      <c r="H144" s="1303">
        <v>3.4000000000000002E-2</v>
      </c>
      <c r="I144" s="1299" t="s">
        <v>1</v>
      </c>
      <c r="J144" s="1297" t="s">
        <v>1</v>
      </c>
      <c r="K144" s="1300">
        <v>9.6059999999999999</v>
      </c>
      <c r="L144" s="1297" t="s">
        <v>1379</v>
      </c>
      <c r="M144" s="1300" t="s">
        <v>1</v>
      </c>
      <c r="N144" s="1297" t="s">
        <v>1</v>
      </c>
      <c r="O144" s="1302">
        <v>0.38200000000000001</v>
      </c>
    </row>
    <row r="145" spans="1:15" s="1246" customFormat="1" ht="18" hidden="1" customHeight="1" x14ac:dyDescent="0.25">
      <c r="A145" s="1295">
        <v>43709</v>
      </c>
      <c r="B145" s="1256" t="s">
        <v>1</v>
      </c>
      <c r="C145" s="732" t="s">
        <v>1</v>
      </c>
      <c r="D145" s="1256">
        <v>1.9530000000000001</v>
      </c>
      <c r="E145" s="732" t="s">
        <v>1380</v>
      </c>
      <c r="F145" s="1296" t="s">
        <v>1</v>
      </c>
      <c r="G145" s="1297" t="s">
        <v>1</v>
      </c>
      <c r="H145" s="1303">
        <v>0.38600000000000001</v>
      </c>
      <c r="I145" s="1299" t="s">
        <v>1</v>
      </c>
      <c r="J145" s="1297" t="s">
        <v>1</v>
      </c>
      <c r="K145" s="1300">
        <v>22.109511999999999</v>
      </c>
      <c r="L145" s="1297" t="s">
        <v>1381</v>
      </c>
      <c r="M145" s="1300" t="s">
        <v>1</v>
      </c>
      <c r="N145" s="1297" t="s">
        <v>1</v>
      </c>
      <c r="O145" s="1302">
        <v>1.996</v>
      </c>
    </row>
    <row r="146" spans="1:15" s="1246" customFormat="1" ht="18" hidden="1" customHeight="1" x14ac:dyDescent="0.25">
      <c r="A146" s="1295">
        <v>43739</v>
      </c>
      <c r="B146" s="1256">
        <v>49.070974</v>
      </c>
      <c r="C146" s="732">
        <v>36.03</v>
      </c>
      <c r="D146" s="1256">
        <v>1.357815</v>
      </c>
      <c r="E146" s="732" t="s">
        <v>1382</v>
      </c>
      <c r="F146" s="1296" t="s">
        <v>1</v>
      </c>
      <c r="G146" s="1297" t="s">
        <v>1</v>
      </c>
      <c r="H146" s="1303">
        <v>8.0500000000000002E-2</v>
      </c>
      <c r="I146" s="1299" t="s">
        <v>1</v>
      </c>
      <c r="J146" s="1297" t="s">
        <v>1</v>
      </c>
      <c r="K146" s="1300">
        <v>2.7803749999999998</v>
      </c>
      <c r="L146" s="1297" t="s">
        <v>1383</v>
      </c>
      <c r="M146" s="1300" t="s">
        <v>1</v>
      </c>
      <c r="N146" s="1297" t="s">
        <v>1</v>
      </c>
      <c r="O146" s="1302">
        <v>0.20599999999999999</v>
      </c>
    </row>
    <row r="147" spans="1:15" s="1246" customFormat="1" ht="18" hidden="1" customHeight="1" x14ac:dyDescent="0.25">
      <c r="A147" s="1295">
        <v>43770</v>
      </c>
      <c r="B147" s="1256">
        <v>15.038</v>
      </c>
      <c r="C147" s="732">
        <v>36.44</v>
      </c>
      <c r="D147" s="1256">
        <v>0.99079099999999998</v>
      </c>
      <c r="E147" s="732" t="s">
        <v>1384</v>
      </c>
      <c r="F147" s="1296" t="s">
        <v>1</v>
      </c>
      <c r="G147" s="1297" t="s">
        <v>1</v>
      </c>
      <c r="H147" s="1303">
        <v>5.9999999999999995E-4</v>
      </c>
      <c r="I147" s="1299" t="s">
        <v>1</v>
      </c>
      <c r="J147" s="1297" t="s">
        <v>1</v>
      </c>
      <c r="K147" s="1300">
        <v>4.1235999999999997</v>
      </c>
      <c r="L147" s="1297" t="s">
        <v>1385</v>
      </c>
      <c r="M147" s="1300" t="s">
        <v>1</v>
      </c>
      <c r="N147" s="1297" t="s">
        <v>1</v>
      </c>
      <c r="O147" s="1302">
        <v>1.7999999999999999E-2</v>
      </c>
    </row>
    <row r="148" spans="1:15" s="1246" customFormat="1" ht="18" hidden="1" customHeight="1" x14ac:dyDescent="0.25">
      <c r="A148" s="1295">
        <v>43800</v>
      </c>
      <c r="B148" s="1256" t="s">
        <v>1</v>
      </c>
      <c r="C148" s="732" t="s">
        <v>1</v>
      </c>
      <c r="D148" s="1256">
        <v>7.5060000000000002</v>
      </c>
      <c r="E148" s="732" t="s">
        <v>1386</v>
      </c>
      <c r="F148" s="1296" t="s">
        <v>1</v>
      </c>
      <c r="G148" s="1297" t="s">
        <v>1</v>
      </c>
      <c r="H148" s="1303">
        <v>0.41899999999999998</v>
      </c>
      <c r="I148" s="1299" t="s">
        <v>1</v>
      </c>
      <c r="J148" s="1297" t="s">
        <v>1</v>
      </c>
      <c r="K148" s="1300">
        <v>6.2709999999999999</v>
      </c>
      <c r="L148" s="1297" t="s">
        <v>1387</v>
      </c>
      <c r="M148" s="1300">
        <v>0.191</v>
      </c>
      <c r="N148" s="1297" t="s">
        <v>1388</v>
      </c>
      <c r="O148" s="1302">
        <v>0.23400000000000001</v>
      </c>
    </row>
    <row r="149" spans="1:15" s="1246" customFormat="1" ht="18" hidden="1" customHeight="1" x14ac:dyDescent="0.25">
      <c r="A149" s="1295">
        <v>43831</v>
      </c>
      <c r="B149" s="1256" t="s">
        <v>1</v>
      </c>
      <c r="C149" s="732" t="s">
        <v>1</v>
      </c>
      <c r="D149" s="1256">
        <v>0.71534399999999998</v>
      </c>
      <c r="E149" s="732" t="s">
        <v>1389</v>
      </c>
      <c r="F149" s="1296" t="s">
        <v>1</v>
      </c>
      <c r="G149" s="1297" t="s">
        <v>1</v>
      </c>
      <c r="H149" s="1303">
        <v>3.2000000000000001E-2</v>
      </c>
      <c r="I149" s="1299">
        <v>124.73699999999999</v>
      </c>
      <c r="J149" s="1297" t="s">
        <v>1390</v>
      </c>
      <c r="K149" s="1300">
        <v>6.6797589999999998</v>
      </c>
      <c r="L149" s="1297" t="s">
        <v>1391</v>
      </c>
      <c r="M149" s="1300" t="s">
        <v>1</v>
      </c>
      <c r="N149" s="1297" t="s">
        <v>1</v>
      </c>
      <c r="O149" s="1302">
        <v>0.1055</v>
      </c>
    </row>
    <row r="150" spans="1:15" s="1246" customFormat="1" ht="18" hidden="1" customHeight="1" x14ac:dyDescent="0.25">
      <c r="A150" s="1295">
        <v>43862</v>
      </c>
      <c r="B150" s="1256">
        <v>7.8323989999999997</v>
      </c>
      <c r="C150" s="732">
        <v>37.36</v>
      </c>
      <c r="D150" s="1256">
        <v>0.29888900000000002</v>
      </c>
      <c r="E150" s="732" t="s">
        <v>1392</v>
      </c>
      <c r="F150" s="1296" t="s">
        <v>1</v>
      </c>
      <c r="G150" s="1297" t="s">
        <v>1</v>
      </c>
      <c r="H150" s="1303">
        <v>1.5299999999999999E-2</v>
      </c>
      <c r="I150" s="1299">
        <v>6.2573449999999999</v>
      </c>
      <c r="J150" s="1297" t="s">
        <v>1393</v>
      </c>
      <c r="K150" s="1300">
        <v>0.69825599999999999</v>
      </c>
      <c r="L150" s="1297" t="s">
        <v>1394</v>
      </c>
      <c r="M150" s="1300">
        <v>0.71540899999999996</v>
      </c>
      <c r="N150" s="1297" t="s">
        <v>1395</v>
      </c>
      <c r="O150" s="1302">
        <v>1.4E-2</v>
      </c>
    </row>
    <row r="151" spans="1:15" s="1246" customFormat="1" ht="18" hidden="1" customHeight="1" x14ac:dyDescent="0.25">
      <c r="A151" s="1295">
        <v>43891</v>
      </c>
      <c r="B151" s="1256" t="s">
        <v>1</v>
      </c>
      <c r="C151" s="732" t="s">
        <v>1</v>
      </c>
      <c r="D151" s="1256">
        <v>1.6689000000000001</v>
      </c>
      <c r="E151" s="732" t="s">
        <v>1396</v>
      </c>
      <c r="F151" s="1296" t="s">
        <v>1</v>
      </c>
      <c r="G151" s="1297" t="s">
        <v>1</v>
      </c>
      <c r="H151" s="1303">
        <v>3.7999999999999999E-2</v>
      </c>
      <c r="I151" s="1299">
        <v>19.608000000000001</v>
      </c>
      <c r="J151" s="1297" t="s">
        <v>1397</v>
      </c>
      <c r="K151" s="1300">
        <v>11.872999999999999</v>
      </c>
      <c r="L151" s="1297" t="s">
        <v>1398</v>
      </c>
      <c r="M151" s="1300">
        <v>0.03</v>
      </c>
      <c r="N151" s="1297">
        <v>48.78</v>
      </c>
      <c r="O151" s="1302">
        <v>0.33900000000000002</v>
      </c>
    </row>
    <row r="152" spans="1:15" s="1246" customFormat="1" ht="18" hidden="1" customHeight="1" x14ac:dyDescent="0.25">
      <c r="A152" s="1295">
        <v>43922</v>
      </c>
      <c r="B152" s="1256" t="s">
        <v>1</v>
      </c>
      <c r="C152" s="732" t="s">
        <v>1</v>
      </c>
      <c r="D152" s="1256">
        <v>1.927</v>
      </c>
      <c r="E152" s="732" t="s">
        <v>1399</v>
      </c>
      <c r="F152" s="1296" t="s">
        <v>1</v>
      </c>
      <c r="G152" s="1297" t="s">
        <v>1</v>
      </c>
      <c r="H152" s="1303">
        <v>2.4E-2</v>
      </c>
      <c r="I152" s="1299">
        <v>25</v>
      </c>
      <c r="J152" s="1297" t="s">
        <v>1400</v>
      </c>
      <c r="K152" s="1300">
        <v>1.288</v>
      </c>
      <c r="L152" s="1297" t="s">
        <v>1401</v>
      </c>
      <c r="M152" s="1300">
        <v>0.58299999999999996</v>
      </c>
      <c r="N152" s="1297" t="s">
        <v>1402</v>
      </c>
      <c r="O152" s="1302">
        <v>0.248</v>
      </c>
    </row>
    <row r="153" spans="1:15" s="1246" customFormat="1" ht="18" hidden="1" customHeight="1" x14ac:dyDescent="0.25">
      <c r="A153" s="1295">
        <v>43952</v>
      </c>
      <c r="B153" s="1256" t="s">
        <v>1</v>
      </c>
      <c r="C153" s="732" t="s">
        <v>1</v>
      </c>
      <c r="D153" s="1256">
        <v>0.41899999999999998</v>
      </c>
      <c r="E153" s="732" t="s">
        <v>1403</v>
      </c>
      <c r="F153" s="1296" t="s">
        <v>1</v>
      </c>
      <c r="G153" s="1297" t="s">
        <v>1</v>
      </c>
      <c r="H153" s="1303">
        <v>2E-3</v>
      </c>
      <c r="I153" s="1299">
        <v>22.2</v>
      </c>
      <c r="J153" s="1297" t="s">
        <v>1404</v>
      </c>
      <c r="K153" s="1300">
        <v>4.2649999999999997</v>
      </c>
      <c r="L153" s="1297" t="s">
        <v>1405</v>
      </c>
      <c r="M153" s="1300">
        <v>0.1</v>
      </c>
      <c r="N153" s="1297" t="s">
        <v>1406</v>
      </c>
      <c r="O153" s="1302">
        <v>8.6999999999999994E-2</v>
      </c>
    </row>
    <row r="154" spans="1:15" s="1246" customFormat="1" ht="18" hidden="1" customHeight="1" x14ac:dyDescent="0.25">
      <c r="A154" s="1295">
        <v>43983</v>
      </c>
      <c r="B154" s="1256" t="s">
        <v>1</v>
      </c>
      <c r="C154" s="732" t="s">
        <v>1</v>
      </c>
      <c r="D154" s="1256">
        <v>197.34200000000001</v>
      </c>
      <c r="E154" s="732" t="s">
        <v>1407</v>
      </c>
      <c r="F154" s="1296" t="s">
        <v>1</v>
      </c>
      <c r="G154" s="1297" t="s">
        <v>1</v>
      </c>
      <c r="H154" s="1303">
        <v>0.66100000000000003</v>
      </c>
      <c r="I154" s="1299">
        <v>18.832999999999998</v>
      </c>
      <c r="J154" s="1297" t="s">
        <v>1408</v>
      </c>
      <c r="K154" s="1300">
        <v>8.0030000000000001</v>
      </c>
      <c r="L154" s="1297" t="s">
        <v>1409</v>
      </c>
      <c r="M154" s="1300">
        <v>1.1930000000000001</v>
      </c>
      <c r="N154" s="1297" t="s">
        <v>1410</v>
      </c>
      <c r="O154" s="1302">
        <v>0.05</v>
      </c>
    </row>
    <row r="155" spans="1:15" s="1246" customFormat="1" ht="18" hidden="1" customHeight="1" x14ac:dyDescent="0.25">
      <c r="A155" s="1295">
        <v>44013</v>
      </c>
      <c r="B155" s="1256" t="s">
        <v>1</v>
      </c>
      <c r="C155" s="732" t="s">
        <v>1</v>
      </c>
      <c r="D155" s="1256">
        <v>300.98700000000002</v>
      </c>
      <c r="E155" s="732" t="s">
        <v>1411</v>
      </c>
      <c r="F155" s="1296" t="s">
        <v>1</v>
      </c>
      <c r="G155" s="1297" t="s">
        <v>1</v>
      </c>
      <c r="H155" s="1303" t="s">
        <v>1</v>
      </c>
      <c r="I155" s="1299">
        <v>11.137</v>
      </c>
      <c r="J155" s="1297" t="s">
        <v>1412</v>
      </c>
      <c r="K155" s="1300">
        <v>6.0090000000000003</v>
      </c>
      <c r="L155" s="1297" t="s">
        <v>1413</v>
      </c>
      <c r="M155" s="1300" t="s">
        <v>1</v>
      </c>
      <c r="N155" s="1297" t="s">
        <v>1</v>
      </c>
      <c r="O155" s="1302">
        <v>0.14799999999999999</v>
      </c>
    </row>
    <row r="156" spans="1:15" s="1246" customFormat="1" ht="18" hidden="1" customHeight="1" x14ac:dyDescent="0.25">
      <c r="A156" s="1295">
        <v>44044</v>
      </c>
      <c r="B156" s="1256" t="s">
        <v>1</v>
      </c>
      <c r="C156" s="732" t="s">
        <v>1</v>
      </c>
      <c r="D156" s="1256">
        <v>1.1830000000000001</v>
      </c>
      <c r="E156" s="732" t="s">
        <v>1414</v>
      </c>
      <c r="F156" s="1296" t="s">
        <v>1</v>
      </c>
      <c r="G156" s="1297" t="s">
        <v>1</v>
      </c>
      <c r="H156" s="1303">
        <v>0.02</v>
      </c>
      <c r="I156" s="1299">
        <v>21.945</v>
      </c>
      <c r="J156" s="1297" t="s">
        <v>1415</v>
      </c>
      <c r="K156" s="1300">
        <v>1.2909999999999999</v>
      </c>
      <c r="L156" s="1297" t="s">
        <v>1416</v>
      </c>
      <c r="M156" s="1300" t="s">
        <v>1</v>
      </c>
      <c r="N156" s="1297" t="s">
        <v>1</v>
      </c>
      <c r="O156" s="1302">
        <v>0.09</v>
      </c>
    </row>
    <row r="157" spans="1:15" s="1246" customFormat="1" ht="18.75" hidden="1" customHeight="1" x14ac:dyDescent="0.25">
      <c r="A157" s="1295">
        <v>44075</v>
      </c>
      <c r="B157" s="1256" t="s">
        <v>1</v>
      </c>
      <c r="C157" s="732" t="s">
        <v>1</v>
      </c>
      <c r="D157" s="1256">
        <v>2.7419600000000002</v>
      </c>
      <c r="E157" s="732" t="s">
        <v>1417</v>
      </c>
      <c r="F157" s="1296" t="s">
        <v>1</v>
      </c>
      <c r="G157" s="1297" t="s">
        <v>1</v>
      </c>
      <c r="H157" s="1303">
        <v>0.222</v>
      </c>
      <c r="I157" s="1299">
        <v>26.196000000000002</v>
      </c>
      <c r="J157" s="1297" t="s">
        <v>1418</v>
      </c>
      <c r="K157" s="1300">
        <v>12.595000000000001</v>
      </c>
      <c r="L157" s="1297" t="s">
        <v>1419</v>
      </c>
      <c r="M157" s="1300" t="s">
        <v>1</v>
      </c>
      <c r="N157" s="1297" t="s">
        <v>1</v>
      </c>
      <c r="O157" s="1302">
        <v>5.8000000000000003E-2</v>
      </c>
    </row>
    <row r="158" spans="1:15" s="1246" customFormat="1" ht="18.75" hidden="1" customHeight="1" x14ac:dyDescent="0.25">
      <c r="A158" s="1295">
        <v>44105</v>
      </c>
      <c r="B158" s="1256" t="s">
        <v>1</v>
      </c>
      <c r="C158" s="732" t="s">
        <v>1</v>
      </c>
      <c r="D158" s="1256">
        <v>0.248</v>
      </c>
      <c r="E158" s="732" t="s">
        <v>1420</v>
      </c>
      <c r="F158" s="1296" t="s">
        <v>1</v>
      </c>
      <c r="G158" s="1297" t="s">
        <v>1</v>
      </c>
      <c r="H158" s="1303">
        <v>5.8999999999999997E-2</v>
      </c>
      <c r="I158" s="1299">
        <v>19.094999999999999</v>
      </c>
      <c r="J158" s="1297" t="s">
        <v>1421</v>
      </c>
      <c r="K158" s="1300">
        <v>0.97299999999999998</v>
      </c>
      <c r="L158" s="1297" t="s">
        <v>1422</v>
      </c>
      <c r="M158" s="1300" t="s">
        <v>1</v>
      </c>
      <c r="N158" s="1297" t="s">
        <v>1</v>
      </c>
      <c r="O158" s="1302">
        <v>3.6999999999999998E-2</v>
      </c>
    </row>
    <row r="159" spans="1:15" s="1246" customFormat="1" ht="18.75" hidden="1" customHeight="1" x14ac:dyDescent="0.25">
      <c r="A159" s="1295">
        <v>44136</v>
      </c>
      <c r="B159" s="1256" t="s">
        <v>1</v>
      </c>
      <c r="C159" s="732" t="s">
        <v>1</v>
      </c>
      <c r="D159" s="1256">
        <v>0.79300000000000004</v>
      </c>
      <c r="E159" s="732" t="s">
        <v>1423</v>
      </c>
      <c r="F159" s="1296" t="s">
        <v>1</v>
      </c>
      <c r="G159" s="1297" t="s">
        <v>1</v>
      </c>
      <c r="H159" s="1303">
        <v>6.0000000000000001E-3</v>
      </c>
      <c r="I159" s="1299">
        <v>21.260999999999999</v>
      </c>
      <c r="J159" s="1297" t="s">
        <v>1424</v>
      </c>
      <c r="K159" s="1300">
        <v>4.0919999999999996</v>
      </c>
      <c r="L159" s="1297" t="s">
        <v>1425</v>
      </c>
      <c r="M159" s="1300" t="s">
        <v>1</v>
      </c>
      <c r="N159" s="1297" t="s">
        <v>1</v>
      </c>
      <c r="O159" s="1302">
        <v>0.23599999999999999</v>
      </c>
    </row>
    <row r="160" spans="1:15" s="1246" customFormat="1" ht="18.75" hidden="1" customHeight="1" x14ac:dyDescent="0.25">
      <c r="A160" s="1295">
        <v>44166</v>
      </c>
      <c r="B160" s="1256" t="s">
        <v>1</v>
      </c>
      <c r="C160" s="732" t="s">
        <v>1</v>
      </c>
      <c r="D160" s="1256">
        <v>6.8250000000000002</v>
      </c>
      <c r="E160" s="732" t="s">
        <v>1426</v>
      </c>
      <c r="F160" s="1296" t="s">
        <v>1</v>
      </c>
      <c r="G160" s="1297" t="s">
        <v>1</v>
      </c>
      <c r="H160" s="1303">
        <v>0.157</v>
      </c>
      <c r="I160" s="1299">
        <v>20.010000000000002</v>
      </c>
      <c r="J160" s="1297" t="s">
        <v>1427</v>
      </c>
      <c r="K160" s="1300">
        <v>6.4109999999999996</v>
      </c>
      <c r="L160" s="1297" t="s">
        <v>1428</v>
      </c>
      <c r="M160" s="1300">
        <v>0.995</v>
      </c>
      <c r="N160" s="1297" t="s">
        <v>1429</v>
      </c>
      <c r="O160" s="1302">
        <v>5.7000000000000002E-2</v>
      </c>
    </row>
    <row r="161" spans="1:15" s="1246" customFormat="1" ht="18.75" hidden="1" customHeight="1" x14ac:dyDescent="0.25">
      <c r="A161" s="1295">
        <v>44197</v>
      </c>
      <c r="B161" s="1256" t="s">
        <v>1</v>
      </c>
      <c r="C161" s="732" t="s">
        <v>1</v>
      </c>
      <c r="D161" s="1256">
        <v>0.20699999999999999</v>
      </c>
      <c r="E161" s="732" t="s">
        <v>1430</v>
      </c>
      <c r="F161" s="1296" t="s">
        <v>1</v>
      </c>
      <c r="G161" s="1297" t="s">
        <v>1</v>
      </c>
      <c r="H161" s="1303">
        <v>3.0700000000000002E-2</v>
      </c>
      <c r="I161" s="1299">
        <v>24.558</v>
      </c>
      <c r="J161" s="1297" t="s">
        <v>1431</v>
      </c>
      <c r="K161" s="1300">
        <v>7.4130000000000003</v>
      </c>
      <c r="L161" s="1297" t="s">
        <v>1432</v>
      </c>
      <c r="M161" s="1300" t="s">
        <v>1</v>
      </c>
      <c r="N161" s="1297" t="s">
        <v>1</v>
      </c>
      <c r="O161" s="1302">
        <v>0.05</v>
      </c>
    </row>
    <row r="162" spans="1:15" s="1246" customFormat="1" ht="18.75" hidden="1" customHeight="1" x14ac:dyDescent="0.25">
      <c r="A162" s="1295">
        <v>44228</v>
      </c>
      <c r="B162" s="1256" t="s">
        <v>1</v>
      </c>
      <c r="C162" s="732" t="s">
        <v>1</v>
      </c>
      <c r="D162" s="1256">
        <v>0.251133</v>
      </c>
      <c r="E162" s="732" t="s">
        <v>1433</v>
      </c>
      <c r="F162" s="1296" t="s">
        <v>1</v>
      </c>
      <c r="G162" s="1297" t="s">
        <v>1</v>
      </c>
      <c r="H162" s="1303">
        <v>1E-4</v>
      </c>
      <c r="I162" s="1299">
        <v>10.016999999999999</v>
      </c>
      <c r="J162" s="1297" t="s">
        <v>1434</v>
      </c>
      <c r="K162" s="1300">
        <v>0.52541099999999996</v>
      </c>
      <c r="L162" s="1297" t="s">
        <v>1435</v>
      </c>
      <c r="M162" s="1300">
        <v>0.76783900000000005</v>
      </c>
      <c r="N162" s="1297" t="s">
        <v>1436</v>
      </c>
      <c r="O162" s="1302">
        <v>0.14199999999999999</v>
      </c>
    </row>
    <row r="163" spans="1:15" s="1246" customFormat="1" ht="18.75" hidden="1" customHeight="1" x14ac:dyDescent="0.25">
      <c r="A163" s="1295">
        <v>44256</v>
      </c>
      <c r="B163" s="1256" t="s">
        <v>1</v>
      </c>
      <c r="C163" s="732" t="s">
        <v>1</v>
      </c>
      <c r="D163" s="1256">
        <v>0.23300000000000001</v>
      </c>
      <c r="E163" s="732" t="s">
        <v>1437</v>
      </c>
      <c r="F163" s="1296" t="s">
        <v>1</v>
      </c>
      <c r="G163" s="1297" t="s">
        <v>1</v>
      </c>
      <c r="H163" s="1303">
        <v>270.80799999999999</v>
      </c>
      <c r="I163" s="1299">
        <v>28.193000000000001</v>
      </c>
      <c r="J163" s="1297" t="s">
        <v>1438</v>
      </c>
      <c r="K163" s="1300">
        <v>11.134</v>
      </c>
      <c r="L163" s="1297" t="s">
        <v>1439</v>
      </c>
      <c r="M163" s="1300">
        <v>0.14299999999999999</v>
      </c>
      <c r="N163" s="1297" t="s">
        <v>1440</v>
      </c>
      <c r="O163" s="1302">
        <v>1.631</v>
      </c>
    </row>
    <row r="164" spans="1:15" s="1246" customFormat="1" ht="18.75" hidden="1" customHeight="1" x14ac:dyDescent="0.25">
      <c r="A164" s="1295">
        <v>44287</v>
      </c>
      <c r="B164" s="1256" t="s">
        <v>1</v>
      </c>
      <c r="C164" s="732" t="s">
        <v>1</v>
      </c>
      <c r="D164" s="1256">
        <v>1.0980000000000001</v>
      </c>
      <c r="E164" s="732" t="s">
        <v>1441</v>
      </c>
      <c r="F164" s="1296" t="s">
        <v>1</v>
      </c>
      <c r="G164" s="1297" t="s">
        <v>1</v>
      </c>
      <c r="H164" s="1303">
        <v>3.3000000000000002E-2</v>
      </c>
      <c r="I164" s="1299">
        <v>3.8180000000000001</v>
      </c>
      <c r="J164" s="1297" t="s">
        <v>1442</v>
      </c>
      <c r="K164" s="1300">
        <v>1.6839999999999999</v>
      </c>
      <c r="L164" s="1297" t="s">
        <v>1443</v>
      </c>
      <c r="M164" s="1300">
        <v>9.1999999999999998E-2</v>
      </c>
      <c r="N164" s="1297">
        <v>57.25</v>
      </c>
      <c r="O164" s="1302">
        <v>0.307</v>
      </c>
    </row>
    <row r="165" spans="1:15" s="1246" customFormat="1" ht="18.75" hidden="1" customHeight="1" x14ac:dyDescent="0.25">
      <c r="A165" s="1295">
        <v>44317</v>
      </c>
      <c r="B165" s="1256" t="s">
        <v>1</v>
      </c>
      <c r="C165" s="732" t="s">
        <v>1</v>
      </c>
      <c r="D165" s="1256">
        <v>0.2964</v>
      </c>
      <c r="E165" s="732" t="s">
        <v>1444</v>
      </c>
      <c r="F165" s="1296" t="s">
        <v>1</v>
      </c>
      <c r="G165" s="1297" t="s">
        <v>1</v>
      </c>
      <c r="H165" s="1303">
        <v>7.0000000000000001E-3</v>
      </c>
      <c r="I165" s="1299">
        <v>32</v>
      </c>
      <c r="J165" s="1297" t="s">
        <v>1445</v>
      </c>
      <c r="K165" s="1300">
        <v>6.7145000000000001</v>
      </c>
      <c r="L165" s="1297" t="s">
        <v>1446</v>
      </c>
      <c r="M165" s="1300">
        <v>0.35846</v>
      </c>
      <c r="N165" s="1297" t="s">
        <v>1447</v>
      </c>
      <c r="O165" s="1302">
        <v>0.35499999999999998</v>
      </c>
    </row>
    <row r="166" spans="1:15" s="1246" customFormat="1" ht="18.75" hidden="1" customHeight="1" x14ac:dyDescent="0.25">
      <c r="A166" s="1295">
        <v>44348</v>
      </c>
      <c r="B166" s="1256" t="s">
        <v>1</v>
      </c>
      <c r="C166" s="732" t="s">
        <v>1</v>
      </c>
      <c r="D166" s="1256">
        <v>8.0090000000000003</v>
      </c>
      <c r="E166" s="732" t="s">
        <v>1448</v>
      </c>
      <c r="F166" s="1296" t="s">
        <v>1</v>
      </c>
      <c r="G166" s="1297" t="s">
        <v>1</v>
      </c>
      <c r="H166" s="1303">
        <v>0.6</v>
      </c>
      <c r="I166" s="1299">
        <v>185.49299999999999</v>
      </c>
      <c r="J166" s="1297" t="s">
        <v>1449</v>
      </c>
      <c r="K166" s="1300">
        <v>11.778</v>
      </c>
      <c r="L166" s="1297" t="s">
        <v>1450</v>
      </c>
      <c r="M166" s="1300">
        <v>1.17</v>
      </c>
      <c r="N166" s="1297" t="s">
        <v>1451</v>
      </c>
      <c r="O166" s="1302">
        <v>0.189</v>
      </c>
    </row>
    <row r="167" spans="1:15" s="1246" customFormat="1" ht="18.75" hidden="1" customHeight="1" x14ac:dyDescent="0.25">
      <c r="A167" s="1295">
        <v>44378</v>
      </c>
      <c r="B167" s="1256" t="s">
        <v>1</v>
      </c>
      <c r="C167" s="732" t="s">
        <v>1</v>
      </c>
      <c r="D167" s="1256">
        <v>1.1599999999999999</v>
      </c>
      <c r="E167" s="732" t="s">
        <v>1452</v>
      </c>
      <c r="F167" s="1296" t="s">
        <v>1</v>
      </c>
      <c r="G167" s="1297" t="s">
        <v>1</v>
      </c>
      <c r="H167" s="1303" t="s">
        <v>1</v>
      </c>
      <c r="I167" s="1299">
        <v>1</v>
      </c>
      <c r="J167" s="1297">
        <v>43.23</v>
      </c>
      <c r="K167" s="1300">
        <v>7.468</v>
      </c>
      <c r="L167" s="1297" t="s">
        <v>1453</v>
      </c>
      <c r="M167" s="1300" t="s">
        <v>1</v>
      </c>
      <c r="N167" s="1297" t="s">
        <v>1</v>
      </c>
      <c r="O167" s="1302">
        <v>0.44800000000000001</v>
      </c>
    </row>
    <row r="168" spans="1:15" s="1246" customFormat="1" ht="18.75" hidden="1" customHeight="1" x14ac:dyDescent="0.25">
      <c r="A168" s="1295">
        <v>44409</v>
      </c>
      <c r="B168" s="1256" t="s">
        <v>1</v>
      </c>
      <c r="C168" s="732" t="s">
        <v>1</v>
      </c>
      <c r="D168" s="1256">
        <v>0.61130200000000001</v>
      </c>
      <c r="E168" s="732" t="s">
        <v>1454</v>
      </c>
      <c r="F168" s="1296" t="s">
        <v>1</v>
      </c>
      <c r="G168" s="1297" t="s">
        <v>1</v>
      </c>
      <c r="H168" s="1303">
        <v>4.0000000000000001E-3</v>
      </c>
      <c r="I168" s="1299">
        <v>14.474</v>
      </c>
      <c r="J168" s="1297" t="s">
        <v>1455</v>
      </c>
      <c r="K168" s="1300">
        <v>0.53754900000000005</v>
      </c>
      <c r="L168" s="1297" t="s">
        <v>1456</v>
      </c>
      <c r="M168" s="1300" t="s">
        <v>1</v>
      </c>
      <c r="N168" s="1297" t="s">
        <v>1</v>
      </c>
      <c r="O168" s="1302">
        <v>7.0999999999999994E-2</v>
      </c>
    </row>
    <row r="169" spans="1:15" s="1246" customFormat="1" ht="18.75" hidden="1" customHeight="1" x14ac:dyDescent="0.25">
      <c r="A169" s="1295">
        <v>44440</v>
      </c>
      <c r="B169" s="1256" t="s">
        <v>1</v>
      </c>
      <c r="C169" s="732" t="s">
        <v>1</v>
      </c>
      <c r="D169" s="1256">
        <v>2.536</v>
      </c>
      <c r="E169" s="732" t="s">
        <v>1457</v>
      </c>
      <c r="F169" s="1296" t="s">
        <v>1</v>
      </c>
      <c r="G169" s="1297" t="s">
        <v>1</v>
      </c>
      <c r="H169" s="1303">
        <v>0.52300000000000002</v>
      </c>
      <c r="I169" s="1299">
        <v>43.218000000000004</v>
      </c>
      <c r="J169" s="1297" t="s">
        <v>1458</v>
      </c>
      <c r="K169" s="1300">
        <v>11.393000000000001</v>
      </c>
      <c r="L169" s="1297" t="s">
        <v>1459</v>
      </c>
      <c r="M169" s="1300" t="s">
        <v>1</v>
      </c>
      <c r="N169" s="1297" t="s">
        <v>1</v>
      </c>
      <c r="O169" s="1302">
        <v>8.1000000000000003E-2</v>
      </c>
    </row>
    <row r="170" spans="1:15" s="1246" customFormat="1" ht="18.75" hidden="1" customHeight="1" x14ac:dyDescent="0.25">
      <c r="A170" s="1295">
        <v>44470</v>
      </c>
      <c r="B170" s="1256" t="s">
        <v>1</v>
      </c>
      <c r="C170" s="732" t="s">
        <v>1</v>
      </c>
      <c r="D170" s="1256">
        <v>0.73922699999999997</v>
      </c>
      <c r="E170" s="732" t="s">
        <v>1460</v>
      </c>
      <c r="F170" s="1296" t="s">
        <v>1</v>
      </c>
      <c r="G170" s="1297" t="s">
        <v>1</v>
      </c>
      <c r="H170" s="1303">
        <v>2.5999999999999999E-2</v>
      </c>
      <c r="I170" s="1299">
        <v>116.967</v>
      </c>
      <c r="J170" s="1297" t="s">
        <v>1461</v>
      </c>
      <c r="K170" s="1300">
        <v>1.421</v>
      </c>
      <c r="L170" s="1297" t="s">
        <v>1462</v>
      </c>
      <c r="M170" s="1300">
        <v>0.48599999999999999</v>
      </c>
      <c r="N170" s="1297">
        <v>59.59</v>
      </c>
      <c r="O170" s="1302">
        <v>4.3999999999999997E-2</v>
      </c>
    </row>
    <row r="171" spans="1:15" s="1246" customFormat="1" ht="18.75" hidden="1" customHeight="1" x14ac:dyDescent="0.25">
      <c r="A171" s="1295">
        <v>44501</v>
      </c>
      <c r="B171" s="1256" t="s">
        <v>1</v>
      </c>
      <c r="C171" s="732" t="s">
        <v>1</v>
      </c>
      <c r="D171" s="1256">
        <v>0.80669800000000003</v>
      </c>
      <c r="E171" s="732" t="s">
        <v>1463</v>
      </c>
      <c r="F171" s="1296" t="s">
        <v>1</v>
      </c>
      <c r="G171" s="1297" t="s">
        <v>1</v>
      </c>
      <c r="H171" s="1303">
        <v>3.2500000000000001E-2</v>
      </c>
      <c r="I171" s="1299">
        <v>21.815000000000001</v>
      </c>
      <c r="J171" s="1297" t="s">
        <v>1464</v>
      </c>
      <c r="K171" s="1300">
        <v>5.4290000000000003</v>
      </c>
      <c r="L171" s="1297" t="s">
        <v>1465</v>
      </c>
      <c r="M171" s="1300">
        <v>0.48027300000000001</v>
      </c>
      <c r="N171" s="1297" t="s">
        <v>1466</v>
      </c>
      <c r="O171" s="1302">
        <v>3.5000000000000003E-2</v>
      </c>
    </row>
    <row r="172" spans="1:15" s="1246" customFormat="1" ht="18.75" customHeight="1" x14ac:dyDescent="0.25">
      <c r="A172" s="1295">
        <v>44531</v>
      </c>
      <c r="B172" s="1256" t="s">
        <v>1</v>
      </c>
      <c r="C172" s="732" t="s">
        <v>1</v>
      </c>
      <c r="D172" s="1256">
        <v>4.0255049999999999</v>
      </c>
      <c r="E172" s="732" t="s">
        <v>1467</v>
      </c>
      <c r="F172" s="1296" t="s">
        <v>1</v>
      </c>
      <c r="G172" s="1297" t="s">
        <v>1</v>
      </c>
      <c r="H172" s="1303">
        <v>0.58499999999999996</v>
      </c>
      <c r="I172" s="1299">
        <v>47.578000000000003</v>
      </c>
      <c r="J172" s="1297" t="s">
        <v>1468</v>
      </c>
      <c r="K172" s="1300">
        <v>6.286689</v>
      </c>
      <c r="L172" s="1297" t="s">
        <v>1469</v>
      </c>
      <c r="M172" s="1300">
        <v>1.319</v>
      </c>
      <c r="N172" s="1297" t="s">
        <v>1470</v>
      </c>
      <c r="O172" s="1302">
        <v>5.5E-2</v>
      </c>
    </row>
    <row r="173" spans="1:15" s="1246" customFormat="1" ht="19.5" customHeight="1" x14ac:dyDescent="0.25">
      <c r="A173" s="1295">
        <v>44562</v>
      </c>
      <c r="B173" s="1256" t="s">
        <v>1</v>
      </c>
      <c r="C173" s="732" t="s">
        <v>1</v>
      </c>
      <c r="D173" s="1306">
        <v>0.30984400000000001</v>
      </c>
      <c r="E173" s="1307" t="s">
        <v>1471</v>
      </c>
      <c r="F173" s="1308" t="s">
        <v>1</v>
      </c>
      <c r="G173" s="1309" t="s">
        <v>1</v>
      </c>
      <c r="H173" s="1303" t="s">
        <v>1</v>
      </c>
      <c r="I173" s="1299">
        <v>37.429000000000002</v>
      </c>
      <c r="J173" s="1297" t="s">
        <v>1472</v>
      </c>
      <c r="K173" s="1300">
        <v>8.3187610000000003</v>
      </c>
      <c r="L173" s="1297" t="s">
        <v>1473</v>
      </c>
      <c r="M173" s="1300">
        <v>9.5098000000000002E-2</v>
      </c>
      <c r="N173" s="1297" t="s">
        <v>1474</v>
      </c>
      <c r="O173" s="1302">
        <v>6.8000000000000005E-2</v>
      </c>
    </row>
    <row r="174" spans="1:15" s="1246" customFormat="1" ht="19.5" customHeight="1" x14ac:dyDescent="0.25">
      <c r="A174" s="1295">
        <v>44593</v>
      </c>
      <c r="B174" s="1256" t="s">
        <v>1</v>
      </c>
      <c r="C174" s="732" t="s">
        <v>1</v>
      </c>
      <c r="D174" s="1306">
        <v>0.60829200000000005</v>
      </c>
      <c r="E174" s="1307" t="s">
        <v>1475</v>
      </c>
      <c r="F174" s="1308" t="s">
        <v>1</v>
      </c>
      <c r="G174" s="1309" t="s">
        <v>1</v>
      </c>
      <c r="H174" s="1303">
        <v>8.9999999999999993E-3</v>
      </c>
      <c r="I174" s="1299">
        <v>36.493000000000002</v>
      </c>
      <c r="J174" s="1297" t="s">
        <v>1476</v>
      </c>
      <c r="K174" s="1300">
        <v>2.5539999999999998</v>
      </c>
      <c r="L174" s="1297" t="s">
        <v>1477</v>
      </c>
      <c r="M174" s="1300">
        <v>0.458152</v>
      </c>
      <c r="N174" s="1297">
        <v>59.842700000000001</v>
      </c>
      <c r="O174" s="1302">
        <v>8.4000000000000005E-2</v>
      </c>
    </row>
    <row r="175" spans="1:15" s="1246" customFormat="1" ht="19.5" customHeight="1" x14ac:dyDescent="0.25">
      <c r="A175" s="1295">
        <v>44621</v>
      </c>
      <c r="B175" s="1256" t="s">
        <v>1</v>
      </c>
      <c r="C175" s="732" t="s">
        <v>1</v>
      </c>
      <c r="D175" s="1306">
        <v>0.77823600000000004</v>
      </c>
      <c r="E175" s="1307" t="s">
        <v>1478</v>
      </c>
      <c r="F175" s="1308" t="s">
        <v>1</v>
      </c>
      <c r="G175" s="1309" t="s">
        <v>1</v>
      </c>
      <c r="H175" s="1303" t="s">
        <v>1</v>
      </c>
      <c r="I175" s="1299">
        <v>41.067999999999998</v>
      </c>
      <c r="J175" s="1297" t="s">
        <v>1479</v>
      </c>
      <c r="K175" s="1300">
        <v>8.2710000000000008</v>
      </c>
      <c r="L175" s="1297" t="s">
        <v>1480</v>
      </c>
      <c r="M175" s="1300">
        <v>2.7060000000000001E-2</v>
      </c>
      <c r="N175" s="1297">
        <v>58.79</v>
      </c>
      <c r="O175" s="1302">
        <v>1.141</v>
      </c>
    </row>
    <row r="176" spans="1:15" s="1246" customFormat="1" ht="19.5" customHeight="1" x14ac:dyDescent="0.25">
      <c r="A176" s="1295">
        <v>44652</v>
      </c>
      <c r="B176" s="1256">
        <v>110.5</v>
      </c>
      <c r="C176" s="732" t="s">
        <v>1481</v>
      </c>
      <c r="D176" s="1306">
        <v>4.6539999999999999</v>
      </c>
      <c r="E176" s="1307" t="s">
        <v>1482</v>
      </c>
      <c r="F176" s="1308" t="s">
        <v>1</v>
      </c>
      <c r="G176" s="1309" t="s">
        <v>1</v>
      </c>
      <c r="H176" s="1303">
        <v>0.191</v>
      </c>
      <c r="I176" s="1299">
        <f>48.87+10</f>
        <v>58.87</v>
      </c>
      <c r="J176" s="1297" t="s">
        <v>1483</v>
      </c>
      <c r="K176" s="1300">
        <v>1.377</v>
      </c>
      <c r="L176" s="1297" t="s">
        <v>1484</v>
      </c>
      <c r="M176" s="1300">
        <v>0.70865999999999996</v>
      </c>
      <c r="N176" s="1297" t="s">
        <v>1485</v>
      </c>
      <c r="O176" s="1302">
        <v>0.154</v>
      </c>
    </row>
    <row r="177" spans="1:19" s="1246" customFormat="1" ht="19.5" customHeight="1" x14ac:dyDescent="0.25">
      <c r="A177" s="1295">
        <v>44682</v>
      </c>
      <c r="B177" s="1256">
        <v>35</v>
      </c>
      <c r="C177" s="732">
        <v>42.96</v>
      </c>
      <c r="D177" s="1306">
        <v>1.0920000000000001</v>
      </c>
      <c r="E177" s="1307" t="s">
        <v>1486</v>
      </c>
      <c r="F177" s="1308" t="s">
        <v>1</v>
      </c>
      <c r="G177" s="1309" t="s">
        <v>1</v>
      </c>
      <c r="H177" s="1303">
        <v>7.3800000000000003E-3</v>
      </c>
      <c r="I177" s="1299" t="s">
        <v>1</v>
      </c>
      <c r="J177" s="1297" t="s">
        <v>1</v>
      </c>
      <c r="K177" s="1300">
        <v>5.2889999999999997</v>
      </c>
      <c r="L177" s="1297" t="s">
        <v>1487</v>
      </c>
      <c r="M177" s="1300">
        <v>0.13200000000000001</v>
      </c>
      <c r="N177" s="1297" t="s">
        <v>1488</v>
      </c>
      <c r="O177" s="1302">
        <v>5.6000000000000001E-2</v>
      </c>
    </row>
    <row r="178" spans="1:19" s="1246" customFormat="1" ht="19.5" customHeight="1" x14ac:dyDescent="0.25">
      <c r="A178" s="1295">
        <v>44713</v>
      </c>
      <c r="B178" s="1256">
        <v>52</v>
      </c>
      <c r="C178" s="732" t="s">
        <v>1489</v>
      </c>
      <c r="D178" s="1306">
        <v>9.9920000000000009</v>
      </c>
      <c r="E178" s="1307" t="s">
        <v>1490</v>
      </c>
      <c r="F178" s="1308" t="s">
        <v>1</v>
      </c>
      <c r="G178" s="1309" t="s">
        <v>1</v>
      </c>
      <c r="H178" s="1303">
        <v>3.3860000000000001</v>
      </c>
      <c r="I178" s="1299">
        <v>24.45</v>
      </c>
      <c r="J178" s="1297" t="s">
        <v>1491</v>
      </c>
      <c r="K178" s="1300">
        <v>7.992</v>
      </c>
      <c r="L178" s="1297" t="s">
        <v>1492</v>
      </c>
      <c r="M178" s="1300">
        <v>1.0840000000000001</v>
      </c>
      <c r="N178" s="1297" t="s">
        <v>1493</v>
      </c>
      <c r="O178" s="1302">
        <v>5.6000000000000001E-2</v>
      </c>
    </row>
    <row r="179" spans="1:19" s="1246" customFormat="1" ht="19.5" customHeight="1" x14ac:dyDescent="0.25">
      <c r="A179" s="1295">
        <v>44743</v>
      </c>
      <c r="B179" s="1256">
        <v>36</v>
      </c>
      <c r="C179" s="732" t="s">
        <v>1494</v>
      </c>
      <c r="D179" s="1306">
        <v>1.4770000000000001</v>
      </c>
      <c r="E179" s="1307" t="s">
        <v>1495</v>
      </c>
      <c r="F179" s="1308" t="s">
        <v>1</v>
      </c>
      <c r="G179" s="1309" t="s">
        <v>1</v>
      </c>
      <c r="H179" s="1303">
        <v>7.2999999999999995E-2</v>
      </c>
      <c r="I179" s="1299">
        <v>13.5</v>
      </c>
      <c r="J179" s="1297" t="s">
        <v>1496</v>
      </c>
      <c r="K179" s="1300">
        <v>3.1749999999999998</v>
      </c>
      <c r="L179" s="1297" t="s">
        <v>1497</v>
      </c>
      <c r="M179" s="1300" t="s">
        <v>1</v>
      </c>
      <c r="N179" s="1297" t="s">
        <v>1</v>
      </c>
      <c r="O179" s="1302">
        <v>0.14899999999999999</v>
      </c>
    </row>
    <row r="180" spans="1:19" s="1246" customFormat="1" ht="19.5" customHeight="1" x14ac:dyDescent="0.25">
      <c r="A180" s="1295">
        <v>44774</v>
      </c>
      <c r="B180" s="1256" t="s">
        <v>1</v>
      </c>
      <c r="C180" s="732" t="s">
        <v>1</v>
      </c>
      <c r="D180" s="1306">
        <v>4.8710000000000004</v>
      </c>
      <c r="E180" s="1307" t="s">
        <v>1498</v>
      </c>
      <c r="F180" s="1308" t="s">
        <v>1</v>
      </c>
      <c r="G180" s="1309" t="s">
        <v>1</v>
      </c>
      <c r="H180" s="1303">
        <v>8.0000000000000002E-3</v>
      </c>
      <c r="I180" s="1299" t="s">
        <v>1</v>
      </c>
      <c r="J180" s="1297" t="s">
        <v>1</v>
      </c>
      <c r="K180" s="1300">
        <v>5.9459999999999997</v>
      </c>
      <c r="L180" s="1297" t="s">
        <v>1499</v>
      </c>
      <c r="M180" s="1300" t="s">
        <v>1</v>
      </c>
      <c r="N180" s="1297" t="s">
        <v>1</v>
      </c>
      <c r="O180" s="1302">
        <v>4.9000000000000002E-2</v>
      </c>
    </row>
    <row r="181" spans="1:19" s="1246" customFormat="1" ht="19.5" customHeight="1" x14ac:dyDescent="0.25">
      <c r="A181" s="1295">
        <v>44805</v>
      </c>
      <c r="B181" s="1256">
        <v>1.7</v>
      </c>
      <c r="C181" s="732">
        <v>43.9</v>
      </c>
      <c r="D181" s="1306">
        <v>4.9480000000000004</v>
      </c>
      <c r="E181" s="1307" t="s">
        <v>1500</v>
      </c>
      <c r="F181" s="1308" t="s">
        <v>1</v>
      </c>
      <c r="G181" s="1309" t="s">
        <v>1</v>
      </c>
      <c r="H181" s="1303">
        <v>4.0730000000000004</v>
      </c>
      <c r="I181" s="1299" t="s">
        <v>1</v>
      </c>
      <c r="J181" s="1297" t="s">
        <v>1</v>
      </c>
      <c r="K181" s="1300">
        <v>8.27</v>
      </c>
      <c r="L181" s="1297" t="s">
        <v>1501</v>
      </c>
      <c r="M181" s="1300">
        <v>4.1000000000000002E-2</v>
      </c>
      <c r="N181" s="1297">
        <v>48.965200000000003</v>
      </c>
      <c r="O181" s="1302">
        <v>0.03</v>
      </c>
    </row>
    <row r="182" spans="1:19" s="1246" customFormat="1" ht="19.5" customHeight="1" x14ac:dyDescent="0.25">
      <c r="A182" s="1295">
        <v>44835</v>
      </c>
      <c r="B182" s="1256">
        <v>21</v>
      </c>
      <c r="C182" s="732" t="s">
        <v>1502</v>
      </c>
      <c r="D182" s="1306">
        <v>0.34460000000000002</v>
      </c>
      <c r="E182" s="1307" t="s">
        <v>1503</v>
      </c>
      <c r="F182" s="1308" t="s">
        <v>1</v>
      </c>
      <c r="G182" s="1309" t="s">
        <v>1</v>
      </c>
      <c r="H182" s="1303">
        <v>5.2999999999999999E-2</v>
      </c>
      <c r="I182" s="1299" t="s">
        <v>1</v>
      </c>
      <c r="J182" s="1297" t="s">
        <v>1</v>
      </c>
      <c r="K182" s="1300">
        <v>0.187</v>
      </c>
      <c r="L182" s="1297" t="s">
        <v>1504</v>
      </c>
      <c r="M182" s="1300">
        <v>0.47339999999999999</v>
      </c>
      <c r="N182" s="1297">
        <v>50.37</v>
      </c>
      <c r="O182" s="1302">
        <v>4.3999999999999997E-2</v>
      </c>
    </row>
    <row r="183" spans="1:19" s="1246" customFormat="1" ht="19.5" customHeight="1" x14ac:dyDescent="0.25">
      <c r="A183" s="1295">
        <v>44866</v>
      </c>
      <c r="B183" s="1256">
        <f>1+290</f>
        <v>291</v>
      </c>
      <c r="C183" s="732" t="s">
        <v>1505</v>
      </c>
      <c r="D183" s="1306" t="s">
        <v>1</v>
      </c>
      <c r="E183" s="1307" t="s">
        <v>1</v>
      </c>
      <c r="F183" s="1308" t="s">
        <v>1</v>
      </c>
      <c r="G183" s="1309" t="s">
        <v>1</v>
      </c>
      <c r="H183" s="1303">
        <v>1.7999999999999999E-2</v>
      </c>
      <c r="I183" s="1299">
        <v>0.11085299999999999</v>
      </c>
      <c r="J183" s="1297">
        <v>45.1</v>
      </c>
      <c r="K183" s="1300">
        <v>4.4530000000000003</v>
      </c>
      <c r="L183" s="1297" t="s">
        <v>1506</v>
      </c>
      <c r="M183" s="1300">
        <v>4.5721999999999999E-2</v>
      </c>
      <c r="N183" s="1297">
        <v>53.35</v>
      </c>
      <c r="O183" s="1302">
        <v>5.7000000000000002E-2</v>
      </c>
    </row>
    <row r="184" spans="1:19" s="1246" customFormat="1" ht="19.5" customHeight="1" x14ac:dyDescent="0.25">
      <c r="A184" s="1295">
        <v>44896</v>
      </c>
      <c r="B184" s="1256">
        <v>33</v>
      </c>
      <c r="C184" s="732" t="s">
        <v>1507</v>
      </c>
      <c r="D184" s="1306" t="s">
        <v>1</v>
      </c>
      <c r="E184" s="1307" t="s">
        <v>1</v>
      </c>
      <c r="F184" s="1308" t="s">
        <v>1</v>
      </c>
      <c r="G184" s="1309" t="s">
        <v>1</v>
      </c>
      <c r="H184" s="1303">
        <v>3.9693407185865981</v>
      </c>
      <c r="I184" s="1299">
        <v>4.3</v>
      </c>
      <c r="J184" s="1297">
        <v>44.15</v>
      </c>
      <c r="K184" s="1300">
        <v>5.2460000000000004</v>
      </c>
      <c r="L184" s="1297">
        <v>47.496699999999997</v>
      </c>
      <c r="M184" s="1300">
        <v>1.413</v>
      </c>
      <c r="N184" s="1297" t="s">
        <v>1508</v>
      </c>
      <c r="O184" s="1302">
        <v>5.0734010786983127E-2</v>
      </c>
    </row>
    <row r="185" spans="1:19" s="1246" customFormat="1" ht="7.5" customHeight="1" thickBot="1" x14ac:dyDescent="0.3">
      <c r="A185" s="1310"/>
      <c r="B185" s="1311"/>
      <c r="C185" s="1311"/>
      <c r="D185" s="1311"/>
      <c r="E185" s="1311"/>
      <c r="F185" s="1312"/>
      <c r="G185" s="1313"/>
      <c r="H185" s="1314"/>
      <c r="I185" s="1315"/>
      <c r="J185" s="1316"/>
      <c r="K185" s="1317"/>
      <c r="L185" s="1313"/>
      <c r="M185" s="1318"/>
      <c r="N185" s="1318"/>
      <c r="O185" s="1319"/>
    </row>
    <row r="186" spans="1:19" s="1271" customFormat="1" ht="18" customHeight="1" thickTop="1" x14ac:dyDescent="0.25">
      <c r="A186" s="1270" t="s">
        <v>1509</v>
      </c>
      <c r="B186" s="1270"/>
      <c r="C186" s="1270"/>
      <c r="D186" s="1270"/>
    </row>
    <row r="187" spans="1:19" s="1259" customFormat="1" ht="22.5" customHeight="1" x14ac:dyDescent="0.3">
      <c r="Q187" s="1246"/>
      <c r="R187" s="1246"/>
      <c r="S187" s="1246"/>
    </row>
    <row r="188" spans="1:19" s="1259" customFormat="1" ht="19.5" customHeight="1" x14ac:dyDescent="0.3">
      <c r="Q188" s="1246"/>
      <c r="R188" s="1246"/>
      <c r="S188" s="1246"/>
    </row>
    <row r="189" spans="1:19" s="1259" customFormat="1" ht="19.5" hidden="1" customHeight="1" x14ac:dyDescent="0.3">
      <c r="Q189" s="1246"/>
      <c r="R189" s="1246"/>
      <c r="S189" s="1246"/>
    </row>
    <row r="190" spans="1:19" s="1259" customFormat="1" ht="19.5" hidden="1" customHeight="1" x14ac:dyDescent="0.3">
      <c r="I190" s="1259">
        <v>1820487</v>
      </c>
      <c r="J190" s="1259">
        <v>2.6183999999999998</v>
      </c>
      <c r="K190" s="1259">
        <f>I190*J190</f>
        <v>4766763.1607999997</v>
      </c>
      <c r="Q190" s="1246"/>
      <c r="R190" s="1246"/>
      <c r="S190" s="1246"/>
    </row>
    <row r="191" spans="1:19" s="1259" customFormat="1" ht="19.5" hidden="1" customHeight="1" x14ac:dyDescent="0.3">
      <c r="I191" s="1259">
        <v>747</v>
      </c>
      <c r="J191" s="1259">
        <v>2.5840000000000001</v>
      </c>
      <c r="K191" s="1259">
        <f>I191*J191</f>
        <v>1930.248</v>
      </c>
      <c r="Q191" s="1246"/>
      <c r="R191" s="1246"/>
      <c r="S191" s="1246"/>
    </row>
    <row r="192" spans="1:19" s="1259" customFormat="1" ht="16.5" hidden="1" x14ac:dyDescent="0.3">
      <c r="I192" s="1259">
        <v>157386</v>
      </c>
      <c r="J192" s="1259">
        <v>2.6297999999999999</v>
      </c>
      <c r="K192" s="1259">
        <f>I192*J192</f>
        <v>413893.70279999997</v>
      </c>
      <c r="N192" s="1259">
        <v>34.42</v>
      </c>
      <c r="S192" s="1246"/>
    </row>
    <row r="193" spans="2:17" s="1259" customFormat="1" ht="16.5" hidden="1" x14ac:dyDescent="0.3">
      <c r="I193" s="1259">
        <v>488750</v>
      </c>
      <c r="J193" s="1259">
        <v>2.5956000000000001</v>
      </c>
      <c r="K193" s="1259">
        <f>I193*J193</f>
        <v>1268599.5</v>
      </c>
    </row>
    <row r="194" spans="2:17" s="1259" customFormat="1" ht="16.5" hidden="1" x14ac:dyDescent="0.3">
      <c r="K194" s="1259">
        <f>SUM(K190:K193)</f>
        <v>6451186.6115999995</v>
      </c>
      <c r="L194" s="1259">
        <f>K194/33.15</f>
        <v>194605.93096832579</v>
      </c>
    </row>
    <row r="195" spans="2:17" s="1259" customFormat="1" ht="16.5" hidden="1" x14ac:dyDescent="0.3"/>
    <row r="196" spans="2:17" s="1259" customFormat="1" ht="16.5" hidden="1" x14ac:dyDescent="0.3">
      <c r="N196" s="1259">
        <v>25500</v>
      </c>
      <c r="O196" s="1259">
        <v>2.6023999999999998</v>
      </c>
      <c r="P196" s="1259">
        <f>N196*O196</f>
        <v>66361.2</v>
      </c>
    </row>
    <row r="197" spans="2:17" s="1259" customFormat="1" ht="16.5" hidden="1" x14ac:dyDescent="0.3">
      <c r="N197" s="1259">
        <v>300000</v>
      </c>
      <c r="O197" s="1259">
        <v>2.5851000000000002</v>
      </c>
      <c r="P197" s="1259">
        <f>N197*O197</f>
        <v>775530</v>
      </c>
    </row>
    <row r="198" spans="2:17" s="1259" customFormat="1" ht="16.5" hidden="1" x14ac:dyDescent="0.3">
      <c r="P198" s="1259">
        <f>SUM(P196:P197)</f>
        <v>841891.2</v>
      </c>
      <c r="Q198" s="1259">
        <f>P198/34.42</f>
        <v>24459.360836722833</v>
      </c>
    </row>
    <row r="199" spans="2:17" s="1259" customFormat="1" ht="16.5" hidden="1" x14ac:dyDescent="0.3"/>
    <row r="200" spans="2:17" s="1259" customFormat="1" ht="16.5" hidden="1" x14ac:dyDescent="0.3"/>
    <row r="201" spans="2:17" s="1259" customFormat="1" ht="16.5" hidden="1" x14ac:dyDescent="0.3"/>
    <row r="202" spans="2:17" ht="16.5" x14ac:dyDescent="0.3">
      <c r="B202" s="1259"/>
      <c r="C202" s="1259"/>
      <c r="D202" s="1259"/>
      <c r="E202" s="1259"/>
      <c r="F202" s="1259"/>
      <c r="G202" s="1259"/>
      <c r="H202" s="1259"/>
      <c r="I202" s="1259"/>
      <c r="J202" s="1259"/>
      <c r="K202" s="1259"/>
      <c r="L202" s="1259"/>
      <c r="M202" s="1259"/>
      <c r="N202" s="1259"/>
      <c r="O202" s="1259"/>
      <c r="P202" s="1259"/>
      <c r="Q202" s="1259"/>
    </row>
    <row r="205" spans="2:17" hidden="1" x14ac:dyDescent="0.25"/>
    <row r="206" spans="2:17" hidden="1" x14ac:dyDescent="0.25">
      <c r="I206" s="1321" t="s">
        <v>1510</v>
      </c>
    </row>
    <row r="207" spans="2:17" hidden="1" x14ac:dyDescent="0.25">
      <c r="H207" s="1320" t="s">
        <v>1511</v>
      </c>
      <c r="I207" s="1322">
        <v>616339</v>
      </c>
      <c r="J207" s="1320">
        <v>2.2462</v>
      </c>
      <c r="K207" s="1323">
        <f t="shared" ref="K207:K217" si="0">I207*J207</f>
        <v>1384420.6617999999</v>
      </c>
    </row>
    <row r="208" spans="2:17" hidden="1" x14ac:dyDescent="0.25">
      <c r="I208" s="1322">
        <v>18627</v>
      </c>
      <c r="J208" s="1320">
        <v>2.2040000000000002</v>
      </c>
      <c r="K208" s="1323">
        <f t="shared" si="0"/>
        <v>41053.908000000003</v>
      </c>
    </row>
    <row r="209" spans="8:14" hidden="1" x14ac:dyDescent="0.25">
      <c r="I209" s="1320">
        <v>41066</v>
      </c>
      <c r="J209" s="1320">
        <v>2.1720999999999999</v>
      </c>
      <c r="K209" s="1320">
        <f t="shared" si="0"/>
        <v>89199.458599999998</v>
      </c>
    </row>
    <row r="210" spans="8:14" hidden="1" x14ac:dyDescent="0.25">
      <c r="K210" s="1320">
        <f t="shared" si="0"/>
        <v>0</v>
      </c>
    </row>
    <row r="211" spans="8:14" hidden="1" x14ac:dyDescent="0.25">
      <c r="K211" s="1320">
        <f t="shared" si="0"/>
        <v>0</v>
      </c>
    </row>
    <row r="212" spans="8:14" hidden="1" x14ac:dyDescent="0.25">
      <c r="K212" s="1320">
        <f t="shared" si="0"/>
        <v>0</v>
      </c>
    </row>
    <row r="213" spans="8:14" hidden="1" x14ac:dyDescent="0.25">
      <c r="K213" s="1320">
        <f t="shared" si="0"/>
        <v>0</v>
      </c>
    </row>
    <row r="214" spans="8:14" hidden="1" x14ac:dyDescent="0.25">
      <c r="K214" s="1320">
        <f t="shared" si="0"/>
        <v>0</v>
      </c>
    </row>
    <row r="215" spans="8:14" hidden="1" x14ac:dyDescent="0.25">
      <c r="K215" s="1320">
        <f t="shared" si="0"/>
        <v>0</v>
      </c>
    </row>
    <row r="216" spans="8:14" hidden="1" x14ac:dyDescent="0.25">
      <c r="K216" s="1320">
        <f t="shared" si="0"/>
        <v>0</v>
      </c>
    </row>
    <row r="217" spans="8:14" hidden="1" x14ac:dyDescent="0.25">
      <c r="K217" s="1320">
        <f t="shared" si="0"/>
        <v>0</v>
      </c>
    </row>
    <row r="218" spans="8:14" ht="15.75" hidden="1" thickBot="1" x14ac:dyDescent="0.3">
      <c r="I218" s="1324">
        <f>SUM(I207:I217)</f>
        <v>676032</v>
      </c>
      <c r="J218" s="1325"/>
      <c r="K218" s="1324">
        <f>SUM(K207:K217)</f>
        <v>1514674.0284</v>
      </c>
      <c r="L218" s="1320">
        <v>39.399299999999997</v>
      </c>
      <c r="M218" s="1320" t="s">
        <v>1512</v>
      </c>
      <c r="N218" s="1326"/>
    </row>
    <row r="219" spans="8:14" hidden="1" x14ac:dyDescent="0.25">
      <c r="I219" s="1322"/>
      <c r="K219" s="1323"/>
      <c r="N219" s="1327"/>
    </row>
    <row r="220" spans="8:14" hidden="1" x14ac:dyDescent="0.25">
      <c r="I220" s="1322"/>
      <c r="K220" s="1323"/>
      <c r="N220" s="1327"/>
    </row>
    <row r="221" spans="8:14" ht="15.75" hidden="1" thickBot="1" x14ac:dyDescent="0.3">
      <c r="I221" s="1324"/>
      <c r="J221" s="1325"/>
      <c r="K221" s="1324"/>
      <c r="L221" s="1322">
        <f>K218/$L$218</f>
        <v>38444.186277421177</v>
      </c>
      <c r="M221" s="1322"/>
    </row>
    <row r="222" spans="8:14" hidden="1" x14ac:dyDescent="0.25">
      <c r="M222" s="1320">
        <f>L221/1000000</f>
        <v>3.8444186277421175E-2</v>
      </c>
    </row>
    <row r="223" spans="8:14" hidden="1" x14ac:dyDescent="0.25">
      <c r="I223" s="1320" t="s">
        <v>1513</v>
      </c>
    </row>
    <row r="224" spans="8:14" hidden="1" x14ac:dyDescent="0.25">
      <c r="H224" s="1320" t="s">
        <v>1511</v>
      </c>
      <c r="I224" s="1320">
        <v>1501500</v>
      </c>
      <c r="J224" s="1320">
        <v>2.3689</v>
      </c>
      <c r="K224" s="1320">
        <f t="shared" ref="K224:K230" si="1">I224*J224</f>
        <v>3556903.35</v>
      </c>
    </row>
    <row r="225" spans="8:13" hidden="1" x14ac:dyDescent="0.25">
      <c r="I225" s="1320">
        <v>753285.5</v>
      </c>
      <c r="J225" s="1320">
        <v>2.2999999999999998</v>
      </c>
      <c r="K225" s="1320">
        <f t="shared" si="1"/>
        <v>1732556.65</v>
      </c>
    </row>
    <row r="226" spans="8:13" hidden="1" x14ac:dyDescent="0.25">
      <c r="K226" s="1320">
        <f t="shared" si="1"/>
        <v>0</v>
      </c>
    </row>
    <row r="227" spans="8:13" hidden="1" x14ac:dyDescent="0.25">
      <c r="K227" s="1320">
        <f t="shared" si="1"/>
        <v>0</v>
      </c>
    </row>
    <row r="228" spans="8:13" hidden="1" x14ac:dyDescent="0.25">
      <c r="K228" s="1320">
        <f t="shared" si="1"/>
        <v>0</v>
      </c>
    </row>
    <row r="229" spans="8:13" hidden="1" x14ac:dyDescent="0.25">
      <c r="K229" s="1320">
        <f t="shared" si="1"/>
        <v>0</v>
      </c>
    </row>
    <row r="230" spans="8:13" hidden="1" x14ac:dyDescent="0.25">
      <c r="K230" s="1320">
        <f t="shared" si="1"/>
        <v>0</v>
      </c>
    </row>
    <row r="231" spans="8:13" hidden="1" x14ac:dyDescent="0.25">
      <c r="I231" s="1328">
        <f>SUM(I224:I230)</f>
        <v>2254785.5</v>
      </c>
      <c r="K231" s="1323">
        <f>SUM(K224:K230)</f>
        <v>5289460</v>
      </c>
      <c r="L231" s="1322">
        <f>K231/$L$218</f>
        <v>134252.63900627676</v>
      </c>
      <c r="M231" s="1320">
        <f>L231/1000000</f>
        <v>0.13425263900627676</v>
      </c>
    </row>
    <row r="232" spans="8:13" hidden="1" x14ac:dyDescent="0.25">
      <c r="I232" s="1323"/>
      <c r="K232" s="1323"/>
      <c r="L232" s="1322"/>
    </row>
    <row r="233" spans="8:13" hidden="1" x14ac:dyDescent="0.25">
      <c r="H233" s="1320" t="s">
        <v>1514</v>
      </c>
      <c r="I233" s="1322"/>
      <c r="K233" s="1322">
        <f>I233*J233</f>
        <v>0</v>
      </c>
      <c r="L233" s="1322"/>
    </row>
    <row r="234" spans="8:13" hidden="1" x14ac:dyDescent="0.25">
      <c r="K234" s="1322">
        <f>I234*J234</f>
        <v>0</v>
      </c>
    </row>
    <row r="235" spans="8:13" hidden="1" x14ac:dyDescent="0.25">
      <c r="I235" s="1323">
        <f>SUM(I233:I234)</f>
        <v>0</v>
      </c>
      <c r="K235" s="1323">
        <f>SUM(K233:K234)</f>
        <v>0</v>
      </c>
      <c r="L235" s="1320">
        <f>K235/$L$218</f>
        <v>0</v>
      </c>
      <c r="M235" s="1320">
        <f>L235/1000000</f>
        <v>0</v>
      </c>
    </row>
    <row r="236" spans="8:13" hidden="1" x14ac:dyDescent="0.25">
      <c r="K236" s="1323"/>
    </row>
    <row r="237" spans="8:13" hidden="1" x14ac:dyDescent="0.25">
      <c r="H237" s="1320" t="s">
        <v>1515</v>
      </c>
      <c r="I237" s="1320">
        <v>100000</v>
      </c>
      <c r="J237" s="1320">
        <v>40.651600000000002</v>
      </c>
      <c r="K237" s="1322">
        <f>I237*J237</f>
        <v>4065160</v>
      </c>
    </row>
    <row r="238" spans="8:13" hidden="1" x14ac:dyDescent="0.25">
      <c r="I238" s="1320">
        <v>12100</v>
      </c>
      <c r="J238" s="1320">
        <v>41.478000000000002</v>
      </c>
      <c r="K238" s="1322">
        <f>I238*J238</f>
        <v>501883.80000000005</v>
      </c>
      <c r="L238" s="1322"/>
    </row>
    <row r="239" spans="8:13" hidden="1" x14ac:dyDescent="0.25">
      <c r="L239" s="1322"/>
    </row>
    <row r="240" spans="8:13" hidden="1" x14ac:dyDescent="0.25">
      <c r="I240" s="1320">
        <f>SUM(I237:I239)</f>
        <v>112100</v>
      </c>
      <c r="K240" s="1323">
        <f>SUM(K237:K239)</f>
        <v>4567043.8</v>
      </c>
      <c r="L240" s="1322">
        <f>K240/$L$218</f>
        <v>115916.87669577886</v>
      </c>
      <c r="M240" s="1320">
        <f>L240/1000000</f>
        <v>0.11591687669577887</v>
      </c>
    </row>
    <row r="241" spans="8:13" hidden="1" x14ac:dyDescent="0.25"/>
    <row r="242" spans="8:13" hidden="1" x14ac:dyDescent="0.25">
      <c r="H242" s="1320" t="s">
        <v>1516</v>
      </c>
      <c r="I242" s="1320">
        <v>143051.21</v>
      </c>
      <c r="J242" s="1320">
        <v>23.5489</v>
      </c>
      <c r="K242" s="1322">
        <f>I242*J242</f>
        <v>3368698.6391689996</v>
      </c>
    </row>
    <row r="243" spans="8:13" hidden="1" x14ac:dyDescent="0.25">
      <c r="I243" s="1320">
        <v>6000</v>
      </c>
      <c r="J243" s="1320">
        <v>24.5442</v>
      </c>
      <c r="K243" s="1322">
        <f>I243*J243</f>
        <v>147265.20000000001</v>
      </c>
    </row>
    <row r="244" spans="8:13" hidden="1" x14ac:dyDescent="0.25">
      <c r="K244" s="1322">
        <f>I244*J244</f>
        <v>0</v>
      </c>
    </row>
    <row r="245" spans="8:13" hidden="1" x14ac:dyDescent="0.25">
      <c r="I245" s="1321">
        <f>SUM(I242:I244)</f>
        <v>149051.21</v>
      </c>
      <c r="K245" s="1323">
        <f>SUM(K242:K244)</f>
        <v>3515963.8391689998</v>
      </c>
      <c r="L245" s="1329">
        <f>K245/$L$218</f>
        <v>89239.246361458208</v>
      </c>
      <c r="M245" s="1330">
        <f>L245/1000000</f>
        <v>8.9239246361458205E-2</v>
      </c>
    </row>
    <row r="246" spans="8:13" hidden="1" x14ac:dyDescent="0.25">
      <c r="K246" s="1323"/>
    </row>
    <row r="247" spans="8:13" hidden="1" x14ac:dyDescent="0.25">
      <c r="K247" s="1323">
        <f>K231+K235+K240+K245</f>
        <v>13372467.639169</v>
      </c>
      <c r="L247" s="1320">
        <f>K247/$L$218</f>
        <v>339408.76206351386</v>
      </c>
      <c r="M247" s="1331">
        <f>SUM(M231:M246)</f>
        <v>0.33940876206351384</v>
      </c>
    </row>
    <row r="248" spans="8:13" hidden="1" x14ac:dyDescent="0.25"/>
    <row r="249" spans="8:13" hidden="1" x14ac:dyDescent="0.25">
      <c r="K249" s="1332" t="s">
        <v>1517</v>
      </c>
      <c r="L249" s="1331">
        <f>L247/1000000</f>
        <v>0.33940876206351384</v>
      </c>
    </row>
    <row r="250" spans="8:13" hidden="1" x14ac:dyDescent="0.25"/>
  </sheetData>
  <mergeCells count="16">
    <mergeCell ref="N99:N100"/>
    <mergeCell ref="A3:A6"/>
    <mergeCell ref="A97:A100"/>
    <mergeCell ref="B97:H97"/>
    <mergeCell ref="I97:O97"/>
    <mergeCell ref="B99:B100"/>
    <mergeCell ref="C99:C100"/>
    <mergeCell ref="D99:D100"/>
    <mergeCell ref="E99:E100"/>
    <mergeCell ref="F99:F100"/>
    <mergeCell ref="G99:G100"/>
    <mergeCell ref="I99:I100"/>
    <mergeCell ref="J99:J100"/>
    <mergeCell ref="K99:K100"/>
    <mergeCell ref="L99:L100"/>
    <mergeCell ref="M99:M100"/>
  </mergeCells>
  <pageMargins left="0.25" right="0.25" top="0.25" bottom="0.25" header="0.31496062992126" footer="0"/>
  <pageSetup paperSize="9" scale="68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134"/>
  <sheetViews>
    <sheetView showGridLines="0" view="pageBreakPreview" zoomScaleNormal="100" zoomScaleSheetLayoutView="100" workbookViewId="0">
      <pane xSplit="1" ySplit="79" topLeftCell="B80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8.85546875" defaultRowHeight="14.25" x14ac:dyDescent="0.25"/>
  <cols>
    <col min="1" max="1" width="13.85546875" style="1245" customWidth="1"/>
    <col min="2" max="2" width="13.85546875" style="1246" customWidth="1"/>
    <col min="3" max="3" width="15" style="1246" bestFit="1" customWidth="1"/>
    <col min="4" max="4" width="14.28515625" style="1246" bestFit="1" customWidth="1"/>
    <col min="5" max="5" width="15" style="1246" bestFit="1" customWidth="1"/>
    <col min="6" max="6" width="12.42578125" style="1246" bestFit="1" customWidth="1"/>
    <col min="7" max="7" width="15" style="1246" bestFit="1" customWidth="1"/>
    <col min="8" max="8" width="11.42578125" style="1246" customWidth="1"/>
    <col min="9" max="9" width="15" style="1246" bestFit="1" customWidth="1"/>
    <col min="10" max="10" width="13.42578125" style="1246" customWidth="1"/>
    <col min="11" max="11" width="15" style="1246" bestFit="1" customWidth="1"/>
    <col min="12" max="12" width="19.42578125" style="1246" bestFit="1" customWidth="1"/>
    <col min="13" max="13" width="8.85546875" style="1246"/>
    <col min="14" max="14" width="8.7109375" style="1246" customWidth="1"/>
    <col min="15" max="15" width="8.85546875" style="1246"/>
    <col min="16" max="16" width="14.28515625" style="1246" bestFit="1" customWidth="1"/>
    <col min="17" max="256" width="8.85546875" style="1246"/>
    <col min="257" max="257" width="10.7109375" style="1246" customWidth="1"/>
    <col min="258" max="258" width="11.85546875" style="1246" bestFit="1" customWidth="1"/>
    <col min="259" max="259" width="15" style="1246" bestFit="1" customWidth="1"/>
    <col min="260" max="260" width="14.28515625" style="1246" bestFit="1" customWidth="1"/>
    <col min="261" max="261" width="15" style="1246" bestFit="1" customWidth="1"/>
    <col min="262" max="262" width="11.28515625" style="1246" bestFit="1" customWidth="1"/>
    <col min="263" max="263" width="15" style="1246" bestFit="1" customWidth="1"/>
    <col min="264" max="264" width="13.140625" style="1246" customWidth="1"/>
    <col min="265" max="265" width="15" style="1246" bestFit="1" customWidth="1"/>
    <col min="266" max="266" width="13.42578125" style="1246" customWidth="1"/>
    <col min="267" max="267" width="15" style="1246" bestFit="1" customWidth="1"/>
    <col min="268" max="268" width="19.42578125" style="1246" bestFit="1" customWidth="1"/>
    <col min="269" max="269" width="8.85546875" style="1246"/>
    <col min="270" max="270" width="8.7109375" style="1246" customWidth="1"/>
    <col min="271" max="271" width="8.85546875" style="1246"/>
    <col min="272" max="272" width="14.28515625" style="1246" bestFit="1" customWidth="1"/>
    <col min="273" max="512" width="8.85546875" style="1246"/>
    <col min="513" max="513" width="10.7109375" style="1246" customWidth="1"/>
    <col min="514" max="514" width="11.85546875" style="1246" bestFit="1" customWidth="1"/>
    <col min="515" max="515" width="15" style="1246" bestFit="1" customWidth="1"/>
    <col min="516" max="516" width="14.28515625" style="1246" bestFit="1" customWidth="1"/>
    <col min="517" max="517" width="15" style="1246" bestFit="1" customWidth="1"/>
    <col min="518" max="518" width="11.28515625" style="1246" bestFit="1" customWidth="1"/>
    <col min="519" max="519" width="15" style="1246" bestFit="1" customWidth="1"/>
    <col min="520" max="520" width="13.140625" style="1246" customWidth="1"/>
    <col min="521" max="521" width="15" style="1246" bestFit="1" customWidth="1"/>
    <col min="522" max="522" width="13.42578125" style="1246" customWidth="1"/>
    <col min="523" max="523" width="15" style="1246" bestFit="1" customWidth="1"/>
    <col min="524" max="524" width="19.42578125" style="1246" bestFit="1" customWidth="1"/>
    <col min="525" max="525" width="8.85546875" style="1246"/>
    <col min="526" max="526" width="8.7109375" style="1246" customWidth="1"/>
    <col min="527" max="527" width="8.85546875" style="1246"/>
    <col min="528" max="528" width="14.28515625" style="1246" bestFit="1" customWidth="1"/>
    <col min="529" max="768" width="8.85546875" style="1246"/>
    <col min="769" max="769" width="10.7109375" style="1246" customWidth="1"/>
    <col min="770" max="770" width="11.85546875" style="1246" bestFit="1" customWidth="1"/>
    <col min="771" max="771" width="15" style="1246" bestFit="1" customWidth="1"/>
    <col min="772" max="772" width="14.28515625" style="1246" bestFit="1" customWidth="1"/>
    <col min="773" max="773" width="15" style="1246" bestFit="1" customWidth="1"/>
    <col min="774" max="774" width="11.28515625" style="1246" bestFit="1" customWidth="1"/>
    <col min="775" max="775" width="15" style="1246" bestFit="1" customWidth="1"/>
    <col min="776" max="776" width="13.140625" style="1246" customWidth="1"/>
    <col min="777" max="777" width="15" style="1246" bestFit="1" customWidth="1"/>
    <col min="778" max="778" width="13.42578125" style="1246" customWidth="1"/>
    <col min="779" max="779" width="15" style="1246" bestFit="1" customWidth="1"/>
    <col min="780" max="780" width="19.42578125" style="1246" bestFit="1" customWidth="1"/>
    <col min="781" max="781" width="8.85546875" style="1246"/>
    <col min="782" max="782" width="8.7109375" style="1246" customWidth="1"/>
    <col min="783" max="783" width="8.85546875" style="1246"/>
    <col min="784" max="784" width="14.28515625" style="1246" bestFit="1" customWidth="1"/>
    <col min="785" max="1024" width="8.85546875" style="1246"/>
    <col min="1025" max="1025" width="10.7109375" style="1246" customWidth="1"/>
    <col min="1026" max="1026" width="11.85546875" style="1246" bestFit="1" customWidth="1"/>
    <col min="1027" max="1027" width="15" style="1246" bestFit="1" customWidth="1"/>
    <col min="1028" max="1028" width="14.28515625" style="1246" bestFit="1" customWidth="1"/>
    <col min="1029" max="1029" width="15" style="1246" bestFit="1" customWidth="1"/>
    <col min="1030" max="1030" width="11.28515625" style="1246" bestFit="1" customWidth="1"/>
    <col min="1031" max="1031" width="15" style="1246" bestFit="1" customWidth="1"/>
    <col min="1032" max="1032" width="13.140625" style="1246" customWidth="1"/>
    <col min="1033" max="1033" width="15" style="1246" bestFit="1" customWidth="1"/>
    <col min="1034" max="1034" width="13.42578125" style="1246" customWidth="1"/>
    <col min="1035" max="1035" width="15" style="1246" bestFit="1" customWidth="1"/>
    <col min="1036" max="1036" width="19.42578125" style="1246" bestFit="1" customWidth="1"/>
    <col min="1037" max="1037" width="8.85546875" style="1246"/>
    <col min="1038" max="1038" width="8.7109375" style="1246" customWidth="1"/>
    <col min="1039" max="1039" width="8.85546875" style="1246"/>
    <col min="1040" max="1040" width="14.28515625" style="1246" bestFit="1" customWidth="1"/>
    <col min="1041" max="1280" width="8.85546875" style="1246"/>
    <col min="1281" max="1281" width="10.7109375" style="1246" customWidth="1"/>
    <col min="1282" max="1282" width="11.85546875" style="1246" bestFit="1" customWidth="1"/>
    <col min="1283" max="1283" width="15" style="1246" bestFit="1" customWidth="1"/>
    <col min="1284" max="1284" width="14.28515625" style="1246" bestFit="1" customWidth="1"/>
    <col min="1285" max="1285" width="15" style="1246" bestFit="1" customWidth="1"/>
    <col min="1286" max="1286" width="11.28515625" style="1246" bestFit="1" customWidth="1"/>
    <col min="1287" max="1287" width="15" style="1246" bestFit="1" customWidth="1"/>
    <col min="1288" max="1288" width="13.140625" style="1246" customWidth="1"/>
    <col min="1289" max="1289" width="15" style="1246" bestFit="1" customWidth="1"/>
    <col min="1290" max="1290" width="13.42578125" style="1246" customWidth="1"/>
    <col min="1291" max="1291" width="15" style="1246" bestFit="1" customWidth="1"/>
    <col min="1292" max="1292" width="19.42578125" style="1246" bestFit="1" customWidth="1"/>
    <col min="1293" max="1293" width="8.85546875" style="1246"/>
    <col min="1294" max="1294" width="8.7109375" style="1246" customWidth="1"/>
    <col min="1295" max="1295" width="8.85546875" style="1246"/>
    <col min="1296" max="1296" width="14.28515625" style="1246" bestFit="1" customWidth="1"/>
    <col min="1297" max="1536" width="8.85546875" style="1246"/>
    <col min="1537" max="1537" width="10.7109375" style="1246" customWidth="1"/>
    <col min="1538" max="1538" width="11.85546875" style="1246" bestFit="1" customWidth="1"/>
    <col min="1539" max="1539" width="15" style="1246" bestFit="1" customWidth="1"/>
    <col min="1540" max="1540" width="14.28515625" style="1246" bestFit="1" customWidth="1"/>
    <col min="1541" max="1541" width="15" style="1246" bestFit="1" customWidth="1"/>
    <col min="1542" max="1542" width="11.28515625" style="1246" bestFit="1" customWidth="1"/>
    <col min="1543" max="1543" width="15" style="1246" bestFit="1" customWidth="1"/>
    <col min="1544" max="1544" width="13.140625" style="1246" customWidth="1"/>
    <col min="1545" max="1545" width="15" style="1246" bestFit="1" customWidth="1"/>
    <col min="1546" max="1546" width="13.42578125" style="1246" customWidth="1"/>
    <col min="1547" max="1547" width="15" style="1246" bestFit="1" customWidth="1"/>
    <col min="1548" max="1548" width="19.42578125" style="1246" bestFit="1" customWidth="1"/>
    <col min="1549" max="1549" width="8.85546875" style="1246"/>
    <col min="1550" max="1550" width="8.7109375" style="1246" customWidth="1"/>
    <col min="1551" max="1551" width="8.85546875" style="1246"/>
    <col min="1552" max="1552" width="14.28515625" style="1246" bestFit="1" customWidth="1"/>
    <col min="1553" max="1792" width="8.85546875" style="1246"/>
    <col min="1793" max="1793" width="10.7109375" style="1246" customWidth="1"/>
    <col min="1794" max="1794" width="11.85546875" style="1246" bestFit="1" customWidth="1"/>
    <col min="1795" max="1795" width="15" style="1246" bestFit="1" customWidth="1"/>
    <col min="1796" max="1796" width="14.28515625" style="1246" bestFit="1" customWidth="1"/>
    <col min="1797" max="1797" width="15" style="1246" bestFit="1" customWidth="1"/>
    <col min="1798" max="1798" width="11.28515625" style="1246" bestFit="1" customWidth="1"/>
    <col min="1799" max="1799" width="15" style="1246" bestFit="1" customWidth="1"/>
    <col min="1800" max="1800" width="13.140625" style="1246" customWidth="1"/>
    <col min="1801" max="1801" width="15" style="1246" bestFit="1" customWidth="1"/>
    <col min="1802" max="1802" width="13.42578125" style="1246" customWidth="1"/>
    <col min="1803" max="1803" width="15" style="1246" bestFit="1" customWidth="1"/>
    <col min="1804" max="1804" width="19.42578125" style="1246" bestFit="1" customWidth="1"/>
    <col min="1805" max="1805" width="8.85546875" style="1246"/>
    <col min="1806" max="1806" width="8.7109375" style="1246" customWidth="1"/>
    <col min="1807" max="1807" width="8.85546875" style="1246"/>
    <col min="1808" max="1808" width="14.28515625" style="1246" bestFit="1" customWidth="1"/>
    <col min="1809" max="2048" width="8.85546875" style="1246"/>
    <col min="2049" max="2049" width="10.7109375" style="1246" customWidth="1"/>
    <col min="2050" max="2050" width="11.85546875" style="1246" bestFit="1" customWidth="1"/>
    <col min="2051" max="2051" width="15" style="1246" bestFit="1" customWidth="1"/>
    <col min="2052" max="2052" width="14.28515625" style="1246" bestFit="1" customWidth="1"/>
    <col min="2053" max="2053" width="15" style="1246" bestFit="1" customWidth="1"/>
    <col min="2054" max="2054" width="11.28515625" style="1246" bestFit="1" customWidth="1"/>
    <col min="2055" max="2055" width="15" style="1246" bestFit="1" customWidth="1"/>
    <col min="2056" max="2056" width="13.140625" style="1246" customWidth="1"/>
    <col min="2057" max="2057" width="15" style="1246" bestFit="1" customWidth="1"/>
    <col min="2058" max="2058" width="13.42578125" style="1246" customWidth="1"/>
    <col min="2059" max="2059" width="15" style="1246" bestFit="1" customWidth="1"/>
    <col min="2060" max="2060" width="19.42578125" style="1246" bestFit="1" customWidth="1"/>
    <col min="2061" max="2061" width="8.85546875" style="1246"/>
    <col min="2062" max="2062" width="8.7109375" style="1246" customWidth="1"/>
    <col min="2063" max="2063" width="8.85546875" style="1246"/>
    <col min="2064" max="2064" width="14.28515625" style="1246" bestFit="1" customWidth="1"/>
    <col min="2065" max="2304" width="8.85546875" style="1246"/>
    <col min="2305" max="2305" width="10.7109375" style="1246" customWidth="1"/>
    <col min="2306" max="2306" width="11.85546875" style="1246" bestFit="1" customWidth="1"/>
    <col min="2307" max="2307" width="15" style="1246" bestFit="1" customWidth="1"/>
    <col min="2308" max="2308" width="14.28515625" style="1246" bestFit="1" customWidth="1"/>
    <col min="2309" max="2309" width="15" style="1246" bestFit="1" customWidth="1"/>
    <col min="2310" max="2310" width="11.28515625" style="1246" bestFit="1" customWidth="1"/>
    <col min="2311" max="2311" width="15" style="1246" bestFit="1" customWidth="1"/>
    <col min="2312" max="2312" width="13.140625" style="1246" customWidth="1"/>
    <col min="2313" max="2313" width="15" style="1246" bestFit="1" customWidth="1"/>
    <col min="2314" max="2314" width="13.42578125" style="1246" customWidth="1"/>
    <col min="2315" max="2315" width="15" style="1246" bestFit="1" customWidth="1"/>
    <col min="2316" max="2316" width="19.42578125" style="1246" bestFit="1" customWidth="1"/>
    <col min="2317" max="2317" width="8.85546875" style="1246"/>
    <col min="2318" max="2318" width="8.7109375" style="1246" customWidth="1"/>
    <col min="2319" max="2319" width="8.85546875" style="1246"/>
    <col min="2320" max="2320" width="14.28515625" style="1246" bestFit="1" customWidth="1"/>
    <col min="2321" max="2560" width="8.85546875" style="1246"/>
    <col min="2561" max="2561" width="10.7109375" style="1246" customWidth="1"/>
    <col min="2562" max="2562" width="11.85546875" style="1246" bestFit="1" customWidth="1"/>
    <col min="2563" max="2563" width="15" style="1246" bestFit="1" customWidth="1"/>
    <col min="2564" max="2564" width="14.28515625" style="1246" bestFit="1" customWidth="1"/>
    <col min="2565" max="2565" width="15" style="1246" bestFit="1" customWidth="1"/>
    <col min="2566" max="2566" width="11.28515625" style="1246" bestFit="1" customWidth="1"/>
    <col min="2567" max="2567" width="15" style="1246" bestFit="1" customWidth="1"/>
    <col min="2568" max="2568" width="13.140625" style="1246" customWidth="1"/>
    <col min="2569" max="2569" width="15" style="1246" bestFit="1" customWidth="1"/>
    <col min="2570" max="2570" width="13.42578125" style="1246" customWidth="1"/>
    <col min="2571" max="2571" width="15" style="1246" bestFit="1" customWidth="1"/>
    <col min="2572" max="2572" width="19.42578125" style="1246" bestFit="1" customWidth="1"/>
    <col min="2573" max="2573" width="8.85546875" style="1246"/>
    <col min="2574" max="2574" width="8.7109375" style="1246" customWidth="1"/>
    <col min="2575" max="2575" width="8.85546875" style="1246"/>
    <col min="2576" max="2576" width="14.28515625" style="1246" bestFit="1" customWidth="1"/>
    <col min="2577" max="2816" width="8.85546875" style="1246"/>
    <col min="2817" max="2817" width="10.7109375" style="1246" customWidth="1"/>
    <col min="2818" max="2818" width="11.85546875" style="1246" bestFit="1" customWidth="1"/>
    <col min="2819" max="2819" width="15" style="1246" bestFit="1" customWidth="1"/>
    <col min="2820" max="2820" width="14.28515625" style="1246" bestFit="1" customWidth="1"/>
    <col min="2821" max="2821" width="15" style="1246" bestFit="1" customWidth="1"/>
    <col min="2822" max="2822" width="11.28515625" style="1246" bestFit="1" customWidth="1"/>
    <col min="2823" max="2823" width="15" style="1246" bestFit="1" customWidth="1"/>
    <col min="2824" max="2824" width="13.140625" style="1246" customWidth="1"/>
    <col min="2825" max="2825" width="15" style="1246" bestFit="1" customWidth="1"/>
    <col min="2826" max="2826" width="13.42578125" style="1246" customWidth="1"/>
    <col min="2827" max="2827" width="15" style="1246" bestFit="1" customWidth="1"/>
    <col min="2828" max="2828" width="19.42578125" style="1246" bestFit="1" customWidth="1"/>
    <col min="2829" max="2829" width="8.85546875" style="1246"/>
    <col min="2830" max="2830" width="8.7109375" style="1246" customWidth="1"/>
    <col min="2831" max="2831" width="8.85546875" style="1246"/>
    <col min="2832" max="2832" width="14.28515625" style="1246" bestFit="1" customWidth="1"/>
    <col min="2833" max="3072" width="8.85546875" style="1246"/>
    <col min="3073" max="3073" width="10.7109375" style="1246" customWidth="1"/>
    <col min="3074" max="3074" width="11.85546875" style="1246" bestFit="1" customWidth="1"/>
    <col min="3075" max="3075" width="15" style="1246" bestFit="1" customWidth="1"/>
    <col min="3076" max="3076" width="14.28515625" style="1246" bestFit="1" customWidth="1"/>
    <col min="3077" max="3077" width="15" style="1246" bestFit="1" customWidth="1"/>
    <col min="3078" max="3078" width="11.28515625" style="1246" bestFit="1" customWidth="1"/>
    <col min="3079" max="3079" width="15" style="1246" bestFit="1" customWidth="1"/>
    <col min="3080" max="3080" width="13.140625" style="1246" customWidth="1"/>
    <col min="3081" max="3081" width="15" style="1246" bestFit="1" customWidth="1"/>
    <col min="3082" max="3082" width="13.42578125" style="1246" customWidth="1"/>
    <col min="3083" max="3083" width="15" style="1246" bestFit="1" customWidth="1"/>
    <col min="3084" max="3084" width="19.42578125" style="1246" bestFit="1" customWidth="1"/>
    <col min="3085" max="3085" width="8.85546875" style="1246"/>
    <col min="3086" max="3086" width="8.7109375" style="1246" customWidth="1"/>
    <col min="3087" max="3087" width="8.85546875" style="1246"/>
    <col min="3088" max="3088" width="14.28515625" style="1246" bestFit="1" customWidth="1"/>
    <col min="3089" max="3328" width="8.85546875" style="1246"/>
    <col min="3329" max="3329" width="10.7109375" style="1246" customWidth="1"/>
    <col min="3330" max="3330" width="11.85546875" style="1246" bestFit="1" customWidth="1"/>
    <col min="3331" max="3331" width="15" style="1246" bestFit="1" customWidth="1"/>
    <col min="3332" max="3332" width="14.28515625" style="1246" bestFit="1" customWidth="1"/>
    <col min="3333" max="3333" width="15" style="1246" bestFit="1" customWidth="1"/>
    <col min="3334" max="3334" width="11.28515625" style="1246" bestFit="1" customWidth="1"/>
    <col min="3335" max="3335" width="15" style="1246" bestFit="1" customWidth="1"/>
    <col min="3336" max="3336" width="13.140625" style="1246" customWidth="1"/>
    <col min="3337" max="3337" width="15" style="1246" bestFit="1" customWidth="1"/>
    <col min="3338" max="3338" width="13.42578125" style="1246" customWidth="1"/>
    <col min="3339" max="3339" width="15" style="1246" bestFit="1" customWidth="1"/>
    <col min="3340" max="3340" width="19.42578125" style="1246" bestFit="1" customWidth="1"/>
    <col min="3341" max="3341" width="8.85546875" style="1246"/>
    <col min="3342" max="3342" width="8.7109375" style="1246" customWidth="1"/>
    <col min="3343" max="3343" width="8.85546875" style="1246"/>
    <col min="3344" max="3344" width="14.28515625" style="1246" bestFit="1" customWidth="1"/>
    <col min="3345" max="3584" width="8.85546875" style="1246"/>
    <col min="3585" max="3585" width="10.7109375" style="1246" customWidth="1"/>
    <col min="3586" max="3586" width="11.85546875" style="1246" bestFit="1" customWidth="1"/>
    <col min="3587" max="3587" width="15" style="1246" bestFit="1" customWidth="1"/>
    <col min="3588" max="3588" width="14.28515625" style="1246" bestFit="1" customWidth="1"/>
    <col min="3589" max="3589" width="15" style="1246" bestFit="1" customWidth="1"/>
    <col min="3590" max="3590" width="11.28515625" style="1246" bestFit="1" customWidth="1"/>
    <col min="3591" max="3591" width="15" style="1246" bestFit="1" customWidth="1"/>
    <col min="3592" max="3592" width="13.140625" style="1246" customWidth="1"/>
    <col min="3593" max="3593" width="15" style="1246" bestFit="1" customWidth="1"/>
    <col min="3594" max="3594" width="13.42578125" style="1246" customWidth="1"/>
    <col min="3595" max="3595" width="15" style="1246" bestFit="1" customWidth="1"/>
    <col min="3596" max="3596" width="19.42578125" style="1246" bestFit="1" customWidth="1"/>
    <col min="3597" max="3597" width="8.85546875" style="1246"/>
    <col min="3598" max="3598" width="8.7109375" style="1246" customWidth="1"/>
    <col min="3599" max="3599" width="8.85546875" style="1246"/>
    <col min="3600" max="3600" width="14.28515625" style="1246" bestFit="1" customWidth="1"/>
    <col min="3601" max="3840" width="8.85546875" style="1246"/>
    <col min="3841" max="3841" width="10.7109375" style="1246" customWidth="1"/>
    <col min="3842" max="3842" width="11.85546875" style="1246" bestFit="1" customWidth="1"/>
    <col min="3843" max="3843" width="15" style="1246" bestFit="1" customWidth="1"/>
    <col min="3844" max="3844" width="14.28515625" style="1246" bestFit="1" customWidth="1"/>
    <col min="3845" max="3845" width="15" style="1246" bestFit="1" customWidth="1"/>
    <col min="3846" max="3846" width="11.28515625" style="1246" bestFit="1" customWidth="1"/>
    <col min="3847" max="3847" width="15" style="1246" bestFit="1" customWidth="1"/>
    <col min="3848" max="3848" width="13.140625" style="1246" customWidth="1"/>
    <col min="3849" max="3849" width="15" style="1246" bestFit="1" customWidth="1"/>
    <col min="3850" max="3850" width="13.42578125" style="1246" customWidth="1"/>
    <col min="3851" max="3851" width="15" style="1246" bestFit="1" customWidth="1"/>
    <col min="3852" max="3852" width="19.42578125" style="1246" bestFit="1" customWidth="1"/>
    <col min="3853" max="3853" width="8.85546875" style="1246"/>
    <col min="3854" max="3854" width="8.7109375" style="1246" customWidth="1"/>
    <col min="3855" max="3855" width="8.85546875" style="1246"/>
    <col min="3856" max="3856" width="14.28515625" style="1246" bestFit="1" customWidth="1"/>
    <col min="3857" max="4096" width="8.85546875" style="1246"/>
    <col min="4097" max="4097" width="10.7109375" style="1246" customWidth="1"/>
    <col min="4098" max="4098" width="11.85546875" style="1246" bestFit="1" customWidth="1"/>
    <col min="4099" max="4099" width="15" style="1246" bestFit="1" customWidth="1"/>
    <col min="4100" max="4100" width="14.28515625" style="1246" bestFit="1" customWidth="1"/>
    <col min="4101" max="4101" width="15" style="1246" bestFit="1" customWidth="1"/>
    <col min="4102" max="4102" width="11.28515625" style="1246" bestFit="1" customWidth="1"/>
    <col min="4103" max="4103" width="15" style="1246" bestFit="1" customWidth="1"/>
    <col min="4104" max="4104" width="13.140625" style="1246" customWidth="1"/>
    <col min="4105" max="4105" width="15" style="1246" bestFit="1" customWidth="1"/>
    <col min="4106" max="4106" width="13.42578125" style="1246" customWidth="1"/>
    <col min="4107" max="4107" width="15" style="1246" bestFit="1" customWidth="1"/>
    <col min="4108" max="4108" width="19.42578125" style="1246" bestFit="1" customWidth="1"/>
    <col min="4109" max="4109" width="8.85546875" style="1246"/>
    <col min="4110" max="4110" width="8.7109375" style="1246" customWidth="1"/>
    <col min="4111" max="4111" width="8.85546875" style="1246"/>
    <col min="4112" max="4112" width="14.28515625" style="1246" bestFit="1" customWidth="1"/>
    <col min="4113" max="4352" width="8.85546875" style="1246"/>
    <col min="4353" max="4353" width="10.7109375" style="1246" customWidth="1"/>
    <col min="4354" max="4354" width="11.85546875" style="1246" bestFit="1" customWidth="1"/>
    <col min="4355" max="4355" width="15" style="1246" bestFit="1" customWidth="1"/>
    <col min="4356" max="4356" width="14.28515625" style="1246" bestFit="1" customWidth="1"/>
    <col min="4357" max="4357" width="15" style="1246" bestFit="1" customWidth="1"/>
    <col min="4358" max="4358" width="11.28515625" style="1246" bestFit="1" customWidth="1"/>
    <col min="4359" max="4359" width="15" style="1246" bestFit="1" customWidth="1"/>
    <col min="4360" max="4360" width="13.140625" style="1246" customWidth="1"/>
    <col min="4361" max="4361" width="15" style="1246" bestFit="1" customWidth="1"/>
    <col min="4362" max="4362" width="13.42578125" style="1246" customWidth="1"/>
    <col min="4363" max="4363" width="15" style="1246" bestFit="1" customWidth="1"/>
    <col min="4364" max="4364" width="19.42578125" style="1246" bestFit="1" customWidth="1"/>
    <col min="4365" max="4365" width="8.85546875" style="1246"/>
    <col min="4366" max="4366" width="8.7109375" style="1246" customWidth="1"/>
    <col min="4367" max="4367" width="8.85546875" style="1246"/>
    <col min="4368" max="4368" width="14.28515625" style="1246" bestFit="1" customWidth="1"/>
    <col min="4369" max="4608" width="8.85546875" style="1246"/>
    <col min="4609" max="4609" width="10.7109375" style="1246" customWidth="1"/>
    <col min="4610" max="4610" width="11.85546875" style="1246" bestFit="1" customWidth="1"/>
    <col min="4611" max="4611" width="15" style="1246" bestFit="1" customWidth="1"/>
    <col min="4612" max="4612" width="14.28515625" style="1246" bestFit="1" customWidth="1"/>
    <col min="4613" max="4613" width="15" style="1246" bestFit="1" customWidth="1"/>
    <col min="4614" max="4614" width="11.28515625" style="1246" bestFit="1" customWidth="1"/>
    <col min="4615" max="4615" width="15" style="1246" bestFit="1" customWidth="1"/>
    <col min="4616" max="4616" width="13.140625" style="1246" customWidth="1"/>
    <col min="4617" max="4617" width="15" style="1246" bestFit="1" customWidth="1"/>
    <col min="4618" max="4618" width="13.42578125" style="1246" customWidth="1"/>
    <col min="4619" max="4619" width="15" style="1246" bestFit="1" customWidth="1"/>
    <col min="4620" max="4620" width="19.42578125" style="1246" bestFit="1" customWidth="1"/>
    <col min="4621" max="4621" width="8.85546875" style="1246"/>
    <col min="4622" max="4622" width="8.7109375" style="1246" customWidth="1"/>
    <col min="4623" max="4623" width="8.85546875" style="1246"/>
    <col min="4624" max="4624" width="14.28515625" style="1246" bestFit="1" customWidth="1"/>
    <col min="4625" max="4864" width="8.85546875" style="1246"/>
    <col min="4865" max="4865" width="10.7109375" style="1246" customWidth="1"/>
    <col min="4866" max="4866" width="11.85546875" style="1246" bestFit="1" customWidth="1"/>
    <col min="4867" max="4867" width="15" style="1246" bestFit="1" customWidth="1"/>
    <col min="4868" max="4868" width="14.28515625" style="1246" bestFit="1" customWidth="1"/>
    <col min="4869" max="4869" width="15" style="1246" bestFit="1" customWidth="1"/>
    <col min="4870" max="4870" width="11.28515625" style="1246" bestFit="1" customWidth="1"/>
    <col min="4871" max="4871" width="15" style="1246" bestFit="1" customWidth="1"/>
    <col min="4872" max="4872" width="13.140625" style="1246" customWidth="1"/>
    <col min="4873" max="4873" width="15" style="1246" bestFit="1" customWidth="1"/>
    <col min="4874" max="4874" width="13.42578125" style="1246" customWidth="1"/>
    <col min="4875" max="4875" width="15" style="1246" bestFit="1" customWidth="1"/>
    <col min="4876" max="4876" width="19.42578125" style="1246" bestFit="1" customWidth="1"/>
    <col min="4877" max="4877" width="8.85546875" style="1246"/>
    <col min="4878" max="4878" width="8.7109375" style="1246" customWidth="1"/>
    <col min="4879" max="4879" width="8.85546875" style="1246"/>
    <col min="4880" max="4880" width="14.28515625" style="1246" bestFit="1" customWidth="1"/>
    <col min="4881" max="5120" width="8.85546875" style="1246"/>
    <col min="5121" max="5121" width="10.7109375" style="1246" customWidth="1"/>
    <col min="5122" max="5122" width="11.85546875" style="1246" bestFit="1" customWidth="1"/>
    <col min="5123" max="5123" width="15" style="1246" bestFit="1" customWidth="1"/>
    <col min="5124" max="5124" width="14.28515625" style="1246" bestFit="1" customWidth="1"/>
    <col min="5125" max="5125" width="15" style="1246" bestFit="1" customWidth="1"/>
    <col min="5126" max="5126" width="11.28515625" style="1246" bestFit="1" customWidth="1"/>
    <col min="5127" max="5127" width="15" style="1246" bestFit="1" customWidth="1"/>
    <col min="5128" max="5128" width="13.140625" style="1246" customWidth="1"/>
    <col min="5129" max="5129" width="15" style="1246" bestFit="1" customWidth="1"/>
    <col min="5130" max="5130" width="13.42578125" style="1246" customWidth="1"/>
    <col min="5131" max="5131" width="15" style="1246" bestFit="1" customWidth="1"/>
    <col min="5132" max="5132" width="19.42578125" style="1246" bestFit="1" customWidth="1"/>
    <col min="5133" max="5133" width="8.85546875" style="1246"/>
    <col min="5134" max="5134" width="8.7109375" style="1246" customWidth="1"/>
    <col min="5135" max="5135" width="8.85546875" style="1246"/>
    <col min="5136" max="5136" width="14.28515625" style="1246" bestFit="1" customWidth="1"/>
    <col min="5137" max="5376" width="8.85546875" style="1246"/>
    <col min="5377" max="5377" width="10.7109375" style="1246" customWidth="1"/>
    <col min="5378" max="5378" width="11.85546875" style="1246" bestFit="1" customWidth="1"/>
    <col min="5379" max="5379" width="15" style="1246" bestFit="1" customWidth="1"/>
    <col min="5380" max="5380" width="14.28515625" style="1246" bestFit="1" customWidth="1"/>
    <col min="5381" max="5381" width="15" style="1246" bestFit="1" customWidth="1"/>
    <col min="5382" max="5382" width="11.28515625" style="1246" bestFit="1" customWidth="1"/>
    <col min="5383" max="5383" width="15" style="1246" bestFit="1" customWidth="1"/>
    <col min="5384" max="5384" width="13.140625" style="1246" customWidth="1"/>
    <col min="5385" max="5385" width="15" style="1246" bestFit="1" customWidth="1"/>
    <col min="5386" max="5386" width="13.42578125" style="1246" customWidth="1"/>
    <col min="5387" max="5387" width="15" style="1246" bestFit="1" customWidth="1"/>
    <col min="5388" max="5388" width="19.42578125" style="1246" bestFit="1" customWidth="1"/>
    <col min="5389" max="5389" width="8.85546875" style="1246"/>
    <col min="5390" max="5390" width="8.7109375" style="1246" customWidth="1"/>
    <col min="5391" max="5391" width="8.85546875" style="1246"/>
    <col min="5392" max="5392" width="14.28515625" style="1246" bestFit="1" customWidth="1"/>
    <col min="5393" max="5632" width="8.85546875" style="1246"/>
    <col min="5633" max="5633" width="10.7109375" style="1246" customWidth="1"/>
    <col min="5634" max="5634" width="11.85546875" style="1246" bestFit="1" customWidth="1"/>
    <col min="5635" max="5635" width="15" style="1246" bestFit="1" customWidth="1"/>
    <col min="5636" max="5636" width="14.28515625" style="1246" bestFit="1" customWidth="1"/>
    <col min="5637" max="5637" width="15" style="1246" bestFit="1" customWidth="1"/>
    <col min="5638" max="5638" width="11.28515625" style="1246" bestFit="1" customWidth="1"/>
    <col min="5639" max="5639" width="15" style="1246" bestFit="1" customWidth="1"/>
    <col min="5640" max="5640" width="13.140625" style="1246" customWidth="1"/>
    <col min="5641" max="5641" width="15" style="1246" bestFit="1" customWidth="1"/>
    <col min="5642" max="5642" width="13.42578125" style="1246" customWidth="1"/>
    <col min="5643" max="5643" width="15" style="1246" bestFit="1" customWidth="1"/>
    <col min="5644" max="5644" width="19.42578125" style="1246" bestFit="1" customWidth="1"/>
    <col min="5645" max="5645" width="8.85546875" style="1246"/>
    <col min="5646" max="5646" width="8.7109375" style="1246" customWidth="1"/>
    <col min="5647" max="5647" width="8.85546875" style="1246"/>
    <col min="5648" max="5648" width="14.28515625" style="1246" bestFit="1" customWidth="1"/>
    <col min="5649" max="5888" width="8.85546875" style="1246"/>
    <col min="5889" max="5889" width="10.7109375" style="1246" customWidth="1"/>
    <col min="5890" max="5890" width="11.85546875" style="1246" bestFit="1" customWidth="1"/>
    <col min="5891" max="5891" width="15" style="1246" bestFit="1" customWidth="1"/>
    <col min="5892" max="5892" width="14.28515625" style="1246" bestFit="1" customWidth="1"/>
    <col min="5893" max="5893" width="15" style="1246" bestFit="1" customWidth="1"/>
    <col min="5894" max="5894" width="11.28515625" style="1246" bestFit="1" customWidth="1"/>
    <col min="5895" max="5895" width="15" style="1246" bestFit="1" customWidth="1"/>
    <col min="5896" max="5896" width="13.140625" style="1246" customWidth="1"/>
    <col min="5897" max="5897" width="15" style="1246" bestFit="1" customWidth="1"/>
    <col min="5898" max="5898" width="13.42578125" style="1246" customWidth="1"/>
    <col min="5899" max="5899" width="15" style="1246" bestFit="1" customWidth="1"/>
    <col min="5900" max="5900" width="19.42578125" style="1246" bestFit="1" customWidth="1"/>
    <col min="5901" max="5901" width="8.85546875" style="1246"/>
    <col min="5902" max="5902" width="8.7109375" style="1246" customWidth="1"/>
    <col min="5903" max="5903" width="8.85546875" style="1246"/>
    <col min="5904" max="5904" width="14.28515625" style="1246" bestFit="1" customWidth="1"/>
    <col min="5905" max="6144" width="8.85546875" style="1246"/>
    <col min="6145" max="6145" width="10.7109375" style="1246" customWidth="1"/>
    <col min="6146" max="6146" width="11.85546875" style="1246" bestFit="1" customWidth="1"/>
    <col min="6147" max="6147" width="15" style="1246" bestFit="1" customWidth="1"/>
    <col min="6148" max="6148" width="14.28515625" style="1246" bestFit="1" customWidth="1"/>
    <col min="6149" max="6149" width="15" style="1246" bestFit="1" customWidth="1"/>
    <col min="6150" max="6150" width="11.28515625" style="1246" bestFit="1" customWidth="1"/>
    <col min="6151" max="6151" width="15" style="1246" bestFit="1" customWidth="1"/>
    <col min="6152" max="6152" width="13.140625" style="1246" customWidth="1"/>
    <col min="6153" max="6153" width="15" style="1246" bestFit="1" customWidth="1"/>
    <col min="6154" max="6154" width="13.42578125" style="1246" customWidth="1"/>
    <col min="6155" max="6155" width="15" style="1246" bestFit="1" customWidth="1"/>
    <col min="6156" max="6156" width="19.42578125" style="1246" bestFit="1" customWidth="1"/>
    <col min="6157" max="6157" width="8.85546875" style="1246"/>
    <col min="6158" max="6158" width="8.7109375" style="1246" customWidth="1"/>
    <col min="6159" max="6159" width="8.85546875" style="1246"/>
    <col min="6160" max="6160" width="14.28515625" style="1246" bestFit="1" customWidth="1"/>
    <col min="6161" max="6400" width="8.85546875" style="1246"/>
    <col min="6401" max="6401" width="10.7109375" style="1246" customWidth="1"/>
    <col min="6402" max="6402" width="11.85546875" style="1246" bestFit="1" customWidth="1"/>
    <col min="6403" max="6403" width="15" style="1246" bestFit="1" customWidth="1"/>
    <col min="6404" max="6404" width="14.28515625" style="1246" bestFit="1" customWidth="1"/>
    <col min="6405" max="6405" width="15" style="1246" bestFit="1" customWidth="1"/>
    <col min="6406" max="6406" width="11.28515625" style="1246" bestFit="1" customWidth="1"/>
    <col min="6407" max="6407" width="15" style="1246" bestFit="1" customWidth="1"/>
    <col min="6408" max="6408" width="13.140625" style="1246" customWidth="1"/>
    <col min="6409" max="6409" width="15" style="1246" bestFit="1" customWidth="1"/>
    <col min="6410" max="6410" width="13.42578125" style="1246" customWidth="1"/>
    <col min="6411" max="6411" width="15" style="1246" bestFit="1" customWidth="1"/>
    <col min="6412" max="6412" width="19.42578125" style="1246" bestFit="1" customWidth="1"/>
    <col min="6413" max="6413" width="8.85546875" style="1246"/>
    <col min="6414" max="6414" width="8.7109375" style="1246" customWidth="1"/>
    <col min="6415" max="6415" width="8.85546875" style="1246"/>
    <col min="6416" max="6416" width="14.28515625" style="1246" bestFit="1" customWidth="1"/>
    <col min="6417" max="6656" width="8.85546875" style="1246"/>
    <col min="6657" max="6657" width="10.7109375" style="1246" customWidth="1"/>
    <col min="6658" max="6658" width="11.85546875" style="1246" bestFit="1" customWidth="1"/>
    <col min="6659" max="6659" width="15" style="1246" bestFit="1" customWidth="1"/>
    <col min="6660" max="6660" width="14.28515625" style="1246" bestFit="1" customWidth="1"/>
    <col min="6661" max="6661" width="15" style="1246" bestFit="1" customWidth="1"/>
    <col min="6662" max="6662" width="11.28515625" style="1246" bestFit="1" customWidth="1"/>
    <col min="6663" max="6663" width="15" style="1246" bestFit="1" customWidth="1"/>
    <col min="6664" max="6664" width="13.140625" style="1246" customWidth="1"/>
    <col min="6665" max="6665" width="15" style="1246" bestFit="1" customWidth="1"/>
    <col min="6666" max="6666" width="13.42578125" style="1246" customWidth="1"/>
    <col min="6667" max="6667" width="15" style="1246" bestFit="1" customWidth="1"/>
    <col min="6668" max="6668" width="19.42578125" style="1246" bestFit="1" customWidth="1"/>
    <col min="6669" max="6669" width="8.85546875" style="1246"/>
    <col min="6670" max="6670" width="8.7109375" style="1246" customWidth="1"/>
    <col min="6671" max="6671" width="8.85546875" style="1246"/>
    <col min="6672" max="6672" width="14.28515625" style="1246" bestFit="1" customWidth="1"/>
    <col min="6673" max="6912" width="8.85546875" style="1246"/>
    <col min="6913" max="6913" width="10.7109375" style="1246" customWidth="1"/>
    <col min="6914" max="6914" width="11.85546875" style="1246" bestFit="1" customWidth="1"/>
    <col min="6915" max="6915" width="15" style="1246" bestFit="1" customWidth="1"/>
    <col min="6916" max="6916" width="14.28515625" style="1246" bestFit="1" customWidth="1"/>
    <col min="6917" max="6917" width="15" style="1246" bestFit="1" customWidth="1"/>
    <col min="6918" max="6918" width="11.28515625" style="1246" bestFit="1" customWidth="1"/>
    <col min="6919" max="6919" width="15" style="1246" bestFit="1" customWidth="1"/>
    <col min="6920" max="6920" width="13.140625" style="1246" customWidth="1"/>
    <col min="6921" max="6921" width="15" style="1246" bestFit="1" customWidth="1"/>
    <col min="6922" max="6922" width="13.42578125" style="1246" customWidth="1"/>
    <col min="6923" max="6923" width="15" style="1246" bestFit="1" customWidth="1"/>
    <col min="6924" max="6924" width="19.42578125" style="1246" bestFit="1" customWidth="1"/>
    <col min="6925" max="6925" width="8.85546875" style="1246"/>
    <col min="6926" max="6926" width="8.7109375" style="1246" customWidth="1"/>
    <col min="6927" max="6927" width="8.85546875" style="1246"/>
    <col min="6928" max="6928" width="14.28515625" style="1246" bestFit="1" customWidth="1"/>
    <col min="6929" max="7168" width="8.85546875" style="1246"/>
    <col min="7169" max="7169" width="10.7109375" style="1246" customWidth="1"/>
    <col min="7170" max="7170" width="11.85546875" style="1246" bestFit="1" customWidth="1"/>
    <col min="7171" max="7171" width="15" style="1246" bestFit="1" customWidth="1"/>
    <col min="7172" max="7172" width="14.28515625" style="1246" bestFit="1" customWidth="1"/>
    <col min="7173" max="7173" width="15" style="1246" bestFit="1" customWidth="1"/>
    <col min="7174" max="7174" width="11.28515625" style="1246" bestFit="1" customWidth="1"/>
    <col min="7175" max="7175" width="15" style="1246" bestFit="1" customWidth="1"/>
    <col min="7176" max="7176" width="13.140625" style="1246" customWidth="1"/>
    <col min="7177" max="7177" width="15" style="1246" bestFit="1" customWidth="1"/>
    <col min="7178" max="7178" width="13.42578125" style="1246" customWidth="1"/>
    <col min="7179" max="7179" width="15" style="1246" bestFit="1" customWidth="1"/>
    <col min="7180" max="7180" width="19.42578125" style="1246" bestFit="1" customWidth="1"/>
    <col min="7181" max="7181" width="8.85546875" style="1246"/>
    <col min="7182" max="7182" width="8.7109375" style="1246" customWidth="1"/>
    <col min="7183" max="7183" width="8.85546875" style="1246"/>
    <col min="7184" max="7184" width="14.28515625" style="1246" bestFit="1" customWidth="1"/>
    <col min="7185" max="7424" width="8.85546875" style="1246"/>
    <col min="7425" max="7425" width="10.7109375" style="1246" customWidth="1"/>
    <col min="7426" max="7426" width="11.85546875" style="1246" bestFit="1" customWidth="1"/>
    <col min="7427" max="7427" width="15" style="1246" bestFit="1" customWidth="1"/>
    <col min="7428" max="7428" width="14.28515625" style="1246" bestFit="1" customWidth="1"/>
    <col min="7429" max="7429" width="15" style="1246" bestFit="1" customWidth="1"/>
    <col min="7430" max="7430" width="11.28515625" style="1246" bestFit="1" customWidth="1"/>
    <col min="7431" max="7431" width="15" style="1246" bestFit="1" customWidth="1"/>
    <col min="7432" max="7432" width="13.140625" style="1246" customWidth="1"/>
    <col min="7433" max="7433" width="15" style="1246" bestFit="1" customWidth="1"/>
    <col min="7434" max="7434" width="13.42578125" style="1246" customWidth="1"/>
    <col min="7435" max="7435" width="15" style="1246" bestFit="1" customWidth="1"/>
    <col min="7436" max="7436" width="19.42578125" style="1246" bestFit="1" customWidth="1"/>
    <col min="7437" max="7437" width="8.85546875" style="1246"/>
    <col min="7438" max="7438" width="8.7109375" style="1246" customWidth="1"/>
    <col min="7439" max="7439" width="8.85546875" style="1246"/>
    <col min="7440" max="7440" width="14.28515625" style="1246" bestFit="1" customWidth="1"/>
    <col min="7441" max="7680" width="8.85546875" style="1246"/>
    <col min="7681" max="7681" width="10.7109375" style="1246" customWidth="1"/>
    <col min="7682" max="7682" width="11.85546875" style="1246" bestFit="1" customWidth="1"/>
    <col min="7683" max="7683" width="15" style="1246" bestFit="1" customWidth="1"/>
    <col min="7684" max="7684" width="14.28515625" style="1246" bestFit="1" customWidth="1"/>
    <col min="7685" max="7685" width="15" style="1246" bestFit="1" customWidth="1"/>
    <col min="7686" max="7686" width="11.28515625" style="1246" bestFit="1" customWidth="1"/>
    <col min="7687" max="7687" width="15" style="1246" bestFit="1" customWidth="1"/>
    <col min="7688" max="7688" width="13.140625" style="1246" customWidth="1"/>
    <col min="7689" max="7689" width="15" style="1246" bestFit="1" customWidth="1"/>
    <col min="7690" max="7690" width="13.42578125" style="1246" customWidth="1"/>
    <col min="7691" max="7691" width="15" style="1246" bestFit="1" customWidth="1"/>
    <col min="7692" max="7692" width="19.42578125" style="1246" bestFit="1" customWidth="1"/>
    <col min="7693" max="7693" width="8.85546875" style="1246"/>
    <col min="7694" max="7694" width="8.7109375" style="1246" customWidth="1"/>
    <col min="7695" max="7695" width="8.85546875" style="1246"/>
    <col min="7696" max="7696" width="14.28515625" style="1246" bestFit="1" customWidth="1"/>
    <col min="7697" max="7936" width="8.85546875" style="1246"/>
    <col min="7937" max="7937" width="10.7109375" style="1246" customWidth="1"/>
    <col min="7938" max="7938" width="11.85546875" style="1246" bestFit="1" customWidth="1"/>
    <col min="7939" max="7939" width="15" style="1246" bestFit="1" customWidth="1"/>
    <col min="7940" max="7940" width="14.28515625" style="1246" bestFit="1" customWidth="1"/>
    <col min="7941" max="7941" width="15" style="1246" bestFit="1" customWidth="1"/>
    <col min="7942" max="7942" width="11.28515625" style="1246" bestFit="1" customWidth="1"/>
    <col min="7943" max="7943" width="15" style="1246" bestFit="1" customWidth="1"/>
    <col min="7944" max="7944" width="13.140625" style="1246" customWidth="1"/>
    <col min="7945" max="7945" width="15" style="1246" bestFit="1" customWidth="1"/>
    <col min="7946" max="7946" width="13.42578125" style="1246" customWidth="1"/>
    <col min="7947" max="7947" width="15" style="1246" bestFit="1" customWidth="1"/>
    <col min="7948" max="7948" width="19.42578125" style="1246" bestFit="1" customWidth="1"/>
    <col min="7949" max="7949" width="8.85546875" style="1246"/>
    <col min="7950" max="7950" width="8.7109375" style="1246" customWidth="1"/>
    <col min="7951" max="7951" width="8.85546875" style="1246"/>
    <col min="7952" max="7952" width="14.28515625" style="1246" bestFit="1" customWidth="1"/>
    <col min="7953" max="8192" width="8.85546875" style="1246"/>
    <col min="8193" max="8193" width="10.7109375" style="1246" customWidth="1"/>
    <col min="8194" max="8194" width="11.85546875" style="1246" bestFit="1" customWidth="1"/>
    <col min="8195" max="8195" width="15" style="1246" bestFit="1" customWidth="1"/>
    <col min="8196" max="8196" width="14.28515625" style="1246" bestFit="1" customWidth="1"/>
    <col min="8197" max="8197" width="15" style="1246" bestFit="1" customWidth="1"/>
    <col min="8198" max="8198" width="11.28515625" style="1246" bestFit="1" customWidth="1"/>
    <col min="8199" max="8199" width="15" style="1246" bestFit="1" customWidth="1"/>
    <col min="8200" max="8200" width="13.140625" style="1246" customWidth="1"/>
    <col min="8201" max="8201" width="15" style="1246" bestFit="1" customWidth="1"/>
    <col min="8202" max="8202" width="13.42578125" style="1246" customWidth="1"/>
    <col min="8203" max="8203" width="15" style="1246" bestFit="1" customWidth="1"/>
    <col min="8204" max="8204" width="19.42578125" style="1246" bestFit="1" customWidth="1"/>
    <col min="8205" max="8205" width="8.85546875" style="1246"/>
    <col min="8206" max="8206" width="8.7109375" style="1246" customWidth="1"/>
    <col min="8207" max="8207" width="8.85546875" style="1246"/>
    <col min="8208" max="8208" width="14.28515625" style="1246" bestFit="1" customWidth="1"/>
    <col min="8209" max="8448" width="8.85546875" style="1246"/>
    <col min="8449" max="8449" width="10.7109375" style="1246" customWidth="1"/>
    <col min="8450" max="8450" width="11.85546875" style="1246" bestFit="1" customWidth="1"/>
    <col min="8451" max="8451" width="15" style="1246" bestFit="1" customWidth="1"/>
    <col min="8452" max="8452" width="14.28515625" style="1246" bestFit="1" customWidth="1"/>
    <col min="8453" max="8453" width="15" style="1246" bestFit="1" customWidth="1"/>
    <col min="8454" max="8454" width="11.28515625" style="1246" bestFit="1" customWidth="1"/>
    <col min="8455" max="8455" width="15" style="1246" bestFit="1" customWidth="1"/>
    <col min="8456" max="8456" width="13.140625" style="1246" customWidth="1"/>
    <col min="8457" max="8457" width="15" style="1246" bestFit="1" customWidth="1"/>
    <col min="8458" max="8458" width="13.42578125" style="1246" customWidth="1"/>
    <col min="8459" max="8459" width="15" style="1246" bestFit="1" customWidth="1"/>
    <col min="8460" max="8460" width="19.42578125" style="1246" bestFit="1" customWidth="1"/>
    <col min="8461" max="8461" width="8.85546875" style="1246"/>
    <col min="8462" max="8462" width="8.7109375" style="1246" customWidth="1"/>
    <col min="8463" max="8463" width="8.85546875" style="1246"/>
    <col min="8464" max="8464" width="14.28515625" style="1246" bestFit="1" customWidth="1"/>
    <col min="8465" max="8704" width="8.85546875" style="1246"/>
    <col min="8705" max="8705" width="10.7109375" style="1246" customWidth="1"/>
    <col min="8706" max="8706" width="11.85546875" style="1246" bestFit="1" customWidth="1"/>
    <col min="8707" max="8707" width="15" style="1246" bestFit="1" customWidth="1"/>
    <col min="8708" max="8708" width="14.28515625" style="1246" bestFit="1" customWidth="1"/>
    <col min="8709" max="8709" width="15" style="1246" bestFit="1" customWidth="1"/>
    <col min="8710" max="8710" width="11.28515625" style="1246" bestFit="1" customWidth="1"/>
    <col min="8711" max="8711" width="15" style="1246" bestFit="1" customWidth="1"/>
    <col min="8712" max="8712" width="13.140625" style="1246" customWidth="1"/>
    <col min="8713" max="8713" width="15" style="1246" bestFit="1" customWidth="1"/>
    <col min="8714" max="8714" width="13.42578125" style="1246" customWidth="1"/>
    <col min="8715" max="8715" width="15" style="1246" bestFit="1" customWidth="1"/>
    <col min="8716" max="8716" width="19.42578125" style="1246" bestFit="1" customWidth="1"/>
    <col min="8717" max="8717" width="8.85546875" style="1246"/>
    <col min="8718" max="8718" width="8.7109375" style="1246" customWidth="1"/>
    <col min="8719" max="8719" width="8.85546875" style="1246"/>
    <col min="8720" max="8720" width="14.28515625" style="1246" bestFit="1" customWidth="1"/>
    <col min="8721" max="8960" width="8.85546875" style="1246"/>
    <col min="8961" max="8961" width="10.7109375" style="1246" customWidth="1"/>
    <col min="8962" max="8962" width="11.85546875" style="1246" bestFit="1" customWidth="1"/>
    <col min="8963" max="8963" width="15" style="1246" bestFit="1" customWidth="1"/>
    <col min="8964" max="8964" width="14.28515625" style="1246" bestFit="1" customWidth="1"/>
    <col min="8965" max="8965" width="15" style="1246" bestFit="1" customWidth="1"/>
    <col min="8966" max="8966" width="11.28515625" style="1246" bestFit="1" customWidth="1"/>
    <col min="8967" max="8967" width="15" style="1246" bestFit="1" customWidth="1"/>
    <col min="8968" max="8968" width="13.140625" style="1246" customWidth="1"/>
    <col min="8969" max="8969" width="15" style="1246" bestFit="1" customWidth="1"/>
    <col min="8970" max="8970" width="13.42578125" style="1246" customWidth="1"/>
    <col min="8971" max="8971" width="15" style="1246" bestFit="1" customWidth="1"/>
    <col min="8972" max="8972" width="19.42578125" style="1246" bestFit="1" customWidth="1"/>
    <col min="8973" max="8973" width="8.85546875" style="1246"/>
    <col min="8974" max="8974" width="8.7109375" style="1246" customWidth="1"/>
    <col min="8975" max="8975" width="8.85546875" style="1246"/>
    <col min="8976" max="8976" width="14.28515625" style="1246" bestFit="1" customWidth="1"/>
    <col min="8977" max="9216" width="8.85546875" style="1246"/>
    <col min="9217" max="9217" width="10.7109375" style="1246" customWidth="1"/>
    <col min="9218" max="9218" width="11.85546875" style="1246" bestFit="1" customWidth="1"/>
    <col min="9219" max="9219" width="15" style="1246" bestFit="1" customWidth="1"/>
    <col min="9220" max="9220" width="14.28515625" style="1246" bestFit="1" customWidth="1"/>
    <col min="9221" max="9221" width="15" style="1246" bestFit="1" customWidth="1"/>
    <col min="9222" max="9222" width="11.28515625" style="1246" bestFit="1" customWidth="1"/>
    <col min="9223" max="9223" width="15" style="1246" bestFit="1" customWidth="1"/>
    <col min="9224" max="9224" width="13.140625" style="1246" customWidth="1"/>
    <col min="9225" max="9225" width="15" style="1246" bestFit="1" customWidth="1"/>
    <col min="9226" max="9226" width="13.42578125" style="1246" customWidth="1"/>
    <col min="9227" max="9227" width="15" style="1246" bestFit="1" customWidth="1"/>
    <col min="9228" max="9228" width="19.42578125" style="1246" bestFit="1" customWidth="1"/>
    <col min="9229" max="9229" width="8.85546875" style="1246"/>
    <col min="9230" max="9230" width="8.7109375" style="1246" customWidth="1"/>
    <col min="9231" max="9231" width="8.85546875" style="1246"/>
    <col min="9232" max="9232" width="14.28515625" style="1246" bestFit="1" customWidth="1"/>
    <col min="9233" max="9472" width="8.85546875" style="1246"/>
    <col min="9473" max="9473" width="10.7109375" style="1246" customWidth="1"/>
    <col min="9474" max="9474" width="11.85546875" style="1246" bestFit="1" customWidth="1"/>
    <col min="9475" max="9475" width="15" style="1246" bestFit="1" customWidth="1"/>
    <col min="9476" max="9476" width="14.28515625" style="1246" bestFit="1" customWidth="1"/>
    <col min="9477" max="9477" width="15" style="1246" bestFit="1" customWidth="1"/>
    <col min="9478" max="9478" width="11.28515625" style="1246" bestFit="1" customWidth="1"/>
    <col min="9479" max="9479" width="15" style="1246" bestFit="1" customWidth="1"/>
    <col min="9480" max="9480" width="13.140625" style="1246" customWidth="1"/>
    <col min="9481" max="9481" width="15" style="1246" bestFit="1" customWidth="1"/>
    <col min="9482" max="9482" width="13.42578125" style="1246" customWidth="1"/>
    <col min="9483" max="9483" width="15" style="1246" bestFit="1" customWidth="1"/>
    <col min="9484" max="9484" width="19.42578125" style="1246" bestFit="1" customWidth="1"/>
    <col min="9485" max="9485" width="8.85546875" style="1246"/>
    <col min="9486" max="9486" width="8.7109375" style="1246" customWidth="1"/>
    <col min="9487" max="9487" width="8.85546875" style="1246"/>
    <col min="9488" max="9488" width="14.28515625" style="1246" bestFit="1" customWidth="1"/>
    <col min="9489" max="9728" width="8.85546875" style="1246"/>
    <col min="9729" max="9729" width="10.7109375" style="1246" customWidth="1"/>
    <col min="9730" max="9730" width="11.85546875" style="1246" bestFit="1" customWidth="1"/>
    <col min="9731" max="9731" width="15" style="1246" bestFit="1" customWidth="1"/>
    <col min="9732" max="9732" width="14.28515625" style="1246" bestFit="1" customWidth="1"/>
    <col min="9733" max="9733" width="15" style="1246" bestFit="1" customWidth="1"/>
    <col min="9734" max="9734" width="11.28515625" style="1246" bestFit="1" customWidth="1"/>
    <col min="9735" max="9735" width="15" style="1246" bestFit="1" customWidth="1"/>
    <col min="9736" max="9736" width="13.140625" style="1246" customWidth="1"/>
    <col min="9737" max="9737" width="15" style="1246" bestFit="1" customWidth="1"/>
    <col min="9738" max="9738" width="13.42578125" style="1246" customWidth="1"/>
    <col min="9739" max="9739" width="15" style="1246" bestFit="1" customWidth="1"/>
    <col min="9740" max="9740" width="19.42578125" style="1246" bestFit="1" customWidth="1"/>
    <col min="9741" max="9741" width="8.85546875" style="1246"/>
    <col min="9742" max="9742" width="8.7109375" style="1246" customWidth="1"/>
    <col min="9743" max="9743" width="8.85546875" style="1246"/>
    <col min="9744" max="9744" width="14.28515625" style="1246" bestFit="1" customWidth="1"/>
    <col min="9745" max="9984" width="8.85546875" style="1246"/>
    <col min="9985" max="9985" width="10.7109375" style="1246" customWidth="1"/>
    <col min="9986" max="9986" width="11.85546875" style="1246" bestFit="1" customWidth="1"/>
    <col min="9987" max="9987" width="15" style="1246" bestFit="1" customWidth="1"/>
    <col min="9988" max="9988" width="14.28515625" style="1246" bestFit="1" customWidth="1"/>
    <col min="9989" max="9989" width="15" style="1246" bestFit="1" customWidth="1"/>
    <col min="9990" max="9990" width="11.28515625" style="1246" bestFit="1" customWidth="1"/>
    <col min="9991" max="9991" width="15" style="1246" bestFit="1" customWidth="1"/>
    <col min="9992" max="9992" width="13.140625" style="1246" customWidth="1"/>
    <col min="9993" max="9993" width="15" style="1246" bestFit="1" customWidth="1"/>
    <col min="9994" max="9994" width="13.42578125" style="1246" customWidth="1"/>
    <col min="9995" max="9995" width="15" style="1246" bestFit="1" customWidth="1"/>
    <col min="9996" max="9996" width="19.42578125" style="1246" bestFit="1" customWidth="1"/>
    <col min="9997" max="9997" width="8.85546875" style="1246"/>
    <col min="9998" max="9998" width="8.7109375" style="1246" customWidth="1"/>
    <col min="9999" max="9999" width="8.85546875" style="1246"/>
    <col min="10000" max="10000" width="14.28515625" style="1246" bestFit="1" customWidth="1"/>
    <col min="10001" max="10240" width="8.85546875" style="1246"/>
    <col min="10241" max="10241" width="10.7109375" style="1246" customWidth="1"/>
    <col min="10242" max="10242" width="11.85546875" style="1246" bestFit="1" customWidth="1"/>
    <col min="10243" max="10243" width="15" style="1246" bestFit="1" customWidth="1"/>
    <col min="10244" max="10244" width="14.28515625" style="1246" bestFit="1" customWidth="1"/>
    <col min="10245" max="10245" width="15" style="1246" bestFit="1" customWidth="1"/>
    <col min="10246" max="10246" width="11.28515625" style="1246" bestFit="1" customWidth="1"/>
    <col min="10247" max="10247" width="15" style="1246" bestFit="1" customWidth="1"/>
    <col min="10248" max="10248" width="13.140625" style="1246" customWidth="1"/>
    <col min="10249" max="10249" width="15" style="1246" bestFit="1" customWidth="1"/>
    <col min="10250" max="10250" width="13.42578125" style="1246" customWidth="1"/>
    <col min="10251" max="10251" width="15" style="1246" bestFit="1" customWidth="1"/>
    <col min="10252" max="10252" width="19.42578125" style="1246" bestFit="1" customWidth="1"/>
    <col min="10253" max="10253" width="8.85546875" style="1246"/>
    <col min="10254" max="10254" width="8.7109375" style="1246" customWidth="1"/>
    <col min="10255" max="10255" width="8.85546875" style="1246"/>
    <col min="10256" max="10256" width="14.28515625" style="1246" bestFit="1" customWidth="1"/>
    <col min="10257" max="10496" width="8.85546875" style="1246"/>
    <col min="10497" max="10497" width="10.7109375" style="1246" customWidth="1"/>
    <col min="10498" max="10498" width="11.85546875" style="1246" bestFit="1" customWidth="1"/>
    <col min="10499" max="10499" width="15" style="1246" bestFit="1" customWidth="1"/>
    <col min="10500" max="10500" width="14.28515625" style="1246" bestFit="1" customWidth="1"/>
    <col min="10501" max="10501" width="15" style="1246" bestFit="1" customWidth="1"/>
    <col min="10502" max="10502" width="11.28515625" style="1246" bestFit="1" customWidth="1"/>
    <col min="10503" max="10503" width="15" style="1246" bestFit="1" customWidth="1"/>
    <col min="10504" max="10504" width="13.140625" style="1246" customWidth="1"/>
    <col min="10505" max="10505" width="15" style="1246" bestFit="1" customWidth="1"/>
    <col min="10506" max="10506" width="13.42578125" style="1246" customWidth="1"/>
    <col min="10507" max="10507" width="15" style="1246" bestFit="1" customWidth="1"/>
    <col min="10508" max="10508" width="19.42578125" style="1246" bestFit="1" customWidth="1"/>
    <col min="10509" max="10509" width="8.85546875" style="1246"/>
    <col min="10510" max="10510" width="8.7109375" style="1246" customWidth="1"/>
    <col min="10511" max="10511" width="8.85546875" style="1246"/>
    <col min="10512" max="10512" width="14.28515625" style="1246" bestFit="1" customWidth="1"/>
    <col min="10513" max="10752" width="8.85546875" style="1246"/>
    <col min="10753" max="10753" width="10.7109375" style="1246" customWidth="1"/>
    <col min="10754" max="10754" width="11.85546875" style="1246" bestFit="1" customWidth="1"/>
    <col min="10755" max="10755" width="15" style="1246" bestFit="1" customWidth="1"/>
    <col min="10756" max="10756" width="14.28515625" style="1246" bestFit="1" customWidth="1"/>
    <col min="10757" max="10757" width="15" style="1246" bestFit="1" customWidth="1"/>
    <col min="10758" max="10758" width="11.28515625" style="1246" bestFit="1" customWidth="1"/>
    <col min="10759" max="10759" width="15" style="1246" bestFit="1" customWidth="1"/>
    <col min="10760" max="10760" width="13.140625" style="1246" customWidth="1"/>
    <col min="10761" max="10761" width="15" style="1246" bestFit="1" customWidth="1"/>
    <col min="10762" max="10762" width="13.42578125" style="1246" customWidth="1"/>
    <col min="10763" max="10763" width="15" style="1246" bestFit="1" customWidth="1"/>
    <col min="10764" max="10764" width="19.42578125" style="1246" bestFit="1" customWidth="1"/>
    <col min="10765" max="10765" width="8.85546875" style="1246"/>
    <col min="10766" max="10766" width="8.7109375" style="1246" customWidth="1"/>
    <col min="10767" max="10767" width="8.85546875" style="1246"/>
    <col min="10768" max="10768" width="14.28515625" style="1246" bestFit="1" customWidth="1"/>
    <col min="10769" max="11008" width="8.85546875" style="1246"/>
    <col min="11009" max="11009" width="10.7109375" style="1246" customWidth="1"/>
    <col min="11010" max="11010" width="11.85546875" style="1246" bestFit="1" customWidth="1"/>
    <col min="11011" max="11011" width="15" style="1246" bestFit="1" customWidth="1"/>
    <col min="11012" max="11012" width="14.28515625" style="1246" bestFit="1" customWidth="1"/>
    <col min="11013" max="11013" width="15" style="1246" bestFit="1" customWidth="1"/>
    <col min="11014" max="11014" width="11.28515625" style="1246" bestFit="1" customWidth="1"/>
    <col min="11015" max="11015" width="15" style="1246" bestFit="1" customWidth="1"/>
    <col min="11016" max="11016" width="13.140625" style="1246" customWidth="1"/>
    <col min="11017" max="11017" width="15" style="1246" bestFit="1" customWidth="1"/>
    <col min="11018" max="11018" width="13.42578125" style="1246" customWidth="1"/>
    <col min="11019" max="11019" width="15" style="1246" bestFit="1" customWidth="1"/>
    <col min="11020" max="11020" width="19.42578125" style="1246" bestFit="1" customWidth="1"/>
    <col min="11021" max="11021" width="8.85546875" style="1246"/>
    <col min="11022" max="11022" width="8.7109375" style="1246" customWidth="1"/>
    <col min="11023" max="11023" width="8.85546875" style="1246"/>
    <col min="11024" max="11024" width="14.28515625" style="1246" bestFit="1" customWidth="1"/>
    <col min="11025" max="11264" width="8.85546875" style="1246"/>
    <col min="11265" max="11265" width="10.7109375" style="1246" customWidth="1"/>
    <col min="11266" max="11266" width="11.85546875" style="1246" bestFit="1" customWidth="1"/>
    <col min="11267" max="11267" width="15" style="1246" bestFit="1" customWidth="1"/>
    <col min="11268" max="11268" width="14.28515625" style="1246" bestFit="1" customWidth="1"/>
    <col min="11269" max="11269" width="15" style="1246" bestFit="1" customWidth="1"/>
    <col min="11270" max="11270" width="11.28515625" style="1246" bestFit="1" customWidth="1"/>
    <col min="11271" max="11271" width="15" style="1246" bestFit="1" customWidth="1"/>
    <col min="11272" max="11272" width="13.140625" style="1246" customWidth="1"/>
    <col min="11273" max="11273" width="15" style="1246" bestFit="1" customWidth="1"/>
    <col min="11274" max="11274" width="13.42578125" style="1246" customWidth="1"/>
    <col min="11275" max="11275" width="15" style="1246" bestFit="1" customWidth="1"/>
    <col min="11276" max="11276" width="19.42578125" style="1246" bestFit="1" customWidth="1"/>
    <col min="11277" max="11277" width="8.85546875" style="1246"/>
    <col min="11278" max="11278" width="8.7109375" style="1246" customWidth="1"/>
    <col min="11279" max="11279" width="8.85546875" style="1246"/>
    <col min="11280" max="11280" width="14.28515625" style="1246" bestFit="1" customWidth="1"/>
    <col min="11281" max="11520" width="8.85546875" style="1246"/>
    <col min="11521" max="11521" width="10.7109375" style="1246" customWidth="1"/>
    <col min="11522" max="11522" width="11.85546875" style="1246" bestFit="1" customWidth="1"/>
    <col min="11523" max="11523" width="15" style="1246" bestFit="1" customWidth="1"/>
    <col min="11524" max="11524" width="14.28515625" style="1246" bestFit="1" customWidth="1"/>
    <col min="11525" max="11525" width="15" style="1246" bestFit="1" customWidth="1"/>
    <col min="11526" max="11526" width="11.28515625" style="1246" bestFit="1" customWidth="1"/>
    <col min="11527" max="11527" width="15" style="1246" bestFit="1" customWidth="1"/>
    <col min="11528" max="11528" width="13.140625" style="1246" customWidth="1"/>
    <col min="11529" max="11529" width="15" style="1246" bestFit="1" customWidth="1"/>
    <col min="11530" max="11530" width="13.42578125" style="1246" customWidth="1"/>
    <col min="11531" max="11531" width="15" style="1246" bestFit="1" customWidth="1"/>
    <col min="11532" max="11532" width="19.42578125" style="1246" bestFit="1" customWidth="1"/>
    <col min="11533" max="11533" width="8.85546875" style="1246"/>
    <col min="11534" max="11534" width="8.7109375" style="1246" customWidth="1"/>
    <col min="11535" max="11535" width="8.85546875" style="1246"/>
    <col min="11536" max="11536" width="14.28515625" style="1246" bestFit="1" customWidth="1"/>
    <col min="11537" max="11776" width="8.85546875" style="1246"/>
    <col min="11777" max="11777" width="10.7109375" style="1246" customWidth="1"/>
    <col min="11778" max="11778" width="11.85546875" style="1246" bestFit="1" customWidth="1"/>
    <col min="11779" max="11779" width="15" style="1246" bestFit="1" customWidth="1"/>
    <col min="11780" max="11780" width="14.28515625" style="1246" bestFit="1" customWidth="1"/>
    <col min="11781" max="11781" width="15" style="1246" bestFit="1" customWidth="1"/>
    <col min="11782" max="11782" width="11.28515625" style="1246" bestFit="1" customWidth="1"/>
    <col min="11783" max="11783" width="15" style="1246" bestFit="1" customWidth="1"/>
    <col min="11784" max="11784" width="13.140625" style="1246" customWidth="1"/>
    <col min="11785" max="11785" width="15" style="1246" bestFit="1" customWidth="1"/>
    <col min="11786" max="11786" width="13.42578125" style="1246" customWidth="1"/>
    <col min="11787" max="11787" width="15" style="1246" bestFit="1" customWidth="1"/>
    <col min="11788" max="11788" width="19.42578125" style="1246" bestFit="1" customWidth="1"/>
    <col min="11789" max="11789" width="8.85546875" style="1246"/>
    <col min="11790" max="11790" width="8.7109375" style="1246" customWidth="1"/>
    <col min="11791" max="11791" width="8.85546875" style="1246"/>
    <col min="11792" max="11792" width="14.28515625" style="1246" bestFit="1" customWidth="1"/>
    <col min="11793" max="12032" width="8.85546875" style="1246"/>
    <col min="12033" max="12033" width="10.7109375" style="1246" customWidth="1"/>
    <col min="12034" max="12034" width="11.85546875" style="1246" bestFit="1" customWidth="1"/>
    <col min="12035" max="12035" width="15" style="1246" bestFit="1" customWidth="1"/>
    <col min="12036" max="12036" width="14.28515625" style="1246" bestFit="1" customWidth="1"/>
    <col min="12037" max="12037" width="15" style="1246" bestFit="1" customWidth="1"/>
    <col min="12038" max="12038" width="11.28515625" style="1246" bestFit="1" customWidth="1"/>
    <col min="12039" max="12039" width="15" style="1246" bestFit="1" customWidth="1"/>
    <col min="12040" max="12040" width="13.140625" style="1246" customWidth="1"/>
    <col min="12041" max="12041" width="15" style="1246" bestFit="1" customWidth="1"/>
    <col min="12042" max="12042" width="13.42578125" style="1246" customWidth="1"/>
    <col min="12043" max="12043" width="15" style="1246" bestFit="1" customWidth="1"/>
    <col min="12044" max="12044" width="19.42578125" style="1246" bestFit="1" customWidth="1"/>
    <col min="12045" max="12045" width="8.85546875" style="1246"/>
    <col min="12046" max="12046" width="8.7109375" style="1246" customWidth="1"/>
    <col min="12047" max="12047" width="8.85546875" style="1246"/>
    <col min="12048" max="12048" width="14.28515625" style="1246" bestFit="1" customWidth="1"/>
    <col min="12049" max="12288" width="8.85546875" style="1246"/>
    <col min="12289" max="12289" width="10.7109375" style="1246" customWidth="1"/>
    <col min="12290" max="12290" width="11.85546875" style="1246" bestFit="1" customWidth="1"/>
    <col min="12291" max="12291" width="15" style="1246" bestFit="1" customWidth="1"/>
    <col min="12292" max="12292" width="14.28515625" style="1246" bestFit="1" customWidth="1"/>
    <col min="12293" max="12293" width="15" style="1246" bestFit="1" customWidth="1"/>
    <col min="12294" max="12294" width="11.28515625" style="1246" bestFit="1" customWidth="1"/>
    <col min="12295" max="12295" width="15" style="1246" bestFit="1" customWidth="1"/>
    <col min="12296" max="12296" width="13.140625" style="1246" customWidth="1"/>
    <col min="12297" max="12297" width="15" style="1246" bestFit="1" customWidth="1"/>
    <col min="12298" max="12298" width="13.42578125" style="1246" customWidth="1"/>
    <col min="12299" max="12299" width="15" style="1246" bestFit="1" customWidth="1"/>
    <col min="12300" max="12300" width="19.42578125" style="1246" bestFit="1" customWidth="1"/>
    <col min="12301" max="12301" width="8.85546875" style="1246"/>
    <col min="12302" max="12302" width="8.7109375" style="1246" customWidth="1"/>
    <col min="12303" max="12303" width="8.85546875" style="1246"/>
    <col min="12304" max="12304" width="14.28515625" style="1246" bestFit="1" customWidth="1"/>
    <col min="12305" max="12544" width="8.85546875" style="1246"/>
    <col min="12545" max="12545" width="10.7109375" style="1246" customWidth="1"/>
    <col min="12546" max="12546" width="11.85546875" style="1246" bestFit="1" customWidth="1"/>
    <col min="12547" max="12547" width="15" style="1246" bestFit="1" customWidth="1"/>
    <col min="12548" max="12548" width="14.28515625" style="1246" bestFit="1" customWidth="1"/>
    <col min="12549" max="12549" width="15" style="1246" bestFit="1" customWidth="1"/>
    <col min="12550" max="12550" width="11.28515625" style="1246" bestFit="1" customWidth="1"/>
    <col min="12551" max="12551" width="15" style="1246" bestFit="1" customWidth="1"/>
    <col min="12552" max="12552" width="13.140625" style="1246" customWidth="1"/>
    <col min="12553" max="12553" width="15" style="1246" bestFit="1" customWidth="1"/>
    <col min="12554" max="12554" width="13.42578125" style="1246" customWidth="1"/>
    <col min="12555" max="12555" width="15" style="1246" bestFit="1" customWidth="1"/>
    <col min="12556" max="12556" width="19.42578125" style="1246" bestFit="1" customWidth="1"/>
    <col min="12557" max="12557" width="8.85546875" style="1246"/>
    <col min="12558" max="12558" width="8.7109375" style="1246" customWidth="1"/>
    <col min="12559" max="12559" width="8.85546875" style="1246"/>
    <col min="12560" max="12560" width="14.28515625" style="1246" bestFit="1" customWidth="1"/>
    <col min="12561" max="12800" width="8.85546875" style="1246"/>
    <col min="12801" max="12801" width="10.7109375" style="1246" customWidth="1"/>
    <col min="12802" max="12802" width="11.85546875" style="1246" bestFit="1" customWidth="1"/>
    <col min="12803" max="12803" width="15" style="1246" bestFit="1" customWidth="1"/>
    <col min="12804" max="12804" width="14.28515625" style="1246" bestFit="1" customWidth="1"/>
    <col min="12805" max="12805" width="15" style="1246" bestFit="1" customWidth="1"/>
    <col min="12806" max="12806" width="11.28515625" style="1246" bestFit="1" customWidth="1"/>
    <col min="12807" max="12807" width="15" style="1246" bestFit="1" customWidth="1"/>
    <col min="12808" max="12808" width="13.140625" style="1246" customWidth="1"/>
    <col min="12809" max="12809" width="15" style="1246" bestFit="1" customWidth="1"/>
    <col min="12810" max="12810" width="13.42578125" style="1246" customWidth="1"/>
    <col min="12811" max="12811" width="15" style="1246" bestFit="1" customWidth="1"/>
    <col min="12812" max="12812" width="19.42578125" style="1246" bestFit="1" customWidth="1"/>
    <col min="12813" max="12813" width="8.85546875" style="1246"/>
    <col min="12814" max="12814" width="8.7109375" style="1246" customWidth="1"/>
    <col min="12815" max="12815" width="8.85546875" style="1246"/>
    <col min="12816" max="12816" width="14.28515625" style="1246" bestFit="1" customWidth="1"/>
    <col min="12817" max="13056" width="8.85546875" style="1246"/>
    <col min="13057" max="13057" width="10.7109375" style="1246" customWidth="1"/>
    <col min="13058" max="13058" width="11.85546875" style="1246" bestFit="1" customWidth="1"/>
    <col min="13059" max="13059" width="15" style="1246" bestFit="1" customWidth="1"/>
    <col min="13060" max="13060" width="14.28515625" style="1246" bestFit="1" customWidth="1"/>
    <col min="13061" max="13061" width="15" style="1246" bestFit="1" customWidth="1"/>
    <col min="13062" max="13062" width="11.28515625" style="1246" bestFit="1" customWidth="1"/>
    <col min="13063" max="13063" width="15" style="1246" bestFit="1" customWidth="1"/>
    <col min="13064" max="13064" width="13.140625" style="1246" customWidth="1"/>
    <col min="13065" max="13065" width="15" style="1246" bestFit="1" customWidth="1"/>
    <col min="13066" max="13066" width="13.42578125" style="1246" customWidth="1"/>
    <col min="13067" max="13067" width="15" style="1246" bestFit="1" customWidth="1"/>
    <col min="13068" max="13068" width="19.42578125" style="1246" bestFit="1" customWidth="1"/>
    <col min="13069" max="13069" width="8.85546875" style="1246"/>
    <col min="13070" max="13070" width="8.7109375" style="1246" customWidth="1"/>
    <col min="13071" max="13071" width="8.85546875" style="1246"/>
    <col min="13072" max="13072" width="14.28515625" style="1246" bestFit="1" customWidth="1"/>
    <col min="13073" max="13312" width="8.85546875" style="1246"/>
    <col min="13313" max="13313" width="10.7109375" style="1246" customWidth="1"/>
    <col min="13314" max="13314" width="11.85546875" style="1246" bestFit="1" customWidth="1"/>
    <col min="13315" max="13315" width="15" style="1246" bestFit="1" customWidth="1"/>
    <col min="13316" max="13316" width="14.28515625" style="1246" bestFit="1" customWidth="1"/>
    <col min="13317" max="13317" width="15" style="1246" bestFit="1" customWidth="1"/>
    <col min="13318" max="13318" width="11.28515625" style="1246" bestFit="1" customWidth="1"/>
    <col min="13319" max="13319" width="15" style="1246" bestFit="1" customWidth="1"/>
    <col min="13320" max="13320" width="13.140625" style="1246" customWidth="1"/>
    <col min="13321" max="13321" width="15" style="1246" bestFit="1" customWidth="1"/>
    <col min="13322" max="13322" width="13.42578125" style="1246" customWidth="1"/>
    <col min="13323" max="13323" width="15" style="1246" bestFit="1" customWidth="1"/>
    <col min="13324" max="13324" width="19.42578125" style="1246" bestFit="1" customWidth="1"/>
    <col min="13325" max="13325" width="8.85546875" style="1246"/>
    <col min="13326" max="13326" width="8.7109375" style="1246" customWidth="1"/>
    <col min="13327" max="13327" width="8.85546875" style="1246"/>
    <col min="13328" max="13328" width="14.28515625" style="1246" bestFit="1" customWidth="1"/>
    <col min="13329" max="13568" width="8.85546875" style="1246"/>
    <col min="13569" max="13569" width="10.7109375" style="1246" customWidth="1"/>
    <col min="13570" max="13570" width="11.85546875" style="1246" bestFit="1" customWidth="1"/>
    <col min="13571" max="13571" width="15" style="1246" bestFit="1" customWidth="1"/>
    <col min="13572" max="13572" width="14.28515625" style="1246" bestFit="1" customWidth="1"/>
    <col min="13573" max="13573" width="15" style="1246" bestFit="1" customWidth="1"/>
    <col min="13574" max="13574" width="11.28515625" style="1246" bestFit="1" customWidth="1"/>
    <col min="13575" max="13575" width="15" style="1246" bestFit="1" customWidth="1"/>
    <col min="13576" max="13576" width="13.140625" style="1246" customWidth="1"/>
    <col min="13577" max="13577" width="15" style="1246" bestFit="1" customWidth="1"/>
    <col min="13578" max="13578" width="13.42578125" style="1246" customWidth="1"/>
    <col min="13579" max="13579" width="15" style="1246" bestFit="1" customWidth="1"/>
    <col min="13580" max="13580" width="19.42578125" style="1246" bestFit="1" customWidth="1"/>
    <col min="13581" max="13581" width="8.85546875" style="1246"/>
    <col min="13582" max="13582" width="8.7109375" style="1246" customWidth="1"/>
    <col min="13583" max="13583" width="8.85546875" style="1246"/>
    <col min="13584" max="13584" width="14.28515625" style="1246" bestFit="1" customWidth="1"/>
    <col min="13585" max="13824" width="8.85546875" style="1246"/>
    <col min="13825" max="13825" width="10.7109375" style="1246" customWidth="1"/>
    <col min="13826" max="13826" width="11.85546875" style="1246" bestFit="1" customWidth="1"/>
    <col min="13827" max="13827" width="15" style="1246" bestFit="1" customWidth="1"/>
    <col min="13828" max="13828" width="14.28515625" style="1246" bestFit="1" customWidth="1"/>
    <col min="13829" max="13829" width="15" style="1246" bestFit="1" customWidth="1"/>
    <col min="13830" max="13830" width="11.28515625" style="1246" bestFit="1" customWidth="1"/>
    <col min="13831" max="13831" width="15" style="1246" bestFit="1" customWidth="1"/>
    <col min="13832" max="13832" width="13.140625" style="1246" customWidth="1"/>
    <col min="13833" max="13833" width="15" style="1246" bestFit="1" customWidth="1"/>
    <col min="13834" max="13834" width="13.42578125" style="1246" customWidth="1"/>
    <col min="13835" max="13835" width="15" style="1246" bestFit="1" customWidth="1"/>
    <col min="13836" max="13836" width="19.42578125" style="1246" bestFit="1" customWidth="1"/>
    <col min="13837" max="13837" width="8.85546875" style="1246"/>
    <col min="13838" max="13838" width="8.7109375" style="1246" customWidth="1"/>
    <col min="13839" max="13839" width="8.85546875" style="1246"/>
    <col min="13840" max="13840" width="14.28515625" style="1246" bestFit="1" customWidth="1"/>
    <col min="13841" max="14080" width="8.85546875" style="1246"/>
    <col min="14081" max="14081" width="10.7109375" style="1246" customWidth="1"/>
    <col min="14082" max="14082" width="11.85546875" style="1246" bestFit="1" customWidth="1"/>
    <col min="14083" max="14083" width="15" style="1246" bestFit="1" customWidth="1"/>
    <col min="14084" max="14084" width="14.28515625" style="1246" bestFit="1" customWidth="1"/>
    <col min="14085" max="14085" width="15" style="1246" bestFit="1" customWidth="1"/>
    <col min="14086" max="14086" width="11.28515625" style="1246" bestFit="1" customWidth="1"/>
    <col min="14087" max="14087" width="15" style="1246" bestFit="1" customWidth="1"/>
    <col min="14088" max="14088" width="13.140625" style="1246" customWidth="1"/>
    <col min="14089" max="14089" width="15" style="1246" bestFit="1" customWidth="1"/>
    <col min="14090" max="14090" width="13.42578125" style="1246" customWidth="1"/>
    <col min="14091" max="14091" width="15" style="1246" bestFit="1" customWidth="1"/>
    <col min="14092" max="14092" width="19.42578125" style="1246" bestFit="1" customWidth="1"/>
    <col min="14093" max="14093" width="8.85546875" style="1246"/>
    <col min="14094" max="14094" width="8.7109375" style="1246" customWidth="1"/>
    <col min="14095" max="14095" width="8.85546875" style="1246"/>
    <col min="14096" max="14096" width="14.28515625" style="1246" bestFit="1" customWidth="1"/>
    <col min="14097" max="14336" width="8.85546875" style="1246"/>
    <col min="14337" max="14337" width="10.7109375" style="1246" customWidth="1"/>
    <col min="14338" max="14338" width="11.85546875" style="1246" bestFit="1" customWidth="1"/>
    <col min="14339" max="14339" width="15" style="1246" bestFit="1" customWidth="1"/>
    <col min="14340" max="14340" width="14.28515625" style="1246" bestFit="1" customWidth="1"/>
    <col min="14341" max="14341" width="15" style="1246" bestFit="1" customWidth="1"/>
    <col min="14342" max="14342" width="11.28515625" style="1246" bestFit="1" customWidth="1"/>
    <col min="14343" max="14343" width="15" style="1246" bestFit="1" customWidth="1"/>
    <col min="14344" max="14344" width="13.140625" style="1246" customWidth="1"/>
    <col min="14345" max="14345" width="15" style="1246" bestFit="1" customWidth="1"/>
    <col min="14346" max="14346" width="13.42578125" style="1246" customWidth="1"/>
    <col min="14347" max="14347" width="15" style="1246" bestFit="1" customWidth="1"/>
    <col min="14348" max="14348" width="19.42578125" style="1246" bestFit="1" customWidth="1"/>
    <col min="14349" max="14349" width="8.85546875" style="1246"/>
    <col min="14350" max="14350" width="8.7109375" style="1246" customWidth="1"/>
    <col min="14351" max="14351" width="8.85546875" style="1246"/>
    <col min="14352" max="14352" width="14.28515625" style="1246" bestFit="1" customWidth="1"/>
    <col min="14353" max="14592" width="8.85546875" style="1246"/>
    <col min="14593" max="14593" width="10.7109375" style="1246" customWidth="1"/>
    <col min="14594" max="14594" width="11.85546875" style="1246" bestFit="1" customWidth="1"/>
    <col min="14595" max="14595" width="15" style="1246" bestFit="1" customWidth="1"/>
    <col min="14596" max="14596" width="14.28515625" style="1246" bestFit="1" customWidth="1"/>
    <col min="14597" max="14597" width="15" style="1246" bestFit="1" customWidth="1"/>
    <col min="14598" max="14598" width="11.28515625" style="1246" bestFit="1" customWidth="1"/>
    <col min="14599" max="14599" width="15" style="1246" bestFit="1" customWidth="1"/>
    <col min="14600" max="14600" width="13.140625" style="1246" customWidth="1"/>
    <col min="14601" max="14601" width="15" style="1246" bestFit="1" customWidth="1"/>
    <col min="14602" max="14602" width="13.42578125" style="1246" customWidth="1"/>
    <col min="14603" max="14603" width="15" style="1246" bestFit="1" customWidth="1"/>
    <col min="14604" max="14604" width="19.42578125" style="1246" bestFit="1" customWidth="1"/>
    <col min="14605" max="14605" width="8.85546875" style="1246"/>
    <col min="14606" max="14606" width="8.7109375" style="1246" customWidth="1"/>
    <col min="14607" max="14607" width="8.85546875" style="1246"/>
    <col min="14608" max="14608" width="14.28515625" style="1246" bestFit="1" customWidth="1"/>
    <col min="14609" max="14848" width="8.85546875" style="1246"/>
    <col min="14849" max="14849" width="10.7109375" style="1246" customWidth="1"/>
    <col min="14850" max="14850" width="11.85546875" style="1246" bestFit="1" customWidth="1"/>
    <col min="14851" max="14851" width="15" style="1246" bestFit="1" customWidth="1"/>
    <col min="14852" max="14852" width="14.28515625" style="1246" bestFit="1" customWidth="1"/>
    <col min="14853" max="14853" width="15" style="1246" bestFit="1" customWidth="1"/>
    <col min="14854" max="14854" width="11.28515625" style="1246" bestFit="1" customWidth="1"/>
    <col min="14855" max="14855" width="15" style="1246" bestFit="1" customWidth="1"/>
    <col min="14856" max="14856" width="13.140625" style="1246" customWidth="1"/>
    <col min="14857" max="14857" width="15" style="1246" bestFit="1" customWidth="1"/>
    <col min="14858" max="14858" width="13.42578125" style="1246" customWidth="1"/>
    <col min="14859" max="14859" width="15" style="1246" bestFit="1" customWidth="1"/>
    <col min="14860" max="14860" width="19.42578125" style="1246" bestFit="1" customWidth="1"/>
    <col min="14861" max="14861" width="8.85546875" style="1246"/>
    <col min="14862" max="14862" width="8.7109375" style="1246" customWidth="1"/>
    <col min="14863" max="14863" width="8.85546875" style="1246"/>
    <col min="14864" max="14864" width="14.28515625" style="1246" bestFit="1" customWidth="1"/>
    <col min="14865" max="15104" width="8.85546875" style="1246"/>
    <col min="15105" max="15105" width="10.7109375" style="1246" customWidth="1"/>
    <col min="15106" max="15106" width="11.85546875" style="1246" bestFit="1" customWidth="1"/>
    <col min="15107" max="15107" width="15" style="1246" bestFit="1" customWidth="1"/>
    <col min="15108" max="15108" width="14.28515625" style="1246" bestFit="1" customWidth="1"/>
    <col min="15109" max="15109" width="15" style="1246" bestFit="1" customWidth="1"/>
    <col min="15110" max="15110" width="11.28515625" style="1246" bestFit="1" customWidth="1"/>
    <col min="15111" max="15111" width="15" style="1246" bestFit="1" customWidth="1"/>
    <col min="15112" max="15112" width="13.140625" style="1246" customWidth="1"/>
    <col min="15113" max="15113" width="15" style="1246" bestFit="1" customWidth="1"/>
    <col min="15114" max="15114" width="13.42578125" style="1246" customWidth="1"/>
    <col min="15115" max="15115" width="15" style="1246" bestFit="1" customWidth="1"/>
    <col min="15116" max="15116" width="19.42578125" style="1246" bestFit="1" customWidth="1"/>
    <col min="15117" max="15117" width="8.85546875" style="1246"/>
    <col min="15118" max="15118" width="8.7109375" style="1246" customWidth="1"/>
    <col min="15119" max="15119" width="8.85546875" style="1246"/>
    <col min="15120" max="15120" width="14.28515625" style="1246" bestFit="1" customWidth="1"/>
    <col min="15121" max="15360" width="8.85546875" style="1246"/>
    <col min="15361" max="15361" width="10.7109375" style="1246" customWidth="1"/>
    <col min="15362" max="15362" width="11.85546875" style="1246" bestFit="1" customWidth="1"/>
    <col min="15363" max="15363" width="15" style="1246" bestFit="1" customWidth="1"/>
    <col min="15364" max="15364" width="14.28515625" style="1246" bestFit="1" customWidth="1"/>
    <col min="15365" max="15365" width="15" style="1246" bestFit="1" customWidth="1"/>
    <col min="15366" max="15366" width="11.28515625" style="1246" bestFit="1" customWidth="1"/>
    <col min="15367" max="15367" width="15" style="1246" bestFit="1" customWidth="1"/>
    <col min="15368" max="15368" width="13.140625" style="1246" customWidth="1"/>
    <col min="15369" max="15369" width="15" style="1246" bestFit="1" customWidth="1"/>
    <col min="15370" max="15370" width="13.42578125" style="1246" customWidth="1"/>
    <col min="15371" max="15371" width="15" style="1246" bestFit="1" customWidth="1"/>
    <col min="15372" max="15372" width="19.42578125" style="1246" bestFit="1" customWidth="1"/>
    <col min="15373" max="15373" width="8.85546875" style="1246"/>
    <col min="15374" max="15374" width="8.7109375" style="1246" customWidth="1"/>
    <col min="15375" max="15375" width="8.85546875" style="1246"/>
    <col min="15376" max="15376" width="14.28515625" style="1246" bestFit="1" customWidth="1"/>
    <col min="15377" max="15616" width="8.85546875" style="1246"/>
    <col min="15617" max="15617" width="10.7109375" style="1246" customWidth="1"/>
    <col min="15618" max="15618" width="11.85546875" style="1246" bestFit="1" customWidth="1"/>
    <col min="15619" max="15619" width="15" style="1246" bestFit="1" customWidth="1"/>
    <col min="15620" max="15620" width="14.28515625" style="1246" bestFit="1" customWidth="1"/>
    <col min="15621" max="15621" width="15" style="1246" bestFit="1" customWidth="1"/>
    <col min="15622" max="15622" width="11.28515625" style="1246" bestFit="1" customWidth="1"/>
    <col min="15623" max="15623" width="15" style="1246" bestFit="1" customWidth="1"/>
    <col min="15624" max="15624" width="13.140625" style="1246" customWidth="1"/>
    <col min="15625" max="15625" width="15" style="1246" bestFit="1" customWidth="1"/>
    <col min="15626" max="15626" width="13.42578125" style="1246" customWidth="1"/>
    <col min="15627" max="15627" width="15" style="1246" bestFit="1" customWidth="1"/>
    <col min="15628" max="15628" width="19.42578125" style="1246" bestFit="1" customWidth="1"/>
    <col min="15629" max="15629" width="8.85546875" style="1246"/>
    <col min="15630" max="15630" width="8.7109375" style="1246" customWidth="1"/>
    <col min="15631" max="15631" width="8.85546875" style="1246"/>
    <col min="15632" max="15632" width="14.28515625" style="1246" bestFit="1" customWidth="1"/>
    <col min="15633" max="15872" width="8.85546875" style="1246"/>
    <col min="15873" max="15873" width="10.7109375" style="1246" customWidth="1"/>
    <col min="15874" max="15874" width="11.85546875" style="1246" bestFit="1" customWidth="1"/>
    <col min="15875" max="15875" width="15" style="1246" bestFit="1" customWidth="1"/>
    <col min="15876" max="15876" width="14.28515625" style="1246" bestFit="1" customWidth="1"/>
    <col min="15877" max="15877" width="15" style="1246" bestFit="1" customWidth="1"/>
    <col min="15878" max="15878" width="11.28515625" style="1246" bestFit="1" customWidth="1"/>
    <col min="15879" max="15879" width="15" style="1246" bestFit="1" customWidth="1"/>
    <col min="15880" max="15880" width="13.140625" style="1246" customWidth="1"/>
    <col min="15881" max="15881" width="15" style="1246" bestFit="1" customWidth="1"/>
    <col min="15882" max="15882" width="13.42578125" style="1246" customWidth="1"/>
    <col min="15883" max="15883" width="15" style="1246" bestFit="1" customWidth="1"/>
    <col min="15884" max="15884" width="19.42578125" style="1246" bestFit="1" customWidth="1"/>
    <col min="15885" max="15885" width="8.85546875" style="1246"/>
    <col min="15886" max="15886" width="8.7109375" style="1246" customWidth="1"/>
    <col min="15887" max="15887" width="8.85546875" style="1246"/>
    <col min="15888" max="15888" width="14.28515625" style="1246" bestFit="1" customWidth="1"/>
    <col min="15889" max="16128" width="8.85546875" style="1246"/>
    <col min="16129" max="16129" width="10.7109375" style="1246" customWidth="1"/>
    <col min="16130" max="16130" width="11.85546875" style="1246" bestFit="1" customWidth="1"/>
    <col min="16131" max="16131" width="15" style="1246" bestFit="1" customWidth="1"/>
    <col min="16132" max="16132" width="14.28515625" style="1246" bestFit="1" customWidth="1"/>
    <col min="16133" max="16133" width="15" style="1246" bestFit="1" customWidth="1"/>
    <col min="16134" max="16134" width="11.28515625" style="1246" bestFit="1" customWidth="1"/>
    <col min="16135" max="16135" width="15" style="1246" bestFit="1" customWidth="1"/>
    <col min="16136" max="16136" width="13.140625" style="1246" customWidth="1"/>
    <col min="16137" max="16137" width="15" style="1246" bestFit="1" customWidth="1"/>
    <col min="16138" max="16138" width="13.42578125" style="1246" customWidth="1"/>
    <col min="16139" max="16139" width="15" style="1246" bestFit="1" customWidth="1"/>
    <col min="16140" max="16140" width="19.42578125" style="1246" bestFit="1" customWidth="1"/>
    <col min="16141" max="16141" width="8.85546875" style="1246"/>
    <col min="16142" max="16142" width="8.7109375" style="1246" customWidth="1"/>
    <col min="16143" max="16143" width="8.85546875" style="1246"/>
    <col min="16144" max="16144" width="14.28515625" style="1246" bestFit="1" customWidth="1"/>
    <col min="16145" max="16384" width="8.85546875" style="1246"/>
  </cols>
  <sheetData>
    <row r="1" spans="1:11" s="1271" customFormat="1" ht="20.25" x14ac:dyDescent="0.25">
      <c r="A1" s="1333" t="s">
        <v>1518</v>
      </c>
      <c r="B1" s="1334"/>
      <c r="C1" s="1334"/>
      <c r="D1" s="1335"/>
      <c r="E1" s="1335"/>
      <c r="F1" s="1335"/>
      <c r="G1" s="1336"/>
      <c r="H1" s="1336"/>
      <c r="I1" s="1336"/>
      <c r="J1" s="1337"/>
      <c r="K1" s="1246"/>
    </row>
    <row r="2" spans="1:11" ht="21" thickBot="1" x14ac:dyDescent="0.3">
      <c r="A2" s="1333" t="s">
        <v>1519</v>
      </c>
      <c r="B2" s="1334"/>
      <c r="C2" s="1334"/>
      <c r="D2" s="1335"/>
      <c r="E2" s="1335"/>
      <c r="F2" s="1335"/>
      <c r="G2" s="1336"/>
      <c r="H2" s="1336"/>
      <c r="I2" s="1336"/>
      <c r="J2" s="1337"/>
    </row>
    <row r="3" spans="1:11" ht="17.25" thickTop="1" x14ac:dyDescent="0.25">
      <c r="A3" s="1338"/>
      <c r="B3" s="3548" t="s">
        <v>1520</v>
      </c>
      <c r="C3" s="3548" t="s">
        <v>1521</v>
      </c>
      <c r="D3" s="3548" t="s">
        <v>1522</v>
      </c>
      <c r="E3" s="3548" t="s">
        <v>1520</v>
      </c>
      <c r="F3" s="3550" t="s">
        <v>1521</v>
      </c>
      <c r="G3" s="3551" t="s">
        <v>1522</v>
      </c>
      <c r="H3" s="1339"/>
      <c r="I3" s="1339"/>
      <c r="J3" s="1337"/>
    </row>
    <row r="4" spans="1:11" ht="17.25" thickBot="1" x14ac:dyDescent="0.3">
      <c r="A4" s="472" t="s">
        <v>591</v>
      </c>
      <c r="B4" s="3549"/>
      <c r="C4" s="3549"/>
      <c r="D4" s="3549"/>
      <c r="E4" s="3549"/>
      <c r="F4" s="3549"/>
      <c r="G4" s="3552"/>
      <c r="H4" s="1339"/>
      <c r="I4" s="1339"/>
      <c r="J4" s="1337"/>
    </row>
    <row r="5" spans="1:11" ht="19.5" customHeight="1" thickBot="1" x14ac:dyDescent="0.3">
      <c r="A5" s="1340"/>
      <c r="B5" s="3546" t="s">
        <v>1523</v>
      </c>
      <c r="C5" s="3546"/>
      <c r="D5" s="3546"/>
      <c r="E5" s="3546" t="s">
        <v>1524</v>
      </c>
      <c r="F5" s="3546"/>
      <c r="G5" s="3547"/>
      <c r="H5" s="1339"/>
      <c r="I5" s="1339"/>
      <c r="J5" s="1337"/>
    </row>
    <row r="6" spans="1:11" ht="16.5" hidden="1" customHeight="1" x14ac:dyDescent="0.25">
      <c r="A6" s="1341">
        <v>41275</v>
      </c>
      <c r="B6" s="1342">
        <v>30.430700000000002</v>
      </c>
      <c r="C6" s="1342">
        <v>41.271900000000002</v>
      </c>
      <c r="D6" s="1342">
        <v>48.303600000000003</v>
      </c>
      <c r="E6" s="1342">
        <v>30.603123809523812</v>
      </c>
      <c r="F6" s="1342">
        <v>40.656466666666653</v>
      </c>
      <c r="G6" s="1343">
        <v>48.939066666666662</v>
      </c>
      <c r="H6" s="1339"/>
      <c r="I6" s="1339"/>
      <c r="J6" s="1337"/>
    </row>
    <row r="7" spans="1:11" ht="16.5" hidden="1" customHeight="1" x14ac:dyDescent="0.25">
      <c r="A7" s="1341">
        <v>41306</v>
      </c>
      <c r="B7" s="1342">
        <v>30.850300000000001</v>
      </c>
      <c r="C7" s="1342">
        <v>40.475099999999998</v>
      </c>
      <c r="D7" s="1342">
        <v>46.942799999999998</v>
      </c>
      <c r="E7" s="1342">
        <v>30.654636842105255</v>
      </c>
      <c r="F7" s="1342">
        <v>40.882905263157895</v>
      </c>
      <c r="G7" s="1343">
        <v>47.462326315789475</v>
      </c>
      <c r="H7" s="1339"/>
      <c r="I7" s="1339"/>
      <c r="J7" s="1337"/>
    </row>
    <row r="8" spans="1:11" ht="16.5" hidden="1" customHeight="1" x14ac:dyDescent="0.25">
      <c r="A8" s="1341">
        <v>41334</v>
      </c>
      <c r="B8" s="1342">
        <v>31.3004</v>
      </c>
      <c r="C8" s="1342">
        <v>40.124299999999998</v>
      </c>
      <c r="D8" s="1342">
        <v>47.625500000000002</v>
      </c>
      <c r="E8" s="1342">
        <v>31.066909999999996</v>
      </c>
      <c r="F8" s="1342">
        <v>40.289155000000001</v>
      </c>
      <c r="G8" s="1343">
        <v>46.976050000000001</v>
      </c>
      <c r="H8" s="1339"/>
      <c r="I8" s="1339"/>
      <c r="J8" s="1337"/>
    </row>
    <row r="9" spans="1:11" ht="16.5" hidden="1" customHeight="1" x14ac:dyDescent="0.25">
      <c r="A9" s="1341">
        <v>41365</v>
      </c>
      <c r="B9" s="1342">
        <v>31.0306</v>
      </c>
      <c r="C9" s="1342">
        <v>40.616300000000003</v>
      </c>
      <c r="D9" s="1342">
        <v>48.115400000000001</v>
      </c>
      <c r="E9" s="1342">
        <v>31.116445000000006</v>
      </c>
      <c r="F9" s="1342">
        <v>40.532910000000001</v>
      </c>
      <c r="G9" s="1343">
        <v>47.664449999999995</v>
      </c>
      <c r="H9" s="1339"/>
      <c r="I9" s="1339"/>
      <c r="J9" s="1337"/>
    </row>
    <row r="10" spans="1:11" ht="16.5" hidden="1" customHeight="1" x14ac:dyDescent="0.25">
      <c r="A10" s="1341">
        <v>41395</v>
      </c>
      <c r="B10" s="1342">
        <v>31.124199999999998</v>
      </c>
      <c r="C10" s="1342">
        <v>40.674700000000001</v>
      </c>
      <c r="D10" s="1342">
        <v>47.593200000000003</v>
      </c>
      <c r="E10" s="1342">
        <v>31.167886363636363</v>
      </c>
      <c r="F10" s="1342">
        <v>40.473986363636371</v>
      </c>
      <c r="G10" s="1343">
        <v>47.741309090909091</v>
      </c>
      <c r="H10" s="1339"/>
      <c r="I10" s="1339"/>
      <c r="J10" s="1337"/>
    </row>
    <row r="11" spans="1:11" ht="16.5" hidden="1" customHeight="1" x14ac:dyDescent="0.25">
      <c r="A11" s="1341">
        <v>41426</v>
      </c>
      <c r="B11" s="1342">
        <v>31.184000000000001</v>
      </c>
      <c r="C11" s="1342">
        <v>40.688499999999998</v>
      </c>
      <c r="D11" s="1342">
        <v>47.794499999999999</v>
      </c>
      <c r="E11" s="1342">
        <v>30.964214999999996</v>
      </c>
      <c r="F11" s="1342">
        <v>40.875264999999999</v>
      </c>
      <c r="G11" s="1343">
        <v>48.045384999999996</v>
      </c>
      <c r="H11" s="1339"/>
      <c r="I11" s="1339"/>
      <c r="J11" s="1337"/>
    </row>
    <row r="12" spans="1:11" ht="16.5" hidden="1" customHeight="1" x14ac:dyDescent="0.25">
      <c r="A12" s="1341">
        <v>41456</v>
      </c>
      <c r="B12" s="1342">
        <v>30.9513</v>
      </c>
      <c r="C12" s="1342">
        <v>40.958199999999998</v>
      </c>
      <c r="D12" s="1342">
        <v>47.088099999999997</v>
      </c>
      <c r="E12" s="1342">
        <v>31.088491304347823</v>
      </c>
      <c r="F12" s="1342">
        <v>40.690691304347823</v>
      </c>
      <c r="G12" s="1343">
        <v>47.32544782608695</v>
      </c>
      <c r="H12" s="1339"/>
      <c r="I12" s="1339"/>
      <c r="J12" s="1337"/>
    </row>
    <row r="13" spans="1:11" ht="16.5" hidden="1" customHeight="1" x14ac:dyDescent="0.25">
      <c r="A13" s="1341">
        <v>41487</v>
      </c>
      <c r="B13" s="1342">
        <v>30.9194</v>
      </c>
      <c r="C13" s="1342">
        <v>40.973500000000001</v>
      </c>
      <c r="D13" s="1342">
        <v>48.167000000000002</v>
      </c>
      <c r="E13" s="1342">
        <v>30.870180952380956</v>
      </c>
      <c r="F13" s="1342">
        <v>41.119528571428582</v>
      </c>
      <c r="G13" s="1343">
        <v>47.858095238095245</v>
      </c>
      <c r="H13" s="1339"/>
      <c r="I13" s="1339"/>
      <c r="J13" s="1337"/>
    </row>
    <row r="14" spans="1:11" ht="16.5" hidden="1" customHeight="1" x14ac:dyDescent="0.25">
      <c r="A14" s="1341">
        <v>41518</v>
      </c>
      <c r="B14" s="1342">
        <v>30.5107</v>
      </c>
      <c r="C14" s="1342">
        <v>41.2699</v>
      </c>
      <c r="D14" s="1342">
        <v>49.3065</v>
      </c>
      <c r="E14" s="1342">
        <v>30.840750000000003</v>
      </c>
      <c r="F14" s="1342">
        <v>41.215094999999998</v>
      </c>
      <c r="G14" s="1343">
        <v>49.017115000000004</v>
      </c>
      <c r="H14" s="1339"/>
      <c r="I14" s="1339"/>
      <c r="J14" s="1337"/>
    </row>
    <row r="15" spans="1:11" ht="16.5" hidden="1" customHeight="1" x14ac:dyDescent="0.25">
      <c r="A15" s="1341">
        <v>41548</v>
      </c>
      <c r="B15" s="1342">
        <v>30.186</v>
      </c>
      <c r="C15" s="1342">
        <v>41.391800000000003</v>
      </c>
      <c r="D15" s="1342">
        <v>48.579700000000003</v>
      </c>
      <c r="E15" s="1342">
        <v>30.381</v>
      </c>
      <c r="F15" s="1342">
        <v>41.430999999999997</v>
      </c>
      <c r="G15" s="1343">
        <v>48.997</v>
      </c>
      <c r="H15" s="1339"/>
      <c r="I15" s="1339"/>
      <c r="J15" s="1337"/>
    </row>
    <row r="16" spans="1:11" ht="16.5" hidden="1" customHeight="1" x14ac:dyDescent="0.25">
      <c r="A16" s="1341">
        <v>41579</v>
      </c>
      <c r="B16" s="1342">
        <v>30.365400000000001</v>
      </c>
      <c r="C16" s="1342">
        <v>41.359900000000003</v>
      </c>
      <c r="D16" s="1342">
        <v>49.6</v>
      </c>
      <c r="E16" s="1342">
        <v>30.513550000000002</v>
      </c>
      <c r="F16" s="1342">
        <v>41.245615000000001</v>
      </c>
      <c r="G16" s="1343">
        <v>49.231155000000008</v>
      </c>
      <c r="H16" s="1339"/>
      <c r="I16" s="1339"/>
      <c r="J16" s="1337"/>
    </row>
    <row r="17" spans="1:10" ht="16.5" hidden="1" customHeight="1" x14ac:dyDescent="0.25">
      <c r="A17" s="1341">
        <v>41609</v>
      </c>
      <c r="B17" s="1342">
        <v>30.261500000000002</v>
      </c>
      <c r="C17" s="1342">
        <v>41.633800000000001</v>
      </c>
      <c r="D17" s="1342">
        <v>49.841200000000001</v>
      </c>
      <c r="E17" s="1342">
        <v>30.280761904761896</v>
      </c>
      <c r="F17" s="1342">
        <v>41.475899999999996</v>
      </c>
      <c r="G17" s="1343">
        <v>49.642990476190462</v>
      </c>
      <c r="H17" s="1339"/>
      <c r="I17" s="1339"/>
      <c r="J17" s="1337"/>
    </row>
    <row r="18" spans="1:10" ht="16.5" hidden="1" customHeight="1" x14ac:dyDescent="0.25">
      <c r="A18" s="1341">
        <v>41640</v>
      </c>
      <c r="B18" s="1342">
        <v>30.334599999999998</v>
      </c>
      <c r="C18" s="1342">
        <v>41.370199999999997</v>
      </c>
      <c r="D18" s="1342">
        <v>50.411900000000003</v>
      </c>
      <c r="E18" s="1342">
        <v>30.334347368421057</v>
      </c>
      <c r="F18" s="1342">
        <v>41.345510526315792</v>
      </c>
      <c r="G18" s="1343">
        <v>50.067547368421039</v>
      </c>
      <c r="H18" s="1339"/>
      <c r="I18" s="1339"/>
      <c r="J18" s="1337"/>
    </row>
    <row r="19" spans="1:10" ht="16.5" hidden="1" customHeight="1" x14ac:dyDescent="0.25">
      <c r="A19" s="1341">
        <v>41671</v>
      </c>
      <c r="B19" s="1342">
        <v>30.182300000000001</v>
      </c>
      <c r="C19" s="1342">
        <v>41.464199999999998</v>
      </c>
      <c r="D19" s="1342">
        <v>50.6616</v>
      </c>
      <c r="E19" s="1342">
        <v>30.301788888888893</v>
      </c>
      <c r="F19" s="1342">
        <v>41.413055555555559</v>
      </c>
      <c r="G19" s="1343">
        <v>50.306766666666668</v>
      </c>
      <c r="H19" s="1339"/>
      <c r="I19" s="1339"/>
      <c r="J19" s="1337"/>
    </row>
    <row r="20" spans="1:10" ht="16.5" hidden="1" customHeight="1" x14ac:dyDescent="0.25">
      <c r="A20" s="1341">
        <v>41699</v>
      </c>
      <c r="B20" s="1342">
        <v>30.196400000000001</v>
      </c>
      <c r="C20" s="1342">
        <v>41.5411</v>
      </c>
      <c r="D20" s="1342">
        <v>50.4268</v>
      </c>
      <c r="E20" s="1342">
        <v>30.107694736842106</v>
      </c>
      <c r="F20" s="1342">
        <v>41.639631578947366</v>
      </c>
      <c r="G20" s="1343">
        <v>50.17263157894736</v>
      </c>
      <c r="H20" s="1339"/>
      <c r="I20" s="1339"/>
      <c r="J20" s="1337"/>
    </row>
    <row r="21" spans="1:10" ht="16.5" hidden="1" customHeight="1" x14ac:dyDescent="0.25">
      <c r="A21" s="1341">
        <v>41730</v>
      </c>
      <c r="B21" s="1342">
        <v>30.079899999999999</v>
      </c>
      <c r="C21" s="1342">
        <v>41.506999999999998</v>
      </c>
      <c r="D21" s="1342">
        <v>50.912799999999997</v>
      </c>
      <c r="E21" s="1342">
        <v>30.104427272727275</v>
      </c>
      <c r="F21" s="1342">
        <v>41.582795454545455</v>
      </c>
      <c r="G21" s="1343">
        <v>50.567418181818191</v>
      </c>
      <c r="H21" s="1339"/>
      <c r="I21" s="1339"/>
      <c r="J21" s="1337"/>
    </row>
    <row r="22" spans="1:10" ht="16.5" hidden="1" customHeight="1" x14ac:dyDescent="0.25">
      <c r="A22" s="1341">
        <v>41760</v>
      </c>
      <c r="B22" s="1342">
        <v>30.342099999999999</v>
      </c>
      <c r="C22" s="1342">
        <v>41.297800000000002</v>
      </c>
      <c r="D22" s="1344">
        <v>50.977800000000002</v>
      </c>
      <c r="E22" s="1344">
        <v>30.180161904761899</v>
      </c>
      <c r="F22" s="1344">
        <v>41.459180952380954</v>
      </c>
      <c r="G22" s="1345">
        <v>51.058476190476192</v>
      </c>
      <c r="H22" s="1346"/>
      <c r="I22" s="1339"/>
      <c r="J22" s="1337"/>
    </row>
    <row r="23" spans="1:10" ht="16.5" hidden="1" customHeight="1" x14ac:dyDescent="0.25">
      <c r="A23" s="1341">
        <v>41791</v>
      </c>
      <c r="B23" s="1342">
        <v>30.352499999999999</v>
      </c>
      <c r="C23" s="1342">
        <v>41.417000000000002</v>
      </c>
      <c r="D23" s="1342">
        <v>51.6494</v>
      </c>
      <c r="E23" s="1342">
        <v>30.390471428571427</v>
      </c>
      <c r="F23" s="1342">
        <v>41.325047619047623</v>
      </c>
      <c r="G23" s="1343">
        <v>51.443295238095246</v>
      </c>
      <c r="H23" s="1339"/>
      <c r="I23" s="1339"/>
      <c r="J23" s="1337"/>
    </row>
    <row r="24" spans="1:10" ht="16.5" hidden="1" customHeight="1" x14ac:dyDescent="0.25">
      <c r="A24" s="1341">
        <v>41821</v>
      </c>
      <c r="B24" s="1342">
        <v>30.631799999999998</v>
      </c>
      <c r="C24" s="1342">
        <v>40.9527</v>
      </c>
      <c r="D24" s="1342">
        <v>51.8</v>
      </c>
      <c r="E24" s="1342">
        <v>30.387900000000002</v>
      </c>
      <c r="F24" s="1342">
        <v>41.174877272727265</v>
      </c>
      <c r="G24" s="1343">
        <v>52.062963636363634</v>
      </c>
      <c r="H24" s="1339"/>
      <c r="I24" s="1339"/>
      <c r="J24" s="1337"/>
    </row>
    <row r="25" spans="1:10" ht="16.5" hidden="1" customHeight="1" x14ac:dyDescent="0.25">
      <c r="A25" s="1341">
        <v>41852</v>
      </c>
      <c r="B25" s="1342">
        <v>30.990300000000001</v>
      </c>
      <c r="C25" s="1342">
        <v>40.837899999999998</v>
      </c>
      <c r="D25" s="1342">
        <v>51.498899999999999</v>
      </c>
      <c r="E25" s="1342">
        <v>30.730385000000002</v>
      </c>
      <c r="F25" s="1342">
        <v>40.936310000000006</v>
      </c>
      <c r="G25" s="1343">
        <v>51.490829999999995</v>
      </c>
      <c r="H25" s="1339"/>
      <c r="I25" s="1339"/>
      <c r="J25" s="1337"/>
    </row>
    <row r="26" spans="1:10" ht="16.5" hidden="1" customHeight="1" x14ac:dyDescent="0.25">
      <c r="A26" s="1341">
        <v>41883</v>
      </c>
      <c r="B26" s="1342">
        <v>31.4359</v>
      </c>
      <c r="C26" s="1342">
        <v>39.856200000000001</v>
      </c>
      <c r="D26" s="1342">
        <v>51.328800000000001</v>
      </c>
      <c r="E26" s="1342">
        <v>31.273809090909094</v>
      </c>
      <c r="F26" s="1342">
        <v>40.420631818181818</v>
      </c>
      <c r="G26" s="1343">
        <v>51.156013636363632</v>
      </c>
      <c r="H26" s="1339"/>
      <c r="I26" s="1339"/>
      <c r="J26" s="1337"/>
    </row>
    <row r="27" spans="1:10" ht="16.5" hidden="1" customHeight="1" x14ac:dyDescent="0.25">
      <c r="A27" s="1341">
        <v>41913</v>
      </c>
      <c r="B27" s="1342">
        <v>31.444500000000001</v>
      </c>
      <c r="C27" s="1342">
        <v>39.494900000000001</v>
      </c>
      <c r="D27" s="1342">
        <v>50.3752</v>
      </c>
      <c r="E27" s="1342">
        <v>31.450813636363645</v>
      </c>
      <c r="F27" s="1342">
        <v>39.92524090909091</v>
      </c>
      <c r="G27" s="1343">
        <v>50.720499999999994</v>
      </c>
      <c r="H27" s="1339"/>
      <c r="I27" s="1339"/>
      <c r="J27" s="1337"/>
    </row>
    <row r="28" spans="1:10" ht="16.5" hidden="1" customHeight="1" x14ac:dyDescent="0.25">
      <c r="A28" s="1341">
        <v>41944</v>
      </c>
      <c r="B28" s="1342">
        <v>31.5869</v>
      </c>
      <c r="C28" s="1342">
        <v>39.469000000000001</v>
      </c>
      <c r="D28" s="1342">
        <v>49.673000000000002</v>
      </c>
      <c r="E28" s="1342">
        <v>31.606960000000004</v>
      </c>
      <c r="F28" s="1342">
        <v>39.470185000000001</v>
      </c>
      <c r="G28" s="1343">
        <v>50.003565000000002</v>
      </c>
      <c r="H28" s="1339"/>
      <c r="I28" s="1339"/>
      <c r="J28" s="1337"/>
    </row>
    <row r="29" spans="1:10" ht="16.5" hidden="1" customHeight="1" x14ac:dyDescent="0.25">
      <c r="A29" s="1341">
        <v>41974</v>
      </c>
      <c r="B29" s="1342">
        <v>31.883600000000001</v>
      </c>
      <c r="C29" s="1342">
        <v>38.831400000000002</v>
      </c>
      <c r="D29" s="1342">
        <v>49.82</v>
      </c>
      <c r="E29" s="1342">
        <v>31.681861904761906</v>
      </c>
      <c r="F29" s="1342">
        <v>39.086842857142855</v>
      </c>
      <c r="G29" s="1343">
        <v>49.587885714285711</v>
      </c>
      <c r="H29" s="1339"/>
      <c r="I29" s="1339"/>
      <c r="J29" s="1337"/>
    </row>
    <row r="30" spans="1:10" ht="16.5" hidden="1" customHeight="1" x14ac:dyDescent="0.25">
      <c r="A30" s="1341">
        <v>42005</v>
      </c>
      <c r="B30" s="1342">
        <v>32.769100000000002</v>
      </c>
      <c r="C30" s="1342">
        <v>37.204700000000003</v>
      </c>
      <c r="D30" s="1342">
        <v>49.795200000000001</v>
      </c>
      <c r="E30" s="1342">
        <v>32.44679</v>
      </c>
      <c r="F30" s="1342">
        <v>37.734644999999986</v>
      </c>
      <c r="G30" s="1343">
        <v>49.31915</v>
      </c>
      <c r="H30" s="1339"/>
      <c r="I30" s="1339"/>
      <c r="J30" s="1337"/>
    </row>
    <row r="31" spans="1:10" ht="16.5" hidden="1" customHeight="1" x14ac:dyDescent="0.25">
      <c r="A31" s="1341">
        <v>42036</v>
      </c>
      <c r="B31" s="1342">
        <v>33.496000000000002</v>
      </c>
      <c r="C31" s="1342">
        <v>37.521999999999998</v>
      </c>
      <c r="D31" s="1342">
        <v>51.804000000000002</v>
      </c>
      <c r="E31" s="1342">
        <v>33.163241176470585</v>
      </c>
      <c r="F31" s="1342">
        <v>37.696670588235293</v>
      </c>
      <c r="G31" s="1343">
        <v>50.946335294117652</v>
      </c>
      <c r="H31" s="1339"/>
      <c r="I31" s="1339"/>
      <c r="J31" s="1337"/>
    </row>
    <row r="32" spans="1:10" ht="16.5" hidden="1" customHeight="1" x14ac:dyDescent="0.25">
      <c r="A32" s="1341">
        <v>42064</v>
      </c>
      <c r="B32" s="1342">
        <v>36.533700000000003</v>
      </c>
      <c r="C32" s="1342">
        <v>39.396999999999998</v>
      </c>
      <c r="D32" s="1342">
        <v>54.261800000000001</v>
      </c>
      <c r="E32" s="1342">
        <v>35.711238095238095</v>
      </c>
      <c r="F32" s="1342">
        <v>38.783804761904761</v>
      </c>
      <c r="G32" s="1343">
        <v>53.618961904761917</v>
      </c>
      <c r="H32" s="1339"/>
      <c r="I32" s="1339"/>
      <c r="J32" s="1337"/>
    </row>
    <row r="33" spans="1:10" ht="16.5" hidden="1" customHeight="1" x14ac:dyDescent="0.25">
      <c r="A33" s="1341">
        <v>42095</v>
      </c>
      <c r="B33" s="1342">
        <v>35.067300000000003</v>
      </c>
      <c r="C33" s="1342">
        <v>39.120899999999999</v>
      </c>
      <c r="D33" s="1342">
        <v>55.087499999999999</v>
      </c>
      <c r="E33" s="1342">
        <v>36.152000000000001</v>
      </c>
      <c r="F33" s="1342">
        <v>39.0839</v>
      </c>
      <c r="G33" s="1343">
        <v>54.255818181818178</v>
      </c>
      <c r="H33" s="1339"/>
      <c r="I33" s="1339"/>
      <c r="J33" s="1337"/>
    </row>
    <row r="34" spans="1:10" ht="16.5" hidden="1" customHeight="1" x14ac:dyDescent="0.25">
      <c r="A34" s="1341">
        <v>42125</v>
      </c>
      <c r="B34" s="1342">
        <v>35.526299999999999</v>
      </c>
      <c r="C34" s="1342">
        <v>39.037300000000002</v>
      </c>
      <c r="D34" s="1342">
        <v>54.902900000000002</v>
      </c>
      <c r="E34" s="1342">
        <v>35.10493000000001</v>
      </c>
      <c r="F34" s="1342">
        <v>39.225574999999992</v>
      </c>
      <c r="G34" s="1343">
        <v>54.551184999999997</v>
      </c>
      <c r="H34" s="1339"/>
      <c r="I34" s="1339"/>
      <c r="J34" s="1337"/>
    </row>
    <row r="35" spans="1:10" ht="16.5" hidden="1" customHeight="1" x14ac:dyDescent="0.25">
      <c r="A35" s="1341">
        <v>42156</v>
      </c>
      <c r="B35" s="1342">
        <v>35.245600000000003</v>
      </c>
      <c r="C35" s="1342">
        <v>39.340800000000002</v>
      </c>
      <c r="D35" s="1342">
        <v>55.643099999999997</v>
      </c>
      <c r="E35" s="1342">
        <v>35.211413636363638</v>
      </c>
      <c r="F35" s="1342">
        <v>39.550413636363629</v>
      </c>
      <c r="G35" s="1343">
        <v>55.049790909090916</v>
      </c>
      <c r="H35" s="1339"/>
      <c r="I35" s="1339"/>
      <c r="J35" s="1337"/>
    </row>
    <row r="36" spans="1:10" ht="16.5" hidden="1" customHeight="1" x14ac:dyDescent="0.25">
      <c r="A36" s="1341">
        <v>42186</v>
      </c>
      <c r="B36" s="1342">
        <v>35.602400000000003</v>
      </c>
      <c r="C36" s="1342">
        <v>38.931100000000001</v>
      </c>
      <c r="D36" s="1342">
        <v>55.432600000000001</v>
      </c>
      <c r="E36" s="1342">
        <v>35.541395652173911</v>
      </c>
      <c r="F36" s="1342">
        <v>39.164904347826088</v>
      </c>
      <c r="G36" s="1343">
        <v>55.623243478260868</v>
      </c>
      <c r="H36" s="1339"/>
      <c r="I36" s="1339"/>
      <c r="J36" s="1337"/>
    </row>
    <row r="37" spans="1:10" ht="16.5" hidden="1" customHeight="1" x14ac:dyDescent="0.25">
      <c r="A37" s="1347">
        <v>42217</v>
      </c>
      <c r="B37" s="1342">
        <v>35.357999999999997</v>
      </c>
      <c r="C37" s="1342">
        <v>39.658099999999997</v>
      </c>
      <c r="D37" s="1342">
        <v>54.506999999999998</v>
      </c>
      <c r="E37" s="1342">
        <v>35.451128571428569</v>
      </c>
      <c r="F37" s="1342">
        <v>39.56780952380953</v>
      </c>
      <c r="G37" s="1343">
        <v>55.555642857142857</v>
      </c>
      <c r="H37" s="1339"/>
      <c r="I37" s="1339"/>
      <c r="J37" s="1337"/>
    </row>
    <row r="38" spans="1:10" ht="19.5" hidden="1" customHeight="1" x14ac:dyDescent="0.25">
      <c r="A38" s="1347">
        <v>42248</v>
      </c>
      <c r="B38" s="1342">
        <v>35.625900000000001</v>
      </c>
      <c r="C38" s="1342">
        <v>40.204599999999999</v>
      </c>
      <c r="D38" s="1342">
        <v>54.518000000000001</v>
      </c>
      <c r="E38" s="1342">
        <v>35.461142857142853</v>
      </c>
      <c r="F38" s="1342">
        <v>39.864480952380951</v>
      </c>
      <c r="G38" s="1343">
        <v>54.687228571428577</v>
      </c>
      <c r="H38" s="1339"/>
      <c r="I38" s="1339"/>
      <c r="J38" s="1337"/>
    </row>
    <row r="39" spans="1:10" ht="19.5" hidden="1" customHeight="1" x14ac:dyDescent="0.25">
      <c r="A39" s="1347">
        <v>42278</v>
      </c>
      <c r="B39" s="1342">
        <v>35.912100000000002</v>
      </c>
      <c r="C39" s="1342">
        <v>39.531799999999997</v>
      </c>
      <c r="D39" s="1342">
        <v>55.803100000000001</v>
      </c>
      <c r="E39" s="1342">
        <v>35.613545454545445</v>
      </c>
      <c r="F39" s="1342">
        <v>40.071904545454544</v>
      </c>
      <c r="G39" s="1343">
        <v>55.075572727272721</v>
      </c>
      <c r="H39" s="1339"/>
      <c r="I39" s="1339"/>
      <c r="J39" s="1337"/>
    </row>
    <row r="40" spans="1:10" ht="19.5" hidden="1" customHeight="1" x14ac:dyDescent="0.25">
      <c r="A40" s="1347">
        <v>42309</v>
      </c>
      <c r="B40" s="1342">
        <v>36.3431</v>
      </c>
      <c r="C40" s="1342">
        <v>38.615200000000002</v>
      </c>
      <c r="D40" s="1342">
        <v>55.118699999999997</v>
      </c>
      <c r="E40" s="1342">
        <v>36.209136842105274</v>
      </c>
      <c r="F40" s="1342">
        <v>38.965699999999998</v>
      </c>
      <c r="G40" s="1343">
        <v>55.402447368421058</v>
      </c>
      <c r="H40" s="1339"/>
      <c r="I40" s="1339"/>
      <c r="J40" s="1337"/>
    </row>
    <row r="41" spans="1:10" ht="19.5" hidden="1" customHeight="1" x14ac:dyDescent="0.25">
      <c r="A41" s="1347">
        <v>42339</v>
      </c>
      <c r="B41" s="1342">
        <v>36.090899999999998</v>
      </c>
      <c r="C41" s="1342">
        <v>39.706899999999997</v>
      </c>
      <c r="D41" s="1342">
        <v>54.100499999999997</v>
      </c>
      <c r="E41" s="1342">
        <v>36.171272727272729</v>
      </c>
      <c r="F41" s="1342">
        <v>39.432181818181817</v>
      </c>
      <c r="G41" s="1343">
        <v>54.526572727272722</v>
      </c>
      <c r="H41" s="1339"/>
      <c r="I41" s="1339"/>
      <c r="J41" s="1337"/>
    </row>
    <row r="42" spans="1:10" ht="19.5" hidden="1" customHeight="1" x14ac:dyDescent="0.25">
      <c r="A42" s="1347">
        <v>42370</v>
      </c>
      <c r="B42" s="1342">
        <v>36.0886</v>
      </c>
      <c r="C42" s="1342">
        <v>39.447200000000002</v>
      </c>
      <c r="D42" s="1342">
        <v>52.2577</v>
      </c>
      <c r="E42" s="1342">
        <v>36.175170000000008</v>
      </c>
      <c r="F42" s="1342">
        <v>39.370570000000001</v>
      </c>
      <c r="G42" s="1343">
        <v>52.425730000000001</v>
      </c>
      <c r="H42" s="1339"/>
      <c r="I42" s="1339"/>
      <c r="J42" s="1337"/>
    </row>
    <row r="43" spans="1:10" ht="19.5" hidden="1" customHeight="1" x14ac:dyDescent="0.25">
      <c r="A43" s="1347">
        <v>42401</v>
      </c>
      <c r="B43" s="1342">
        <v>35.965800000000002</v>
      </c>
      <c r="C43" s="1342">
        <v>39.363300000000002</v>
      </c>
      <c r="D43" s="1342">
        <v>50.029600000000002</v>
      </c>
      <c r="E43" s="1342">
        <v>35.814689473684197</v>
      </c>
      <c r="F43" s="1342">
        <v>39.801199999999994</v>
      </c>
      <c r="G43" s="1343">
        <v>51.539510526315794</v>
      </c>
      <c r="H43" s="1339"/>
      <c r="I43" s="1339"/>
      <c r="J43" s="1337"/>
    </row>
    <row r="44" spans="1:10" ht="19.5" hidden="1" customHeight="1" x14ac:dyDescent="0.25">
      <c r="A44" s="1347">
        <v>42430</v>
      </c>
      <c r="B44" s="1342">
        <v>35.294499999999999</v>
      </c>
      <c r="C44" s="1342">
        <v>40.366399999999999</v>
      </c>
      <c r="D44" s="1342">
        <v>50.775799999999997</v>
      </c>
      <c r="E44" s="1342">
        <v>35.691613636363634</v>
      </c>
      <c r="F44" s="1342">
        <v>39.740290909090909</v>
      </c>
      <c r="G44" s="1343">
        <v>51.059077272727272</v>
      </c>
      <c r="H44" s="1339"/>
      <c r="I44" s="1339"/>
      <c r="J44" s="1337"/>
    </row>
    <row r="45" spans="1:10" ht="19.5" hidden="1" customHeight="1" x14ac:dyDescent="0.25">
      <c r="A45" s="1347">
        <v>42461</v>
      </c>
      <c r="B45" s="1342">
        <v>35.105600000000003</v>
      </c>
      <c r="C45" s="1342">
        <v>39.954999999999998</v>
      </c>
      <c r="D45" s="1342">
        <v>52.022500000000001</v>
      </c>
      <c r="E45" s="1342">
        <v>35.208295</v>
      </c>
      <c r="F45" s="1342">
        <v>40.0227</v>
      </c>
      <c r="G45" s="1343">
        <v>50.73481000000001</v>
      </c>
      <c r="H45" s="1339"/>
      <c r="I45" s="1339"/>
      <c r="J45" s="1337"/>
    </row>
    <row r="46" spans="1:10" ht="19.5" hidden="1" customHeight="1" x14ac:dyDescent="0.25">
      <c r="A46" s="1347">
        <v>42491</v>
      </c>
      <c r="B46" s="1342">
        <v>35.6126</v>
      </c>
      <c r="C46" s="1342">
        <v>39.799799999999998</v>
      </c>
      <c r="D46" s="1342">
        <v>52.490400000000001</v>
      </c>
      <c r="E46" s="1342">
        <v>35.301159090909088</v>
      </c>
      <c r="F46" s="1342">
        <v>39.967968181818186</v>
      </c>
      <c r="G46" s="1343">
        <v>51.646972727272718</v>
      </c>
      <c r="H46" s="1339"/>
      <c r="I46" s="1339"/>
      <c r="J46" s="1337"/>
    </row>
    <row r="47" spans="1:10" ht="19.5" hidden="1" customHeight="1" x14ac:dyDescent="0.25">
      <c r="A47" s="1347">
        <v>42522</v>
      </c>
      <c r="B47" s="1342">
        <v>35.735599999999998</v>
      </c>
      <c r="C47" s="1342">
        <v>39.7483</v>
      </c>
      <c r="D47" s="1342">
        <v>48.383800000000001</v>
      </c>
      <c r="E47" s="1342">
        <v>35.544613636363636</v>
      </c>
      <c r="F47" s="1342">
        <v>39.980518181818177</v>
      </c>
      <c r="G47" s="1343">
        <v>50.91941818181818</v>
      </c>
      <c r="H47" s="1339"/>
      <c r="I47" s="1339"/>
      <c r="J47" s="1337"/>
    </row>
    <row r="48" spans="1:10" ht="19.5" hidden="1" customHeight="1" x14ac:dyDescent="0.25">
      <c r="A48" s="1347">
        <v>42552</v>
      </c>
      <c r="B48" s="1342">
        <v>35.533900000000003</v>
      </c>
      <c r="C48" s="1342">
        <v>39.572899999999997</v>
      </c>
      <c r="D48" s="1342">
        <v>47.316200000000002</v>
      </c>
      <c r="E48" s="1342">
        <v>35.600175</v>
      </c>
      <c r="F48" s="1342">
        <v>39.511890000000001</v>
      </c>
      <c r="G48" s="1343">
        <v>47.374229999999997</v>
      </c>
      <c r="H48" s="1339"/>
      <c r="I48" s="1339"/>
      <c r="J48" s="1337"/>
    </row>
    <row r="49" spans="1:10" ht="19.5" hidden="1" customHeight="1" x14ac:dyDescent="0.25">
      <c r="A49" s="1347">
        <v>42583</v>
      </c>
      <c r="B49" s="1342">
        <v>35.378300000000003</v>
      </c>
      <c r="C49" s="1342">
        <v>39.672499999999999</v>
      </c>
      <c r="D49" s="1342">
        <v>47.089700000000001</v>
      </c>
      <c r="E49" s="1342">
        <v>35.355586363636363</v>
      </c>
      <c r="F49" s="1342">
        <v>39.750722727272723</v>
      </c>
      <c r="G49" s="1343">
        <v>46.890404545454551</v>
      </c>
      <c r="H49" s="1339"/>
      <c r="I49" s="1339"/>
      <c r="J49" s="1337"/>
    </row>
    <row r="50" spans="1:10" ht="19.5" hidden="1" customHeight="1" x14ac:dyDescent="0.25">
      <c r="A50" s="1347">
        <v>42614</v>
      </c>
      <c r="B50" s="1342">
        <v>35.619999999999997</v>
      </c>
      <c r="C50" s="1342">
        <v>39.894300000000001</v>
      </c>
      <c r="D50" s="1342">
        <v>46.030200000000001</v>
      </c>
      <c r="E50" s="1342">
        <v>35.46364761904762</v>
      </c>
      <c r="F50" s="1342">
        <v>39.870876190476189</v>
      </c>
      <c r="G50" s="1343">
        <v>47.098304761904764</v>
      </c>
      <c r="H50" s="1339"/>
      <c r="I50" s="1339"/>
      <c r="J50" s="1337"/>
    </row>
    <row r="51" spans="1:10" ht="19.5" hidden="1" customHeight="1" x14ac:dyDescent="0.25">
      <c r="A51" s="1347">
        <v>42644</v>
      </c>
      <c r="B51" s="1342">
        <v>35.961799999999997</v>
      </c>
      <c r="C51" s="1342">
        <v>39.6158</v>
      </c>
      <c r="D51" s="1342">
        <v>44.244999999999997</v>
      </c>
      <c r="E51" s="1342">
        <v>35.738699999999994</v>
      </c>
      <c r="F51" s="1342">
        <v>39.559261904761904</v>
      </c>
      <c r="G51" s="1343">
        <v>44.515657142857137</v>
      </c>
      <c r="H51" s="1339"/>
      <c r="I51" s="1339"/>
      <c r="J51" s="1337"/>
    </row>
    <row r="52" spans="1:10" ht="19.5" hidden="1" customHeight="1" x14ac:dyDescent="0.25">
      <c r="A52" s="1347">
        <v>42675</v>
      </c>
      <c r="B52" s="1342">
        <v>36.109200000000001</v>
      </c>
      <c r="C52" s="1342">
        <v>38.628399999999999</v>
      </c>
      <c r="D52" s="1342">
        <v>45.381</v>
      </c>
      <c r="E52" s="1342">
        <v>35.940314285714287</v>
      </c>
      <c r="F52" s="1342">
        <v>38.950295238095229</v>
      </c>
      <c r="G52" s="1343">
        <v>45.143271428571417</v>
      </c>
      <c r="H52" s="1339"/>
      <c r="I52" s="1339"/>
      <c r="J52" s="1337"/>
    </row>
    <row r="53" spans="1:10" ht="19.5" hidden="1" customHeight="1" x14ac:dyDescent="0.25">
      <c r="A53" s="1347">
        <v>42705</v>
      </c>
      <c r="B53" s="1342">
        <v>36.107799999999997</v>
      </c>
      <c r="C53" s="1342">
        <v>38.221200000000003</v>
      </c>
      <c r="D53" s="1342">
        <v>44.578099999999999</v>
      </c>
      <c r="E53" s="1342">
        <v>36.077445454545447</v>
      </c>
      <c r="F53" s="1342">
        <v>38.207472727272723</v>
      </c>
      <c r="G53" s="1343">
        <v>45.352440909090916</v>
      </c>
      <c r="H53" s="1339"/>
      <c r="I53" s="1339"/>
      <c r="J53" s="1337"/>
    </row>
    <row r="54" spans="1:10" ht="19.5" hidden="1" customHeight="1" x14ac:dyDescent="0.25">
      <c r="A54" s="1347">
        <v>42736</v>
      </c>
      <c r="B54" s="1342">
        <v>35.847999999999999</v>
      </c>
      <c r="C54" s="1342">
        <v>38.584499999999998</v>
      </c>
      <c r="D54" s="1342">
        <v>45.059100000000001</v>
      </c>
      <c r="E54" s="1342">
        <v>35.951009523809525</v>
      </c>
      <c r="F54" s="1342">
        <v>38.386071428571427</v>
      </c>
      <c r="G54" s="1343">
        <v>44.697000000000003</v>
      </c>
      <c r="H54" s="1339"/>
      <c r="I54" s="1339"/>
      <c r="J54" s="1337"/>
    </row>
    <row r="55" spans="1:10" ht="19.5" hidden="1" customHeight="1" x14ac:dyDescent="0.25">
      <c r="A55" s="1347">
        <v>42767</v>
      </c>
      <c r="B55" s="1342">
        <v>35.723500000000001</v>
      </c>
      <c r="C55" s="1342">
        <v>38.063200000000002</v>
      </c>
      <c r="D55" s="1342">
        <v>45.108800000000002</v>
      </c>
      <c r="E55" s="1342">
        <v>35.649535294117641</v>
      </c>
      <c r="F55" s="1342">
        <v>38.081417647058821</v>
      </c>
      <c r="G55" s="1343">
        <v>45.055194117647055</v>
      </c>
      <c r="H55" s="1339"/>
      <c r="I55" s="1339"/>
      <c r="J55" s="1337"/>
    </row>
    <row r="56" spans="1:10" ht="19.5" hidden="1" customHeight="1" x14ac:dyDescent="0.25">
      <c r="A56" s="1347">
        <v>42795</v>
      </c>
      <c r="B56" s="1342">
        <v>35.409799999999997</v>
      </c>
      <c r="C56" s="1342">
        <v>37.874099999999999</v>
      </c>
      <c r="D56" s="1342">
        <v>44.634500000000003</v>
      </c>
      <c r="E56" s="1342">
        <v>35.518218181818185</v>
      </c>
      <c r="F56" s="1342">
        <v>38.082045454545458</v>
      </c>
      <c r="G56" s="1343">
        <v>44.283445454545465</v>
      </c>
      <c r="H56" s="1339"/>
      <c r="I56" s="1339"/>
      <c r="J56" s="1337"/>
    </row>
    <row r="57" spans="1:10" ht="19.5" hidden="1" customHeight="1" x14ac:dyDescent="0.25">
      <c r="A57" s="1347">
        <v>42826</v>
      </c>
      <c r="B57" s="1342">
        <v>34.976799999999997</v>
      </c>
      <c r="C57" s="1342">
        <v>38.186100000000003</v>
      </c>
      <c r="D57" s="1342">
        <v>45.686300000000003</v>
      </c>
      <c r="E57" s="1342">
        <v>35.341865280975846</v>
      </c>
      <c r="F57" s="1342">
        <v>38.046381642788418</v>
      </c>
      <c r="G57" s="1343">
        <v>45.018340000000009</v>
      </c>
      <c r="H57" s="1339"/>
      <c r="I57" s="1339"/>
      <c r="J57" s="1337"/>
    </row>
    <row r="58" spans="1:10" ht="19.5" hidden="1" customHeight="1" x14ac:dyDescent="0.25">
      <c r="A58" s="1347">
        <v>42856</v>
      </c>
      <c r="B58" s="1342">
        <v>34.851870162663502</v>
      </c>
      <c r="C58" s="1342">
        <v>39.128784057020397</v>
      </c>
      <c r="D58" s="1342">
        <v>45.064499682939598</v>
      </c>
      <c r="E58" s="1342">
        <v>34.890059881176406</v>
      </c>
      <c r="F58" s="1342">
        <v>38.68710100759305</v>
      </c>
      <c r="G58" s="1343">
        <v>45.435134914290302</v>
      </c>
      <c r="H58" s="1339"/>
      <c r="I58" s="1339"/>
      <c r="J58" s="1337"/>
    </row>
    <row r="59" spans="1:10" ht="19.5" hidden="1" customHeight="1" x14ac:dyDescent="0.25">
      <c r="A59" s="1347">
        <v>42887</v>
      </c>
      <c r="B59" s="1342">
        <v>34.5229</v>
      </c>
      <c r="C59" s="1342">
        <v>39.524099999999997</v>
      </c>
      <c r="D59" s="1342">
        <v>44.7577</v>
      </c>
      <c r="E59" s="1342">
        <v>34.800409999999999</v>
      </c>
      <c r="F59" s="1342">
        <v>39.140869999999993</v>
      </c>
      <c r="G59" s="1343">
        <v>44.82938</v>
      </c>
      <c r="H59" s="1339"/>
      <c r="I59" s="1339"/>
      <c r="J59" s="1337"/>
    </row>
    <row r="60" spans="1:10" ht="19.5" hidden="1" customHeight="1" x14ac:dyDescent="0.25">
      <c r="A60" s="1347">
        <v>42917</v>
      </c>
      <c r="B60" s="1342">
        <v>33.548733264759299</v>
      </c>
      <c r="C60" s="1342">
        <v>39.3849534206581</v>
      </c>
      <c r="D60" s="1342">
        <v>45.033999999999999</v>
      </c>
      <c r="E60" s="1342">
        <v>34.180549203083785</v>
      </c>
      <c r="F60" s="1342">
        <v>39.487864448602764</v>
      </c>
      <c r="G60" s="1343">
        <v>44.922485714285699</v>
      </c>
      <c r="H60" s="1339"/>
      <c r="I60" s="1339"/>
      <c r="J60" s="1337"/>
    </row>
    <row r="61" spans="1:10" ht="19.5" hidden="1" customHeight="1" x14ac:dyDescent="0.25">
      <c r="A61" s="1347">
        <v>42948</v>
      </c>
      <c r="B61" s="1342">
        <v>32.787300000000002</v>
      </c>
      <c r="C61" s="1342">
        <v>39.066499999999998</v>
      </c>
      <c r="D61" s="1342">
        <v>42.859299999999998</v>
      </c>
      <c r="E61" s="1342">
        <v>33.180421739130431</v>
      </c>
      <c r="F61" s="1342">
        <v>39.31388260869565</v>
      </c>
      <c r="G61" s="1343">
        <v>43.486995652173917</v>
      </c>
      <c r="H61" s="1339"/>
      <c r="I61" s="1339"/>
      <c r="J61" s="1337"/>
    </row>
    <row r="62" spans="1:10" ht="19.5" hidden="1" customHeight="1" x14ac:dyDescent="0.25">
      <c r="A62" s="1347">
        <v>42979</v>
      </c>
      <c r="B62" s="1342">
        <v>34.026400000000002</v>
      </c>
      <c r="C62" s="1342">
        <v>40.460700000000003</v>
      </c>
      <c r="D62" s="1342">
        <v>45.773200000000003</v>
      </c>
      <c r="E62" s="1342">
        <v>33.407761904761912</v>
      </c>
      <c r="F62" s="1342">
        <v>39.949085714285715</v>
      </c>
      <c r="G62" s="1343">
        <v>44.671857142857142</v>
      </c>
      <c r="H62" s="1339"/>
      <c r="I62" s="1339"/>
      <c r="J62" s="1337"/>
    </row>
    <row r="63" spans="1:10" ht="19.5" hidden="1" customHeight="1" x14ac:dyDescent="0.25">
      <c r="A63" s="1347">
        <v>43009</v>
      </c>
      <c r="B63" s="1342">
        <v>34.401228180156799</v>
      </c>
      <c r="C63" s="1342">
        <v>40.082501301682697</v>
      </c>
      <c r="D63" s="1342">
        <v>45.769854284319898</v>
      </c>
      <c r="E63" s="1342">
        <v>34.104034675245558</v>
      </c>
      <c r="F63" s="1342">
        <v>40.199590538175357</v>
      </c>
      <c r="G63" s="1343">
        <v>45.33927401353904</v>
      </c>
      <c r="H63" s="1339"/>
      <c r="I63" s="1339"/>
      <c r="J63" s="1337"/>
    </row>
    <row r="64" spans="1:10" ht="19.5" hidden="1" customHeight="1" x14ac:dyDescent="0.25">
      <c r="A64" s="1347">
        <v>43040</v>
      </c>
      <c r="B64" s="1342">
        <v>33.734579598892601</v>
      </c>
      <c r="C64" s="1342">
        <v>40.039291988708797</v>
      </c>
      <c r="D64" s="1342">
        <v>45.722010797968302</v>
      </c>
      <c r="E64" s="1342">
        <v>34.106928979944634</v>
      </c>
      <c r="F64" s="1342">
        <v>40.117529599435436</v>
      </c>
      <c r="G64" s="1343">
        <v>45.421455539898425</v>
      </c>
      <c r="H64" s="1339"/>
      <c r="I64" s="1339"/>
      <c r="J64" s="1337"/>
    </row>
    <row r="65" spans="1:11" ht="19.5" hidden="1" customHeight="1" x14ac:dyDescent="0.25">
      <c r="A65" s="1347">
        <v>43070</v>
      </c>
      <c r="B65" s="1342">
        <v>33.5379</v>
      </c>
      <c r="C65" s="1342">
        <v>40.214599999999997</v>
      </c>
      <c r="D65" s="1342">
        <v>45.468400000000003</v>
      </c>
      <c r="E65" s="1342">
        <v>33.828320953241445</v>
      </c>
      <c r="F65" s="1342">
        <v>40.168991248647288</v>
      </c>
      <c r="G65" s="1343">
        <v>45.735172700872603</v>
      </c>
      <c r="H65" s="1339"/>
      <c r="I65" s="1339"/>
      <c r="J65" s="1337"/>
    </row>
    <row r="66" spans="1:11" ht="19.5" hidden="1" customHeight="1" x14ac:dyDescent="0.25">
      <c r="A66" s="1347">
        <v>43101</v>
      </c>
      <c r="B66" s="1342">
        <v>32.480818210228101</v>
      </c>
      <c r="C66" s="1342">
        <v>40.2809088373061</v>
      </c>
      <c r="D66" s="1342">
        <v>45.661305489043102</v>
      </c>
      <c r="E66" s="1342">
        <v>33.055817936079869</v>
      </c>
      <c r="F66" s="1342">
        <v>40.415731023658232</v>
      </c>
      <c r="G66" s="1343">
        <v>45.948293928183126</v>
      </c>
      <c r="H66" s="1339"/>
      <c r="I66" s="1339"/>
      <c r="J66" s="1337"/>
    </row>
    <row r="67" spans="1:11" ht="19.5" hidden="1" customHeight="1" x14ac:dyDescent="0.25">
      <c r="A67" s="1347">
        <v>43132</v>
      </c>
      <c r="B67" s="1342">
        <v>32.994788624026803</v>
      </c>
      <c r="C67" s="1342">
        <v>40.7561492827639</v>
      </c>
      <c r="D67" s="1342">
        <v>46.605897356788397</v>
      </c>
      <c r="E67" s="1342">
        <v>32.704925817044156</v>
      </c>
      <c r="F67" s="1342">
        <v>40.513011621783527</v>
      </c>
      <c r="G67" s="1343">
        <v>46.058259502874144</v>
      </c>
      <c r="H67" s="1339"/>
      <c r="I67" s="1339"/>
      <c r="J67" s="1337"/>
    </row>
    <row r="68" spans="1:11" ht="19.5" hidden="1" customHeight="1" x14ac:dyDescent="0.25">
      <c r="A68" s="1347">
        <v>43160</v>
      </c>
      <c r="B68" s="1342">
        <v>33.572660423001501</v>
      </c>
      <c r="C68" s="1342">
        <v>41.527312232172299</v>
      </c>
      <c r="D68" s="1342">
        <v>47.358333333333299</v>
      </c>
      <c r="E68" s="1342">
        <v>33.15001240109531</v>
      </c>
      <c r="F68" s="1342">
        <v>40.996229153912978</v>
      </c>
      <c r="G68" s="1343">
        <v>46.707406349206344</v>
      </c>
      <c r="H68" s="1339"/>
      <c r="I68" s="1339"/>
      <c r="J68" s="1337"/>
    </row>
    <row r="69" spans="1:11" ht="19.5" hidden="1" customHeight="1" x14ac:dyDescent="0.25">
      <c r="A69" s="1347">
        <v>43191</v>
      </c>
      <c r="B69" s="1342">
        <v>34.348300000000002</v>
      </c>
      <c r="C69" s="1342">
        <v>41.373199999999997</v>
      </c>
      <c r="D69" s="1342">
        <v>47.132399999999997</v>
      </c>
      <c r="E69" s="1342">
        <v>33.836635857442268</v>
      </c>
      <c r="F69" s="1342">
        <v>41.620513443475453</v>
      </c>
      <c r="G69" s="1343">
        <v>47.856737634709802</v>
      </c>
      <c r="H69" s="1339"/>
      <c r="I69" s="1339"/>
      <c r="J69" s="1337"/>
    </row>
    <row r="70" spans="1:11" ht="19.5" hidden="1" customHeight="1" x14ac:dyDescent="0.25">
      <c r="A70" s="1347">
        <v>43221</v>
      </c>
      <c r="B70" s="1342">
        <v>34.345210000000002</v>
      </c>
      <c r="C70" s="1342">
        <v>40.440089999999998</v>
      </c>
      <c r="D70" s="1342">
        <v>46.268230000000003</v>
      </c>
      <c r="E70" s="1342">
        <v>34.573513267664048</v>
      </c>
      <c r="F70" s="1342">
        <v>40.915333789334746</v>
      </c>
      <c r="G70" s="1343">
        <v>46.906047055101276</v>
      </c>
      <c r="H70" s="1339"/>
      <c r="I70" s="1339"/>
      <c r="J70" s="1337"/>
    </row>
    <row r="71" spans="1:11" ht="1.5" hidden="1" customHeight="1" x14ac:dyDescent="0.25">
      <c r="A71" s="1347">
        <v>43252</v>
      </c>
      <c r="B71" s="1342">
        <v>34.622803076115098</v>
      </c>
      <c r="C71" s="1342">
        <v>40.556923716048203</v>
      </c>
      <c r="D71" s="1342">
        <v>45.669653365674797</v>
      </c>
      <c r="E71" s="1342">
        <v>34.532389646596961</v>
      </c>
      <c r="F71" s="1342">
        <v>40.458717016002893</v>
      </c>
      <c r="G71" s="1343">
        <v>46.103840695727591</v>
      </c>
      <c r="H71" s="1339"/>
      <c r="I71" s="1339"/>
      <c r="J71" s="1337"/>
    </row>
    <row r="72" spans="1:11" ht="19.5" hidden="1" customHeight="1" x14ac:dyDescent="0.25">
      <c r="A72" s="1348">
        <v>43282</v>
      </c>
      <c r="B72" s="1342">
        <v>34.212637049245103</v>
      </c>
      <c r="C72" s="1342">
        <v>40.139166161748498</v>
      </c>
      <c r="D72" s="1342">
        <v>44.811594018839102</v>
      </c>
      <c r="E72" s="1342">
        <v>34.336399252312212</v>
      </c>
      <c r="F72" s="1342">
        <v>40.237238920168437</v>
      </c>
      <c r="G72" s="1343">
        <v>45.543328217988524</v>
      </c>
      <c r="H72" s="1339"/>
      <c r="I72" s="1339"/>
      <c r="J72" s="1337"/>
    </row>
    <row r="73" spans="1:11" ht="19.5" hidden="1" customHeight="1" x14ac:dyDescent="0.25">
      <c r="A73" s="1348">
        <v>43313</v>
      </c>
      <c r="B73" s="1342">
        <v>34.280999999999999</v>
      </c>
      <c r="C73" s="1342">
        <v>40.188000000000002</v>
      </c>
      <c r="D73" s="1342">
        <v>45.093000000000004</v>
      </c>
      <c r="E73" s="1342">
        <v>34.412999999999997</v>
      </c>
      <c r="F73" s="1342">
        <v>39.881</v>
      </c>
      <c r="G73" s="1343">
        <v>44.606000000000002</v>
      </c>
      <c r="H73" s="1339"/>
      <c r="I73" s="1339"/>
      <c r="J73" s="1337"/>
    </row>
    <row r="74" spans="1:11" ht="19.5" hidden="1" customHeight="1" x14ac:dyDescent="0.25">
      <c r="A74" s="1348">
        <v>43344</v>
      </c>
      <c r="B74" s="1342">
        <v>34.443729233604301</v>
      </c>
      <c r="C74" s="1342">
        <v>40.012458502721202</v>
      </c>
      <c r="D74" s="1342">
        <v>44.893739873001998</v>
      </c>
      <c r="E74" s="1342">
        <v>34.363713944726008</v>
      </c>
      <c r="F74" s="1342">
        <v>40.111693106209074</v>
      </c>
      <c r="G74" s="1343">
        <v>45.04532767688513</v>
      </c>
      <c r="H74" s="1339"/>
      <c r="I74" s="1339"/>
      <c r="J74" s="1337"/>
    </row>
    <row r="75" spans="1:11" ht="19.5" hidden="1" customHeight="1" x14ac:dyDescent="0.25">
      <c r="A75" s="1348">
        <v>43374</v>
      </c>
      <c r="B75" s="1342">
        <v>34.583799999999997</v>
      </c>
      <c r="C75" s="1342">
        <v>39.361699999999999</v>
      </c>
      <c r="D75" s="1342">
        <v>44.2378</v>
      </c>
      <c r="E75" s="1342">
        <v>34.523596756250789</v>
      </c>
      <c r="F75" s="1342">
        <v>39.723202982616449</v>
      </c>
      <c r="G75" s="1343">
        <v>45.170135989620547</v>
      </c>
      <c r="H75" s="1339"/>
      <c r="I75" s="1339"/>
      <c r="J75" s="1337"/>
    </row>
    <row r="76" spans="1:11" ht="19.5" hidden="1" customHeight="1" x14ac:dyDescent="0.25">
      <c r="A76" s="1348">
        <v>43405</v>
      </c>
      <c r="B76" s="1342">
        <v>34.4111894121868</v>
      </c>
      <c r="C76" s="1342">
        <v>39.295071058899097</v>
      </c>
      <c r="D76" s="1342">
        <v>44.240662015904299</v>
      </c>
      <c r="E76" s="1342">
        <v>34.512826628970885</v>
      </c>
      <c r="F76" s="1342">
        <v>39.26323147100171</v>
      </c>
      <c r="G76" s="1343">
        <v>44.828456405771696</v>
      </c>
      <c r="H76" s="1339"/>
      <c r="I76" s="1339"/>
      <c r="J76" s="1337"/>
      <c r="K76" s="1349"/>
    </row>
    <row r="77" spans="1:11" ht="19.5" hidden="1" customHeight="1" x14ac:dyDescent="0.25">
      <c r="A77" s="1348">
        <v>43435</v>
      </c>
      <c r="B77" s="1342">
        <v>34.405319368256798</v>
      </c>
      <c r="C77" s="1342">
        <v>39.335050470011502</v>
      </c>
      <c r="D77" s="1342">
        <v>43.989942956926697</v>
      </c>
      <c r="E77" s="1342">
        <v>34.368018452963014</v>
      </c>
      <c r="F77" s="1342">
        <v>39.20355264472532</v>
      </c>
      <c r="G77" s="1343">
        <v>43.755565078908106</v>
      </c>
      <c r="H77" s="1339"/>
      <c r="I77" s="1339"/>
      <c r="J77" s="1337"/>
    </row>
    <row r="78" spans="1:11" ht="19.5" hidden="1" customHeight="1" x14ac:dyDescent="0.25">
      <c r="A78" s="1348">
        <v>43466</v>
      </c>
      <c r="B78" s="1342">
        <v>33.991093358141498</v>
      </c>
      <c r="C78" s="1342">
        <v>39.323886949481</v>
      </c>
      <c r="D78" s="1342">
        <v>45.041925566952997</v>
      </c>
      <c r="E78" s="1342">
        <v>34.23729136617164</v>
      </c>
      <c r="F78" s="1342">
        <v>39.197501841982486</v>
      </c>
      <c r="G78" s="1343">
        <v>44.399151819022727</v>
      </c>
      <c r="H78" s="1339"/>
      <c r="I78" s="1339"/>
      <c r="J78" s="1337"/>
    </row>
    <row r="79" spans="1:11" ht="19.5" hidden="1" customHeight="1" x14ac:dyDescent="0.25">
      <c r="A79" s="1348">
        <v>43497</v>
      </c>
      <c r="B79" s="1342">
        <v>34.149700000000003</v>
      </c>
      <c r="C79" s="1342">
        <v>39.033099999999997</v>
      </c>
      <c r="D79" s="1342">
        <v>45.859099999999998</v>
      </c>
      <c r="E79" s="1342">
        <v>34.229295268628817</v>
      </c>
      <c r="F79" s="1342">
        <v>38.929378848006387</v>
      </c>
      <c r="G79" s="1343">
        <v>44.79150339613107</v>
      </c>
      <c r="H79" s="1339"/>
      <c r="I79" s="1339"/>
      <c r="J79" s="1337"/>
    </row>
    <row r="80" spans="1:11" ht="19.5" hidden="1" customHeight="1" x14ac:dyDescent="0.25">
      <c r="A80" s="1348">
        <v>43525</v>
      </c>
      <c r="B80" s="1342">
        <v>34.9</v>
      </c>
      <c r="C80" s="1342">
        <v>39.131700000000002</v>
      </c>
      <c r="D80" s="1342">
        <v>45.6539</v>
      </c>
      <c r="E80" s="1342">
        <v>34.639700610972319</v>
      </c>
      <c r="F80" s="1342">
        <v>39.212850891690266</v>
      </c>
      <c r="G80" s="1343">
        <v>45.881945824758027</v>
      </c>
      <c r="H80" s="1339"/>
      <c r="I80" s="1339"/>
      <c r="J80" s="1337"/>
    </row>
    <row r="81" spans="1:10" ht="19.5" hidden="1" customHeight="1" x14ac:dyDescent="0.25">
      <c r="A81" s="1348">
        <v>43556</v>
      </c>
      <c r="B81" s="1342">
        <v>34.965494822417497</v>
      </c>
      <c r="C81" s="1342">
        <v>39.264092657240198</v>
      </c>
      <c r="D81" s="1342">
        <v>45.745815807861497</v>
      </c>
      <c r="E81" s="1342">
        <v>34.864640851315365</v>
      </c>
      <c r="F81" s="1342">
        <v>39.187343978144767</v>
      </c>
      <c r="G81" s="1343">
        <v>45.720761925753031</v>
      </c>
      <c r="H81" s="1339"/>
      <c r="I81" s="1339"/>
      <c r="J81" s="1337"/>
    </row>
    <row r="82" spans="1:10" ht="19.5" hidden="1" customHeight="1" x14ac:dyDescent="0.25">
      <c r="A82" s="1348">
        <v>43586</v>
      </c>
      <c r="B82" s="1342">
        <v>35.584048625981303</v>
      </c>
      <c r="C82" s="1342">
        <v>39.693778449582403</v>
      </c>
      <c r="D82" s="1342">
        <v>45.059566248426201</v>
      </c>
      <c r="E82" s="1342">
        <v>35.19</v>
      </c>
      <c r="F82" s="1342">
        <v>39.449215675303357</v>
      </c>
      <c r="G82" s="1343">
        <v>45.403155239354653</v>
      </c>
      <c r="H82" s="1339"/>
      <c r="I82" s="1339"/>
      <c r="J82" s="1337"/>
    </row>
    <row r="83" spans="1:10" ht="19.5" hidden="1" customHeight="1" x14ac:dyDescent="0.25">
      <c r="A83" s="1348">
        <v>43617</v>
      </c>
      <c r="B83" s="1342">
        <v>35.577738850702303</v>
      </c>
      <c r="C83" s="1342">
        <v>40.465173168891198</v>
      </c>
      <c r="D83" s="1342">
        <v>45.275914117117097</v>
      </c>
      <c r="E83" s="1342">
        <v>35.61529092385522</v>
      </c>
      <c r="F83" s="1342">
        <v>40.257024213850194</v>
      </c>
      <c r="G83" s="1343">
        <v>45.353893178479169</v>
      </c>
      <c r="H83" s="1339"/>
      <c r="I83" s="1339"/>
      <c r="J83" s="1337"/>
    </row>
    <row r="84" spans="1:10" ht="19.5" hidden="1" customHeight="1" x14ac:dyDescent="0.25">
      <c r="A84" s="1348">
        <v>43647</v>
      </c>
      <c r="B84" s="1342">
        <v>35.9611609885768</v>
      </c>
      <c r="C84" s="1342">
        <v>40.325375712908098</v>
      </c>
      <c r="D84" s="1342">
        <v>44.049014194785997</v>
      </c>
      <c r="E84" s="1342">
        <v>35.888664742203112</v>
      </c>
      <c r="F84" s="1342">
        <v>40.336605098421629</v>
      </c>
      <c r="G84" s="1343">
        <v>45.016437508316478</v>
      </c>
      <c r="H84" s="1339"/>
      <c r="I84" s="1339"/>
      <c r="J84" s="1337"/>
    </row>
    <row r="85" spans="1:10" ht="19.5" hidden="1" customHeight="1" x14ac:dyDescent="0.25">
      <c r="A85" s="1348">
        <v>43678</v>
      </c>
      <c r="B85" s="1342">
        <v>36.199168531427603</v>
      </c>
      <c r="C85" s="1342">
        <v>40.1265770018029</v>
      </c>
      <c r="D85" s="1342">
        <v>44.402774012304398</v>
      </c>
      <c r="E85" s="1342">
        <v>36.050330316214868</v>
      </c>
      <c r="F85" s="1342">
        <v>40.169406916893166</v>
      </c>
      <c r="G85" s="1343">
        <v>44.014220132303699</v>
      </c>
      <c r="H85" s="1339"/>
      <c r="I85" s="1339"/>
      <c r="J85" s="1337"/>
    </row>
    <row r="86" spans="1:10" ht="19.5" hidden="1" customHeight="1" x14ac:dyDescent="0.25">
      <c r="A86" s="1348">
        <v>43709</v>
      </c>
      <c r="B86" s="1342">
        <v>36.634</v>
      </c>
      <c r="C86" s="1342">
        <v>40.124600000000001</v>
      </c>
      <c r="D86" s="1342">
        <v>45.24</v>
      </c>
      <c r="E86" s="1342">
        <v>36.365211867007119</v>
      </c>
      <c r="F86" s="1342">
        <v>40.102707125820302</v>
      </c>
      <c r="G86" s="1343">
        <v>45.181975269512371</v>
      </c>
      <c r="H86" s="1339"/>
      <c r="I86" s="1339"/>
      <c r="J86" s="1337"/>
    </row>
    <row r="87" spans="1:10" ht="19.5" hidden="1" customHeight="1" x14ac:dyDescent="0.25">
      <c r="A87" s="1348">
        <v>43739</v>
      </c>
      <c r="B87" s="1342">
        <v>36.360700000000001</v>
      </c>
      <c r="C87" s="1342">
        <v>40.732300000000002</v>
      </c>
      <c r="D87" s="1342">
        <v>47.278700000000001</v>
      </c>
      <c r="E87" s="1342">
        <v>36.508000000000003</v>
      </c>
      <c r="F87" s="1342">
        <v>40.41405598053224</v>
      </c>
      <c r="G87" s="1343">
        <v>46.231195987678554</v>
      </c>
      <c r="H87" s="1339"/>
      <c r="I87" s="1339"/>
      <c r="J87" s="1337"/>
    </row>
    <row r="88" spans="1:10" ht="19.5" hidden="1" customHeight="1" x14ac:dyDescent="0.25">
      <c r="A88" s="1348">
        <v>43770</v>
      </c>
      <c r="B88" s="1342">
        <v>36.834099999999999</v>
      </c>
      <c r="C88" s="1342">
        <v>40.567999999999998</v>
      </c>
      <c r="D88" s="1342">
        <v>47.641399999999997</v>
      </c>
      <c r="E88" s="1342">
        <v>36.664968421052635</v>
      </c>
      <c r="F88" s="1342">
        <v>40.549057894736841</v>
      </c>
      <c r="G88" s="1343">
        <v>47.396378947368419</v>
      </c>
      <c r="H88" s="1339"/>
      <c r="I88" s="1339"/>
      <c r="J88" s="1337"/>
    </row>
    <row r="89" spans="1:10" ht="17.25" hidden="1" customHeight="1" x14ac:dyDescent="0.25">
      <c r="A89" s="1348">
        <v>43800</v>
      </c>
      <c r="B89" s="1342">
        <v>36.595100000000002</v>
      </c>
      <c r="C89" s="1342">
        <v>41.026899999999998</v>
      </c>
      <c r="D89" s="1342">
        <v>48.259</v>
      </c>
      <c r="E89" s="1342">
        <v>36.722470000000001</v>
      </c>
      <c r="F89" s="1342">
        <v>40.824490000000004</v>
      </c>
      <c r="G89" s="1343">
        <v>48.260509999999996</v>
      </c>
      <c r="H89" s="1339"/>
      <c r="I89" s="1339"/>
      <c r="J89" s="1337"/>
    </row>
    <row r="90" spans="1:10" ht="19.5" hidden="1" customHeight="1" x14ac:dyDescent="0.25">
      <c r="A90" s="1348">
        <v>43831</v>
      </c>
      <c r="B90" s="1342">
        <v>37.0152</v>
      </c>
      <c r="C90" s="1342">
        <v>40.807299999999998</v>
      </c>
      <c r="D90" s="1342">
        <v>48.453600000000002</v>
      </c>
      <c r="E90" s="1342">
        <v>36.758599999999994</v>
      </c>
      <c r="F90" s="1342">
        <v>40.814952380952384</v>
      </c>
      <c r="G90" s="1343">
        <v>48.139752380952373</v>
      </c>
      <c r="H90" s="1339"/>
      <c r="I90" s="1339"/>
      <c r="J90" s="1337"/>
    </row>
    <row r="91" spans="1:10" ht="19.5" hidden="1" customHeight="1" x14ac:dyDescent="0.25">
      <c r="A91" s="1348">
        <v>43862</v>
      </c>
      <c r="B91" s="1342">
        <v>37.600099999999998</v>
      </c>
      <c r="C91" s="1342">
        <v>41.421799999999998</v>
      </c>
      <c r="D91" s="1342">
        <v>48.520400000000002</v>
      </c>
      <c r="E91" s="1342">
        <v>37.397157894736836</v>
      </c>
      <c r="F91" s="1342">
        <v>40.851457894736846</v>
      </c>
      <c r="G91" s="1343">
        <v>48.623510526315791</v>
      </c>
      <c r="H91" s="1339"/>
      <c r="I91" s="1339"/>
      <c r="J91" s="1337"/>
    </row>
    <row r="92" spans="1:10" ht="19.5" hidden="1" customHeight="1" x14ac:dyDescent="0.25">
      <c r="A92" s="1348">
        <v>43891</v>
      </c>
      <c r="B92" s="1342">
        <v>39.718135444410898</v>
      </c>
      <c r="C92" s="1342">
        <v>43.737735625710897</v>
      </c>
      <c r="D92" s="1342">
        <v>48.9</v>
      </c>
      <c r="E92" s="1342">
        <v>38.627043614872825</v>
      </c>
      <c r="F92" s="1342">
        <v>42.820633715211315</v>
      </c>
      <c r="G92" s="1343">
        <v>47.960056215621876</v>
      </c>
      <c r="H92" s="1339"/>
      <c r="I92" s="1339"/>
      <c r="J92" s="1337"/>
    </row>
    <row r="93" spans="1:10" ht="19.5" hidden="1" customHeight="1" x14ac:dyDescent="0.25">
      <c r="A93" s="1348">
        <v>43922</v>
      </c>
      <c r="B93" s="1342">
        <v>40.504094342929903</v>
      </c>
      <c r="C93" s="1342">
        <v>44.090508975852103</v>
      </c>
      <c r="D93" s="1342">
        <v>50.517414653175599</v>
      </c>
      <c r="E93" s="1342">
        <v>40.106428557935907</v>
      </c>
      <c r="F93" s="1342">
        <v>43.69890446230324</v>
      </c>
      <c r="G93" s="1343">
        <v>49.896000000000001</v>
      </c>
      <c r="H93" s="1339"/>
      <c r="I93" s="1339"/>
      <c r="J93" s="1337"/>
    </row>
    <row r="94" spans="1:10" ht="19.5" hidden="1" customHeight="1" x14ac:dyDescent="0.25">
      <c r="A94" s="1348">
        <v>43952</v>
      </c>
      <c r="B94" s="1342">
        <v>40.357300000000002</v>
      </c>
      <c r="C94" s="1342">
        <v>44.873800000000003</v>
      </c>
      <c r="D94" s="1342">
        <v>49.818899999999999</v>
      </c>
      <c r="E94" s="1342">
        <v>40.400093124051679</v>
      </c>
      <c r="F94" s="1342">
        <v>44.100329773291634</v>
      </c>
      <c r="G94" s="1343">
        <v>49.686988814684298</v>
      </c>
      <c r="H94" s="1339"/>
      <c r="I94" s="1339"/>
      <c r="J94" s="1337"/>
    </row>
    <row r="95" spans="1:10" ht="19.5" hidden="1" customHeight="1" x14ac:dyDescent="0.25">
      <c r="A95" s="1348">
        <v>43983</v>
      </c>
      <c r="B95" s="1342">
        <v>40.464399999999998</v>
      </c>
      <c r="C95" s="1342">
        <v>45.514400000000002</v>
      </c>
      <c r="D95" s="1342">
        <v>50.085099999999997</v>
      </c>
      <c r="E95" s="1342">
        <v>40.281868181818183</v>
      </c>
      <c r="F95" s="1342">
        <v>45.41628636363636</v>
      </c>
      <c r="G95" s="1343">
        <v>50.545909999999992</v>
      </c>
      <c r="H95" s="1339"/>
      <c r="I95" s="1339"/>
      <c r="J95" s="1337"/>
    </row>
    <row r="96" spans="1:10" ht="19.5" hidden="1" customHeight="1" x14ac:dyDescent="0.25">
      <c r="A96" s="1348">
        <v>44013</v>
      </c>
      <c r="B96" s="1342">
        <v>40.024299999999997</v>
      </c>
      <c r="C96" s="1342">
        <v>47.6768</v>
      </c>
      <c r="D96" s="1342">
        <v>52.789700000000003</v>
      </c>
      <c r="E96" s="1342">
        <v>40.30767391304348</v>
      </c>
      <c r="F96" s="1342">
        <v>46.268439130434778</v>
      </c>
      <c r="G96" s="1343">
        <v>51.197647826086957</v>
      </c>
      <c r="H96" s="1339"/>
      <c r="I96" s="1339"/>
      <c r="J96" s="1337"/>
    </row>
    <row r="97" spans="1:11" ht="19.5" hidden="1" customHeight="1" x14ac:dyDescent="0.25">
      <c r="A97" s="1348">
        <v>44044</v>
      </c>
      <c r="B97" s="1342">
        <v>39.926400000000001</v>
      </c>
      <c r="C97" s="1342">
        <v>47.619799999999998</v>
      </c>
      <c r="D97" s="1342">
        <v>53.223999999999997</v>
      </c>
      <c r="E97" s="1342">
        <v>40.021521875952288</v>
      </c>
      <c r="F97" s="1342">
        <v>47.368000000000002</v>
      </c>
      <c r="G97" s="1343">
        <v>52.694074967172824</v>
      </c>
      <c r="H97" s="1339"/>
      <c r="I97" s="1339"/>
      <c r="J97" s="1337"/>
    </row>
    <row r="98" spans="1:11" ht="19.5" hidden="1" customHeight="1" x14ac:dyDescent="0.25">
      <c r="A98" s="1348">
        <v>44075</v>
      </c>
      <c r="B98" s="1342">
        <v>40.199300000000001</v>
      </c>
      <c r="C98" s="1342">
        <v>47.2333</v>
      </c>
      <c r="D98" s="1342">
        <v>51.714300000000001</v>
      </c>
      <c r="E98" s="1342">
        <v>40.035526958676435</v>
      </c>
      <c r="F98" s="1342">
        <v>47.272187413672803</v>
      </c>
      <c r="G98" s="1343">
        <v>52.115131147436983</v>
      </c>
      <c r="H98" s="1339"/>
      <c r="I98" s="1339"/>
      <c r="J98" s="1337"/>
    </row>
    <row r="99" spans="1:11" ht="19.5" hidden="1" customHeight="1" x14ac:dyDescent="0.25">
      <c r="A99" s="1348">
        <v>44105</v>
      </c>
      <c r="B99" s="1342">
        <v>40.319200000000002</v>
      </c>
      <c r="C99" s="1342">
        <v>47.106000000000002</v>
      </c>
      <c r="D99" s="1342">
        <v>52.3658</v>
      </c>
      <c r="E99" s="1342">
        <v>40.176067995457963</v>
      </c>
      <c r="F99" s="1342">
        <v>47.335008685508427</v>
      </c>
      <c r="G99" s="1343">
        <v>52.255690113987974</v>
      </c>
      <c r="H99" s="1339"/>
      <c r="I99" s="1339"/>
      <c r="J99" s="1337"/>
    </row>
    <row r="100" spans="1:11" ht="19.5" hidden="1" customHeight="1" x14ac:dyDescent="0.25">
      <c r="A100" s="1348">
        <v>44136</v>
      </c>
      <c r="B100" s="1342">
        <v>40.192666344755501</v>
      </c>
      <c r="C100" s="1342">
        <v>48.166528332071799</v>
      </c>
      <c r="D100" s="1342">
        <v>53.766146952768104</v>
      </c>
      <c r="E100" s="1342">
        <v>40.237446849727796</v>
      </c>
      <c r="F100" s="1342">
        <v>47.698795024287293</v>
      </c>
      <c r="G100" s="1343">
        <v>53.304160365935168</v>
      </c>
      <c r="H100" s="1339"/>
      <c r="I100" s="1339"/>
      <c r="J100" s="1337"/>
    </row>
    <row r="101" spans="1:11" ht="19.5" hidden="1" customHeight="1" x14ac:dyDescent="0.25">
      <c r="A101" s="1348">
        <v>44166</v>
      </c>
      <c r="B101" s="1342">
        <v>39.7428714262265</v>
      </c>
      <c r="C101" s="1342">
        <v>48.852440459461398</v>
      </c>
      <c r="D101" s="1342">
        <v>54.25</v>
      </c>
      <c r="E101" s="1342">
        <v>39.905860777478523</v>
      </c>
      <c r="F101" s="1342">
        <v>48.594231956875554</v>
      </c>
      <c r="G101" s="1343">
        <v>53.692999999999998</v>
      </c>
      <c r="H101" s="1339"/>
      <c r="I101" s="1339"/>
      <c r="J101" s="1337"/>
    </row>
    <row r="102" spans="1:11" s="1271" customFormat="1" ht="19.5" hidden="1" customHeight="1" x14ac:dyDescent="0.25">
      <c r="A102" s="1348">
        <v>44197</v>
      </c>
      <c r="B102" s="1342">
        <v>40.0188656713783</v>
      </c>
      <c r="C102" s="1342">
        <v>48.4889748961116</v>
      </c>
      <c r="D102" s="1342">
        <v>54.871881584916402</v>
      </c>
      <c r="E102" s="1342">
        <v>39.765178731238876</v>
      </c>
      <c r="F102" s="1342">
        <v>48.479978144215558</v>
      </c>
      <c r="G102" s="1343">
        <v>54.326980984698423</v>
      </c>
      <c r="H102" s="1350"/>
      <c r="I102" s="1350"/>
      <c r="J102" s="1350"/>
    </row>
    <row r="103" spans="1:11" s="1271" customFormat="1" ht="19.5" hidden="1" customHeight="1" x14ac:dyDescent="0.25">
      <c r="A103" s="1348">
        <v>44228</v>
      </c>
      <c r="B103" s="1342">
        <v>40.162300000000002</v>
      </c>
      <c r="C103" s="1342">
        <v>48.846800000000002</v>
      </c>
      <c r="D103" s="1342">
        <v>56.051499999999997</v>
      </c>
      <c r="E103" s="1342">
        <v>40.124645688548021</v>
      </c>
      <c r="F103" s="1342">
        <v>48.572958843022903</v>
      </c>
      <c r="G103" s="1343">
        <v>55.72716613847448</v>
      </c>
      <c r="H103" s="1350"/>
      <c r="I103" s="1350"/>
      <c r="J103" s="1350"/>
    </row>
    <row r="104" spans="1:11" s="1271" customFormat="1" ht="19.5" hidden="1" customHeight="1" x14ac:dyDescent="0.25">
      <c r="A104" s="1348">
        <v>44256</v>
      </c>
      <c r="B104" s="1342">
        <v>40.825365207327998</v>
      </c>
      <c r="C104" s="1342">
        <v>47.941386665206899</v>
      </c>
      <c r="D104" s="1342">
        <v>56.22</v>
      </c>
      <c r="E104" s="1342">
        <v>40.557661036953753</v>
      </c>
      <c r="F104" s="1342">
        <v>48.341658857693858</v>
      </c>
      <c r="G104" s="1343">
        <v>56.27088260384236</v>
      </c>
      <c r="H104" s="1350"/>
      <c r="I104" s="1350"/>
      <c r="J104" s="1350"/>
    </row>
    <row r="105" spans="1:11" s="1271" customFormat="1" ht="19.5" hidden="1" customHeight="1" x14ac:dyDescent="0.25">
      <c r="A105" s="1348">
        <v>44287</v>
      </c>
      <c r="B105" s="1342">
        <v>40.754864843957797</v>
      </c>
      <c r="C105" s="1342">
        <v>49.431517701281201</v>
      </c>
      <c r="D105" s="1342">
        <v>56.900568941216797</v>
      </c>
      <c r="E105" s="1342">
        <v>40.835138997225151</v>
      </c>
      <c r="F105" s="1342">
        <v>48.88631523642276</v>
      </c>
      <c r="G105" s="1343">
        <v>56.613028379829132</v>
      </c>
      <c r="H105" s="1350"/>
      <c r="I105" s="1350"/>
      <c r="J105" s="1350"/>
    </row>
    <row r="106" spans="1:11" s="1271" customFormat="1" ht="19.5" hidden="1" customHeight="1" x14ac:dyDescent="0.25">
      <c r="A106" s="1348">
        <v>44317</v>
      </c>
      <c r="B106" s="1342">
        <v>40.901206552797298</v>
      </c>
      <c r="C106" s="1342">
        <v>49.977445962784302</v>
      </c>
      <c r="D106" s="1342">
        <v>58.2242280445641</v>
      </c>
      <c r="E106" s="1342">
        <v>40.853913669137604</v>
      </c>
      <c r="F106" s="1342">
        <v>49.682558435459569</v>
      </c>
      <c r="G106" s="1343">
        <v>57.620838019660198</v>
      </c>
      <c r="H106" s="1350"/>
      <c r="I106" s="1350"/>
      <c r="J106" s="1350"/>
    </row>
    <row r="107" spans="1:11" s="1271" customFormat="1" ht="19.5" hidden="1" customHeight="1" x14ac:dyDescent="0.25">
      <c r="A107" s="1348">
        <v>44348</v>
      </c>
      <c r="B107" s="1342">
        <v>43.027070648070001</v>
      </c>
      <c r="C107" s="1342">
        <v>51.347501004925199</v>
      </c>
      <c r="D107" s="1342">
        <v>59.708872667479298</v>
      </c>
      <c r="E107" s="1342">
        <v>41.415773790750308</v>
      </c>
      <c r="F107" s="1342">
        <v>49.999477789233509</v>
      </c>
      <c r="G107" s="1343">
        <v>58.220417894889188</v>
      </c>
      <c r="H107" s="1350"/>
      <c r="I107" s="1350"/>
      <c r="J107" s="1350"/>
    </row>
    <row r="108" spans="1:11" s="1271" customFormat="1" ht="19.5" hidden="1" customHeight="1" x14ac:dyDescent="0.25">
      <c r="A108" s="1348">
        <v>44378</v>
      </c>
      <c r="B108" s="1342">
        <v>42.9559062278109</v>
      </c>
      <c r="C108" s="1342">
        <v>51.215824389474399</v>
      </c>
      <c r="D108" s="1342">
        <v>59.832957204315797</v>
      </c>
      <c r="E108" s="1342">
        <v>43.06015514325059</v>
      </c>
      <c r="F108" s="1342">
        <v>51.056875584969163</v>
      </c>
      <c r="G108" s="1343">
        <v>59.585281413306376</v>
      </c>
      <c r="H108" s="1350"/>
      <c r="I108" s="1350"/>
      <c r="J108" s="1350"/>
    </row>
    <row r="109" spans="1:11" s="1271" customFormat="1" ht="19.5" hidden="1" customHeight="1" x14ac:dyDescent="0.25">
      <c r="A109" s="1348">
        <v>44409</v>
      </c>
      <c r="B109" s="1342">
        <v>42.882636160066902</v>
      </c>
      <c r="C109" s="1342">
        <v>50.823942252825503</v>
      </c>
      <c r="D109" s="1342">
        <v>59.229080150937698</v>
      </c>
      <c r="E109" s="1342">
        <v>42.947233104736604</v>
      </c>
      <c r="F109" s="1342">
        <v>50.698222615897926</v>
      </c>
      <c r="G109" s="1343">
        <v>59.412876594283688</v>
      </c>
      <c r="H109" s="1350"/>
      <c r="I109" s="1350"/>
      <c r="J109" s="1350"/>
    </row>
    <row r="110" spans="1:11" s="1271" customFormat="1" ht="19.5" hidden="1" customHeight="1" x14ac:dyDescent="0.25">
      <c r="A110" s="1348">
        <v>44440</v>
      </c>
      <c r="B110" s="1342">
        <v>43.003816975309299</v>
      </c>
      <c r="C110" s="1342">
        <v>50.087948575586402</v>
      </c>
      <c r="D110" s="1342">
        <v>58.135339711710699</v>
      </c>
      <c r="E110" s="1342">
        <v>42.871738650588391</v>
      </c>
      <c r="F110" s="1342">
        <v>50.650820746178553</v>
      </c>
      <c r="G110" s="1343">
        <v>59.034430490104569</v>
      </c>
      <c r="H110" s="1351"/>
      <c r="I110" s="1351"/>
      <c r="J110" s="1351"/>
    </row>
    <row r="111" spans="1:11" s="1271" customFormat="1" ht="19.5" hidden="1" customHeight="1" x14ac:dyDescent="0.25">
      <c r="A111" s="1348">
        <v>44470</v>
      </c>
      <c r="B111" s="1342">
        <v>43.208891174120403</v>
      </c>
      <c r="C111" s="1342">
        <v>50.453174712862399</v>
      </c>
      <c r="D111" s="1342">
        <v>59.624644474157499</v>
      </c>
      <c r="E111" s="1342">
        <v>43.057206213872</v>
      </c>
      <c r="F111" s="1342">
        <v>50.091822703950847</v>
      </c>
      <c r="G111" s="1343">
        <v>59.036279901256499</v>
      </c>
      <c r="H111" s="1350"/>
      <c r="I111" s="1350"/>
      <c r="J111" s="1350"/>
      <c r="K111" s="1271" t="s">
        <v>1525</v>
      </c>
    </row>
    <row r="112" spans="1:11" s="1271" customFormat="1" ht="19.5" hidden="1" customHeight="1" x14ac:dyDescent="0.25">
      <c r="A112" s="1348">
        <v>44501</v>
      </c>
      <c r="B112" s="1342">
        <v>43.422478518608301</v>
      </c>
      <c r="C112" s="1342">
        <v>49.2600461909594</v>
      </c>
      <c r="D112" s="1342">
        <v>58.000315497213897</v>
      </c>
      <c r="E112" s="1342">
        <v>43.380805086512019</v>
      </c>
      <c r="F112" s="1342">
        <v>49.55054225676448</v>
      </c>
      <c r="G112" s="1343">
        <v>58.418116871010589</v>
      </c>
      <c r="H112" s="1350"/>
      <c r="I112" s="1350"/>
      <c r="J112" s="1350"/>
    </row>
    <row r="113" spans="1:10" s="1271" customFormat="1" ht="19.5" customHeight="1" x14ac:dyDescent="0.25">
      <c r="A113" s="1348">
        <v>44531</v>
      </c>
      <c r="B113" s="1342">
        <v>43.703561199231402</v>
      </c>
      <c r="C113" s="1342">
        <v>49.636204052269299</v>
      </c>
      <c r="D113" s="1342">
        <v>58.512821393570697</v>
      </c>
      <c r="E113" s="1342">
        <v>43.629060299986747</v>
      </c>
      <c r="F113" s="1342">
        <v>49.488878686839499</v>
      </c>
      <c r="G113" s="1343">
        <v>58.185240813401336</v>
      </c>
      <c r="H113" s="1350"/>
      <c r="I113" s="1350"/>
      <c r="J113" s="1350"/>
    </row>
    <row r="114" spans="1:10" s="1271" customFormat="1" ht="19.5" customHeight="1" x14ac:dyDescent="0.25">
      <c r="A114" s="1348">
        <v>44562</v>
      </c>
      <c r="B114" s="1342">
        <v>43.594100467290801</v>
      </c>
      <c r="C114" s="1342">
        <v>48.952932360681899</v>
      </c>
      <c r="D114" s="1342">
        <v>58.634486983154702</v>
      </c>
      <c r="E114" s="1342">
        <v>43.769248550367756</v>
      </c>
      <c r="F114" s="1342">
        <v>49.718702184078268</v>
      </c>
      <c r="G114" s="1343">
        <v>59.549264654888262</v>
      </c>
      <c r="H114" s="1350"/>
      <c r="I114" s="1350"/>
      <c r="J114" s="1350"/>
    </row>
    <row r="115" spans="1:10" s="1271" customFormat="1" ht="18.75" customHeight="1" x14ac:dyDescent="0.25">
      <c r="A115" s="1348">
        <v>44593</v>
      </c>
      <c r="B115" s="1342">
        <v>44.3516347382822</v>
      </c>
      <c r="C115" s="1342">
        <v>49.684459831125402</v>
      </c>
      <c r="D115" s="1342">
        <v>59.416751656801203</v>
      </c>
      <c r="E115" s="1342">
        <v>43.979333655252866</v>
      </c>
      <c r="F115" s="1342">
        <v>50.006319540110717</v>
      </c>
      <c r="G115" s="1343">
        <v>59.638592946466218</v>
      </c>
      <c r="H115" s="1350"/>
      <c r="I115" s="1350"/>
      <c r="J115" s="1350"/>
    </row>
    <row r="116" spans="1:10" s="1271" customFormat="1" ht="18.75" customHeight="1" x14ac:dyDescent="0.25">
      <c r="A116" s="1348">
        <v>44621</v>
      </c>
      <c r="B116" s="1342">
        <v>44.683702993841599</v>
      </c>
      <c r="C116" s="1342">
        <v>50.199310608525799</v>
      </c>
      <c r="D116" s="1342">
        <v>58.670360948069003</v>
      </c>
      <c r="E116" s="1342">
        <v>44.372235038208338</v>
      </c>
      <c r="F116" s="1342">
        <v>49.131868829971602</v>
      </c>
      <c r="G116" s="1343">
        <v>58.525480638611207</v>
      </c>
      <c r="H116" s="1350"/>
      <c r="I116" s="1350"/>
      <c r="J116" s="1350"/>
    </row>
    <row r="117" spans="1:10" s="1271" customFormat="1" ht="18.75" customHeight="1" x14ac:dyDescent="0.25">
      <c r="A117" s="1348">
        <v>44652</v>
      </c>
      <c r="B117" s="1342">
        <v>43.355954020602198</v>
      </c>
      <c r="C117" s="1342">
        <v>45.809529289931</v>
      </c>
      <c r="D117" s="1342">
        <v>54.041150730669202</v>
      </c>
      <c r="E117" s="1342">
        <v>43.745173055517093</v>
      </c>
      <c r="F117" s="1342">
        <v>47.691960121496074</v>
      </c>
      <c r="G117" s="1343">
        <v>56.862237113113224</v>
      </c>
      <c r="H117" s="1350"/>
      <c r="I117" s="1350"/>
      <c r="J117" s="1350"/>
    </row>
    <row r="118" spans="1:10" s="1271" customFormat="1" ht="18.75" customHeight="1" x14ac:dyDescent="0.25">
      <c r="A118" s="1348">
        <v>44682</v>
      </c>
      <c r="B118" s="1342">
        <v>43.688853931646499</v>
      </c>
      <c r="C118" s="1342">
        <v>47.308542184214097</v>
      </c>
      <c r="D118" s="1342">
        <v>55.311553786056102</v>
      </c>
      <c r="E118" s="1342">
        <v>43.463777375847485</v>
      </c>
      <c r="F118" s="1342">
        <v>46.287211356778826</v>
      </c>
      <c r="G118" s="1343">
        <v>54.352751275017667</v>
      </c>
      <c r="H118" s="1350"/>
      <c r="I118" s="1350"/>
      <c r="J118" s="1350"/>
    </row>
    <row r="119" spans="1:10" s="1271" customFormat="1" ht="18.75" customHeight="1" x14ac:dyDescent="0.25">
      <c r="A119" s="1348">
        <v>44713</v>
      </c>
      <c r="B119" s="1342">
        <v>45.483331472204902</v>
      </c>
      <c r="C119" s="1342">
        <v>47.800813452174097</v>
      </c>
      <c r="D119" s="1342">
        <v>55.2863367910374</v>
      </c>
      <c r="E119" s="1342">
        <v>44.529866602848081</v>
      </c>
      <c r="F119" s="1342">
        <v>47.479872848768807</v>
      </c>
      <c r="G119" s="1343">
        <v>55.153760678759291</v>
      </c>
      <c r="H119" s="1350"/>
      <c r="I119" s="1350"/>
      <c r="J119" s="1350"/>
    </row>
    <row r="120" spans="1:10" s="1271" customFormat="1" ht="18.75" customHeight="1" x14ac:dyDescent="0.25">
      <c r="A120" s="1348">
        <v>44743</v>
      </c>
      <c r="B120" s="1342">
        <v>45.427177387411703</v>
      </c>
      <c r="C120" s="1342">
        <v>47.027859603049102</v>
      </c>
      <c r="D120" s="1342">
        <v>55.828612463211698</v>
      </c>
      <c r="E120" s="1342">
        <v>45.36473131689862</v>
      </c>
      <c r="F120" s="1342">
        <v>46.736225873752595</v>
      </c>
      <c r="G120" s="1343">
        <v>54.904231159647964</v>
      </c>
      <c r="H120" s="1350"/>
      <c r="I120" s="1350"/>
      <c r="J120" s="1350"/>
    </row>
    <row r="121" spans="1:10" s="1271" customFormat="1" ht="18.75" customHeight="1" x14ac:dyDescent="0.25">
      <c r="A121" s="1348">
        <v>44774</v>
      </c>
      <c r="B121" s="1342">
        <v>44.866014839413403</v>
      </c>
      <c r="C121" s="1342">
        <v>45.769801201866301</v>
      </c>
      <c r="D121" s="1342">
        <v>52.850246088095403</v>
      </c>
      <c r="E121" s="1342">
        <v>45.313537013064121</v>
      </c>
      <c r="F121" s="1342">
        <v>46.424082290684332</v>
      </c>
      <c r="G121" s="1343">
        <v>54.937892141255411</v>
      </c>
      <c r="H121" s="1350"/>
      <c r="I121" s="1350"/>
      <c r="J121" s="1350"/>
    </row>
    <row r="122" spans="1:10" s="1271" customFormat="1" ht="18.75" customHeight="1" x14ac:dyDescent="0.25">
      <c r="A122" s="1348">
        <v>44805</v>
      </c>
      <c r="B122" s="1342">
        <v>45.255340287533301</v>
      </c>
      <c r="C122" s="1342">
        <v>44.929515216671298</v>
      </c>
      <c r="D122" s="1342">
        <v>49.652123159018799</v>
      </c>
      <c r="E122" s="1342">
        <v>44.9621673781566</v>
      </c>
      <c r="F122" s="1342">
        <v>44.836280648986644</v>
      </c>
      <c r="G122" s="1343">
        <v>51.165446203826271</v>
      </c>
      <c r="H122" s="1350"/>
      <c r="I122" s="1350"/>
      <c r="J122" s="1350"/>
    </row>
    <row r="123" spans="1:10" s="1271" customFormat="1" ht="18.75" customHeight="1" x14ac:dyDescent="0.25">
      <c r="A123" s="1348">
        <v>44835</v>
      </c>
      <c r="B123" s="1342">
        <v>44.565360523605598</v>
      </c>
      <c r="C123" s="1342">
        <v>44.644329140456598</v>
      </c>
      <c r="D123" s="1342">
        <v>51.758566410990603</v>
      </c>
      <c r="E123" s="1342">
        <v>44.88651181433265</v>
      </c>
      <c r="F123" s="1342">
        <v>44.314889093444016</v>
      </c>
      <c r="G123" s="1343">
        <v>50.774333750455256</v>
      </c>
      <c r="H123" s="1350"/>
      <c r="I123" s="1350"/>
      <c r="J123" s="1350"/>
    </row>
    <row r="124" spans="1:10" s="1271" customFormat="1" ht="18.75" customHeight="1" x14ac:dyDescent="0.25">
      <c r="A124" s="1348">
        <v>44866</v>
      </c>
      <c r="B124" s="1342">
        <v>44.1450347950775</v>
      </c>
      <c r="C124" s="1342">
        <v>45.896267474473902</v>
      </c>
      <c r="D124" s="1342">
        <v>53.3923904181202</v>
      </c>
      <c r="E124" s="1342">
        <v>44.281254554252655</v>
      </c>
      <c r="F124" s="1342">
        <v>45.418274896069924</v>
      </c>
      <c r="G124" s="1343">
        <v>52.191570404194515</v>
      </c>
      <c r="H124" s="1350"/>
      <c r="I124" s="1350"/>
      <c r="J124" s="1350"/>
    </row>
    <row r="125" spans="1:10" s="1271" customFormat="1" ht="18.75" customHeight="1" thickBot="1" x14ac:dyDescent="0.3">
      <c r="A125" s="1352">
        <v>44896</v>
      </c>
      <c r="B125" s="1353">
        <v>44.2271453658146</v>
      </c>
      <c r="C125" s="1353">
        <v>47.500399480839299</v>
      </c>
      <c r="D125" s="1353">
        <v>53.354920492724801</v>
      </c>
      <c r="E125" s="1353">
        <v>44.09786692775031</v>
      </c>
      <c r="F125" s="1353">
        <v>46.920407226110861</v>
      </c>
      <c r="G125" s="1354">
        <v>53.954773066806744</v>
      </c>
      <c r="H125" s="1350"/>
      <c r="I125" s="1350"/>
      <c r="J125" s="1350"/>
    </row>
    <row r="126" spans="1:10" s="1271" customFormat="1" ht="18.95" customHeight="1" thickTop="1" x14ac:dyDescent="0.25">
      <c r="A126" s="1355" t="s">
        <v>1526</v>
      </c>
      <c r="B126" s="1356"/>
      <c r="C126" s="1356"/>
      <c r="D126" s="1356"/>
      <c r="E126" s="1357"/>
      <c r="F126" s="1357"/>
      <c r="G126" s="1357"/>
      <c r="H126" s="1350"/>
      <c r="I126" s="1350"/>
      <c r="J126" s="1350"/>
    </row>
    <row r="127" spans="1:10" ht="18.95" customHeight="1" x14ac:dyDescent="0.25">
      <c r="A127" s="1357" t="s">
        <v>351</v>
      </c>
      <c r="B127" s="1357"/>
      <c r="C127" s="1357"/>
      <c r="D127" s="1357"/>
      <c r="E127" s="1357"/>
      <c r="F127" s="1357"/>
      <c r="G127" s="1357"/>
    </row>
    <row r="129" spans="1:8" x14ac:dyDescent="0.25">
      <c r="D129" s="1349"/>
      <c r="G129" s="1349"/>
    </row>
    <row r="134" spans="1:8" x14ac:dyDescent="0.25">
      <c r="A134" s="1246"/>
      <c r="H134" s="1358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IJ285"/>
  <sheetViews>
    <sheetView showGridLines="0" view="pageBreakPreview" topLeftCell="A16" zoomScale="85" zoomScaleNormal="85" zoomScaleSheetLayoutView="85" workbookViewId="0">
      <selection activeCell="A44" sqref="A44"/>
    </sheetView>
  </sheetViews>
  <sheetFormatPr defaultRowHeight="16.5" x14ac:dyDescent="0.3"/>
  <cols>
    <col min="1" max="1" width="23.7109375" style="1361" customWidth="1"/>
    <col min="2" max="2" width="9.5703125" style="1387" hidden="1" customWidth="1"/>
    <col min="3" max="37" width="9.140625" style="1361" hidden="1" customWidth="1"/>
    <col min="38" max="38" width="9.7109375" style="1361" hidden="1" customWidth="1"/>
    <col min="39" max="39" width="10.140625" style="1361" hidden="1" customWidth="1"/>
    <col min="40" max="41" width="9.28515625" style="1361" hidden="1" customWidth="1"/>
    <col min="42" max="42" width="9.85546875" style="1361" hidden="1" customWidth="1"/>
    <col min="43" max="43" width="9.140625" style="1361" hidden="1" customWidth="1"/>
    <col min="44" max="44" width="7.7109375" style="1361" hidden="1" customWidth="1"/>
    <col min="45" max="45" width="9.85546875" style="1361" hidden="1" customWidth="1"/>
    <col min="46" max="46" width="9.7109375" style="1361" hidden="1" customWidth="1"/>
    <col min="47" max="47" width="9.42578125" style="1361" hidden="1" customWidth="1"/>
    <col min="48" max="48" width="10" style="1361" hidden="1" customWidth="1"/>
    <col min="49" max="49" width="10.28515625" style="1361" hidden="1" customWidth="1"/>
    <col min="50" max="50" width="10" style="1361" hidden="1" customWidth="1"/>
    <col min="51" max="51" width="10.5703125" style="1361" hidden="1" customWidth="1"/>
    <col min="52" max="52" width="9.5703125" style="1361" hidden="1" customWidth="1"/>
    <col min="53" max="53" width="9.42578125" style="1361" hidden="1" customWidth="1"/>
    <col min="54" max="54" width="10.140625" style="1361" hidden="1" customWidth="1"/>
    <col min="55" max="55" width="10" style="1361" hidden="1" customWidth="1"/>
    <col min="56" max="56" width="9.85546875" style="1361" hidden="1" customWidth="1"/>
    <col min="57" max="57" width="10.28515625" style="1361" hidden="1" customWidth="1"/>
    <col min="58" max="58" width="10" style="1361" hidden="1" customWidth="1"/>
    <col min="59" max="59" width="9.42578125" style="1361" hidden="1" customWidth="1"/>
    <col min="60" max="60" width="10" style="1361" hidden="1" customWidth="1"/>
    <col min="61" max="61" width="10.140625" style="1361" hidden="1" customWidth="1"/>
    <col min="62" max="62" width="9.85546875" style="1361" hidden="1" customWidth="1"/>
    <col min="63" max="63" width="10.28515625" style="1361" hidden="1" customWidth="1"/>
    <col min="64" max="65" width="9.42578125" style="1361" hidden="1" customWidth="1"/>
    <col min="66" max="66" width="10" style="1361" hidden="1" customWidth="1"/>
    <col min="67" max="67" width="9.85546875" style="1361" hidden="1" customWidth="1"/>
    <col min="68" max="68" width="9.5703125" style="1361" hidden="1" customWidth="1"/>
    <col min="69" max="69" width="9.85546875" style="1361" hidden="1" customWidth="1"/>
    <col min="70" max="70" width="9.7109375" style="1361" hidden="1" customWidth="1"/>
    <col min="71" max="94" width="9.140625" style="1361" hidden="1" customWidth="1"/>
    <col min="95" max="95" width="6.5703125" style="1361" hidden="1" customWidth="1"/>
    <col min="96" max="106" width="7.42578125" style="1361" hidden="1" customWidth="1"/>
    <col min="107" max="144" width="9.140625" style="1361" hidden="1" customWidth="1"/>
    <col min="145" max="158" width="8.85546875" style="1361" hidden="1" customWidth="1"/>
    <col min="159" max="159" width="9.28515625" style="1361" hidden="1" customWidth="1"/>
    <col min="160" max="164" width="8.85546875" style="1361" hidden="1" customWidth="1"/>
    <col min="165" max="165" width="9.42578125" style="1361" hidden="1" customWidth="1"/>
    <col min="166" max="170" width="8.85546875" style="1361" hidden="1" customWidth="1"/>
    <col min="171" max="171" width="9.28515625" style="1361" hidden="1" customWidth="1"/>
    <col min="172" max="176" width="8.85546875" style="1361" hidden="1" customWidth="1"/>
    <col min="177" max="177" width="9.28515625" style="1361" hidden="1" customWidth="1"/>
    <col min="178" max="178" width="8.85546875" style="1361" hidden="1" customWidth="1"/>
    <col min="179" max="179" width="9.28515625" style="1361" hidden="1" customWidth="1"/>
    <col min="180" max="180" width="8.85546875" style="1361" hidden="1" customWidth="1"/>
    <col min="181" max="181" width="9.28515625" style="1361" hidden="1" customWidth="1"/>
    <col min="182" max="182" width="8.85546875" style="1361" hidden="1" customWidth="1"/>
    <col min="183" max="187" width="9.5703125" style="1361" hidden="1" customWidth="1"/>
    <col min="188" max="188" width="9.28515625" style="1361" hidden="1" customWidth="1"/>
    <col min="189" max="209" width="9.5703125" style="1361" hidden="1" customWidth="1"/>
    <col min="210" max="210" width="10.140625" style="1361" hidden="1" customWidth="1"/>
    <col min="211" max="211" width="10" style="1361" hidden="1" customWidth="1"/>
    <col min="212" max="213" width="9.7109375" style="1361" hidden="1" customWidth="1"/>
    <col min="214" max="214" width="10.28515625" style="1361" hidden="1" customWidth="1"/>
    <col min="215" max="231" width="9.7109375" style="1361" hidden="1" customWidth="1"/>
    <col min="232" max="244" width="9.7109375" style="1361" bestFit="1" customWidth="1"/>
    <col min="245" max="245" width="3.7109375" style="1361" customWidth="1"/>
    <col min="246" max="283" width="9.140625" style="1361"/>
    <col min="284" max="284" width="28.7109375" style="1361" customWidth="1"/>
    <col min="285" max="486" width="0" style="1361" hidden="1" customWidth="1"/>
    <col min="487" max="492" width="9.5703125" style="1361" customWidth="1"/>
    <col min="493" max="493" width="10.140625" style="1361" bestFit="1" customWidth="1"/>
    <col min="494" max="494" width="10" style="1361" bestFit="1" customWidth="1"/>
    <col min="495" max="496" width="9.7109375" style="1361" bestFit="1" customWidth="1"/>
    <col min="497" max="497" width="10.28515625" style="1361" bestFit="1" customWidth="1"/>
    <col min="498" max="498" width="9.7109375" style="1361" bestFit="1" customWidth="1"/>
    <col min="499" max="499" width="10" style="1361" bestFit="1" customWidth="1"/>
    <col min="500" max="539" width="9.140625" style="1361"/>
    <col min="540" max="540" width="28.7109375" style="1361" customWidth="1"/>
    <col min="541" max="742" width="0" style="1361" hidden="1" customWidth="1"/>
    <col min="743" max="748" width="9.5703125" style="1361" customWidth="1"/>
    <col min="749" max="749" width="10.140625" style="1361" bestFit="1" customWidth="1"/>
    <col min="750" max="750" width="10" style="1361" bestFit="1" customWidth="1"/>
    <col min="751" max="752" width="9.7109375" style="1361" bestFit="1" customWidth="1"/>
    <col min="753" max="753" width="10.28515625" style="1361" bestFit="1" customWidth="1"/>
    <col min="754" max="754" width="9.7109375" style="1361" bestFit="1" customWidth="1"/>
    <col min="755" max="755" width="10" style="1361" bestFit="1" customWidth="1"/>
    <col min="756" max="795" width="9.140625" style="1361"/>
    <col min="796" max="796" width="28.7109375" style="1361" customWidth="1"/>
    <col min="797" max="998" width="0" style="1361" hidden="1" customWidth="1"/>
    <col min="999" max="1004" width="9.5703125" style="1361" customWidth="1"/>
    <col min="1005" max="1005" width="10.140625" style="1361" bestFit="1" customWidth="1"/>
    <col min="1006" max="1006" width="10" style="1361" bestFit="1" customWidth="1"/>
    <col min="1007" max="1008" width="9.7109375" style="1361" bestFit="1" customWidth="1"/>
    <col min="1009" max="1009" width="10.28515625" style="1361" bestFit="1" customWidth="1"/>
    <col min="1010" max="1010" width="9.7109375" style="1361" bestFit="1" customWidth="1"/>
    <col min="1011" max="1011" width="10" style="1361" bestFit="1" customWidth="1"/>
    <col min="1012" max="1051" width="9.140625" style="1361"/>
    <col min="1052" max="1052" width="28.7109375" style="1361" customWidth="1"/>
    <col min="1053" max="1254" width="0" style="1361" hidden="1" customWidth="1"/>
    <col min="1255" max="1260" width="9.5703125" style="1361" customWidth="1"/>
    <col min="1261" max="1261" width="10.140625" style="1361" bestFit="1" customWidth="1"/>
    <col min="1262" max="1262" width="10" style="1361" bestFit="1" customWidth="1"/>
    <col min="1263" max="1264" width="9.7109375" style="1361" bestFit="1" customWidth="1"/>
    <col min="1265" max="1265" width="10.28515625" style="1361" bestFit="1" customWidth="1"/>
    <col min="1266" max="1266" width="9.7109375" style="1361" bestFit="1" customWidth="1"/>
    <col min="1267" max="1267" width="10" style="1361" bestFit="1" customWidth="1"/>
    <col min="1268" max="1307" width="9.140625" style="1361"/>
    <col min="1308" max="1308" width="28.7109375" style="1361" customWidth="1"/>
    <col min="1309" max="1510" width="0" style="1361" hidden="1" customWidth="1"/>
    <col min="1511" max="1516" width="9.5703125" style="1361" customWidth="1"/>
    <col min="1517" max="1517" width="10.140625" style="1361" bestFit="1" customWidth="1"/>
    <col min="1518" max="1518" width="10" style="1361" bestFit="1" customWidth="1"/>
    <col min="1519" max="1520" width="9.7109375" style="1361" bestFit="1" customWidth="1"/>
    <col min="1521" max="1521" width="10.28515625" style="1361" bestFit="1" customWidth="1"/>
    <col min="1522" max="1522" width="9.7109375" style="1361" bestFit="1" customWidth="1"/>
    <col min="1523" max="1523" width="10" style="1361" bestFit="1" customWidth="1"/>
    <col min="1524" max="1563" width="9.140625" style="1361"/>
    <col min="1564" max="1564" width="28.7109375" style="1361" customWidth="1"/>
    <col min="1565" max="1766" width="0" style="1361" hidden="1" customWidth="1"/>
    <col min="1767" max="1772" width="9.5703125" style="1361" customWidth="1"/>
    <col min="1773" max="1773" width="10.140625" style="1361" bestFit="1" customWidth="1"/>
    <col min="1774" max="1774" width="10" style="1361" bestFit="1" customWidth="1"/>
    <col min="1775" max="1776" width="9.7109375" style="1361" bestFit="1" customWidth="1"/>
    <col min="1777" max="1777" width="10.28515625" style="1361" bestFit="1" customWidth="1"/>
    <col min="1778" max="1778" width="9.7109375" style="1361" bestFit="1" customWidth="1"/>
    <col min="1779" max="1779" width="10" style="1361" bestFit="1" customWidth="1"/>
    <col min="1780" max="1819" width="9.140625" style="1361"/>
    <col min="1820" max="1820" width="28.7109375" style="1361" customWidth="1"/>
    <col min="1821" max="2022" width="0" style="1361" hidden="1" customWidth="1"/>
    <col min="2023" max="2028" width="9.5703125" style="1361" customWidth="1"/>
    <col min="2029" max="2029" width="10.140625" style="1361" bestFit="1" customWidth="1"/>
    <col min="2030" max="2030" width="10" style="1361" bestFit="1" customWidth="1"/>
    <col min="2031" max="2032" width="9.7109375" style="1361" bestFit="1" customWidth="1"/>
    <col min="2033" max="2033" width="10.28515625" style="1361" bestFit="1" customWidth="1"/>
    <col min="2034" max="2034" width="9.7109375" style="1361" bestFit="1" customWidth="1"/>
    <col min="2035" max="2035" width="10" style="1361" bestFit="1" customWidth="1"/>
    <col min="2036" max="2075" width="9.140625" style="1361"/>
    <col min="2076" max="2076" width="28.7109375" style="1361" customWidth="1"/>
    <col min="2077" max="2278" width="0" style="1361" hidden="1" customWidth="1"/>
    <col min="2279" max="2284" width="9.5703125" style="1361" customWidth="1"/>
    <col min="2285" max="2285" width="10.140625" style="1361" bestFit="1" customWidth="1"/>
    <col min="2286" max="2286" width="10" style="1361" bestFit="1" customWidth="1"/>
    <col min="2287" max="2288" width="9.7109375" style="1361" bestFit="1" customWidth="1"/>
    <col min="2289" max="2289" width="10.28515625" style="1361" bestFit="1" customWidth="1"/>
    <col min="2290" max="2290" width="9.7109375" style="1361" bestFit="1" customWidth="1"/>
    <col min="2291" max="2291" width="10" style="1361" bestFit="1" customWidth="1"/>
    <col min="2292" max="2331" width="9.140625" style="1361"/>
    <col min="2332" max="2332" width="28.7109375" style="1361" customWidth="1"/>
    <col min="2333" max="2534" width="0" style="1361" hidden="1" customWidth="1"/>
    <col min="2535" max="2540" width="9.5703125" style="1361" customWidth="1"/>
    <col min="2541" max="2541" width="10.140625" style="1361" bestFit="1" customWidth="1"/>
    <col min="2542" max="2542" width="10" style="1361" bestFit="1" customWidth="1"/>
    <col min="2543" max="2544" width="9.7109375" style="1361" bestFit="1" customWidth="1"/>
    <col min="2545" max="2545" width="10.28515625" style="1361" bestFit="1" customWidth="1"/>
    <col min="2546" max="2546" width="9.7109375" style="1361" bestFit="1" customWidth="1"/>
    <col min="2547" max="2547" width="10" style="1361" bestFit="1" customWidth="1"/>
    <col min="2548" max="2587" width="9.140625" style="1361"/>
    <col min="2588" max="2588" width="28.7109375" style="1361" customWidth="1"/>
    <col min="2589" max="2790" width="0" style="1361" hidden="1" customWidth="1"/>
    <col min="2791" max="2796" width="9.5703125" style="1361" customWidth="1"/>
    <col min="2797" max="2797" width="10.140625" style="1361" bestFit="1" customWidth="1"/>
    <col min="2798" max="2798" width="10" style="1361" bestFit="1" customWidth="1"/>
    <col min="2799" max="2800" width="9.7109375" style="1361" bestFit="1" customWidth="1"/>
    <col min="2801" max="2801" width="10.28515625" style="1361" bestFit="1" customWidth="1"/>
    <col min="2802" max="2802" width="9.7109375" style="1361" bestFit="1" customWidth="1"/>
    <col min="2803" max="2803" width="10" style="1361" bestFit="1" customWidth="1"/>
    <col min="2804" max="2843" width="9.140625" style="1361"/>
    <col min="2844" max="2844" width="28.7109375" style="1361" customWidth="1"/>
    <col min="2845" max="3046" width="0" style="1361" hidden="1" customWidth="1"/>
    <col min="3047" max="3052" width="9.5703125" style="1361" customWidth="1"/>
    <col min="3053" max="3053" width="10.140625" style="1361" bestFit="1" customWidth="1"/>
    <col min="3054" max="3054" width="10" style="1361" bestFit="1" customWidth="1"/>
    <col min="3055" max="3056" width="9.7109375" style="1361" bestFit="1" customWidth="1"/>
    <col min="3057" max="3057" width="10.28515625" style="1361" bestFit="1" customWidth="1"/>
    <col min="3058" max="3058" width="9.7109375" style="1361" bestFit="1" customWidth="1"/>
    <col min="3059" max="3059" width="10" style="1361" bestFit="1" customWidth="1"/>
    <col min="3060" max="3099" width="9.140625" style="1361"/>
    <col min="3100" max="3100" width="28.7109375" style="1361" customWidth="1"/>
    <col min="3101" max="3302" width="0" style="1361" hidden="1" customWidth="1"/>
    <col min="3303" max="3308" width="9.5703125" style="1361" customWidth="1"/>
    <col min="3309" max="3309" width="10.140625" style="1361" bestFit="1" customWidth="1"/>
    <col min="3310" max="3310" width="10" style="1361" bestFit="1" customWidth="1"/>
    <col min="3311" max="3312" width="9.7109375" style="1361" bestFit="1" customWidth="1"/>
    <col min="3313" max="3313" width="10.28515625" style="1361" bestFit="1" customWidth="1"/>
    <col min="3314" max="3314" width="9.7109375" style="1361" bestFit="1" customWidth="1"/>
    <col min="3315" max="3315" width="10" style="1361" bestFit="1" customWidth="1"/>
    <col min="3316" max="3355" width="9.140625" style="1361"/>
    <col min="3356" max="3356" width="28.7109375" style="1361" customWidth="1"/>
    <col min="3357" max="3558" width="0" style="1361" hidden="1" customWidth="1"/>
    <col min="3559" max="3564" width="9.5703125" style="1361" customWidth="1"/>
    <col min="3565" max="3565" width="10.140625" style="1361" bestFit="1" customWidth="1"/>
    <col min="3566" max="3566" width="10" style="1361" bestFit="1" customWidth="1"/>
    <col min="3567" max="3568" width="9.7109375" style="1361" bestFit="1" customWidth="1"/>
    <col min="3569" max="3569" width="10.28515625" style="1361" bestFit="1" customWidth="1"/>
    <col min="3570" max="3570" width="9.7109375" style="1361" bestFit="1" customWidth="1"/>
    <col min="3571" max="3571" width="10" style="1361" bestFit="1" customWidth="1"/>
    <col min="3572" max="3611" width="9.140625" style="1361"/>
    <col min="3612" max="3612" width="28.7109375" style="1361" customWidth="1"/>
    <col min="3613" max="3814" width="0" style="1361" hidden="1" customWidth="1"/>
    <col min="3815" max="3820" width="9.5703125" style="1361" customWidth="1"/>
    <col min="3821" max="3821" width="10.140625" style="1361" bestFit="1" customWidth="1"/>
    <col min="3822" max="3822" width="10" style="1361" bestFit="1" customWidth="1"/>
    <col min="3823" max="3824" width="9.7109375" style="1361" bestFit="1" customWidth="1"/>
    <col min="3825" max="3825" width="10.28515625" style="1361" bestFit="1" customWidth="1"/>
    <col min="3826" max="3826" width="9.7109375" style="1361" bestFit="1" customWidth="1"/>
    <col min="3827" max="3827" width="10" style="1361" bestFit="1" customWidth="1"/>
    <col min="3828" max="3867" width="9.140625" style="1361"/>
    <col min="3868" max="3868" width="28.7109375" style="1361" customWidth="1"/>
    <col min="3869" max="4070" width="0" style="1361" hidden="1" customWidth="1"/>
    <col min="4071" max="4076" width="9.5703125" style="1361" customWidth="1"/>
    <col min="4077" max="4077" width="10.140625" style="1361" bestFit="1" customWidth="1"/>
    <col min="4078" max="4078" width="10" style="1361" bestFit="1" customWidth="1"/>
    <col min="4079" max="4080" width="9.7109375" style="1361" bestFit="1" customWidth="1"/>
    <col min="4081" max="4081" width="10.28515625" style="1361" bestFit="1" customWidth="1"/>
    <col min="4082" max="4082" width="9.7109375" style="1361" bestFit="1" customWidth="1"/>
    <col min="4083" max="4083" width="10" style="1361" bestFit="1" customWidth="1"/>
    <col min="4084" max="4123" width="9.140625" style="1361"/>
    <col min="4124" max="4124" width="28.7109375" style="1361" customWidth="1"/>
    <col min="4125" max="4326" width="0" style="1361" hidden="1" customWidth="1"/>
    <col min="4327" max="4332" width="9.5703125" style="1361" customWidth="1"/>
    <col min="4333" max="4333" width="10.140625" style="1361" bestFit="1" customWidth="1"/>
    <col min="4334" max="4334" width="10" style="1361" bestFit="1" customWidth="1"/>
    <col min="4335" max="4336" width="9.7109375" style="1361" bestFit="1" customWidth="1"/>
    <col min="4337" max="4337" width="10.28515625" style="1361" bestFit="1" customWidth="1"/>
    <col min="4338" max="4338" width="9.7109375" style="1361" bestFit="1" customWidth="1"/>
    <col min="4339" max="4339" width="10" style="1361" bestFit="1" customWidth="1"/>
    <col min="4340" max="4379" width="9.140625" style="1361"/>
    <col min="4380" max="4380" width="28.7109375" style="1361" customWidth="1"/>
    <col min="4381" max="4582" width="0" style="1361" hidden="1" customWidth="1"/>
    <col min="4583" max="4588" width="9.5703125" style="1361" customWidth="1"/>
    <col min="4589" max="4589" width="10.140625" style="1361" bestFit="1" customWidth="1"/>
    <col min="4590" max="4590" width="10" style="1361" bestFit="1" customWidth="1"/>
    <col min="4591" max="4592" width="9.7109375" style="1361" bestFit="1" customWidth="1"/>
    <col min="4593" max="4593" width="10.28515625" style="1361" bestFit="1" customWidth="1"/>
    <col min="4594" max="4594" width="9.7109375" style="1361" bestFit="1" customWidth="1"/>
    <col min="4595" max="4595" width="10" style="1361" bestFit="1" customWidth="1"/>
    <col min="4596" max="4635" width="9.140625" style="1361"/>
    <col min="4636" max="4636" width="28.7109375" style="1361" customWidth="1"/>
    <col min="4637" max="4838" width="0" style="1361" hidden="1" customWidth="1"/>
    <col min="4839" max="4844" width="9.5703125" style="1361" customWidth="1"/>
    <col min="4845" max="4845" width="10.140625" style="1361" bestFit="1" customWidth="1"/>
    <col min="4846" max="4846" width="10" style="1361" bestFit="1" customWidth="1"/>
    <col min="4847" max="4848" width="9.7109375" style="1361" bestFit="1" customWidth="1"/>
    <col min="4849" max="4849" width="10.28515625" style="1361" bestFit="1" customWidth="1"/>
    <col min="4850" max="4850" width="9.7109375" style="1361" bestFit="1" customWidth="1"/>
    <col min="4851" max="4851" width="10" style="1361" bestFit="1" customWidth="1"/>
    <col min="4852" max="4891" width="9.140625" style="1361"/>
    <col min="4892" max="4892" width="28.7109375" style="1361" customWidth="1"/>
    <col min="4893" max="5094" width="0" style="1361" hidden="1" customWidth="1"/>
    <col min="5095" max="5100" width="9.5703125" style="1361" customWidth="1"/>
    <col min="5101" max="5101" width="10.140625" style="1361" bestFit="1" customWidth="1"/>
    <col min="5102" max="5102" width="10" style="1361" bestFit="1" customWidth="1"/>
    <col min="5103" max="5104" width="9.7109375" style="1361" bestFit="1" customWidth="1"/>
    <col min="5105" max="5105" width="10.28515625" style="1361" bestFit="1" customWidth="1"/>
    <col min="5106" max="5106" width="9.7109375" style="1361" bestFit="1" customWidth="1"/>
    <col min="5107" max="5107" width="10" style="1361" bestFit="1" customWidth="1"/>
    <col min="5108" max="5147" width="9.140625" style="1361"/>
    <col min="5148" max="5148" width="28.7109375" style="1361" customWidth="1"/>
    <col min="5149" max="5350" width="0" style="1361" hidden="1" customWidth="1"/>
    <col min="5351" max="5356" width="9.5703125" style="1361" customWidth="1"/>
    <col min="5357" max="5357" width="10.140625" style="1361" bestFit="1" customWidth="1"/>
    <col min="5358" max="5358" width="10" style="1361" bestFit="1" customWidth="1"/>
    <col min="5359" max="5360" width="9.7109375" style="1361" bestFit="1" customWidth="1"/>
    <col min="5361" max="5361" width="10.28515625" style="1361" bestFit="1" customWidth="1"/>
    <col min="5362" max="5362" width="9.7109375" style="1361" bestFit="1" customWidth="1"/>
    <col min="5363" max="5363" width="10" style="1361" bestFit="1" customWidth="1"/>
    <col min="5364" max="5403" width="9.140625" style="1361"/>
    <col min="5404" max="5404" width="28.7109375" style="1361" customWidth="1"/>
    <col min="5405" max="5606" width="0" style="1361" hidden="1" customWidth="1"/>
    <col min="5607" max="5612" width="9.5703125" style="1361" customWidth="1"/>
    <col min="5613" max="5613" width="10.140625" style="1361" bestFit="1" customWidth="1"/>
    <col min="5614" max="5614" width="10" style="1361" bestFit="1" customWidth="1"/>
    <col min="5615" max="5616" width="9.7109375" style="1361" bestFit="1" customWidth="1"/>
    <col min="5617" max="5617" width="10.28515625" style="1361" bestFit="1" customWidth="1"/>
    <col min="5618" max="5618" width="9.7109375" style="1361" bestFit="1" customWidth="1"/>
    <col min="5619" max="5619" width="10" style="1361" bestFit="1" customWidth="1"/>
    <col min="5620" max="5659" width="9.140625" style="1361"/>
    <col min="5660" max="5660" width="28.7109375" style="1361" customWidth="1"/>
    <col min="5661" max="5862" width="0" style="1361" hidden="1" customWidth="1"/>
    <col min="5863" max="5868" width="9.5703125" style="1361" customWidth="1"/>
    <col min="5869" max="5869" width="10.140625" style="1361" bestFit="1" customWidth="1"/>
    <col min="5870" max="5870" width="10" style="1361" bestFit="1" customWidth="1"/>
    <col min="5871" max="5872" width="9.7109375" style="1361" bestFit="1" customWidth="1"/>
    <col min="5873" max="5873" width="10.28515625" style="1361" bestFit="1" customWidth="1"/>
    <col min="5874" max="5874" width="9.7109375" style="1361" bestFit="1" customWidth="1"/>
    <col min="5875" max="5875" width="10" style="1361" bestFit="1" customWidth="1"/>
    <col min="5876" max="5915" width="9.140625" style="1361"/>
    <col min="5916" max="5916" width="28.7109375" style="1361" customWidth="1"/>
    <col min="5917" max="6118" width="0" style="1361" hidden="1" customWidth="1"/>
    <col min="6119" max="6124" width="9.5703125" style="1361" customWidth="1"/>
    <col min="6125" max="6125" width="10.140625" style="1361" bestFit="1" customWidth="1"/>
    <col min="6126" max="6126" width="10" style="1361" bestFit="1" customWidth="1"/>
    <col min="6127" max="6128" width="9.7109375" style="1361" bestFit="1" customWidth="1"/>
    <col min="6129" max="6129" width="10.28515625" style="1361" bestFit="1" customWidth="1"/>
    <col min="6130" max="6130" width="9.7109375" style="1361" bestFit="1" customWidth="1"/>
    <col min="6131" max="6131" width="10" style="1361" bestFit="1" customWidth="1"/>
    <col min="6132" max="6171" width="9.140625" style="1361"/>
    <col min="6172" max="6172" width="28.7109375" style="1361" customWidth="1"/>
    <col min="6173" max="6374" width="0" style="1361" hidden="1" customWidth="1"/>
    <col min="6375" max="6380" width="9.5703125" style="1361" customWidth="1"/>
    <col min="6381" max="6381" width="10.140625" style="1361" bestFit="1" customWidth="1"/>
    <col min="6382" max="6382" width="10" style="1361" bestFit="1" customWidth="1"/>
    <col min="6383" max="6384" width="9.7109375" style="1361" bestFit="1" customWidth="1"/>
    <col min="6385" max="6385" width="10.28515625" style="1361" bestFit="1" customWidth="1"/>
    <col min="6386" max="6386" width="9.7109375" style="1361" bestFit="1" customWidth="1"/>
    <col min="6387" max="6387" width="10" style="1361" bestFit="1" customWidth="1"/>
    <col min="6388" max="6427" width="9.140625" style="1361"/>
    <col min="6428" max="6428" width="28.7109375" style="1361" customWidth="1"/>
    <col min="6429" max="6630" width="0" style="1361" hidden="1" customWidth="1"/>
    <col min="6631" max="6636" width="9.5703125" style="1361" customWidth="1"/>
    <col min="6637" max="6637" width="10.140625" style="1361" bestFit="1" customWidth="1"/>
    <col min="6638" max="6638" width="10" style="1361" bestFit="1" customWidth="1"/>
    <col min="6639" max="6640" width="9.7109375" style="1361" bestFit="1" customWidth="1"/>
    <col min="6641" max="6641" width="10.28515625" style="1361" bestFit="1" customWidth="1"/>
    <col min="6642" max="6642" width="9.7109375" style="1361" bestFit="1" customWidth="1"/>
    <col min="6643" max="6643" width="10" style="1361" bestFit="1" customWidth="1"/>
    <col min="6644" max="6683" width="9.140625" style="1361"/>
    <col min="6684" max="6684" width="28.7109375" style="1361" customWidth="1"/>
    <col min="6685" max="6886" width="0" style="1361" hidden="1" customWidth="1"/>
    <col min="6887" max="6892" width="9.5703125" style="1361" customWidth="1"/>
    <col min="6893" max="6893" width="10.140625" style="1361" bestFit="1" customWidth="1"/>
    <col min="6894" max="6894" width="10" style="1361" bestFit="1" customWidth="1"/>
    <col min="6895" max="6896" width="9.7109375" style="1361" bestFit="1" customWidth="1"/>
    <col min="6897" max="6897" width="10.28515625" style="1361" bestFit="1" customWidth="1"/>
    <col min="6898" max="6898" width="9.7109375" style="1361" bestFit="1" customWidth="1"/>
    <col min="6899" max="6899" width="10" style="1361" bestFit="1" customWidth="1"/>
    <col min="6900" max="6939" width="9.140625" style="1361"/>
    <col min="6940" max="6940" width="28.7109375" style="1361" customWidth="1"/>
    <col min="6941" max="7142" width="0" style="1361" hidden="1" customWidth="1"/>
    <col min="7143" max="7148" width="9.5703125" style="1361" customWidth="1"/>
    <col min="7149" max="7149" width="10.140625" style="1361" bestFit="1" customWidth="1"/>
    <col min="7150" max="7150" width="10" style="1361" bestFit="1" customWidth="1"/>
    <col min="7151" max="7152" width="9.7109375" style="1361" bestFit="1" customWidth="1"/>
    <col min="7153" max="7153" width="10.28515625" style="1361" bestFit="1" customWidth="1"/>
    <col min="7154" max="7154" width="9.7109375" style="1361" bestFit="1" customWidth="1"/>
    <col min="7155" max="7155" width="10" style="1361" bestFit="1" customWidth="1"/>
    <col min="7156" max="7195" width="9.140625" style="1361"/>
    <col min="7196" max="7196" width="28.7109375" style="1361" customWidth="1"/>
    <col min="7197" max="7398" width="0" style="1361" hidden="1" customWidth="1"/>
    <col min="7399" max="7404" width="9.5703125" style="1361" customWidth="1"/>
    <col min="7405" max="7405" width="10.140625" style="1361" bestFit="1" customWidth="1"/>
    <col min="7406" max="7406" width="10" style="1361" bestFit="1" customWidth="1"/>
    <col min="7407" max="7408" width="9.7109375" style="1361" bestFit="1" customWidth="1"/>
    <col min="7409" max="7409" width="10.28515625" style="1361" bestFit="1" customWidth="1"/>
    <col min="7410" max="7410" width="9.7109375" style="1361" bestFit="1" customWidth="1"/>
    <col min="7411" max="7411" width="10" style="1361" bestFit="1" customWidth="1"/>
    <col min="7412" max="7451" width="9.140625" style="1361"/>
    <col min="7452" max="7452" width="28.7109375" style="1361" customWidth="1"/>
    <col min="7453" max="7654" width="0" style="1361" hidden="1" customWidth="1"/>
    <col min="7655" max="7660" width="9.5703125" style="1361" customWidth="1"/>
    <col min="7661" max="7661" width="10.140625" style="1361" bestFit="1" customWidth="1"/>
    <col min="7662" max="7662" width="10" style="1361" bestFit="1" customWidth="1"/>
    <col min="7663" max="7664" width="9.7109375" style="1361" bestFit="1" customWidth="1"/>
    <col min="7665" max="7665" width="10.28515625" style="1361" bestFit="1" customWidth="1"/>
    <col min="7666" max="7666" width="9.7109375" style="1361" bestFit="1" customWidth="1"/>
    <col min="7667" max="7667" width="10" style="1361" bestFit="1" customWidth="1"/>
    <col min="7668" max="7707" width="9.140625" style="1361"/>
    <col min="7708" max="7708" width="28.7109375" style="1361" customWidth="1"/>
    <col min="7709" max="7910" width="0" style="1361" hidden="1" customWidth="1"/>
    <col min="7911" max="7916" width="9.5703125" style="1361" customWidth="1"/>
    <col min="7917" max="7917" width="10.140625" style="1361" bestFit="1" customWidth="1"/>
    <col min="7918" max="7918" width="10" style="1361" bestFit="1" customWidth="1"/>
    <col min="7919" max="7920" width="9.7109375" style="1361" bestFit="1" customWidth="1"/>
    <col min="7921" max="7921" width="10.28515625" style="1361" bestFit="1" customWidth="1"/>
    <col min="7922" max="7922" width="9.7109375" style="1361" bestFit="1" customWidth="1"/>
    <col min="7923" max="7923" width="10" style="1361" bestFit="1" customWidth="1"/>
    <col min="7924" max="7963" width="9.140625" style="1361"/>
    <col min="7964" max="7964" width="28.7109375" style="1361" customWidth="1"/>
    <col min="7965" max="8166" width="0" style="1361" hidden="1" customWidth="1"/>
    <col min="8167" max="8172" width="9.5703125" style="1361" customWidth="1"/>
    <col min="8173" max="8173" width="10.140625" style="1361" bestFit="1" customWidth="1"/>
    <col min="8174" max="8174" width="10" style="1361" bestFit="1" customWidth="1"/>
    <col min="8175" max="8176" width="9.7109375" style="1361" bestFit="1" customWidth="1"/>
    <col min="8177" max="8177" width="10.28515625" style="1361" bestFit="1" customWidth="1"/>
    <col min="8178" max="8178" width="9.7109375" style="1361" bestFit="1" customWidth="1"/>
    <col min="8179" max="8179" width="10" style="1361" bestFit="1" customWidth="1"/>
    <col min="8180" max="8219" width="9.140625" style="1361"/>
    <col min="8220" max="8220" width="28.7109375" style="1361" customWidth="1"/>
    <col min="8221" max="8422" width="0" style="1361" hidden="1" customWidth="1"/>
    <col min="8423" max="8428" width="9.5703125" style="1361" customWidth="1"/>
    <col min="8429" max="8429" width="10.140625" style="1361" bestFit="1" customWidth="1"/>
    <col min="8430" max="8430" width="10" style="1361" bestFit="1" customWidth="1"/>
    <col min="8431" max="8432" width="9.7109375" style="1361" bestFit="1" customWidth="1"/>
    <col min="8433" max="8433" width="10.28515625" style="1361" bestFit="1" customWidth="1"/>
    <col min="8434" max="8434" width="9.7109375" style="1361" bestFit="1" customWidth="1"/>
    <col min="8435" max="8435" width="10" style="1361" bestFit="1" customWidth="1"/>
    <col min="8436" max="8475" width="9.140625" style="1361"/>
    <col min="8476" max="8476" width="28.7109375" style="1361" customWidth="1"/>
    <col min="8477" max="8678" width="0" style="1361" hidden="1" customWidth="1"/>
    <col min="8679" max="8684" width="9.5703125" style="1361" customWidth="1"/>
    <col min="8685" max="8685" width="10.140625" style="1361" bestFit="1" customWidth="1"/>
    <col min="8686" max="8686" width="10" style="1361" bestFit="1" customWidth="1"/>
    <col min="8687" max="8688" width="9.7109375" style="1361" bestFit="1" customWidth="1"/>
    <col min="8689" max="8689" width="10.28515625" style="1361" bestFit="1" customWidth="1"/>
    <col min="8690" max="8690" width="9.7109375" style="1361" bestFit="1" customWidth="1"/>
    <col min="8691" max="8691" width="10" style="1361" bestFit="1" customWidth="1"/>
    <col min="8692" max="8731" width="9.140625" style="1361"/>
    <col min="8732" max="8732" width="28.7109375" style="1361" customWidth="1"/>
    <col min="8733" max="8934" width="0" style="1361" hidden="1" customWidth="1"/>
    <col min="8935" max="8940" width="9.5703125" style="1361" customWidth="1"/>
    <col min="8941" max="8941" width="10.140625" style="1361" bestFit="1" customWidth="1"/>
    <col min="8942" max="8942" width="10" style="1361" bestFit="1" customWidth="1"/>
    <col min="8943" max="8944" width="9.7109375" style="1361" bestFit="1" customWidth="1"/>
    <col min="8945" max="8945" width="10.28515625" style="1361" bestFit="1" customWidth="1"/>
    <col min="8946" max="8946" width="9.7109375" style="1361" bestFit="1" customWidth="1"/>
    <col min="8947" max="8947" width="10" style="1361" bestFit="1" customWidth="1"/>
    <col min="8948" max="8987" width="9.140625" style="1361"/>
    <col min="8988" max="8988" width="28.7109375" style="1361" customWidth="1"/>
    <col min="8989" max="9190" width="0" style="1361" hidden="1" customWidth="1"/>
    <col min="9191" max="9196" width="9.5703125" style="1361" customWidth="1"/>
    <col min="9197" max="9197" width="10.140625" style="1361" bestFit="1" customWidth="1"/>
    <col min="9198" max="9198" width="10" style="1361" bestFit="1" customWidth="1"/>
    <col min="9199" max="9200" width="9.7109375" style="1361" bestFit="1" customWidth="1"/>
    <col min="9201" max="9201" width="10.28515625" style="1361" bestFit="1" customWidth="1"/>
    <col min="9202" max="9202" width="9.7109375" style="1361" bestFit="1" customWidth="1"/>
    <col min="9203" max="9203" width="10" style="1361" bestFit="1" customWidth="1"/>
    <col min="9204" max="9243" width="9.140625" style="1361"/>
    <col min="9244" max="9244" width="28.7109375" style="1361" customWidth="1"/>
    <col min="9245" max="9446" width="0" style="1361" hidden="1" customWidth="1"/>
    <col min="9447" max="9452" width="9.5703125" style="1361" customWidth="1"/>
    <col min="9453" max="9453" width="10.140625" style="1361" bestFit="1" customWidth="1"/>
    <col min="9454" max="9454" width="10" style="1361" bestFit="1" customWidth="1"/>
    <col min="9455" max="9456" width="9.7109375" style="1361" bestFit="1" customWidth="1"/>
    <col min="9457" max="9457" width="10.28515625" style="1361" bestFit="1" customWidth="1"/>
    <col min="9458" max="9458" width="9.7109375" style="1361" bestFit="1" customWidth="1"/>
    <col min="9459" max="9459" width="10" style="1361" bestFit="1" customWidth="1"/>
    <col min="9460" max="9499" width="9.140625" style="1361"/>
    <col min="9500" max="9500" width="28.7109375" style="1361" customWidth="1"/>
    <col min="9501" max="9702" width="0" style="1361" hidden="1" customWidth="1"/>
    <col min="9703" max="9708" width="9.5703125" style="1361" customWidth="1"/>
    <col min="9709" max="9709" width="10.140625" style="1361" bestFit="1" customWidth="1"/>
    <col min="9710" max="9710" width="10" style="1361" bestFit="1" customWidth="1"/>
    <col min="9711" max="9712" width="9.7109375" style="1361" bestFit="1" customWidth="1"/>
    <col min="9713" max="9713" width="10.28515625" style="1361" bestFit="1" customWidth="1"/>
    <col min="9714" max="9714" width="9.7109375" style="1361" bestFit="1" customWidth="1"/>
    <col min="9715" max="9715" width="10" style="1361" bestFit="1" customWidth="1"/>
    <col min="9716" max="9755" width="9.140625" style="1361"/>
    <col min="9756" max="9756" width="28.7109375" style="1361" customWidth="1"/>
    <col min="9757" max="9958" width="0" style="1361" hidden="1" customWidth="1"/>
    <col min="9959" max="9964" width="9.5703125" style="1361" customWidth="1"/>
    <col min="9965" max="9965" width="10.140625" style="1361" bestFit="1" customWidth="1"/>
    <col min="9966" max="9966" width="10" style="1361" bestFit="1" customWidth="1"/>
    <col min="9967" max="9968" width="9.7109375" style="1361" bestFit="1" customWidth="1"/>
    <col min="9969" max="9969" width="10.28515625" style="1361" bestFit="1" customWidth="1"/>
    <col min="9970" max="9970" width="9.7109375" style="1361" bestFit="1" customWidth="1"/>
    <col min="9971" max="9971" width="10" style="1361" bestFit="1" customWidth="1"/>
    <col min="9972" max="10011" width="9.140625" style="1361"/>
    <col min="10012" max="10012" width="28.7109375" style="1361" customWidth="1"/>
    <col min="10013" max="10214" width="0" style="1361" hidden="1" customWidth="1"/>
    <col min="10215" max="10220" width="9.5703125" style="1361" customWidth="1"/>
    <col min="10221" max="10221" width="10.140625" style="1361" bestFit="1" customWidth="1"/>
    <col min="10222" max="10222" width="10" style="1361" bestFit="1" customWidth="1"/>
    <col min="10223" max="10224" width="9.7109375" style="1361" bestFit="1" customWidth="1"/>
    <col min="10225" max="10225" width="10.28515625" style="1361" bestFit="1" customWidth="1"/>
    <col min="10226" max="10226" width="9.7109375" style="1361" bestFit="1" customWidth="1"/>
    <col min="10227" max="10227" width="10" style="1361" bestFit="1" customWidth="1"/>
    <col min="10228" max="10267" width="9.140625" style="1361"/>
    <col min="10268" max="10268" width="28.7109375" style="1361" customWidth="1"/>
    <col min="10269" max="10470" width="0" style="1361" hidden="1" customWidth="1"/>
    <col min="10471" max="10476" width="9.5703125" style="1361" customWidth="1"/>
    <col min="10477" max="10477" width="10.140625" style="1361" bestFit="1" customWidth="1"/>
    <col min="10478" max="10478" width="10" style="1361" bestFit="1" customWidth="1"/>
    <col min="10479" max="10480" width="9.7109375" style="1361" bestFit="1" customWidth="1"/>
    <col min="10481" max="10481" width="10.28515625" style="1361" bestFit="1" customWidth="1"/>
    <col min="10482" max="10482" width="9.7109375" style="1361" bestFit="1" customWidth="1"/>
    <col min="10483" max="10483" width="10" style="1361" bestFit="1" customWidth="1"/>
    <col min="10484" max="10523" width="9.140625" style="1361"/>
    <col min="10524" max="10524" width="28.7109375" style="1361" customWidth="1"/>
    <col min="10525" max="10726" width="0" style="1361" hidden="1" customWidth="1"/>
    <col min="10727" max="10732" width="9.5703125" style="1361" customWidth="1"/>
    <col min="10733" max="10733" width="10.140625" style="1361" bestFit="1" customWidth="1"/>
    <col min="10734" max="10734" width="10" style="1361" bestFit="1" customWidth="1"/>
    <col min="10735" max="10736" width="9.7109375" style="1361" bestFit="1" customWidth="1"/>
    <col min="10737" max="10737" width="10.28515625" style="1361" bestFit="1" customWidth="1"/>
    <col min="10738" max="10738" width="9.7109375" style="1361" bestFit="1" customWidth="1"/>
    <col min="10739" max="10739" width="10" style="1361" bestFit="1" customWidth="1"/>
    <col min="10740" max="10779" width="9.140625" style="1361"/>
    <col min="10780" max="10780" width="28.7109375" style="1361" customWidth="1"/>
    <col min="10781" max="10982" width="0" style="1361" hidden="1" customWidth="1"/>
    <col min="10983" max="10988" width="9.5703125" style="1361" customWidth="1"/>
    <col min="10989" max="10989" width="10.140625" style="1361" bestFit="1" customWidth="1"/>
    <col min="10990" max="10990" width="10" style="1361" bestFit="1" customWidth="1"/>
    <col min="10991" max="10992" width="9.7109375" style="1361" bestFit="1" customWidth="1"/>
    <col min="10993" max="10993" width="10.28515625" style="1361" bestFit="1" customWidth="1"/>
    <col min="10994" max="10994" width="9.7109375" style="1361" bestFit="1" customWidth="1"/>
    <col min="10995" max="10995" width="10" style="1361" bestFit="1" customWidth="1"/>
    <col min="10996" max="11035" width="9.140625" style="1361"/>
    <col min="11036" max="11036" width="28.7109375" style="1361" customWidth="1"/>
    <col min="11037" max="11238" width="0" style="1361" hidden="1" customWidth="1"/>
    <col min="11239" max="11244" width="9.5703125" style="1361" customWidth="1"/>
    <col min="11245" max="11245" width="10.140625" style="1361" bestFit="1" customWidth="1"/>
    <col min="11246" max="11246" width="10" style="1361" bestFit="1" customWidth="1"/>
    <col min="11247" max="11248" width="9.7109375" style="1361" bestFit="1" customWidth="1"/>
    <col min="11249" max="11249" width="10.28515625" style="1361" bestFit="1" customWidth="1"/>
    <col min="11250" max="11250" width="9.7109375" style="1361" bestFit="1" customWidth="1"/>
    <col min="11251" max="11251" width="10" style="1361" bestFit="1" customWidth="1"/>
    <col min="11252" max="11291" width="9.140625" style="1361"/>
    <col min="11292" max="11292" width="28.7109375" style="1361" customWidth="1"/>
    <col min="11293" max="11494" width="0" style="1361" hidden="1" customWidth="1"/>
    <col min="11495" max="11500" width="9.5703125" style="1361" customWidth="1"/>
    <col min="11501" max="11501" width="10.140625" style="1361" bestFit="1" customWidth="1"/>
    <col min="11502" max="11502" width="10" style="1361" bestFit="1" customWidth="1"/>
    <col min="11503" max="11504" width="9.7109375" style="1361" bestFit="1" customWidth="1"/>
    <col min="11505" max="11505" width="10.28515625" style="1361" bestFit="1" customWidth="1"/>
    <col min="11506" max="11506" width="9.7109375" style="1361" bestFit="1" customWidth="1"/>
    <col min="11507" max="11507" width="10" style="1361" bestFit="1" customWidth="1"/>
    <col min="11508" max="11547" width="9.140625" style="1361"/>
    <col min="11548" max="11548" width="28.7109375" style="1361" customWidth="1"/>
    <col min="11549" max="11750" width="0" style="1361" hidden="1" customWidth="1"/>
    <col min="11751" max="11756" width="9.5703125" style="1361" customWidth="1"/>
    <col min="11757" max="11757" width="10.140625" style="1361" bestFit="1" customWidth="1"/>
    <col min="11758" max="11758" width="10" style="1361" bestFit="1" customWidth="1"/>
    <col min="11759" max="11760" width="9.7109375" style="1361" bestFit="1" customWidth="1"/>
    <col min="11761" max="11761" width="10.28515625" style="1361" bestFit="1" customWidth="1"/>
    <col min="11762" max="11762" width="9.7109375" style="1361" bestFit="1" customWidth="1"/>
    <col min="11763" max="11763" width="10" style="1361" bestFit="1" customWidth="1"/>
    <col min="11764" max="11803" width="9.140625" style="1361"/>
    <col min="11804" max="11804" width="28.7109375" style="1361" customWidth="1"/>
    <col min="11805" max="12006" width="0" style="1361" hidden="1" customWidth="1"/>
    <col min="12007" max="12012" width="9.5703125" style="1361" customWidth="1"/>
    <col min="12013" max="12013" width="10.140625" style="1361" bestFit="1" customWidth="1"/>
    <col min="12014" max="12014" width="10" style="1361" bestFit="1" customWidth="1"/>
    <col min="12015" max="12016" width="9.7109375" style="1361" bestFit="1" customWidth="1"/>
    <col min="12017" max="12017" width="10.28515625" style="1361" bestFit="1" customWidth="1"/>
    <col min="12018" max="12018" width="9.7109375" style="1361" bestFit="1" customWidth="1"/>
    <col min="12019" max="12019" width="10" style="1361" bestFit="1" customWidth="1"/>
    <col min="12020" max="12059" width="9.140625" style="1361"/>
    <col min="12060" max="12060" width="28.7109375" style="1361" customWidth="1"/>
    <col min="12061" max="12262" width="0" style="1361" hidden="1" customWidth="1"/>
    <col min="12263" max="12268" width="9.5703125" style="1361" customWidth="1"/>
    <col min="12269" max="12269" width="10.140625" style="1361" bestFit="1" customWidth="1"/>
    <col min="12270" max="12270" width="10" style="1361" bestFit="1" customWidth="1"/>
    <col min="12271" max="12272" width="9.7109375" style="1361" bestFit="1" customWidth="1"/>
    <col min="12273" max="12273" width="10.28515625" style="1361" bestFit="1" customWidth="1"/>
    <col min="12274" max="12274" width="9.7109375" style="1361" bestFit="1" customWidth="1"/>
    <col min="12275" max="12275" width="10" style="1361" bestFit="1" customWidth="1"/>
    <col min="12276" max="12315" width="9.140625" style="1361"/>
    <col min="12316" max="12316" width="28.7109375" style="1361" customWidth="1"/>
    <col min="12317" max="12518" width="0" style="1361" hidden="1" customWidth="1"/>
    <col min="12519" max="12524" width="9.5703125" style="1361" customWidth="1"/>
    <col min="12525" max="12525" width="10.140625" style="1361" bestFit="1" customWidth="1"/>
    <col min="12526" max="12526" width="10" style="1361" bestFit="1" customWidth="1"/>
    <col min="12527" max="12528" width="9.7109375" style="1361" bestFit="1" customWidth="1"/>
    <col min="12529" max="12529" width="10.28515625" style="1361" bestFit="1" customWidth="1"/>
    <col min="12530" max="12530" width="9.7109375" style="1361" bestFit="1" customWidth="1"/>
    <col min="12531" max="12531" width="10" style="1361" bestFit="1" customWidth="1"/>
    <col min="12532" max="12571" width="9.140625" style="1361"/>
    <col min="12572" max="12572" width="28.7109375" style="1361" customWidth="1"/>
    <col min="12573" max="12774" width="0" style="1361" hidden="1" customWidth="1"/>
    <col min="12775" max="12780" width="9.5703125" style="1361" customWidth="1"/>
    <col min="12781" max="12781" width="10.140625" style="1361" bestFit="1" customWidth="1"/>
    <col min="12782" max="12782" width="10" style="1361" bestFit="1" customWidth="1"/>
    <col min="12783" max="12784" width="9.7109375" style="1361" bestFit="1" customWidth="1"/>
    <col min="12785" max="12785" width="10.28515625" style="1361" bestFit="1" customWidth="1"/>
    <col min="12786" max="12786" width="9.7109375" style="1361" bestFit="1" customWidth="1"/>
    <col min="12787" max="12787" width="10" style="1361" bestFit="1" customWidth="1"/>
    <col min="12788" max="12827" width="9.140625" style="1361"/>
    <col min="12828" max="12828" width="28.7109375" style="1361" customWidth="1"/>
    <col min="12829" max="13030" width="0" style="1361" hidden="1" customWidth="1"/>
    <col min="13031" max="13036" width="9.5703125" style="1361" customWidth="1"/>
    <col min="13037" max="13037" width="10.140625" style="1361" bestFit="1" customWidth="1"/>
    <col min="13038" max="13038" width="10" style="1361" bestFit="1" customWidth="1"/>
    <col min="13039" max="13040" width="9.7109375" style="1361" bestFit="1" customWidth="1"/>
    <col min="13041" max="13041" width="10.28515625" style="1361" bestFit="1" customWidth="1"/>
    <col min="13042" max="13042" width="9.7109375" style="1361" bestFit="1" customWidth="1"/>
    <col min="13043" max="13043" width="10" style="1361" bestFit="1" customWidth="1"/>
    <col min="13044" max="13083" width="9.140625" style="1361"/>
    <col min="13084" max="13084" width="28.7109375" style="1361" customWidth="1"/>
    <col min="13085" max="13286" width="0" style="1361" hidden="1" customWidth="1"/>
    <col min="13287" max="13292" width="9.5703125" style="1361" customWidth="1"/>
    <col min="13293" max="13293" width="10.140625" style="1361" bestFit="1" customWidth="1"/>
    <col min="13294" max="13294" width="10" style="1361" bestFit="1" customWidth="1"/>
    <col min="13295" max="13296" width="9.7109375" style="1361" bestFit="1" customWidth="1"/>
    <col min="13297" max="13297" width="10.28515625" style="1361" bestFit="1" customWidth="1"/>
    <col min="13298" max="13298" width="9.7109375" style="1361" bestFit="1" customWidth="1"/>
    <col min="13299" max="13299" width="10" style="1361" bestFit="1" customWidth="1"/>
    <col min="13300" max="13339" width="9.140625" style="1361"/>
    <col min="13340" max="13340" width="28.7109375" style="1361" customWidth="1"/>
    <col min="13341" max="13542" width="0" style="1361" hidden="1" customWidth="1"/>
    <col min="13543" max="13548" width="9.5703125" style="1361" customWidth="1"/>
    <col min="13549" max="13549" width="10.140625" style="1361" bestFit="1" customWidth="1"/>
    <col min="13550" max="13550" width="10" style="1361" bestFit="1" customWidth="1"/>
    <col min="13551" max="13552" width="9.7109375" style="1361" bestFit="1" customWidth="1"/>
    <col min="13553" max="13553" width="10.28515625" style="1361" bestFit="1" customWidth="1"/>
    <col min="13554" max="13554" width="9.7109375" style="1361" bestFit="1" customWidth="1"/>
    <col min="13555" max="13555" width="10" style="1361" bestFit="1" customWidth="1"/>
    <col min="13556" max="13595" width="9.140625" style="1361"/>
    <col min="13596" max="13596" width="28.7109375" style="1361" customWidth="1"/>
    <col min="13597" max="13798" width="0" style="1361" hidden="1" customWidth="1"/>
    <col min="13799" max="13804" width="9.5703125" style="1361" customWidth="1"/>
    <col min="13805" max="13805" width="10.140625" style="1361" bestFit="1" customWidth="1"/>
    <col min="13806" max="13806" width="10" style="1361" bestFit="1" customWidth="1"/>
    <col min="13807" max="13808" width="9.7109375" style="1361" bestFit="1" customWidth="1"/>
    <col min="13809" max="13809" width="10.28515625" style="1361" bestFit="1" customWidth="1"/>
    <col min="13810" max="13810" width="9.7109375" style="1361" bestFit="1" customWidth="1"/>
    <col min="13811" max="13811" width="10" style="1361" bestFit="1" customWidth="1"/>
    <col min="13812" max="13851" width="9.140625" style="1361"/>
    <col min="13852" max="13852" width="28.7109375" style="1361" customWidth="1"/>
    <col min="13853" max="14054" width="0" style="1361" hidden="1" customWidth="1"/>
    <col min="14055" max="14060" width="9.5703125" style="1361" customWidth="1"/>
    <col min="14061" max="14061" width="10.140625" style="1361" bestFit="1" customWidth="1"/>
    <col min="14062" max="14062" width="10" style="1361" bestFit="1" customWidth="1"/>
    <col min="14063" max="14064" width="9.7109375" style="1361" bestFit="1" customWidth="1"/>
    <col min="14065" max="14065" width="10.28515625" style="1361" bestFit="1" customWidth="1"/>
    <col min="14066" max="14066" width="9.7109375" style="1361" bestFit="1" customWidth="1"/>
    <col min="14067" max="14067" width="10" style="1361" bestFit="1" customWidth="1"/>
    <col min="14068" max="14107" width="9.140625" style="1361"/>
    <col min="14108" max="14108" width="28.7109375" style="1361" customWidth="1"/>
    <col min="14109" max="14310" width="0" style="1361" hidden="1" customWidth="1"/>
    <col min="14311" max="14316" width="9.5703125" style="1361" customWidth="1"/>
    <col min="14317" max="14317" width="10.140625" style="1361" bestFit="1" customWidth="1"/>
    <col min="14318" max="14318" width="10" style="1361" bestFit="1" customWidth="1"/>
    <col min="14319" max="14320" width="9.7109375" style="1361" bestFit="1" customWidth="1"/>
    <col min="14321" max="14321" width="10.28515625" style="1361" bestFit="1" customWidth="1"/>
    <col min="14322" max="14322" width="9.7109375" style="1361" bestFit="1" customWidth="1"/>
    <col min="14323" max="14323" width="10" style="1361" bestFit="1" customWidth="1"/>
    <col min="14324" max="14363" width="9.140625" style="1361"/>
    <col min="14364" max="14364" width="28.7109375" style="1361" customWidth="1"/>
    <col min="14365" max="14566" width="0" style="1361" hidden="1" customWidth="1"/>
    <col min="14567" max="14572" width="9.5703125" style="1361" customWidth="1"/>
    <col min="14573" max="14573" width="10.140625" style="1361" bestFit="1" customWidth="1"/>
    <col min="14574" max="14574" width="10" style="1361" bestFit="1" customWidth="1"/>
    <col min="14575" max="14576" width="9.7109375" style="1361" bestFit="1" customWidth="1"/>
    <col min="14577" max="14577" width="10.28515625" style="1361" bestFit="1" customWidth="1"/>
    <col min="14578" max="14578" width="9.7109375" style="1361" bestFit="1" customWidth="1"/>
    <col min="14579" max="14579" width="10" style="1361" bestFit="1" customWidth="1"/>
    <col min="14580" max="14619" width="9.140625" style="1361"/>
    <col min="14620" max="14620" width="28.7109375" style="1361" customWidth="1"/>
    <col min="14621" max="14822" width="0" style="1361" hidden="1" customWidth="1"/>
    <col min="14823" max="14828" width="9.5703125" style="1361" customWidth="1"/>
    <col min="14829" max="14829" width="10.140625" style="1361" bestFit="1" customWidth="1"/>
    <col min="14830" max="14830" width="10" style="1361" bestFit="1" customWidth="1"/>
    <col min="14831" max="14832" width="9.7109375" style="1361" bestFit="1" customWidth="1"/>
    <col min="14833" max="14833" width="10.28515625" style="1361" bestFit="1" customWidth="1"/>
    <col min="14834" max="14834" width="9.7109375" style="1361" bestFit="1" customWidth="1"/>
    <col min="14835" max="14835" width="10" style="1361" bestFit="1" customWidth="1"/>
    <col min="14836" max="14875" width="9.140625" style="1361"/>
    <col min="14876" max="14876" width="28.7109375" style="1361" customWidth="1"/>
    <col min="14877" max="15078" width="0" style="1361" hidden="1" customWidth="1"/>
    <col min="15079" max="15084" width="9.5703125" style="1361" customWidth="1"/>
    <col min="15085" max="15085" width="10.140625" style="1361" bestFit="1" customWidth="1"/>
    <col min="15086" max="15086" width="10" style="1361" bestFit="1" customWidth="1"/>
    <col min="15087" max="15088" width="9.7109375" style="1361" bestFit="1" customWidth="1"/>
    <col min="15089" max="15089" width="10.28515625" style="1361" bestFit="1" customWidth="1"/>
    <col min="15090" max="15090" width="9.7109375" style="1361" bestFit="1" customWidth="1"/>
    <col min="15091" max="15091" width="10" style="1361" bestFit="1" customWidth="1"/>
    <col min="15092" max="15131" width="9.140625" style="1361"/>
    <col min="15132" max="15132" width="28.7109375" style="1361" customWidth="1"/>
    <col min="15133" max="15334" width="0" style="1361" hidden="1" customWidth="1"/>
    <col min="15335" max="15340" width="9.5703125" style="1361" customWidth="1"/>
    <col min="15341" max="15341" width="10.140625" style="1361" bestFit="1" customWidth="1"/>
    <col min="15342" max="15342" width="10" style="1361" bestFit="1" customWidth="1"/>
    <col min="15343" max="15344" width="9.7109375" style="1361" bestFit="1" customWidth="1"/>
    <col min="15345" max="15345" width="10.28515625" style="1361" bestFit="1" customWidth="1"/>
    <col min="15346" max="15346" width="9.7109375" style="1361" bestFit="1" customWidth="1"/>
    <col min="15347" max="15347" width="10" style="1361" bestFit="1" customWidth="1"/>
    <col min="15348" max="15387" width="9.140625" style="1361"/>
    <col min="15388" max="15388" width="28.7109375" style="1361" customWidth="1"/>
    <col min="15389" max="15590" width="0" style="1361" hidden="1" customWidth="1"/>
    <col min="15591" max="15596" width="9.5703125" style="1361" customWidth="1"/>
    <col min="15597" max="15597" width="10.140625" style="1361" bestFit="1" customWidth="1"/>
    <col min="15598" max="15598" width="10" style="1361" bestFit="1" customWidth="1"/>
    <col min="15599" max="15600" width="9.7109375" style="1361" bestFit="1" customWidth="1"/>
    <col min="15601" max="15601" width="10.28515625" style="1361" bestFit="1" customWidth="1"/>
    <col min="15602" max="15602" width="9.7109375" style="1361" bestFit="1" customWidth="1"/>
    <col min="15603" max="15603" width="10" style="1361" bestFit="1" customWidth="1"/>
    <col min="15604" max="15643" width="9.140625" style="1361"/>
    <col min="15644" max="15644" width="28.7109375" style="1361" customWidth="1"/>
    <col min="15645" max="15846" width="0" style="1361" hidden="1" customWidth="1"/>
    <col min="15847" max="15852" width="9.5703125" style="1361" customWidth="1"/>
    <col min="15853" max="15853" width="10.140625" style="1361" bestFit="1" customWidth="1"/>
    <col min="15854" max="15854" width="10" style="1361" bestFit="1" customWidth="1"/>
    <col min="15855" max="15856" width="9.7109375" style="1361" bestFit="1" customWidth="1"/>
    <col min="15857" max="15857" width="10.28515625" style="1361" bestFit="1" customWidth="1"/>
    <col min="15858" max="15858" width="9.7109375" style="1361" bestFit="1" customWidth="1"/>
    <col min="15859" max="15859" width="10" style="1361" bestFit="1" customWidth="1"/>
    <col min="15860" max="15899" width="9.140625" style="1361"/>
    <col min="15900" max="15900" width="28.7109375" style="1361" customWidth="1"/>
    <col min="15901" max="16102" width="0" style="1361" hidden="1" customWidth="1"/>
    <col min="16103" max="16108" width="9.5703125" style="1361" customWidth="1"/>
    <col min="16109" max="16109" width="10.140625" style="1361" bestFit="1" customWidth="1"/>
    <col min="16110" max="16110" width="10" style="1361" bestFit="1" customWidth="1"/>
    <col min="16111" max="16112" width="9.7109375" style="1361" bestFit="1" customWidth="1"/>
    <col min="16113" max="16113" width="10.28515625" style="1361" bestFit="1" customWidth="1"/>
    <col min="16114" max="16114" width="9.7109375" style="1361" bestFit="1" customWidth="1"/>
    <col min="16115" max="16115" width="10" style="1361" bestFit="1" customWidth="1"/>
    <col min="16116" max="16155" width="9.140625" style="1361"/>
    <col min="16156" max="16156" width="28.7109375" style="1361" customWidth="1"/>
    <col min="16157" max="16358" width="0" style="1361" hidden="1" customWidth="1"/>
    <col min="16359" max="16364" width="9.5703125" style="1361" customWidth="1"/>
    <col min="16365" max="16365" width="10.140625" style="1361" bestFit="1" customWidth="1"/>
    <col min="16366" max="16366" width="10" style="1361" bestFit="1" customWidth="1"/>
    <col min="16367" max="16368" width="9.7109375" style="1361" bestFit="1" customWidth="1"/>
    <col min="16369" max="16369" width="10.28515625" style="1361" bestFit="1" customWidth="1"/>
    <col min="16370" max="16370" width="9.7109375" style="1361" bestFit="1" customWidth="1"/>
    <col min="16371" max="16371" width="10" style="1361" bestFit="1" customWidth="1"/>
    <col min="16372" max="16384" width="9.140625" style="1361"/>
  </cols>
  <sheetData>
    <row r="1" spans="1:244" ht="19.899999999999999" customHeight="1" x14ac:dyDescent="0.35">
      <c r="A1" s="1359" t="s">
        <v>1527</v>
      </c>
      <c r="B1" s="1360"/>
      <c r="C1" s="1360"/>
      <c r="D1" s="1360"/>
      <c r="E1" s="1360"/>
      <c r="F1" s="1360"/>
      <c r="G1" s="1360"/>
      <c r="H1" s="1360"/>
      <c r="I1" s="1360"/>
      <c r="J1" s="1360"/>
      <c r="K1" s="1360"/>
      <c r="L1" s="1360"/>
      <c r="M1" s="1360"/>
      <c r="N1" s="1360"/>
      <c r="O1" s="1360"/>
      <c r="P1" s="1360"/>
      <c r="Q1" s="1360"/>
      <c r="R1" s="1360"/>
      <c r="S1" s="1360"/>
      <c r="T1" s="1360"/>
      <c r="U1" s="1360"/>
      <c r="V1" s="1360"/>
      <c r="W1" s="1360"/>
      <c r="X1" s="1360"/>
      <c r="Y1" s="1360"/>
      <c r="Z1" s="1360"/>
      <c r="AA1" s="1360"/>
      <c r="AB1" s="1360"/>
      <c r="AC1" s="1360"/>
      <c r="AD1" s="1360"/>
      <c r="AE1" s="1360"/>
      <c r="AF1" s="1360"/>
      <c r="AG1" s="1360"/>
      <c r="AH1" s="1360"/>
      <c r="AI1" s="1360"/>
      <c r="AJ1" s="1360"/>
      <c r="AK1" s="1360"/>
      <c r="AL1" s="1360"/>
      <c r="AM1" s="1360"/>
      <c r="AN1" s="1360"/>
      <c r="AO1" s="1360"/>
      <c r="AP1" s="1360"/>
      <c r="AQ1" s="1360"/>
      <c r="AR1" s="1360"/>
      <c r="AS1" s="1360"/>
      <c r="AT1" s="1360"/>
      <c r="AU1" s="1360"/>
      <c r="AV1" s="1360"/>
      <c r="AW1" s="1360"/>
      <c r="AX1" s="1360"/>
      <c r="AY1" s="1360"/>
      <c r="AZ1" s="1360"/>
      <c r="BA1" s="1360"/>
      <c r="BB1" s="1360"/>
      <c r="BC1" s="1360"/>
      <c r="BD1" s="1360"/>
      <c r="BE1" s="1360"/>
      <c r="BF1" s="1360"/>
      <c r="BG1" s="1360"/>
      <c r="BH1" s="1360"/>
      <c r="BI1" s="1360"/>
      <c r="BJ1" s="1360"/>
      <c r="BK1" s="1360"/>
      <c r="BL1" s="1360"/>
      <c r="BM1" s="1360"/>
      <c r="BN1" s="1360"/>
      <c r="BO1" s="1360"/>
      <c r="BP1" s="1360"/>
      <c r="BQ1" s="1360"/>
      <c r="BR1" s="1360"/>
      <c r="BS1" s="1360"/>
      <c r="BT1" s="1360"/>
      <c r="BU1" s="1360"/>
      <c r="BV1" s="1360"/>
      <c r="BW1" s="1360"/>
      <c r="BX1" s="1360"/>
      <c r="BY1" s="1360"/>
      <c r="BZ1" s="1360"/>
      <c r="CA1" s="1360"/>
      <c r="CB1" s="1360"/>
      <c r="CC1" s="1360"/>
      <c r="CD1" s="1360"/>
      <c r="CE1" s="1360"/>
      <c r="CF1" s="1360"/>
      <c r="CG1" s="1360"/>
      <c r="CH1" s="1360"/>
      <c r="CI1" s="1360"/>
      <c r="CJ1" s="1360"/>
      <c r="CK1" s="1360"/>
      <c r="CL1" s="1360"/>
      <c r="CM1" s="1360"/>
      <c r="CN1" s="1360"/>
      <c r="CO1" s="1360"/>
      <c r="CP1" s="1360"/>
      <c r="CQ1" s="1360"/>
      <c r="CR1" s="1360"/>
      <c r="CS1" s="1360"/>
      <c r="CT1" s="1360"/>
      <c r="CU1" s="1360"/>
      <c r="CV1" s="1360"/>
      <c r="CW1" s="1360"/>
      <c r="CX1" s="1360"/>
      <c r="CY1" s="1360"/>
      <c r="CZ1" s="1360"/>
      <c r="DA1" s="1360"/>
      <c r="DB1" s="1360"/>
      <c r="DC1" s="1360"/>
      <c r="DD1" s="1360"/>
      <c r="DE1" s="1360"/>
      <c r="DF1" s="1360"/>
      <c r="DG1" s="1360"/>
      <c r="DH1" s="1360"/>
      <c r="DI1" s="1360"/>
      <c r="DJ1" s="1360"/>
      <c r="DK1" s="1360"/>
      <c r="DL1" s="1360"/>
      <c r="DM1" s="1360"/>
      <c r="DN1" s="1360"/>
      <c r="DO1" s="1360"/>
      <c r="DP1" s="1360"/>
      <c r="DQ1" s="1360"/>
      <c r="DR1" s="1360"/>
      <c r="DS1" s="1360"/>
      <c r="DT1" s="1360"/>
      <c r="DU1" s="1360"/>
      <c r="DV1" s="1360"/>
      <c r="DW1" s="1360"/>
      <c r="DX1" s="1360"/>
      <c r="DY1" s="1360"/>
      <c r="DZ1" s="1360"/>
      <c r="EA1" s="1360"/>
      <c r="EB1" s="1360"/>
      <c r="EC1" s="1360"/>
      <c r="ED1" s="1360"/>
      <c r="EE1" s="1360"/>
      <c r="EF1" s="1360"/>
      <c r="EG1" s="1360"/>
      <c r="EH1" s="1360"/>
      <c r="EI1" s="1360"/>
      <c r="EJ1" s="1360"/>
      <c r="EK1" s="1360"/>
      <c r="EL1" s="1360"/>
      <c r="EM1" s="1360"/>
      <c r="EN1" s="1360"/>
      <c r="EO1" s="1360"/>
      <c r="EP1" s="1360"/>
      <c r="EQ1" s="1360"/>
      <c r="ER1" s="1360"/>
      <c r="ES1" s="1360"/>
      <c r="ET1" s="1360"/>
      <c r="EU1" s="1360"/>
      <c r="EV1" s="1360"/>
      <c r="EW1" s="1360"/>
      <c r="EX1" s="1360"/>
      <c r="EY1" s="1360"/>
      <c r="EZ1" s="1360"/>
      <c r="FA1" s="1360"/>
      <c r="FB1" s="1360"/>
      <c r="FC1" s="1360"/>
      <c r="FD1" s="1360"/>
      <c r="FE1" s="1360"/>
      <c r="FF1" s="1360"/>
      <c r="FG1" s="1360"/>
      <c r="FH1" s="1360"/>
      <c r="FI1" s="1360"/>
      <c r="FJ1" s="1360"/>
      <c r="FL1" s="1360"/>
    </row>
    <row r="2" spans="1:244" ht="6.75" customHeight="1" thickBot="1" x14ac:dyDescent="0.35">
      <c r="B2" s="1361"/>
    </row>
    <row r="3" spans="1:244" ht="17.25" thickTop="1" x14ac:dyDescent="0.3">
      <c r="A3" s="1362" t="s">
        <v>1528</v>
      </c>
      <c r="B3" s="1363">
        <v>37258</v>
      </c>
      <c r="C3" s="1363">
        <v>37348</v>
      </c>
      <c r="D3" s="1363">
        <v>37378</v>
      </c>
      <c r="E3" s="1363">
        <v>37409</v>
      </c>
      <c r="F3" s="1363">
        <v>37439</v>
      </c>
      <c r="G3" s="1363">
        <v>37470</v>
      </c>
      <c r="H3" s="1363">
        <v>37501</v>
      </c>
      <c r="I3" s="1363">
        <v>37531</v>
      </c>
      <c r="J3" s="1363">
        <v>37562</v>
      </c>
      <c r="K3" s="1363">
        <v>37592</v>
      </c>
      <c r="L3" s="1363">
        <v>37623</v>
      </c>
      <c r="M3" s="1363">
        <v>37654</v>
      </c>
      <c r="N3" s="1363">
        <v>37682</v>
      </c>
      <c r="O3" s="1363">
        <v>37713</v>
      </c>
      <c r="P3" s="1363">
        <v>37743</v>
      </c>
      <c r="Q3" s="1363">
        <v>37774</v>
      </c>
      <c r="R3" s="1363">
        <v>37804</v>
      </c>
      <c r="S3" s="1363">
        <v>37835</v>
      </c>
      <c r="T3" s="1363">
        <v>37866</v>
      </c>
      <c r="U3" s="1363">
        <v>37896</v>
      </c>
      <c r="V3" s="1363">
        <v>37927</v>
      </c>
      <c r="W3" s="1363">
        <v>37957</v>
      </c>
      <c r="X3" s="1363">
        <v>37988</v>
      </c>
      <c r="Y3" s="1363">
        <v>38019</v>
      </c>
      <c r="Z3" s="1363">
        <v>38048</v>
      </c>
      <c r="AA3" s="1363">
        <v>38079</v>
      </c>
      <c r="AB3" s="1363">
        <v>38109</v>
      </c>
      <c r="AC3" s="1363">
        <v>38140</v>
      </c>
      <c r="AD3" s="1363">
        <v>38170</v>
      </c>
      <c r="AE3" s="1363">
        <v>38201</v>
      </c>
      <c r="AF3" s="1363">
        <v>38232</v>
      </c>
      <c r="AG3" s="1363">
        <v>38262</v>
      </c>
      <c r="AH3" s="1363">
        <v>38293</v>
      </c>
      <c r="AI3" s="1363">
        <v>38323</v>
      </c>
      <c r="AJ3" s="1363">
        <v>38354</v>
      </c>
      <c r="AK3" s="1363">
        <v>38413</v>
      </c>
      <c r="AL3" s="1363">
        <v>38444</v>
      </c>
      <c r="AM3" s="1363">
        <v>38474</v>
      </c>
      <c r="AN3" s="1363">
        <v>38505</v>
      </c>
      <c r="AO3" s="1363">
        <v>38535</v>
      </c>
      <c r="AP3" s="1363">
        <v>38565</v>
      </c>
      <c r="AQ3" s="1363">
        <v>38596</v>
      </c>
      <c r="AR3" s="1363">
        <v>38626</v>
      </c>
      <c r="AS3" s="1363">
        <v>38657</v>
      </c>
      <c r="AT3" s="1363">
        <v>38687</v>
      </c>
      <c r="AU3" s="1363">
        <v>38718</v>
      </c>
      <c r="AV3" s="1363">
        <v>38749</v>
      </c>
      <c r="AW3" s="1363">
        <v>38777</v>
      </c>
      <c r="AX3" s="1363">
        <v>38808</v>
      </c>
      <c r="AY3" s="1363">
        <v>38838</v>
      </c>
      <c r="AZ3" s="1363">
        <v>38869</v>
      </c>
      <c r="BA3" s="1363">
        <v>38899</v>
      </c>
      <c r="BB3" s="1363">
        <v>38930</v>
      </c>
      <c r="BC3" s="1363">
        <v>38961</v>
      </c>
      <c r="BD3" s="1363">
        <v>38991</v>
      </c>
      <c r="BE3" s="1363">
        <v>39022</v>
      </c>
      <c r="BF3" s="1363">
        <v>39052</v>
      </c>
      <c r="BG3" s="1363">
        <v>39083</v>
      </c>
      <c r="BH3" s="1363">
        <v>39114</v>
      </c>
      <c r="BI3" s="1363">
        <v>39142</v>
      </c>
      <c r="BJ3" s="1363">
        <v>39173</v>
      </c>
      <c r="BK3" s="1363">
        <v>39203</v>
      </c>
      <c r="BL3" s="1363">
        <v>39234</v>
      </c>
      <c r="BM3" s="1363">
        <v>39264</v>
      </c>
      <c r="BN3" s="1363">
        <v>39295</v>
      </c>
      <c r="BO3" s="1363">
        <v>39326</v>
      </c>
      <c r="BP3" s="1363">
        <v>39356</v>
      </c>
      <c r="BQ3" s="1363">
        <v>39387</v>
      </c>
      <c r="BR3" s="1363">
        <v>39417</v>
      </c>
      <c r="BS3" s="1363">
        <v>39448</v>
      </c>
      <c r="BT3" s="1363">
        <v>39479</v>
      </c>
      <c r="BU3" s="1363">
        <v>39508</v>
      </c>
      <c r="BV3" s="1363">
        <v>39539</v>
      </c>
      <c r="BW3" s="1363">
        <v>39569</v>
      </c>
      <c r="BX3" s="1363">
        <v>39600</v>
      </c>
      <c r="BY3" s="1363">
        <v>39630</v>
      </c>
      <c r="BZ3" s="1363">
        <v>39661</v>
      </c>
      <c r="CA3" s="1363">
        <v>39692</v>
      </c>
      <c r="CB3" s="1363">
        <v>39722</v>
      </c>
      <c r="CC3" s="1363">
        <v>39753</v>
      </c>
      <c r="CD3" s="1363">
        <v>39783</v>
      </c>
      <c r="CE3" s="1363">
        <v>39814</v>
      </c>
      <c r="CF3" s="1363">
        <v>39845</v>
      </c>
      <c r="CG3" s="1363">
        <v>39873</v>
      </c>
      <c r="CH3" s="1363">
        <v>39904</v>
      </c>
      <c r="CI3" s="1363">
        <v>39934</v>
      </c>
      <c r="CJ3" s="1363">
        <v>39965</v>
      </c>
      <c r="CK3" s="1363">
        <v>39995</v>
      </c>
      <c r="CL3" s="1363">
        <v>40026</v>
      </c>
      <c r="CM3" s="1363">
        <v>40057</v>
      </c>
      <c r="CN3" s="1363">
        <v>40087</v>
      </c>
      <c r="CO3" s="1363">
        <v>40118</v>
      </c>
      <c r="CP3" s="1363">
        <v>40299</v>
      </c>
      <c r="CQ3" s="1363">
        <v>40360</v>
      </c>
      <c r="CR3" s="1363">
        <v>40391</v>
      </c>
      <c r="CS3" s="1363">
        <v>40422</v>
      </c>
      <c r="CT3" s="1363">
        <v>40452</v>
      </c>
      <c r="CU3" s="1363">
        <v>40483</v>
      </c>
      <c r="CV3" s="1363">
        <v>40513</v>
      </c>
      <c r="CW3" s="1363">
        <v>40544</v>
      </c>
      <c r="CX3" s="1363">
        <v>40575</v>
      </c>
      <c r="CY3" s="1363">
        <v>40603</v>
      </c>
      <c r="CZ3" s="1363">
        <v>40634</v>
      </c>
      <c r="DA3" s="1363">
        <v>40664</v>
      </c>
      <c r="DB3" s="1363">
        <v>40695</v>
      </c>
      <c r="DC3" s="1363">
        <v>40725</v>
      </c>
      <c r="DD3" s="1363">
        <v>40756</v>
      </c>
      <c r="DE3" s="1363">
        <v>40787</v>
      </c>
      <c r="DF3" s="1363">
        <v>40817</v>
      </c>
      <c r="DG3" s="1363">
        <v>40848</v>
      </c>
      <c r="DH3" s="1363">
        <v>40878</v>
      </c>
      <c r="DI3" s="1363">
        <v>40909</v>
      </c>
      <c r="DJ3" s="1363">
        <v>40940</v>
      </c>
      <c r="DK3" s="1363">
        <v>40969</v>
      </c>
      <c r="DL3" s="1363">
        <v>41000</v>
      </c>
      <c r="DM3" s="1363">
        <v>41030</v>
      </c>
      <c r="DN3" s="1363">
        <v>41061</v>
      </c>
      <c r="DO3" s="1363">
        <v>41091</v>
      </c>
      <c r="DP3" s="1363">
        <v>41122</v>
      </c>
      <c r="DQ3" s="1363">
        <v>41153</v>
      </c>
      <c r="DR3" s="1363">
        <v>41183</v>
      </c>
      <c r="DS3" s="1363">
        <f t="shared" ref="DS3:FQ3" si="0">DR3+31</f>
        <v>41214</v>
      </c>
      <c r="DT3" s="1363">
        <f t="shared" si="0"/>
        <v>41245</v>
      </c>
      <c r="DU3" s="1363">
        <f t="shared" si="0"/>
        <v>41276</v>
      </c>
      <c r="DV3" s="1363">
        <f t="shared" si="0"/>
        <v>41307</v>
      </c>
      <c r="DW3" s="1363">
        <f t="shared" si="0"/>
        <v>41338</v>
      </c>
      <c r="DX3" s="1363">
        <f t="shared" si="0"/>
        <v>41369</v>
      </c>
      <c r="DY3" s="1363">
        <f t="shared" si="0"/>
        <v>41400</v>
      </c>
      <c r="DZ3" s="1363">
        <f t="shared" si="0"/>
        <v>41431</v>
      </c>
      <c r="EA3" s="1363">
        <f t="shared" si="0"/>
        <v>41462</v>
      </c>
      <c r="EB3" s="1363">
        <f t="shared" si="0"/>
        <v>41493</v>
      </c>
      <c r="EC3" s="1363">
        <f t="shared" si="0"/>
        <v>41524</v>
      </c>
      <c r="ED3" s="1363">
        <f t="shared" si="0"/>
        <v>41555</v>
      </c>
      <c r="EE3" s="1363">
        <f t="shared" si="0"/>
        <v>41586</v>
      </c>
      <c r="EF3" s="1363">
        <f t="shared" si="0"/>
        <v>41617</v>
      </c>
      <c r="EG3" s="1363">
        <f t="shared" si="0"/>
        <v>41648</v>
      </c>
      <c r="EH3" s="1363">
        <f t="shared" si="0"/>
        <v>41679</v>
      </c>
      <c r="EI3" s="1363">
        <f t="shared" si="0"/>
        <v>41710</v>
      </c>
      <c r="EJ3" s="1363">
        <f t="shared" si="0"/>
        <v>41741</v>
      </c>
      <c r="EK3" s="1363">
        <f t="shared" si="0"/>
        <v>41772</v>
      </c>
      <c r="EL3" s="1363">
        <f t="shared" si="0"/>
        <v>41803</v>
      </c>
      <c r="EM3" s="1363">
        <f t="shared" si="0"/>
        <v>41834</v>
      </c>
      <c r="EN3" s="1363">
        <f t="shared" si="0"/>
        <v>41865</v>
      </c>
      <c r="EO3" s="1363">
        <f t="shared" si="0"/>
        <v>41896</v>
      </c>
      <c r="EP3" s="1363">
        <f t="shared" si="0"/>
        <v>41927</v>
      </c>
      <c r="EQ3" s="1363">
        <f t="shared" si="0"/>
        <v>41958</v>
      </c>
      <c r="ER3" s="1363">
        <f t="shared" si="0"/>
        <v>41989</v>
      </c>
      <c r="ES3" s="1363">
        <f t="shared" si="0"/>
        <v>42020</v>
      </c>
      <c r="ET3" s="1363">
        <f t="shared" si="0"/>
        <v>42051</v>
      </c>
      <c r="EU3" s="1363">
        <f t="shared" si="0"/>
        <v>42082</v>
      </c>
      <c r="EV3" s="1363">
        <f t="shared" si="0"/>
        <v>42113</v>
      </c>
      <c r="EW3" s="1363">
        <f t="shared" si="0"/>
        <v>42144</v>
      </c>
      <c r="EX3" s="1363">
        <f t="shared" si="0"/>
        <v>42175</v>
      </c>
      <c r="EY3" s="1363">
        <f t="shared" si="0"/>
        <v>42206</v>
      </c>
      <c r="EZ3" s="1363">
        <f t="shared" si="0"/>
        <v>42237</v>
      </c>
      <c r="FA3" s="1363">
        <f t="shared" si="0"/>
        <v>42268</v>
      </c>
      <c r="FB3" s="1363">
        <f t="shared" si="0"/>
        <v>42299</v>
      </c>
      <c r="FC3" s="1363">
        <f t="shared" si="0"/>
        <v>42330</v>
      </c>
      <c r="FD3" s="1363">
        <f t="shared" si="0"/>
        <v>42361</v>
      </c>
      <c r="FE3" s="1363">
        <f t="shared" si="0"/>
        <v>42392</v>
      </c>
      <c r="FF3" s="1363">
        <f t="shared" si="0"/>
        <v>42423</v>
      </c>
      <c r="FG3" s="1363">
        <f t="shared" si="0"/>
        <v>42454</v>
      </c>
      <c r="FH3" s="1363">
        <f t="shared" si="0"/>
        <v>42485</v>
      </c>
      <c r="FI3" s="1363">
        <f t="shared" si="0"/>
        <v>42516</v>
      </c>
      <c r="FJ3" s="1363">
        <f t="shared" si="0"/>
        <v>42547</v>
      </c>
      <c r="FK3" s="1363">
        <f t="shared" si="0"/>
        <v>42578</v>
      </c>
      <c r="FL3" s="1363">
        <f t="shared" si="0"/>
        <v>42609</v>
      </c>
      <c r="FM3" s="1363">
        <f t="shared" si="0"/>
        <v>42640</v>
      </c>
      <c r="FN3" s="1363">
        <f t="shared" si="0"/>
        <v>42671</v>
      </c>
      <c r="FO3" s="1363">
        <f t="shared" si="0"/>
        <v>42702</v>
      </c>
      <c r="FP3" s="1363">
        <f t="shared" si="0"/>
        <v>42733</v>
      </c>
      <c r="FQ3" s="1363">
        <f t="shared" si="0"/>
        <v>42764</v>
      </c>
      <c r="FR3" s="1363">
        <f t="shared" ref="FR3:GB3" si="1">FQ3+28</f>
        <v>42792</v>
      </c>
      <c r="FS3" s="1363">
        <f t="shared" si="1"/>
        <v>42820</v>
      </c>
      <c r="FT3" s="1363">
        <f t="shared" si="1"/>
        <v>42848</v>
      </c>
      <c r="FU3" s="1363">
        <f t="shared" si="1"/>
        <v>42876</v>
      </c>
      <c r="FV3" s="1363">
        <f t="shared" si="1"/>
        <v>42904</v>
      </c>
      <c r="FW3" s="1363">
        <f t="shared" si="1"/>
        <v>42932</v>
      </c>
      <c r="FX3" s="1363">
        <f t="shared" si="1"/>
        <v>42960</v>
      </c>
      <c r="FY3" s="1363">
        <f t="shared" si="1"/>
        <v>42988</v>
      </c>
      <c r="FZ3" s="1363">
        <f t="shared" si="1"/>
        <v>43016</v>
      </c>
      <c r="GA3" s="1363">
        <f t="shared" si="1"/>
        <v>43044</v>
      </c>
      <c r="GB3" s="1363">
        <f t="shared" si="1"/>
        <v>43072</v>
      </c>
      <c r="GC3" s="1363">
        <f>GB3+29</f>
        <v>43101</v>
      </c>
      <c r="GD3" s="1363">
        <f t="shared" ref="GD3:HP3" si="2">GC3+31</f>
        <v>43132</v>
      </c>
      <c r="GE3" s="1363">
        <f t="shared" si="2"/>
        <v>43163</v>
      </c>
      <c r="GF3" s="1363">
        <f t="shared" si="2"/>
        <v>43194</v>
      </c>
      <c r="GG3" s="1363">
        <f t="shared" si="2"/>
        <v>43225</v>
      </c>
      <c r="GH3" s="1363">
        <f t="shared" si="2"/>
        <v>43256</v>
      </c>
      <c r="GI3" s="3553">
        <f t="shared" si="2"/>
        <v>43287</v>
      </c>
      <c r="GJ3" s="3553">
        <f t="shared" si="2"/>
        <v>43318</v>
      </c>
      <c r="GK3" s="3553">
        <f t="shared" si="2"/>
        <v>43349</v>
      </c>
      <c r="GL3" s="3553">
        <f t="shared" si="2"/>
        <v>43380</v>
      </c>
      <c r="GM3" s="3553">
        <f t="shared" si="2"/>
        <v>43411</v>
      </c>
      <c r="GN3" s="3553">
        <f t="shared" si="2"/>
        <v>43442</v>
      </c>
      <c r="GO3" s="3553">
        <f t="shared" si="2"/>
        <v>43473</v>
      </c>
      <c r="GP3" s="3553">
        <f t="shared" si="2"/>
        <v>43504</v>
      </c>
      <c r="GQ3" s="3553">
        <f t="shared" si="2"/>
        <v>43535</v>
      </c>
      <c r="GR3" s="3553">
        <f t="shared" si="2"/>
        <v>43566</v>
      </c>
      <c r="GS3" s="3553">
        <f t="shared" si="2"/>
        <v>43597</v>
      </c>
      <c r="GT3" s="3553">
        <f t="shared" si="2"/>
        <v>43628</v>
      </c>
      <c r="GU3" s="3553">
        <f t="shared" si="2"/>
        <v>43659</v>
      </c>
      <c r="GV3" s="3553">
        <f t="shared" si="2"/>
        <v>43690</v>
      </c>
      <c r="GW3" s="3553">
        <f t="shared" si="2"/>
        <v>43721</v>
      </c>
      <c r="GX3" s="3553">
        <f t="shared" si="2"/>
        <v>43752</v>
      </c>
      <c r="GY3" s="3553">
        <f t="shared" si="2"/>
        <v>43783</v>
      </c>
      <c r="GZ3" s="3553">
        <f t="shared" si="2"/>
        <v>43814</v>
      </c>
      <c r="HA3" s="3553">
        <f t="shared" si="2"/>
        <v>43845</v>
      </c>
      <c r="HB3" s="3553">
        <f t="shared" si="2"/>
        <v>43876</v>
      </c>
      <c r="HC3" s="3555">
        <f t="shared" si="2"/>
        <v>43907</v>
      </c>
      <c r="HD3" s="3553">
        <f t="shared" si="2"/>
        <v>43938</v>
      </c>
      <c r="HE3" s="3553">
        <f t="shared" si="2"/>
        <v>43969</v>
      </c>
      <c r="HF3" s="3555">
        <f t="shared" si="2"/>
        <v>44000</v>
      </c>
      <c r="HG3" s="3553">
        <f t="shared" si="2"/>
        <v>44031</v>
      </c>
      <c r="HH3" s="3553">
        <f t="shared" si="2"/>
        <v>44062</v>
      </c>
      <c r="HI3" s="3553">
        <f t="shared" si="2"/>
        <v>44093</v>
      </c>
      <c r="HJ3" s="3553">
        <f t="shared" si="2"/>
        <v>44124</v>
      </c>
      <c r="HK3" s="3553">
        <f t="shared" si="2"/>
        <v>44155</v>
      </c>
      <c r="HL3" s="3553">
        <f t="shared" si="2"/>
        <v>44186</v>
      </c>
      <c r="HM3" s="3553">
        <f t="shared" si="2"/>
        <v>44217</v>
      </c>
      <c r="HN3" s="3553">
        <f t="shared" si="2"/>
        <v>44248</v>
      </c>
      <c r="HO3" s="3553">
        <f t="shared" si="2"/>
        <v>44279</v>
      </c>
      <c r="HP3" s="3553">
        <f t="shared" si="2"/>
        <v>44310</v>
      </c>
      <c r="HQ3" s="3553">
        <f>HP3+31</f>
        <v>44341</v>
      </c>
      <c r="HR3" s="3553">
        <f t="shared" ref="HR3:IF3" si="3">HQ3+30</f>
        <v>44371</v>
      </c>
      <c r="HS3" s="3553">
        <f t="shared" si="3"/>
        <v>44401</v>
      </c>
      <c r="HT3" s="3553">
        <f t="shared" si="3"/>
        <v>44431</v>
      </c>
      <c r="HU3" s="3553">
        <f t="shared" si="3"/>
        <v>44461</v>
      </c>
      <c r="HV3" s="3553">
        <f t="shared" si="3"/>
        <v>44491</v>
      </c>
      <c r="HW3" s="3553">
        <f t="shared" si="3"/>
        <v>44521</v>
      </c>
      <c r="HX3" s="3553">
        <f t="shared" si="3"/>
        <v>44551</v>
      </c>
      <c r="HY3" s="3553">
        <f t="shared" si="3"/>
        <v>44581</v>
      </c>
      <c r="HZ3" s="3553">
        <f t="shared" si="3"/>
        <v>44611</v>
      </c>
      <c r="IA3" s="3553">
        <f t="shared" si="3"/>
        <v>44641</v>
      </c>
      <c r="IB3" s="3553">
        <f t="shared" si="3"/>
        <v>44671</v>
      </c>
      <c r="IC3" s="3553">
        <f t="shared" si="3"/>
        <v>44701</v>
      </c>
      <c r="ID3" s="3553">
        <f t="shared" si="3"/>
        <v>44731</v>
      </c>
      <c r="IE3" s="3553">
        <f t="shared" si="3"/>
        <v>44761</v>
      </c>
      <c r="IF3" s="3553">
        <f t="shared" si="3"/>
        <v>44791</v>
      </c>
      <c r="IG3" s="3553">
        <f>IF3+30</f>
        <v>44821</v>
      </c>
      <c r="IH3" s="3553">
        <f>IG3+30</f>
        <v>44851</v>
      </c>
      <c r="II3" s="3553">
        <f>IH3+30</f>
        <v>44881</v>
      </c>
      <c r="IJ3" s="3553">
        <f>II3+30</f>
        <v>44911</v>
      </c>
    </row>
    <row r="4" spans="1:244" ht="16.5" customHeight="1" thickBot="1" x14ac:dyDescent="0.35">
      <c r="A4" s="1364" t="s">
        <v>1529</v>
      </c>
      <c r="B4" s="1365"/>
      <c r="C4" s="1365"/>
      <c r="D4" s="1365"/>
      <c r="E4" s="1365"/>
      <c r="F4" s="1365"/>
      <c r="G4" s="1365"/>
      <c r="H4" s="1365"/>
      <c r="I4" s="1365"/>
      <c r="J4" s="1365"/>
      <c r="K4" s="1365"/>
      <c r="L4" s="1365"/>
      <c r="M4" s="1365"/>
      <c r="N4" s="1365"/>
      <c r="O4" s="1365"/>
      <c r="P4" s="1365"/>
      <c r="Q4" s="1365"/>
      <c r="R4" s="1365"/>
      <c r="S4" s="1365"/>
      <c r="T4" s="1365"/>
      <c r="U4" s="1365"/>
      <c r="V4" s="1365"/>
      <c r="W4" s="1365"/>
      <c r="X4" s="1365"/>
      <c r="Y4" s="1365"/>
      <c r="Z4" s="1365"/>
      <c r="AA4" s="1365"/>
      <c r="AB4" s="1365"/>
      <c r="AC4" s="1365"/>
      <c r="AD4" s="1365"/>
      <c r="AE4" s="1365"/>
      <c r="AF4" s="1365"/>
      <c r="AG4" s="1365"/>
      <c r="AH4" s="1365"/>
      <c r="AI4" s="1365"/>
      <c r="AJ4" s="1365"/>
      <c r="AK4" s="1365"/>
      <c r="AL4" s="1365"/>
      <c r="AM4" s="1365"/>
      <c r="AN4" s="1365"/>
      <c r="AO4" s="1365"/>
      <c r="AP4" s="1365"/>
      <c r="AQ4" s="1365"/>
      <c r="AR4" s="1365"/>
      <c r="AS4" s="1365"/>
      <c r="AT4" s="1365"/>
      <c r="AU4" s="1365"/>
      <c r="AV4" s="1365"/>
      <c r="AW4" s="1365"/>
      <c r="AX4" s="1365"/>
      <c r="AY4" s="1365"/>
      <c r="AZ4" s="1365"/>
      <c r="BA4" s="1365"/>
      <c r="BB4" s="1365"/>
      <c r="BC4" s="1365"/>
      <c r="BD4" s="1365"/>
      <c r="BE4" s="1365"/>
      <c r="BF4" s="1365"/>
      <c r="BG4" s="1365"/>
      <c r="BH4" s="1365"/>
      <c r="BI4" s="1365"/>
      <c r="BJ4" s="1365"/>
      <c r="BK4" s="1365"/>
      <c r="BL4" s="1365"/>
      <c r="BM4" s="1365"/>
      <c r="BN4" s="1365"/>
      <c r="BO4" s="1365"/>
      <c r="BP4" s="1365"/>
      <c r="BQ4" s="1365"/>
      <c r="BR4" s="1365"/>
      <c r="BS4" s="1365"/>
      <c r="BT4" s="1365"/>
      <c r="BU4" s="1365"/>
      <c r="BV4" s="1365"/>
      <c r="BW4" s="1365"/>
      <c r="BX4" s="1365"/>
      <c r="BY4" s="1365"/>
      <c r="BZ4" s="1365"/>
      <c r="CA4" s="1365"/>
      <c r="CB4" s="1365"/>
      <c r="CC4" s="1365"/>
      <c r="CD4" s="1365"/>
      <c r="CE4" s="1365"/>
      <c r="CF4" s="1365"/>
      <c r="CG4" s="1365"/>
      <c r="CH4" s="1365"/>
      <c r="CI4" s="1365"/>
      <c r="CJ4" s="1365"/>
      <c r="CK4" s="1365"/>
      <c r="CL4" s="1365"/>
      <c r="CM4" s="1365"/>
      <c r="CN4" s="1365"/>
      <c r="CO4" s="1365"/>
      <c r="CP4" s="1365"/>
      <c r="CQ4" s="1365"/>
      <c r="CR4" s="1365"/>
      <c r="CS4" s="1365"/>
      <c r="CT4" s="1365"/>
      <c r="CU4" s="1365"/>
      <c r="CV4" s="1365"/>
      <c r="CW4" s="1365"/>
      <c r="CX4" s="1365"/>
      <c r="CY4" s="1365"/>
      <c r="CZ4" s="1365"/>
      <c r="DA4" s="1365"/>
      <c r="DB4" s="1365"/>
      <c r="DC4" s="1365"/>
      <c r="DD4" s="1365"/>
      <c r="DE4" s="1365"/>
      <c r="DF4" s="1365"/>
      <c r="DG4" s="1365"/>
      <c r="DH4" s="1365"/>
      <c r="DI4" s="1365"/>
      <c r="DJ4" s="1365"/>
      <c r="DK4" s="1365"/>
      <c r="DL4" s="1365"/>
      <c r="DM4" s="1365"/>
      <c r="DN4" s="1365"/>
      <c r="DO4" s="1365"/>
      <c r="DP4" s="1365"/>
      <c r="DQ4" s="1365"/>
      <c r="DR4" s="1365"/>
      <c r="DS4" s="1365"/>
      <c r="DT4" s="1365"/>
      <c r="DU4" s="1365"/>
      <c r="DV4" s="1365"/>
      <c r="DW4" s="1365"/>
      <c r="DX4" s="1365"/>
      <c r="DY4" s="1365"/>
      <c r="DZ4" s="1365"/>
      <c r="EA4" s="1365"/>
      <c r="EB4" s="1365"/>
      <c r="EC4" s="1365"/>
      <c r="ED4" s="1365"/>
      <c r="EE4" s="1365"/>
      <c r="EF4" s="1365"/>
      <c r="EG4" s="1365"/>
      <c r="EH4" s="1365"/>
      <c r="EI4" s="1365"/>
      <c r="EJ4" s="1365"/>
      <c r="EK4" s="1365"/>
      <c r="EL4" s="1365"/>
      <c r="EM4" s="1365"/>
      <c r="EN4" s="1365"/>
      <c r="EO4" s="1365"/>
      <c r="EP4" s="1365"/>
      <c r="EQ4" s="1365"/>
      <c r="ER4" s="1365"/>
      <c r="ES4" s="1365"/>
      <c r="ET4" s="1365"/>
      <c r="EU4" s="1365"/>
      <c r="EV4" s="1365"/>
      <c r="EW4" s="1365"/>
      <c r="EX4" s="1365"/>
      <c r="EY4" s="1365"/>
      <c r="EZ4" s="1365"/>
      <c r="FA4" s="1365"/>
      <c r="FB4" s="1365"/>
      <c r="FC4" s="1365"/>
      <c r="FD4" s="1365"/>
      <c r="FE4" s="1365"/>
      <c r="FF4" s="1365"/>
      <c r="FG4" s="1365"/>
      <c r="FH4" s="1365"/>
      <c r="FI4" s="1365"/>
      <c r="FJ4" s="1365"/>
      <c r="FK4" s="1365"/>
      <c r="FL4" s="1365"/>
      <c r="FM4" s="1365"/>
      <c r="FN4" s="1365"/>
      <c r="FO4" s="1365"/>
      <c r="FP4" s="1365"/>
      <c r="FQ4" s="1365"/>
      <c r="FR4" s="1365"/>
      <c r="FS4" s="1365"/>
      <c r="FT4" s="1365"/>
      <c r="FU4" s="1365"/>
      <c r="FV4" s="1365"/>
      <c r="FW4" s="1365"/>
      <c r="FX4" s="1365"/>
      <c r="FY4" s="1365"/>
      <c r="FZ4" s="1365"/>
      <c r="GA4" s="1365"/>
      <c r="GB4" s="1365"/>
      <c r="GC4" s="1365"/>
      <c r="GD4" s="1365"/>
      <c r="GE4" s="1365"/>
      <c r="GF4" s="1365"/>
      <c r="GG4" s="1365"/>
      <c r="GH4" s="1365"/>
      <c r="GI4" s="3554"/>
      <c r="GJ4" s="3554"/>
      <c r="GK4" s="3554"/>
      <c r="GL4" s="3554"/>
      <c r="GM4" s="3554"/>
      <c r="GN4" s="3554"/>
      <c r="GO4" s="3554"/>
      <c r="GP4" s="3554"/>
      <c r="GQ4" s="3554"/>
      <c r="GR4" s="3554"/>
      <c r="GS4" s="3554"/>
      <c r="GT4" s="3554"/>
      <c r="GU4" s="3554"/>
      <c r="GV4" s="3554"/>
      <c r="GW4" s="3554"/>
      <c r="GX4" s="3554"/>
      <c r="GY4" s="3554"/>
      <c r="GZ4" s="3554"/>
      <c r="HA4" s="3554"/>
      <c r="HB4" s="3554"/>
      <c r="HC4" s="3556"/>
      <c r="HD4" s="3554"/>
      <c r="HE4" s="3554"/>
      <c r="HF4" s="3556"/>
      <c r="HG4" s="3554"/>
      <c r="HH4" s="3554"/>
      <c r="HI4" s="3554"/>
      <c r="HJ4" s="3554"/>
      <c r="HK4" s="3554"/>
      <c r="HL4" s="3554"/>
      <c r="HM4" s="3554"/>
      <c r="HN4" s="3554"/>
      <c r="HO4" s="3554"/>
      <c r="HP4" s="3554"/>
      <c r="HQ4" s="3554"/>
      <c r="HR4" s="3554"/>
      <c r="HS4" s="3554"/>
      <c r="HT4" s="3554"/>
      <c r="HU4" s="3554"/>
      <c r="HV4" s="3554"/>
      <c r="HW4" s="3554"/>
      <c r="HX4" s="3554"/>
      <c r="HY4" s="3554"/>
      <c r="HZ4" s="3554"/>
      <c r="IA4" s="3554"/>
      <c r="IB4" s="3554"/>
      <c r="IC4" s="3554"/>
      <c r="ID4" s="3554"/>
      <c r="IE4" s="3554"/>
      <c r="IF4" s="3554"/>
      <c r="IG4" s="3554"/>
      <c r="IH4" s="3554"/>
      <c r="II4" s="3554"/>
      <c r="IJ4" s="3554"/>
    </row>
    <row r="5" spans="1:244" ht="21" customHeight="1" x14ac:dyDescent="0.3">
      <c r="A5" s="1366" t="s">
        <v>1530</v>
      </c>
      <c r="B5" s="1367">
        <v>15.56</v>
      </c>
      <c r="C5" s="1367">
        <v>16.52</v>
      </c>
      <c r="D5" s="1367">
        <v>17.329999999999998</v>
      </c>
      <c r="E5" s="1367">
        <v>17.13</v>
      </c>
      <c r="F5" s="1367">
        <v>16.48</v>
      </c>
      <c r="G5" s="1367">
        <v>16.59</v>
      </c>
      <c r="H5" s="1367">
        <v>16.309999999999999</v>
      </c>
      <c r="I5" s="1367">
        <v>16.600000000000001</v>
      </c>
      <c r="J5" s="1367">
        <v>16.739999999999998</v>
      </c>
      <c r="K5" s="1367">
        <v>16.73</v>
      </c>
      <c r="L5" s="1367">
        <v>16.89</v>
      </c>
      <c r="M5" s="1367">
        <v>17.05</v>
      </c>
      <c r="N5" s="1367">
        <v>16.79</v>
      </c>
      <c r="O5" s="1367">
        <v>17.3</v>
      </c>
      <c r="P5" s="1367">
        <v>18.260000000000002</v>
      </c>
      <c r="Q5" s="1367">
        <v>19.75</v>
      </c>
      <c r="R5" s="1367">
        <v>19.510000000000002</v>
      </c>
      <c r="S5" s="1367">
        <v>18.89</v>
      </c>
      <c r="T5" s="1367">
        <v>19.77</v>
      </c>
      <c r="U5" s="1367">
        <v>20.38</v>
      </c>
      <c r="V5" s="1367">
        <v>20.54</v>
      </c>
      <c r="W5" s="1367">
        <v>20.149999999999999</v>
      </c>
      <c r="X5" s="1367">
        <v>20.03</v>
      </c>
      <c r="Y5" s="1367">
        <v>20.13</v>
      </c>
      <c r="Z5" s="1367">
        <v>20.420000000000002</v>
      </c>
      <c r="AA5" s="1367">
        <v>20.190000000000001</v>
      </c>
      <c r="AB5" s="1367">
        <v>20.37</v>
      </c>
      <c r="AC5" s="1367">
        <v>19.649999999999999</v>
      </c>
      <c r="AD5" s="1367">
        <v>20.03</v>
      </c>
      <c r="AE5" s="1367">
        <v>20.239999999999998</v>
      </c>
      <c r="AF5" s="1367">
        <v>20.7</v>
      </c>
      <c r="AG5" s="1367">
        <v>21.53</v>
      </c>
      <c r="AH5" s="1367">
        <v>22.38</v>
      </c>
      <c r="AI5" s="1367">
        <v>22.26</v>
      </c>
      <c r="AJ5" s="1367">
        <v>22.38</v>
      </c>
      <c r="AK5" s="1367">
        <v>22.68</v>
      </c>
      <c r="AL5" s="1367">
        <v>22.9</v>
      </c>
      <c r="AM5" s="1367">
        <v>22.36</v>
      </c>
      <c r="AN5" s="1367">
        <v>22.69</v>
      </c>
      <c r="AO5" s="1367">
        <v>22.76</v>
      </c>
      <c r="AP5" s="1367">
        <v>22.49</v>
      </c>
      <c r="AQ5" s="1367">
        <v>23.29</v>
      </c>
      <c r="AR5" s="1367">
        <v>22.97</v>
      </c>
      <c r="AS5" s="1367">
        <v>22.82</v>
      </c>
      <c r="AT5" s="1367">
        <v>22.69</v>
      </c>
      <c r="AU5" s="1367">
        <v>23.25</v>
      </c>
      <c r="AV5" s="1367">
        <v>22.91</v>
      </c>
      <c r="AW5" s="1367">
        <v>22.29</v>
      </c>
      <c r="AX5" s="1367">
        <v>23.52</v>
      </c>
      <c r="AY5" s="1367">
        <v>23.79</v>
      </c>
      <c r="AZ5" s="1367">
        <v>23.13</v>
      </c>
      <c r="BA5" s="1367">
        <v>24.28</v>
      </c>
      <c r="BB5" s="1367">
        <v>25.02</v>
      </c>
      <c r="BC5" s="1367">
        <v>24.76</v>
      </c>
      <c r="BD5" s="1367">
        <v>25.8</v>
      </c>
      <c r="BE5" s="1367">
        <v>26.61</v>
      </c>
      <c r="BF5" s="1367">
        <v>26.95</v>
      </c>
      <c r="BG5" s="1367">
        <v>26.36</v>
      </c>
      <c r="BH5" s="1367">
        <v>26.64</v>
      </c>
      <c r="BI5" s="1367">
        <v>26.78</v>
      </c>
      <c r="BJ5" s="1367">
        <v>26.87</v>
      </c>
      <c r="BK5" s="1367">
        <v>26.29</v>
      </c>
      <c r="BL5" s="1367">
        <v>27.22</v>
      </c>
      <c r="BM5" s="1367">
        <v>27.39</v>
      </c>
      <c r="BN5" s="1367">
        <v>26.0532</v>
      </c>
      <c r="BO5" s="1367">
        <v>27.4922</v>
      </c>
      <c r="BP5" s="1367">
        <v>28.593599999999999</v>
      </c>
      <c r="BQ5" s="1367">
        <v>27.143999999999998</v>
      </c>
      <c r="BR5" s="1367">
        <v>25.668299999999999</v>
      </c>
      <c r="BS5" s="1367">
        <v>26.1235</v>
      </c>
      <c r="BT5" s="1367">
        <v>26.605399999999999</v>
      </c>
      <c r="BU5" s="1367">
        <v>24.6096</v>
      </c>
      <c r="BV5" s="1367">
        <v>24.8872</v>
      </c>
      <c r="BW5" s="1367">
        <v>27.118300000000001</v>
      </c>
      <c r="BX5" s="1367">
        <v>26.8184</v>
      </c>
      <c r="BY5" s="1367">
        <v>25.786799999999999</v>
      </c>
      <c r="BZ5" s="1367">
        <v>24.9757</v>
      </c>
      <c r="CA5" s="1367">
        <v>23.229199999999999</v>
      </c>
      <c r="CB5" s="1367">
        <v>22.044899999999998</v>
      </c>
      <c r="CC5" s="1367">
        <v>21.433499999999999</v>
      </c>
      <c r="CD5" s="1367">
        <v>22.654699999999998</v>
      </c>
      <c r="CE5" s="1367">
        <v>21.716699999999999</v>
      </c>
      <c r="CF5" s="1367">
        <v>22.553599999999999</v>
      </c>
      <c r="CG5" s="1367">
        <v>23.6126</v>
      </c>
      <c r="CH5" s="1367">
        <v>25.0962</v>
      </c>
      <c r="CI5" s="1367">
        <v>26.360900000000001</v>
      </c>
      <c r="CJ5" s="1367">
        <v>26.9573</v>
      </c>
      <c r="CK5" s="1367">
        <v>27.3185</v>
      </c>
      <c r="CL5" s="1367">
        <v>27.529699999999998</v>
      </c>
      <c r="CM5" s="1367">
        <v>27.882899999999999</v>
      </c>
      <c r="CN5" s="1367">
        <v>28.681100000000001</v>
      </c>
      <c r="CO5" s="1367">
        <v>28.164999999999999</v>
      </c>
      <c r="CP5" s="1367">
        <v>29.251000000000001</v>
      </c>
      <c r="CQ5" s="1367">
        <v>28.16612344759616</v>
      </c>
      <c r="CR5" s="1367">
        <v>28.499452496458929</v>
      </c>
      <c r="CS5" s="1367">
        <v>30.072427729575537</v>
      </c>
      <c r="CT5" s="1367">
        <v>29.940966177511076</v>
      </c>
      <c r="CU5" s="1367">
        <v>30.225972652943568</v>
      </c>
      <c r="CV5" s="1367">
        <v>31.850720017085713</v>
      </c>
      <c r="CW5" s="1367">
        <v>30.407761025539997</v>
      </c>
      <c r="CX5" s="1367">
        <v>30.856948067410002</v>
      </c>
      <c r="CY5" s="1367">
        <v>30.524032067954291</v>
      </c>
      <c r="CZ5" s="1367">
        <v>31.015875573434645</v>
      </c>
      <c r="DA5" s="1367">
        <v>30.808352357991776</v>
      </c>
      <c r="DB5" s="1367">
        <v>31.199055418040707</v>
      </c>
      <c r="DC5" s="1367">
        <v>31.640197820362499</v>
      </c>
      <c r="DD5" s="1367">
        <v>30.636825936685359</v>
      </c>
      <c r="DE5" s="1367">
        <v>29.047015291165362</v>
      </c>
      <c r="DF5" s="1367">
        <v>31.14696479228607</v>
      </c>
      <c r="DG5" s="1367">
        <v>30.016604410962859</v>
      </c>
      <c r="DH5" s="1367">
        <v>30.653454635537496</v>
      </c>
      <c r="DI5" s="1367">
        <v>31.78951233469142</v>
      </c>
      <c r="DJ5" s="1367">
        <v>32.031724399628217</v>
      </c>
      <c r="DK5" s="1367">
        <v>30.898686488191782</v>
      </c>
      <c r="DL5" s="1367">
        <v>31.132376976534285</v>
      </c>
      <c r="DM5" s="1367">
        <v>29.776268937628931</v>
      </c>
      <c r="DN5" s="1367">
        <v>32.116625134594635</v>
      </c>
      <c r="DO5" s="1367">
        <v>33.371623722129996</v>
      </c>
      <c r="DP5" s="1367">
        <v>32.202497256828565</v>
      </c>
      <c r="DQ5" s="1367">
        <v>32.544694504626854</v>
      </c>
      <c r="DR5" s="1367">
        <v>32.824064693024859</v>
      </c>
      <c r="DS5" s="1367">
        <v>32.862170824724437</v>
      </c>
      <c r="DT5" s="1367">
        <v>32.391319341800006</v>
      </c>
      <c r="DU5" s="1367">
        <v>32.120387970051432</v>
      </c>
      <c r="DV5" s="1367">
        <v>32.161973845968575</v>
      </c>
      <c r="DW5" s="1367">
        <v>33.017899227804911</v>
      </c>
      <c r="DX5" s="1367">
        <v>32.650179029661359</v>
      </c>
      <c r="DY5" s="1367">
        <v>30.508328271160714</v>
      </c>
      <c r="DZ5" s="1367">
        <v>29.219234642313637</v>
      </c>
      <c r="EA5" s="1367">
        <v>28.402400038163925</v>
      </c>
      <c r="EB5" s="1367">
        <v>28.121851271808289</v>
      </c>
      <c r="EC5" s="1367">
        <v>29.030171696165354</v>
      </c>
      <c r="ED5" s="1367">
        <v>29.197605977405573</v>
      </c>
      <c r="EE5" s="1367">
        <v>28.093810899874203</v>
      </c>
      <c r="EF5" s="1367">
        <v>27.423530487067431</v>
      </c>
      <c r="EG5" s="1367">
        <v>26.868356833097202</v>
      </c>
      <c r="EH5" s="1367">
        <v>27.51289510131857</v>
      </c>
      <c r="EI5" s="1367">
        <v>28.447808963130882</v>
      </c>
      <c r="EJ5" s="1367">
        <v>28.441322898389053</v>
      </c>
      <c r="EK5" s="1367">
        <v>28.738349329908999</v>
      </c>
      <c r="EL5" s="1367">
        <v>29.040735419048563</v>
      </c>
      <c r="EM5" s="1367">
        <v>28.91185272831196</v>
      </c>
      <c r="EN5" s="1367">
        <v>29.269448482517515</v>
      </c>
      <c r="EO5" s="1367">
        <v>27.939253139383428</v>
      </c>
      <c r="EP5" s="1367">
        <v>28.124029890492597</v>
      </c>
      <c r="EQ5" s="1367">
        <v>27.226541314789852</v>
      </c>
      <c r="ER5" s="1367">
        <v>26.439216729061425</v>
      </c>
      <c r="ES5" s="1367">
        <v>25.899436039495431</v>
      </c>
      <c r="ET5" s="1367">
        <v>26.375192937004499</v>
      </c>
      <c r="EU5" s="1367">
        <v>28.266616249922805</v>
      </c>
      <c r="EV5" s="1367">
        <v>28.6661</v>
      </c>
      <c r="EW5" s="1367">
        <v>27.625614285714281</v>
      </c>
      <c r="EX5" s="1367">
        <v>27.537492857142901</v>
      </c>
      <c r="EY5" s="1367">
        <v>26.409199999999998</v>
      </c>
      <c r="EZ5" s="1367">
        <v>25.694435714285699</v>
      </c>
      <c r="FA5" s="1367">
        <v>25.462199999999999</v>
      </c>
      <c r="FB5" s="1367">
        <v>26.114100000000001</v>
      </c>
      <c r="FC5" s="1367">
        <v>26.594899999999999</v>
      </c>
      <c r="FD5" s="1367">
        <v>26.756599999999999</v>
      </c>
      <c r="FE5" s="1367">
        <v>26.073399999999999</v>
      </c>
      <c r="FF5" s="1367">
        <v>26.177199999999999</v>
      </c>
      <c r="FG5" s="1367">
        <v>27.6374</v>
      </c>
      <c r="FH5" s="1367">
        <v>27.498899999999999</v>
      </c>
      <c r="FI5" s="1367">
        <v>26.2941</v>
      </c>
      <c r="FJ5" s="1367">
        <v>27.1995</v>
      </c>
      <c r="FK5" s="1367">
        <v>27.5107</v>
      </c>
      <c r="FL5" s="1367">
        <v>27.319800000000001</v>
      </c>
      <c r="FM5" s="1367">
        <v>27.7912</v>
      </c>
      <c r="FN5" s="1367">
        <v>27.902000000000001</v>
      </c>
      <c r="FO5" s="1367">
        <v>27.574000000000002</v>
      </c>
      <c r="FP5" s="1367">
        <v>26.712299999999999</v>
      </c>
      <c r="FQ5" s="1367">
        <v>27.6812</v>
      </c>
      <c r="FR5" s="1367">
        <v>28.092600000000001</v>
      </c>
      <c r="FS5" s="1367">
        <v>27.8217</v>
      </c>
      <c r="FT5" s="1367">
        <v>26.9466</v>
      </c>
      <c r="FU5" s="1367">
        <v>26.5915</v>
      </c>
      <c r="FV5" s="1367">
        <v>27.2529</v>
      </c>
      <c r="FW5" s="1367">
        <v>27.569500000000001</v>
      </c>
      <c r="FX5" s="1367">
        <v>26.726700000000001</v>
      </c>
      <c r="FY5" s="1367">
        <v>27.2149</v>
      </c>
      <c r="FZ5" s="1367">
        <v>26.942900000000002</v>
      </c>
      <c r="GA5" s="1367">
        <v>26.299499999999998</v>
      </c>
      <c r="GB5" s="1367">
        <v>26.8718</v>
      </c>
      <c r="GC5" s="1367">
        <v>27.0002</v>
      </c>
      <c r="GD5" s="1367">
        <v>26.397099999999998</v>
      </c>
      <c r="GE5" s="1367">
        <v>26.2913</v>
      </c>
      <c r="GF5" s="1367">
        <v>26.432700000000001</v>
      </c>
      <c r="GG5" s="1367">
        <v>26.623699999999999</v>
      </c>
      <c r="GH5" s="1367">
        <v>26.178100000000001</v>
      </c>
      <c r="GI5" s="1367">
        <v>25.941800000000001</v>
      </c>
      <c r="GJ5" s="1367">
        <v>25.396999999999998</v>
      </c>
      <c r="GK5" s="1367">
        <v>25.281500000000001</v>
      </c>
      <c r="GL5" s="1367">
        <v>25.065200000000001</v>
      </c>
      <c r="GM5" s="1367">
        <v>25.701000000000001</v>
      </c>
      <c r="GN5" s="1367">
        <v>24.729700000000001</v>
      </c>
      <c r="GO5" s="1367">
        <v>25.333600000000001</v>
      </c>
      <c r="GP5" s="1367">
        <v>24.877099999999999</v>
      </c>
      <c r="GQ5" s="1367">
        <v>25.213799999999999</v>
      </c>
      <c r="GR5" s="1367">
        <v>25.185199999999998</v>
      </c>
      <c r="GS5" s="1367">
        <v>25.120200000000001</v>
      </c>
      <c r="GT5" s="1367">
        <v>25.3874</v>
      </c>
      <c r="GU5" s="1367">
        <v>25.3841</v>
      </c>
      <c r="GV5" s="1367">
        <v>24.7578</v>
      </c>
      <c r="GW5" s="1367">
        <v>25.106000000000002</v>
      </c>
      <c r="GX5" s="1367">
        <v>25.589099999999998</v>
      </c>
      <c r="GY5" s="1367">
        <v>25.288399999999999</v>
      </c>
      <c r="GZ5" s="1367">
        <v>25.9694</v>
      </c>
      <c r="HA5" s="1367">
        <v>25.1722</v>
      </c>
      <c r="HB5" s="1367">
        <v>24.8858</v>
      </c>
      <c r="HC5" s="1368">
        <v>24.735199999999999</v>
      </c>
      <c r="HD5" s="1367">
        <v>26.758099999999999</v>
      </c>
      <c r="HE5" s="1367">
        <v>27.1037</v>
      </c>
      <c r="HF5" s="1368">
        <v>28.151199999999999</v>
      </c>
      <c r="HG5" s="1367">
        <v>29.2636</v>
      </c>
      <c r="HH5" s="1367">
        <v>29.791399999999999</v>
      </c>
      <c r="HI5" s="1367">
        <v>28.975899999999999</v>
      </c>
      <c r="HJ5" s="1367">
        <v>28.757300000000001</v>
      </c>
      <c r="HK5" s="1367">
        <v>30.0304</v>
      </c>
      <c r="HL5" s="1367">
        <v>30.911799999999999</v>
      </c>
      <c r="HM5" s="1367">
        <v>30.858699999999999</v>
      </c>
      <c r="HN5" s="1367">
        <v>31.764399999999998</v>
      </c>
      <c r="HO5" s="1367">
        <v>31.353100000000001</v>
      </c>
      <c r="HP5" s="1367">
        <v>31.981100000000001</v>
      </c>
      <c r="HQ5" s="1367">
        <v>31.9</v>
      </c>
      <c r="HR5" s="1367">
        <v>32.633699999999997</v>
      </c>
      <c r="HS5" s="1367">
        <v>32.055500000000002</v>
      </c>
      <c r="HT5" s="1367">
        <v>31.683700000000002</v>
      </c>
      <c r="HU5" s="1367">
        <v>31.291599999999999</v>
      </c>
      <c r="HV5" s="1367">
        <v>32.921900000000001</v>
      </c>
      <c r="HW5" s="1367">
        <v>31.416599999999999</v>
      </c>
      <c r="HX5" s="1367">
        <v>32.083300000000001</v>
      </c>
      <c r="HY5" s="1367">
        <v>30.965299999999999</v>
      </c>
      <c r="HZ5" s="1367">
        <v>32.165599999999998</v>
      </c>
      <c r="IA5" s="1367">
        <v>33.867699999999999</v>
      </c>
      <c r="IB5" s="1367">
        <v>31.286899999999999</v>
      </c>
      <c r="IC5" s="1367">
        <v>31.8323</v>
      </c>
      <c r="ID5" s="1367">
        <v>31.838100000000001</v>
      </c>
      <c r="IE5" s="1367">
        <v>32.356499999999997</v>
      </c>
      <c r="IF5" s="1367">
        <v>31.4223</v>
      </c>
      <c r="IG5" s="1367">
        <v>29.883099999999999</v>
      </c>
      <c r="IH5" s="1367">
        <v>28.809100000000001</v>
      </c>
      <c r="II5" s="1367">
        <v>29.936</v>
      </c>
      <c r="IJ5" s="1367">
        <v>30.345800000000001</v>
      </c>
    </row>
    <row r="6" spans="1:244" ht="21" customHeight="1" x14ac:dyDescent="0.3">
      <c r="A6" s="1366" t="s">
        <v>1531</v>
      </c>
      <c r="B6" s="1367">
        <v>3.95</v>
      </c>
      <c r="C6" s="1367">
        <v>3.94</v>
      </c>
      <c r="D6" s="1369">
        <v>3.93</v>
      </c>
      <c r="E6" s="1369">
        <v>3.9</v>
      </c>
      <c r="F6" s="1367">
        <v>3.88</v>
      </c>
      <c r="G6" s="1367">
        <v>3.87</v>
      </c>
      <c r="H6" s="1369">
        <v>3.87</v>
      </c>
      <c r="I6" s="1369">
        <v>3.87</v>
      </c>
      <c r="J6" s="1369">
        <v>3.85</v>
      </c>
      <c r="K6" s="1369">
        <v>3.81</v>
      </c>
      <c r="L6" s="1369">
        <v>3.7</v>
      </c>
      <c r="M6" s="1369">
        <v>3.63</v>
      </c>
      <c r="N6" s="1369">
        <v>3.59</v>
      </c>
      <c r="O6" s="1369">
        <v>3.58</v>
      </c>
      <c r="P6" s="1369">
        <v>3.61</v>
      </c>
      <c r="Q6" s="1369">
        <v>3.82</v>
      </c>
      <c r="R6" s="1369">
        <v>3.85</v>
      </c>
      <c r="S6" s="1369">
        <v>3.81</v>
      </c>
      <c r="T6" s="1369">
        <v>3.78</v>
      </c>
      <c r="U6" s="1369">
        <v>3.75</v>
      </c>
      <c r="V6" s="1369">
        <v>3.69</v>
      </c>
      <c r="W6" s="1369">
        <v>3.5</v>
      </c>
      <c r="X6" s="1369">
        <v>3.41</v>
      </c>
      <c r="Y6" s="1369">
        <v>3.39</v>
      </c>
      <c r="Z6" s="1369">
        <v>3.48</v>
      </c>
      <c r="AA6" s="1369">
        <v>3.62</v>
      </c>
      <c r="AB6" s="1369">
        <v>3.69</v>
      </c>
      <c r="AC6" s="1369">
        <v>3.68</v>
      </c>
      <c r="AD6" s="1369">
        <v>3.7</v>
      </c>
      <c r="AE6" s="1369">
        <v>3.72</v>
      </c>
      <c r="AF6" s="1369">
        <v>3.73</v>
      </c>
      <c r="AG6" s="1369">
        <v>3.74</v>
      </c>
      <c r="AH6" s="1369">
        <v>3.73</v>
      </c>
      <c r="AI6" s="1369">
        <v>3.7</v>
      </c>
      <c r="AJ6" s="1369">
        <v>3.73</v>
      </c>
      <c r="AK6" s="1369">
        <v>3.79</v>
      </c>
      <c r="AL6" s="1369">
        <v>3.8</v>
      </c>
      <c r="AM6" s="1369">
        <v>3.82</v>
      </c>
      <c r="AN6" s="1369">
        <v>3.85</v>
      </c>
      <c r="AO6" s="1369">
        <v>3.88</v>
      </c>
      <c r="AP6" s="1369">
        <v>3.9</v>
      </c>
      <c r="AQ6" s="1369">
        <v>3.96</v>
      </c>
      <c r="AR6" s="1369">
        <v>3.99</v>
      </c>
      <c r="AS6" s="1369">
        <v>4.0199999999999996</v>
      </c>
      <c r="AT6" s="1369">
        <v>4.03</v>
      </c>
      <c r="AU6" s="1369">
        <v>4.03</v>
      </c>
      <c r="AV6" s="1369">
        <v>4.04</v>
      </c>
      <c r="AW6" s="1369">
        <v>4.05</v>
      </c>
      <c r="AX6" s="1369">
        <v>4.0599999999999996</v>
      </c>
      <c r="AY6" s="1369">
        <v>4.05</v>
      </c>
      <c r="AZ6" s="1369">
        <v>4.0599999999999996</v>
      </c>
      <c r="BA6" s="1369">
        <v>4.1100000000000003</v>
      </c>
      <c r="BB6" s="1369">
        <v>4.25</v>
      </c>
      <c r="BC6" s="1369">
        <v>4.26</v>
      </c>
      <c r="BD6" s="1369">
        <v>4.3099999999999996</v>
      </c>
      <c r="BE6" s="1369">
        <v>4.34</v>
      </c>
      <c r="BF6" s="1369">
        <v>4.37</v>
      </c>
      <c r="BG6" s="1369">
        <v>4.3499999999999996</v>
      </c>
      <c r="BH6" s="1369">
        <v>4.3099999999999996</v>
      </c>
      <c r="BI6" s="1369">
        <v>4.2699999999999996</v>
      </c>
      <c r="BJ6" s="1369">
        <v>4.18</v>
      </c>
      <c r="BK6" s="1369">
        <v>4.12</v>
      </c>
      <c r="BL6" s="1369">
        <v>4.13</v>
      </c>
      <c r="BM6" s="1369">
        <v>4.09</v>
      </c>
      <c r="BN6" s="1369">
        <v>4.0932000000000004</v>
      </c>
      <c r="BO6" s="1369">
        <v>4.0366999999999997</v>
      </c>
      <c r="BP6" s="1369">
        <v>4.0175999999999998</v>
      </c>
      <c r="BQ6" s="1369">
        <v>3.948</v>
      </c>
      <c r="BR6" s="1369">
        <v>3.7471999999999999</v>
      </c>
      <c r="BS6" s="1369">
        <v>3.7690999999999999</v>
      </c>
      <c r="BT6" s="1369">
        <v>3.6236000000000002</v>
      </c>
      <c r="BU6" s="1369">
        <v>3.4592000000000001</v>
      </c>
      <c r="BV6" s="1369">
        <v>3.4264999999999999</v>
      </c>
      <c r="BW6" s="1369">
        <v>3.6351</v>
      </c>
      <c r="BX6" s="1369">
        <v>3.5863999999999998</v>
      </c>
      <c r="BY6" s="1369">
        <v>3.5167000000000002</v>
      </c>
      <c r="BZ6" s="1369">
        <v>3.7092000000000001</v>
      </c>
      <c r="CA6" s="1369">
        <v>3.7442000000000002</v>
      </c>
      <c r="CB6" s="1369">
        <v>4.2183999999999999</v>
      </c>
      <c r="CC6" s="1369">
        <v>4.2065000000000001</v>
      </c>
      <c r="CD6" s="1369">
        <v>4.2130000000000001</v>
      </c>
      <c r="CE6" s="1369">
        <v>4.3268000000000004</v>
      </c>
      <c r="CF6" s="1369">
        <v>4.5053999999999998</v>
      </c>
      <c r="CG6" s="1369">
        <v>4.4272</v>
      </c>
      <c r="CH6" s="1369">
        <v>4.4598000000000004</v>
      </c>
      <c r="CI6" s="1369">
        <v>4.3163</v>
      </c>
      <c r="CJ6" s="1369">
        <v>4.2948000000000004</v>
      </c>
      <c r="CK6" s="1369">
        <v>4.2535999999999996</v>
      </c>
      <c r="CL6" s="1367">
        <v>4.2291999999999996</v>
      </c>
      <c r="CM6" s="1367">
        <v>4.0975999999999999</v>
      </c>
      <c r="CN6" s="1367">
        <v>4.0427</v>
      </c>
      <c r="CO6" s="1367">
        <v>3.9632999999999998</v>
      </c>
      <c r="CP6" s="1367">
        <v>4.4180000000000001</v>
      </c>
      <c r="CQ6" s="1367">
        <v>4.032487560373756</v>
      </c>
      <c r="CR6" s="1367">
        <v>4.0969714264583965</v>
      </c>
      <c r="CS6" s="1367">
        <v>4.0047722008282394</v>
      </c>
      <c r="CT6" s="1367">
        <v>3.9543564370945878</v>
      </c>
      <c r="CU6" s="1367">
        <v>4.0426005138951515</v>
      </c>
      <c r="CV6" s="1367">
        <v>4.0278040434054869</v>
      </c>
      <c r="CW6" s="1367">
        <v>3.9279889267950394</v>
      </c>
      <c r="CX6" s="1367">
        <v>3.8959044275968897</v>
      </c>
      <c r="CY6" s="1367">
        <v>3.7942924247204624</v>
      </c>
      <c r="CZ6" s="1367">
        <v>3.6576214562405553</v>
      </c>
      <c r="DA6" s="1367">
        <v>3.6971726456905682</v>
      </c>
      <c r="DB6" s="1367">
        <v>3.7294413698932494</v>
      </c>
      <c r="DC6" s="1367">
        <v>3.6934897257530364</v>
      </c>
      <c r="DD6" s="1367">
        <v>3.6818912762427973</v>
      </c>
      <c r="DE6" s="1367">
        <v>3.8179949005074763</v>
      </c>
      <c r="DF6" s="1367">
        <v>3.8047301396428601</v>
      </c>
      <c r="DG6" s="1367">
        <v>3.8422869353282501</v>
      </c>
      <c r="DH6" s="1367">
        <v>3.8844088727125103</v>
      </c>
      <c r="DI6" s="1367">
        <v>3.8513244997920633</v>
      </c>
      <c r="DJ6" s="1367">
        <v>3.8175666094278706</v>
      </c>
      <c r="DK6" s="1367">
        <v>3.8251777537822003</v>
      </c>
      <c r="DL6" s="1367">
        <v>3.8342347896408513</v>
      </c>
      <c r="DM6" s="1367">
        <v>3.9417741110028013</v>
      </c>
      <c r="DN6" s="1367">
        <v>4.0708354957761896</v>
      </c>
      <c r="DO6" s="1367">
        <v>4.0905709470138962</v>
      </c>
      <c r="DP6" s="1367">
        <v>4.030456479785907</v>
      </c>
      <c r="DQ6" s="1367">
        <v>4.0078231107034785</v>
      </c>
      <c r="DR6" s="1367">
        <v>4.0806980113313447</v>
      </c>
      <c r="DS6" s="1367">
        <v>4.0671373455316617</v>
      </c>
      <c r="DT6" s="1367">
        <v>4.0231595015807393</v>
      </c>
      <c r="DU6" s="1367">
        <v>3.9837583570262205</v>
      </c>
      <c r="DV6" s="1367">
        <v>4.028247168938881</v>
      </c>
      <c r="DW6" s="1367">
        <v>4.0768341388566833</v>
      </c>
      <c r="DX6" s="1367">
        <v>4.0628685596363976</v>
      </c>
      <c r="DY6" s="1367">
        <v>4.0762222476361059</v>
      </c>
      <c r="DZ6" s="1367">
        <v>4.0615859662385274</v>
      </c>
      <c r="EA6" s="1367">
        <v>4.0526861410180075</v>
      </c>
      <c r="EB6" s="1367">
        <v>4.0540417623135312</v>
      </c>
      <c r="EC6" s="1367">
        <v>4.0257424481660626</v>
      </c>
      <c r="ED6" s="1367">
        <v>3.9721481226092061</v>
      </c>
      <c r="EE6" s="1367">
        <v>3.9915340622676623</v>
      </c>
      <c r="EF6" s="1367">
        <v>3.961008416987966</v>
      </c>
      <c r="EG6" s="1367">
        <v>3.96232685422873</v>
      </c>
      <c r="EH6" s="1367">
        <v>3.9605346166013895</v>
      </c>
      <c r="EI6" s="1367">
        <v>3.9588024734141762</v>
      </c>
      <c r="EJ6" s="1367">
        <v>3.9540965649064481</v>
      </c>
      <c r="EK6" s="1367">
        <v>3.9757805111719478</v>
      </c>
      <c r="EL6" s="1367">
        <v>3.9760763116678146</v>
      </c>
      <c r="EM6" s="1367">
        <v>4.0028902580014192</v>
      </c>
      <c r="EN6" s="1367">
        <v>4.0383165436656885</v>
      </c>
      <c r="EO6" s="1367">
        <v>4.1052129778189883</v>
      </c>
      <c r="EP6" s="1367">
        <v>4.1152610216866359</v>
      </c>
      <c r="EQ6" s="1367">
        <v>4.1406034676737535</v>
      </c>
      <c r="ER6" s="1367">
        <v>4.1598926892904453</v>
      </c>
      <c r="ES6" s="1367">
        <v>4.296523799351375</v>
      </c>
      <c r="ET6" s="1367">
        <v>4.3693169590461753</v>
      </c>
      <c r="EU6" s="1367">
        <v>4.7795437239206731</v>
      </c>
      <c r="EV6" s="1367">
        <v>4.6391923076923076</v>
      </c>
      <c r="EW6" s="1367">
        <v>4.6524538461538461</v>
      </c>
      <c r="EX6" s="1367">
        <v>4.6358846153846196</v>
      </c>
      <c r="EY6" s="1367">
        <v>4.6719999999999997</v>
      </c>
      <c r="EZ6" s="1367">
        <v>4.6441499999999998</v>
      </c>
      <c r="FA6" s="1367">
        <v>4.6896000000000004</v>
      </c>
      <c r="FB6" s="1367">
        <v>4.7465999999999999</v>
      </c>
      <c r="FC6" s="1367">
        <v>4.7805999999999997</v>
      </c>
      <c r="FD6" s="1367">
        <v>4.7352999999999996</v>
      </c>
      <c r="FE6" s="1367">
        <v>4.7266000000000004</v>
      </c>
      <c r="FF6" s="1367">
        <v>4.7249999999999996</v>
      </c>
      <c r="FG6" s="1367">
        <v>4.6643999999999997</v>
      </c>
      <c r="FH6" s="1367">
        <v>4.6374000000000004</v>
      </c>
      <c r="FI6" s="1367">
        <v>4.6788999999999996</v>
      </c>
      <c r="FJ6" s="1367">
        <v>4.7206999999999999</v>
      </c>
      <c r="FK6" s="1367">
        <v>4.7178000000000004</v>
      </c>
      <c r="FL6" s="1367">
        <v>4.6908000000000003</v>
      </c>
      <c r="FM6" s="1367">
        <v>4.7057000000000002</v>
      </c>
      <c r="FN6" s="1367">
        <v>4.7340999999999998</v>
      </c>
      <c r="FO6" s="1367">
        <v>4.7655000000000003</v>
      </c>
      <c r="FP6" s="1367">
        <v>4.7702</v>
      </c>
      <c r="FQ6" s="1367">
        <v>4.7239000000000004</v>
      </c>
      <c r="FR6" s="1367">
        <v>4.7161999999999997</v>
      </c>
      <c r="FS6" s="1367">
        <v>4.6936</v>
      </c>
      <c r="FT6" s="1367">
        <v>4.6420000000000003</v>
      </c>
      <c r="FU6" s="1367">
        <v>4.5907999999999998</v>
      </c>
      <c r="FV6" s="1367">
        <v>4.5442</v>
      </c>
      <c r="FW6" s="1367">
        <v>4.4356</v>
      </c>
      <c r="FX6" s="1367">
        <v>4.3327</v>
      </c>
      <c r="FY6" s="1367">
        <v>4.4561999999999999</v>
      </c>
      <c r="FZ6" s="1367">
        <v>4.5107999999999997</v>
      </c>
      <c r="GA6" s="1367">
        <v>4.4474999999999998</v>
      </c>
      <c r="GB6" s="1367">
        <v>4.4173999999999998</v>
      </c>
      <c r="GC6" s="1367">
        <v>4.2843</v>
      </c>
      <c r="GD6" s="1367">
        <v>4.3367000000000004</v>
      </c>
      <c r="GE6" s="1367">
        <v>4.3697999999999997</v>
      </c>
      <c r="GF6" s="1367">
        <v>4.4657</v>
      </c>
      <c r="GG6" s="1367">
        <v>4.5034000000000001</v>
      </c>
      <c r="GH6" s="1367">
        <v>4.5309999999999997</v>
      </c>
      <c r="GI6" s="1367">
        <v>4.4661</v>
      </c>
      <c r="GJ6" s="1367">
        <v>4.4770000000000003</v>
      </c>
      <c r="GK6" s="1367">
        <v>4.4945000000000004</v>
      </c>
      <c r="GL6" s="1367">
        <v>4.5246000000000004</v>
      </c>
      <c r="GM6" s="1367">
        <v>4.5039999999999996</v>
      </c>
      <c r="GN6" s="1367">
        <v>4.4854000000000003</v>
      </c>
      <c r="GO6" s="1367">
        <v>4.4579000000000004</v>
      </c>
      <c r="GP6" s="1367">
        <v>4.4497</v>
      </c>
      <c r="GQ6" s="1367">
        <v>4.5472999999999999</v>
      </c>
      <c r="GR6" s="1367">
        <v>4.5719000000000003</v>
      </c>
      <c r="GS6" s="1367">
        <v>4.6448</v>
      </c>
      <c r="GT6" s="1367">
        <v>4.6502999999999997</v>
      </c>
      <c r="GU6" s="1367">
        <v>4.7134</v>
      </c>
      <c r="GV6" s="1367">
        <v>4.7119999999999997</v>
      </c>
      <c r="GW6" s="1367">
        <v>4.7531999999999996</v>
      </c>
      <c r="GX6" s="1367">
        <v>4.7290999999999999</v>
      </c>
      <c r="GY6" s="1367">
        <v>4.7824999999999998</v>
      </c>
      <c r="GZ6" s="1367">
        <v>4.7704000000000004</v>
      </c>
      <c r="HA6" s="1367">
        <v>4.8326000000000002</v>
      </c>
      <c r="HB6" s="1367">
        <v>4.8975999999999997</v>
      </c>
      <c r="HC6" s="1368">
        <v>5.1717000000000004</v>
      </c>
      <c r="HD6" s="1367">
        <v>5.2782999999999998</v>
      </c>
      <c r="HE6" s="1367">
        <v>5.2723000000000004</v>
      </c>
      <c r="HF6" s="1368">
        <v>5.2923999999999998</v>
      </c>
      <c r="HG6" s="1367">
        <v>5.2454999999999998</v>
      </c>
      <c r="HH6" s="1367">
        <v>5.2332000000000001</v>
      </c>
      <c r="HI6" s="1367">
        <v>5.2538</v>
      </c>
      <c r="HJ6" s="1367">
        <v>5.2717000000000001</v>
      </c>
      <c r="HK6" s="1367">
        <v>5.2550999999999997</v>
      </c>
      <c r="HL6" s="1367">
        <v>5.19</v>
      </c>
      <c r="HM6" s="1367">
        <v>5.2191000000000001</v>
      </c>
      <c r="HN6" s="1367">
        <v>5.2348999999999997</v>
      </c>
      <c r="HO6" s="1367">
        <v>5.3159999999999998</v>
      </c>
      <c r="HP6" s="1367">
        <v>5.3093000000000004</v>
      </c>
      <c r="HQ6" s="1367">
        <v>5.3357000000000001</v>
      </c>
      <c r="HR6" s="1367">
        <v>5.6052999999999997</v>
      </c>
      <c r="HS6" s="1367">
        <v>5.5949999999999998</v>
      </c>
      <c r="HT6" s="1367">
        <v>5.5831</v>
      </c>
      <c r="HU6" s="1367">
        <v>5.5937999999999999</v>
      </c>
      <c r="HV6" s="1367">
        <v>5.6246999999999998</v>
      </c>
      <c r="HW6" s="1367">
        <v>5.6574999999999998</v>
      </c>
      <c r="HX6" s="1367">
        <v>5.6901000000000002</v>
      </c>
      <c r="HY6" s="1367">
        <v>5.6771000000000003</v>
      </c>
      <c r="HZ6" s="1367">
        <v>5.7507000000000001</v>
      </c>
      <c r="IA6" s="1367">
        <v>5.7984999999999998</v>
      </c>
      <c r="IB6" s="1367">
        <v>5.6002999999999998</v>
      </c>
      <c r="IC6" s="1367">
        <v>5.6647999999999996</v>
      </c>
      <c r="ID6" s="1367">
        <v>5.9116999999999997</v>
      </c>
      <c r="IE6" s="1367">
        <v>5.8997999999999999</v>
      </c>
      <c r="IF6" s="1367">
        <v>5.8362999999999996</v>
      </c>
      <c r="IG6" s="1367">
        <v>5.8787000000000003</v>
      </c>
      <c r="IH6" s="1367">
        <v>5.7295999999999996</v>
      </c>
      <c r="II6" s="1367">
        <v>5.7337999999999996</v>
      </c>
      <c r="IJ6" s="1367">
        <v>5.7529000000000003</v>
      </c>
    </row>
    <row r="7" spans="1:244" ht="21" customHeight="1" x14ac:dyDescent="0.3">
      <c r="A7" s="1366" t="s">
        <v>1532</v>
      </c>
      <c r="B7" s="1367">
        <v>64</v>
      </c>
      <c r="C7" s="1369">
        <v>64</v>
      </c>
      <c r="D7" s="1369">
        <v>63</v>
      </c>
      <c r="E7" s="1369">
        <v>63</v>
      </c>
      <c r="F7" s="1367">
        <v>63</v>
      </c>
      <c r="G7" s="1369">
        <v>63</v>
      </c>
      <c r="H7" s="1369">
        <v>63</v>
      </c>
      <c r="I7" s="1369">
        <v>63</v>
      </c>
      <c r="J7" s="1369">
        <v>63</v>
      </c>
      <c r="K7" s="1369">
        <v>63</v>
      </c>
      <c r="L7" s="1369">
        <v>61</v>
      </c>
      <c r="M7" s="1369">
        <v>60</v>
      </c>
      <c r="N7" s="1369">
        <v>60</v>
      </c>
      <c r="O7" s="1369">
        <v>60</v>
      </c>
      <c r="P7" s="1369">
        <v>60</v>
      </c>
      <c r="Q7" s="1369">
        <v>65</v>
      </c>
      <c r="R7" s="1369">
        <v>66</v>
      </c>
      <c r="S7" s="1369">
        <v>65</v>
      </c>
      <c r="T7" s="1369">
        <v>64</v>
      </c>
      <c r="U7" s="1369">
        <v>65</v>
      </c>
      <c r="V7" s="1369">
        <v>63</v>
      </c>
      <c r="W7" s="1369">
        <v>60</v>
      </c>
      <c r="X7" s="1369">
        <v>59</v>
      </c>
      <c r="Y7" s="1369">
        <v>59</v>
      </c>
      <c r="Z7" s="1369">
        <v>62</v>
      </c>
      <c r="AA7" s="1369">
        <v>64</v>
      </c>
      <c r="AB7" s="1369">
        <v>64</v>
      </c>
      <c r="AC7" s="1369">
        <v>63</v>
      </c>
      <c r="AD7" s="1369">
        <v>63</v>
      </c>
      <c r="AE7" s="1369">
        <v>63</v>
      </c>
      <c r="AF7" s="1369">
        <v>64</v>
      </c>
      <c r="AG7" s="1369">
        <v>64</v>
      </c>
      <c r="AH7" s="1369">
        <v>65</v>
      </c>
      <c r="AI7" s="1369">
        <v>67</v>
      </c>
      <c r="AJ7" s="1369">
        <v>67</v>
      </c>
      <c r="AK7" s="1369">
        <v>68</v>
      </c>
      <c r="AL7" s="1369">
        <v>68</v>
      </c>
      <c r="AM7" s="1369">
        <v>69</v>
      </c>
      <c r="AN7" s="1369">
        <v>69</v>
      </c>
      <c r="AO7" s="1369">
        <v>70</v>
      </c>
      <c r="AP7" s="1369">
        <v>69</v>
      </c>
      <c r="AQ7" s="1369">
        <v>71</v>
      </c>
      <c r="AR7" s="1369">
        <v>69</v>
      </c>
      <c r="AS7" s="1369">
        <v>68</v>
      </c>
      <c r="AT7" s="1369">
        <v>69</v>
      </c>
      <c r="AU7" s="1369">
        <v>71</v>
      </c>
      <c r="AV7" s="1369">
        <v>71</v>
      </c>
      <c r="AW7" s="1369">
        <v>71</v>
      </c>
      <c r="AX7" s="1369">
        <v>70</v>
      </c>
      <c r="AY7" s="1369">
        <v>68</v>
      </c>
      <c r="AZ7" s="1369">
        <v>68</v>
      </c>
      <c r="BA7" s="1369">
        <v>69</v>
      </c>
      <c r="BB7" s="1369">
        <v>71</v>
      </c>
      <c r="BC7" s="1369">
        <v>72</v>
      </c>
      <c r="BD7" s="1369">
        <v>74</v>
      </c>
      <c r="BE7" s="1369">
        <v>76</v>
      </c>
      <c r="BF7" s="1369">
        <v>77</v>
      </c>
      <c r="BG7" s="1369">
        <v>77</v>
      </c>
      <c r="BH7" s="1369">
        <v>76</v>
      </c>
      <c r="BI7" s="1369">
        <v>77</v>
      </c>
      <c r="BJ7" s="1369">
        <v>79</v>
      </c>
      <c r="BK7" s="1369">
        <v>79</v>
      </c>
      <c r="BL7" s="1369">
        <v>79</v>
      </c>
      <c r="BM7" s="1369">
        <v>79</v>
      </c>
      <c r="BN7" s="1369">
        <v>78.05</v>
      </c>
      <c r="BO7" s="1369">
        <v>78.83</v>
      </c>
      <c r="BP7" s="1369">
        <v>79.45</v>
      </c>
      <c r="BQ7" s="1369">
        <v>77.67</v>
      </c>
      <c r="BR7" s="1369">
        <v>74.400000000000006</v>
      </c>
      <c r="BS7" s="1369">
        <v>74.81</v>
      </c>
      <c r="BT7" s="1369">
        <v>70.86</v>
      </c>
      <c r="BU7" s="1369">
        <v>67.650000000000006</v>
      </c>
      <c r="BV7" s="1369">
        <v>66.27</v>
      </c>
      <c r="BW7" s="1369">
        <v>66.94</v>
      </c>
      <c r="BX7" s="1369">
        <v>65.48</v>
      </c>
      <c r="BY7" s="1369">
        <v>64.739999999999995</v>
      </c>
      <c r="BZ7" s="1369">
        <v>66.5</v>
      </c>
      <c r="CA7" s="1369">
        <v>62.61</v>
      </c>
      <c r="CB7" s="1369">
        <v>66.86</v>
      </c>
      <c r="CC7" s="1369">
        <v>66.55</v>
      </c>
      <c r="CD7" s="1369">
        <v>68.040000000000006</v>
      </c>
      <c r="CE7" s="1369">
        <v>69.03</v>
      </c>
      <c r="CF7" s="1369">
        <v>69.55</v>
      </c>
      <c r="CG7" s="1369">
        <v>67.95</v>
      </c>
      <c r="CH7" s="1369">
        <v>69.77</v>
      </c>
      <c r="CI7" s="1369">
        <v>70.95</v>
      </c>
      <c r="CJ7" s="1369">
        <v>70.099999999999994</v>
      </c>
      <c r="CK7" s="1369">
        <v>68.75</v>
      </c>
      <c r="CL7" s="1367">
        <v>67.5</v>
      </c>
      <c r="CM7" s="1367">
        <v>66.58</v>
      </c>
      <c r="CN7" s="1367">
        <v>67.03</v>
      </c>
      <c r="CO7" s="1367">
        <v>66.52</v>
      </c>
      <c r="CP7" s="1367">
        <v>74.162000000000006</v>
      </c>
      <c r="CQ7" s="1367">
        <v>67.621465930757452</v>
      </c>
      <c r="CR7" s="1367">
        <v>68.015153579793093</v>
      </c>
      <c r="CS7" s="1367">
        <v>69.901770337746854</v>
      </c>
      <c r="CT7" s="1367">
        <v>69.083785246121522</v>
      </c>
      <c r="CU7" s="1367">
        <v>68.509426016998361</v>
      </c>
      <c r="CV7" s="1367">
        <v>69.996160890346346</v>
      </c>
      <c r="CW7" s="1367">
        <v>66.909526631273181</v>
      </c>
      <c r="CX7" s="1367">
        <v>67.264028800817499</v>
      </c>
      <c r="CY7" s="1367">
        <v>66.332525645814272</v>
      </c>
      <c r="CZ7" s="1367">
        <v>64.215241661898332</v>
      </c>
      <c r="DA7" s="1367">
        <v>64.096356697877539</v>
      </c>
      <c r="DB7" s="1367">
        <v>65.064923392718725</v>
      </c>
      <c r="DC7" s="1367">
        <v>65.514984532269622</v>
      </c>
      <c r="DD7" s="1367">
        <v>62.609482794946224</v>
      </c>
      <c r="DE7" s="1367">
        <v>60.925183705943788</v>
      </c>
      <c r="DF7" s="1367">
        <v>60.805336797674201</v>
      </c>
      <c r="DG7" s="1367">
        <v>57.766111715162715</v>
      </c>
      <c r="DH7" s="1367">
        <v>56.978143790512256</v>
      </c>
      <c r="DI7" s="1367">
        <v>60.469953757124337</v>
      </c>
      <c r="DJ7" s="1367">
        <v>60.776811663977739</v>
      </c>
      <c r="DK7" s="1367">
        <v>58.417736942427155</v>
      </c>
      <c r="DL7" s="1367">
        <v>56.970322258528853</v>
      </c>
      <c r="DM7" s="1367">
        <v>54.647744322051103</v>
      </c>
      <c r="DN7" s="1367">
        <v>56.436876067778485</v>
      </c>
      <c r="DO7" s="1367">
        <v>57.51169353670614</v>
      </c>
      <c r="DP7" s="1367">
        <v>56.436974802987415</v>
      </c>
      <c r="DQ7" s="1367">
        <v>59.337635921788724</v>
      </c>
      <c r="DR7" s="1367">
        <v>58.708532587011099</v>
      </c>
      <c r="DS7" s="1367">
        <v>57.981841042910823</v>
      </c>
      <c r="DT7" s="1367">
        <v>57.267521762874281</v>
      </c>
      <c r="DU7" s="1367">
        <v>58.453915276575344</v>
      </c>
      <c r="DV7" s="1367">
        <v>58.559244870373362</v>
      </c>
      <c r="DW7" s="1367">
        <v>58.55820232609873</v>
      </c>
      <c r="DX7" s="1367">
        <v>58.431138629502399</v>
      </c>
      <c r="DY7" s="1367">
        <v>56.22528491220492</v>
      </c>
      <c r="DZ7" s="1367">
        <v>52.989112348896327</v>
      </c>
      <c r="EA7" s="1367">
        <v>51.85604770778842</v>
      </c>
      <c r="EB7" s="1367">
        <v>47.221571906416195</v>
      </c>
      <c r="EC7" s="1367">
        <v>50.014158464413903</v>
      </c>
      <c r="ED7" s="1367">
        <v>50.409903941346613</v>
      </c>
      <c r="EE7" s="1367">
        <v>49.914315470957582</v>
      </c>
      <c r="EF7" s="1367">
        <v>49.837389293521611</v>
      </c>
      <c r="EG7" s="1367">
        <v>49.299081949840065</v>
      </c>
      <c r="EH7" s="1367">
        <v>49.786150536251107</v>
      </c>
      <c r="EI7" s="1367">
        <v>51.347800238420724</v>
      </c>
      <c r="EJ7" s="1367">
        <v>51.08716923012463</v>
      </c>
      <c r="EK7" s="1367">
        <v>52.503314757371811</v>
      </c>
      <c r="EL7" s="1367">
        <v>51.54664824967994</v>
      </c>
      <c r="EM7" s="1367">
        <v>51.75824170232719</v>
      </c>
      <c r="EN7" s="1367">
        <v>51.987331807788294</v>
      </c>
      <c r="EO7" s="1367">
        <v>52.084141875639226</v>
      </c>
      <c r="EP7" s="1367">
        <v>52.278968496050794</v>
      </c>
      <c r="EQ7" s="1367">
        <v>52.124514593445383</v>
      </c>
      <c r="ER7" s="1367">
        <v>51.169495620222129</v>
      </c>
      <c r="ES7" s="1367">
        <v>54.180032315431234</v>
      </c>
      <c r="ET7" s="1367">
        <v>55.02539100202879</v>
      </c>
      <c r="EU7" s="1367">
        <v>59.454253902015317</v>
      </c>
      <c r="EV7" s="1367">
        <v>56.837500000000006</v>
      </c>
      <c r="EW7" s="1367">
        <v>56.959230769230771</v>
      </c>
      <c r="EX7" s="1367">
        <v>56.67</v>
      </c>
      <c r="EY7" s="1367">
        <v>56.9130769230769</v>
      </c>
      <c r="EZ7" s="1367">
        <v>54.547692307692294</v>
      </c>
      <c r="FA7" s="1367">
        <v>55.540769230769207</v>
      </c>
      <c r="FB7" s="1367">
        <v>56.65</v>
      </c>
      <c r="FC7" s="1367">
        <v>55.789999999999992</v>
      </c>
      <c r="FD7" s="1367">
        <v>55.589999999999996</v>
      </c>
      <c r="FE7" s="1367">
        <v>54.390000000000008</v>
      </c>
      <c r="FF7" s="1367">
        <v>53.93</v>
      </c>
      <c r="FG7" s="1367">
        <v>54.92</v>
      </c>
      <c r="FH7" s="1367">
        <v>54.43</v>
      </c>
      <c r="FI7" s="1367">
        <v>54.410000000000004</v>
      </c>
      <c r="FJ7" s="1367">
        <v>54.500000000000007</v>
      </c>
      <c r="FK7" s="1367">
        <v>54.83</v>
      </c>
      <c r="FL7" s="1367">
        <v>54.49</v>
      </c>
      <c r="FM7" s="1367">
        <v>54.84</v>
      </c>
      <c r="FN7" s="1367">
        <v>55.33</v>
      </c>
      <c r="FO7" s="1367">
        <v>54.179999999999993</v>
      </c>
      <c r="FP7" s="1367">
        <v>54.64</v>
      </c>
      <c r="FQ7" s="1367">
        <v>54.300000000000004</v>
      </c>
      <c r="FR7" s="1367">
        <v>55.16</v>
      </c>
      <c r="FS7" s="1367">
        <v>56.45</v>
      </c>
      <c r="FT7" s="1367">
        <v>56.44</v>
      </c>
      <c r="FU7" s="1367">
        <v>55.53</v>
      </c>
      <c r="FV7" s="1367">
        <v>55.1</v>
      </c>
      <c r="FW7" s="1367">
        <v>54.24</v>
      </c>
      <c r="FX7" s="1367">
        <v>53.11</v>
      </c>
      <c r="FY7" s="1367">
        <v>53.410000000000004</v>
      </c>
      <c r="FZ7" s="1367">
        <v>54.400000000000006</v>
      </c>
      <c r="GA7" s="1367">
        <v>54.010000000000005</v>
      </c>
      <c r="GB7" s="1367">
        <v>54.21</v>
      </c>
      <c r="GC7" s="1367">
        <v>52.7</v>
      </c>
      <c r="GD7" s="1367">
        <v>52.5</v>
      </c>
      <c r="GE7" s="1367">
        <v>52.89</v>
      </c>
      <c r="GF7" s="1367">
        <v>52.769999999999996</v>
      </c>
      <c r="GG7" s="1367">
        <v>52.53</v>
      </c>
      <c r="GH7" s="1367">
        <v>52.15</v>
      </c>
      <c r="GI7" s="1367">
        <v>51.300000000000004</v>
      </c>
      <c r="GJ7" s="1367">
        <v>49.76</v>
      </c>
      <c r="GK7" s="1367">
        <v>48.699999999999996</v>
      </c>
      <c r="GL7" s="1367">
        <v>48.209999999999994</v>
      </c>
      <c r="GM7" s="1367">
        <v>50.8</v>
      </c>
      <c r="GN7" s="1367">
        <v>50.519999999999996</v>
      </c>
      <c r="GO7" s="1367">
        <v>49.49</v>
      </c>
      <c r="GP7" s="1367">
        <v>49.38</v>
      </c>
      <c r="GQ7" s="1367">
        <v>51.93</v>
      </c>
      <c r="GR7" s="1367">
        <v>51.570000000000007</v>
      </c>
      <c r="GS7" s="1367">
        <v>52.480000000000004</v>
      </c>
      <c r="GT7" s="1367">
        <v>52.959999999999994</v>
      </c>
      <c r="GU7" s="1367">
        <v>53.74</v>
      </c>
      <c r="GV7" s="1367">
        <v>51.76</v>
      </c>
      <c r="GW7" s="1367">
        <v>53.010000000000005</v>
      </c>
      <c r="GX7" s="1367">
        <v>52.66</v>
      </c>
      <c r="GY7" s="1367">
        <v>52.49</v>
      </c>
      <c r="GZ7" s="1367">
        <v>52.410000000000004</v>
      </c>
      <c r="HA7" s="1367">
        <v>52.93</v>
      </c>
      <c r="HB7" s="1367">
        <v>53.43</v>
      </c>
      <c r="HC7" s="1368">
        <v>53.53</v>
      </c>
      <c r="HD7" s="1367">
        <v>54.63</v>
      </c>
      <c r="HE7" s="1367">
        <v>54.31</v>
      </c>
      <c r="HF7" s="1368">
        <v>54.66</v>
      </c>
      <c r="HG7" s="1367">
        <v>54.620000000000005</v>
      </c>
      <c r="HH7" s="1367">
        <v>55.74</v>
      </c>
      <c r="HI7" s="1367">
        <v>55.46</v>
      </c>
      <c r="HJ7" s="1367">
        <v>55.279999999999994</v>
      </c>
      <c r="HK7" s="1367">
        <v>55.510000000000005</v>
      </c>
      <c r="HL7" s="1367">
        <v>55.46</v>
      </c>
      <c r="HM7" s="1367">
        <v>55.900000000000006</v>
      </c>
      <c r="HN7" s="1367">
        <v>56.06</v>
      </c>
      <c r="HO7" s="1367">
        <v>56.64</v>
      </c>
      <c r="HP7" s="1367">
        <v>56.06</v>
      </c>
      <c r="HQ7" s="1367">
        <v>57.589999999999996</v>
      </c>
      <c r="HR7" s="1367">
        <v>59.040000000000006</v>
      </c>
      <c r="HS7" s="1367">
        <v>58.89</v>
      </c>
      <c r="HT7" s="1367">
        <v>59.8</v>
      </c>
      <c r="HU7" s="1367">
        <v>59.06</v>
      </c>
      <c r="HV7" s="1367">
        <v>58.96</v>
      </c>
      <c r="HW7" s="1367">
        <v>59.29</v>
      </c>
      <c r="HX7" s="1367">
        <v>60.050000000000004</v>
      </c>
      <c r="HY7" s="1367">
        <v>59.540000000000006</v>
      </c>
      <c r="HZ7" s="1367">
        <v>59.89</v>
      </c>
      <c r="IA7" s="1367">
        <v>60.480000000000004</v>
      </c>
      <c r="IB7" s="1367">
        <v>57.9</v>
      </c>
      <c r="IC7" s="1367">
        <v>57.85</v>
      </c>
      <c r="ID7" s="1367">
        <v>59.330000000000005</v>
      </c>
      <c r="IE7" s="1367">
        <v>58.919999999999995</v>
      </c>
      <c r="IF7" s="1367">
        <v>58.199999999999996</v>
      </c>
      <c r="IG7" s="1367">
        <v>57.24</v>
      </c>
      <c r="IH7" s="1367">
        <v>55.589999999999996</v>
      </c>
      <c r="II7" s="1367">
        <v>55.75</v>
      </c>
      <c r="IJ7" s="1367">
        <v>55.21</v>
      </c>
    </row>
    <row r="8" spans="1:244" ht="21" customHeight="1" x14ac:dyDescent="0.3">
      <c r="A8" s="1366" t="s">
        <v>1533</v>
      </c>
      <c r="B8" s="1367">
        <v>23.05</v>
      </c>
      <c r="C8" s="1367">
        <v>23.86</v>
      </c>
      <c r="D8" s="1367">
        <v>24.71</v>
      </c>
      <c r="E8" s="1367">
        <v>25.31</v>
      </c>
      <c r="F8" s="1367">
        <v>25.07</v>
      </c>
      <c r="G8" s="1367">
        <v>25.44</v>
      </c>
      <c r="H8" s="1367">
        <v>24.65</v>
      </c>
      <c r="I8" s="1367">
        <v>24.4</v>
      </c>
      <c r="J8" s="1367">
        <v>24.37</v>
      </c>
      <c r="K8" s="1367">
        <v>24.87</v>
      </c>
      <c r="L8" s="1367">
        <v>24.09</v>
      </c>
      <c r="M8" s="1367">
        <v>23.88</v>
      </c>
      <c r="N8" s="1367">
        <v>23.26</v>
      </c>
      <c r="O8" s="1367">
        <v>23.22</v>
      </c>
      <c r="P8" s="1367">
        <v>23.6</v>
      </c>
      <c r="Q8" s="1367">
        <v>24.66</v>
      </c>
      <c r="R8" s="1367">
        <v>24.82</v>
      </c>
      <c r="S8" s="1367">
        <v>25.17</v>
      </c>
      <c r="T8" s="1367">
        <v>26.15</v>
      </c>
      <c r="U8" s="1367">
        <v>26.51</v>
      </c>
      <c r="V8" s="1367">
        <v>25.98</v>
      </c>
      <c r="W8" s="1367">
        <v>25.21</v>
      </c>
      <c r="X8" s="1367">
        <v>24.75</v>
      </c>
      <c r="Y8" s="1367">
        <v>23.83</v>
      </c>
      <c r="Z8" s="1367">
        <v>25.83</v>
      </c>
      <c r="AA8" s="1367">
        <v>25.41</v>
      </c>
      <c r="AB8" s="1367">
        <v>25.96</v>
      </c>
      <c r="AC8" s="1367">
        <v>26.24</v>
      </c>
      <c r="AD8" s="1367">
        <v>25.55</v>
      </c>
      <c r="AE8" s="1367">
        <v>26.25</v>
      </c>
      <c r="AF8" s="1367">
        <v>26.03</v>
      </c>
      <c r="AG8" s="1367">
        <v>27.15</v>
      </c>
      <c r="AH8" s="1367">
        <v>27.88</v>
      </c>
      <c r="AI8" s="1367">
        <v>27.79</v>
      </c>
      <c r="AJ8" s="1367">
        <v>27.89</v>
      </c>
      <c r="AK8" s="1367">
        <v>27.36</v>
      </c>
      <c r="AL8" s="1367">
        <v>27.78</v>
      </c>
      <c r="AM8" s="1367">
        <v>27.29</v>
      </c>
      <c r="AN8" s="1367">
        <v>26.92</v>
      </c>
      <c r="AO8" s="1367">
        <v>26.67</v>
      </c>
      <c r="AP8" s="1367">
        <v>27.01</v>
      </c>
      <c r="AQ8" s="1367">
        <v>27.02</v>
      </c>
      <c r="AR8" s="1367">
        <v>26.48</v>
      </c>
      <c r="AS8" s="1367">
        <v>25.83</v>
      </c>
      <c r="AT8" s="1367">
        <v>26.37</v>
      </c>
      <c r="AU8" s="1367">
        <v>26.32</v>
      </c>
      <c r="AV8" s="1367">
        <v>26.66</v>
      </c>
      <c r="AW8" s="1367">
        <v>26.52</v>
      </c>
      <c r="AX8" s="1367">
        <v>27.26</v>
      </c>
      <c r="AY8" s="1367">
        <v>27.8</v>
      </c>
      <c r="AZ8" s="1367">
        <v>27.19</v>
      </c>
      <c r="BA8" s="1367">
        <v>27.76</v>
      </c>
      <c r="BB8" s="1367">
        <v>28.02</v>
      </c>
      <c r="BC8" s="1367">
        <v>28.11</v>
      </c>
      <c r="BD8" s="1367">
        <v>28.6</v>
      </c>
      <c r="BE8" s="1367">
        <v>29.37</v>
      </c>
      <c r="BF8" s="1367">
        <v>28.84</v>
      </c>
      <c r="BG8" s="1367">
        <v>28.25</v>
      </c>
      <c r="BH8" s="1367">
        <v>28.58</v>
      </c>
      <c r="BI8" s="1367">
        <v>28.46</v>
      </c>
      <c r="BJ8" s="1367">
        <v>27.4</v>
      </c>
      <c r="BK8" s="1367">
        <v>26.4</v>
      </c>
      <c r="BL8" s="1367">
        <v>26.07</v>
      </c>
      <c r="BM8" s="1367">
        <v>26.84</v>
      </c>
      <c r="BN8" s="1367">
        <v>27.363700000000001</v>
      </c>
      <c r="BO8" s="1367">
        <v>27.070799999999998</v>
      </c>
      <c r="BP8" s="1367">
        <v>27.028600000000001</v>
      </c>
      <c r="BQ8" s="1367">
        <v>27.75</v>
      </c>
      <c r="BR8" s="1367">
        <v>26.030200000000001</v>
      </c>
      <c r="BS8" s="1367">
        <v>27.543900000000001</v>
      </c>
      <c r="BT8" s="1367">
        <v>26.832599999999999</v>
      </c>
      <c r="BU8" s="1367">
        <v>26.9102</v>
      </c>
      <c r="BV8" s="1367">
        <v>25.618500000000001</v>
      </c>
      <c r="BW8" s="1367">
        <v>26.8565</v>
      </c>
      <c r="BX8" s="1367">
        <v>26.243600000000001</v>
      </c>
      <c r="BY8" s="1367">
        <v>25.290500000000002</v>
      </c>
      <c r="BZ8" s="1367">
        <v>26.493600000000001</v>
      </c>
      <c r="CA8" s="1367">
        <v>27.8292</v>
      </c>
      <c r="CB8" s="1367">
        <v>33.240400000000001</v>
      </c>
      <c r="CC8" s="1367">
        <v>34.240400000000001</v>
      </c>
      <c r="CD8" s="1367">
        <v>36.168199999999999</v>
      </c>
      <c r="CE8" s="1367">
        <v>37.496499999999997</v>
      </c>
      <c r="CF8" s="1367">
        <v>35.847799999999999</v>
      </c>
      <c r="CG8" s="1367">
        <v>34.9191</v>
      </c>
      <c r="CH8" s="1367">
        <v>35.516800000000003</v>
      </c>
      <c r="CI8" s="1367">
        <v>34.719099999999997</v>
      </c>
      <c r="CJ8" s="1367">
        <v>34.7348</v>
      </c>
      <c r="CK8" s="1367">
        <v>34.563699999999997</v>
      </c>
      <c r="CL8" s="1367">
        <v>35.354500000000002</v>
      </c>
      <c r="CM8" s="1367">
        <v>35.363900000000001</v>
      </c>
      <c r="CN8" s="1367">
        <v>34.321399999999997</v>
      </c>
      <c r="CO8" s="1367">
        <v>35.4818</v>
      </c>
      <c r="CP8" s="1367">
        <v>37.631</v>
      </c>
      <c r="CQ8" s="1367">
        <v>36.192216935872509</v>
      </c>
      <c r="CR8" s="1367">
        <v>37.821877308377502</v>
      </c>
      <c r="CS8" s="1367">
        <v>37.219917508368873</v>
      </c>
      <c r="CT8" s="1367">
        <v>38.030318317742591</v>
      </c>
      <c r="CU8" s="1367">
        <v>37.397090542433666</v>
      </c>
      <c r="CV8" s="1367">
        <v>38.398233090495204</v>
      </c>
      <c r="CW8" s="1367">
        <v>37.330712340682318</v>
      </c>
      <c r="CX8" s="1367">
        <v>37.162393104391363</v>
      </c>
      <c r="CY8" s="1367">
        <v>35.747713129363255</v>
      </c>
      <c r="CZ8" s="1367">
        <v>34.869090701984298</v>
      </c>
      <c r="DA8" s="1367">
        <v>35.450514349747344</v>
      </c>
      <c r="DB8" s="1367">
        <v>36.120491087199873</v>
      </c>
      <c r="DC8" s="1367">
        <v>37.154141270855305</v>
      </c>
      <c r="DD8" s="1367">
        <v>37.349127179501671</v>
      </c>
      <c r="DE8" s="1367">
        <v>38.851794048499187</v>
      </c>
      <c r="DF8" s="1367">
        <v>37.451097051576163</v>
      </c>
      <c r="DG8" s="1367">
        <v>38.436976986220429</v>
      </c>
      <c r="DH8" s="1367">
        <v>38.923089766284477</v>
      </c>
      <c r="DI8" s="1367">
        <v>39.202769408927452</v>
      </c>
      <c r="DJ8" s="1367">
        <v>36.854965424509523</v>
      </c>
      <c r="DK8" s="1367">
        <v>36.236119514273106</v>
      </c>
      <c r="DL8" s="1367">
        <v>37.138350371748196</v>
      </c>
      <c r="DM8" s="1367">
        <v>38.936352352371884</v>
      </c>
      <c r="DN8" s="1367">
        <v>39.920747363666543</v>
      </c>
      <c r="DO8" s="1367">
        <v>40.605514524767266</v>
      </c>
      <c r="DP8" s="1367">
        <v>39.877171772575444</v>
      </c>
      <c r="DQ8" s="1367">
        <v>40.135376081692662</v>
      </c>
      <c r="DR8" s="1367">
        <v>39.767120968869634</v>
      </c>
      <c r="DS8" s="1367">
        <v>38.236477661312456</v>
      </c>
      <c r="DT8" s="1367">
        <v>36.266761483454907</v>
      </c>
      <c r="DU8" s="1367">
        <v>34.07411397709302</v>
      </c>
      <c r="DV8" s="1367">
        <v>33.970538491751711</v>
      </c>
      <c r="DW8" s="1367">
        <v>33.697482595387164</v>
      </c>
      <c r="DX8" s="1367">
        <v>32.230965810489437</v>
      </c>
      <c r="DY8" s="1367">
        <v>31.388335783391476</v>
      </c>
      <c r="DZ8" s="1367">
        <v>31.92442258285098</v>
      </c>
      <c r="EA8" s="1367">
        <v>32.110977551623179</v>
      </c>
      <c r="EB8" s="1367">
        <v>32.027660234362443</v>
      </c>
      <c r="EC8" s="1367">
        <v>31.884550718549914</v>
      </c>
      <c r="ED8" s="1367">
        <v>31.347868020467789</v>
      </c>
      <c r="EE8" s="1367">
        <v>30.27992693005519</v>
      </c>
      <c r="EF8" s="1367">
        <v>29.302344743655862</v>
      </c>
      <c r="EG8" s="1367">
        <v>30.1024054923767</v>
      </c>
      <c r="EH8" s="1367">
        <v>30.254649525692013</v>
      </c>
      <c r="EI8" s="1367">
        <v>30.114528189356157</v>
      </c>
      <c r="EJ8" s="1367">
        <v>29.979010822972629</v>
      </c>
      <c r="EK8" s="1367">
        <v>30.401556704455686</v>
      </c>
      <c r="EL8" s="1367">
        <v>30.473484408435827</v>
      </c>
      <c r="EM8" s="1367">
        <v>30.239180374258986</v>
      </c>
      <c r="EN8" s="1367">
        <v>30.220516284028687</v>
      </c>
      <c r="EO8" s="1367">
        <v>29.244391751543585</v>
      </c>
      <c r="EP8" s="1367">
        <v>29.131282976020845</v>
      </c>
      <c r="EQ8" s="1367">
        <v>27.189367636533095</v>
      </c>
      <c r="ER8" s="1367">
        <v>27.052096734483751</v>
      </c>
      <c r="ES8" s="1367">
        <v>28.263223244574245</v>
      </c>
      <c r="ET8" s="1367">
        <v>28.452828945854574</v>
      </c>
      <c r="EU8" s="1367">
        <v>30.898646839001891</v>
      </c>
      <c r="EV8" s="1367">
        <v>30.2958</v>
      </c>
      <c r="EW8" s="1367">
        <v>29.172507142857143</v>
      </c>
      <c r="EX8" s="1367">
        <v>29.384114285714301</v>
      </c>
      <c r="EY8" s="1367">
        <v>29.230035714285702</v>
      </c>
      <c r="EZ8" s="1367">
        <v>29.7573857142857</v>
      </c>
      <c r="FA8" s="1367">
        <v>30.322835714285699</v>
      </c>
      <c r="FB8" s="1367">
        <v>30.3886</v>
      </c>
      <c r="FC8" s="1367">
        <v>30.203600000000002</v>
      </c>
      <c r="FD8" s="1367">
        <v>30.495799999999999</v>
      </c>
      <c r="FE8" s="1367">
        <v>30.7272</v>
      </c>
      <c r="FF8" s="1367">
        <v>32.443199999999997</v>
      </c>
      <c r="FG8" s="1367">
        <v>32.218899999999998</v>
      </c>
      <c r="FH8" s="1367">
        <v>33.5443</v>
      </c>
      <c r="FI8" s="1367">
        <v>32.682299999999998</v>
      </c>
      <c r="FJ8" s="1367">
        <v>35.639299999999999</v>
      </c>
      <c r="FK8" s="1367">
        <v>35.415900000000001</v>
      </c>
      <c r="FL8" s="1367">
        <v>35.313099999999999</v>
      </c>
      <c r="FM8" s="1367">
        <v>36.005099999999999</v>
      </c>
      <c r="FN8" s="1367">
        <v>35.028599999999997</v>
      </c>
      <c r="FO8" s="1367">
        <v>32.769500000000001</v>
      </c>
      <c r="FP8" s="1367">
        <v>31.680399999999999</v>
      </c>
      <c r="FQ8" s="1367">
        <v>32.275399999999998</v>
      </c>
      <c r="FR8" s="1367">
        <v>32.506799999999998</v>
      </c>
      <c r="FS8" s="1367">
        <v>32.517400000000002</v>
      </c>
      <c r="FT8" s="1367">
        <v>32.482399999999998</v>
      </c>
      <c r="FU8" s="1367">
        <v>32.203600000000002</v>
      </c>
      <c r="FV8" s="1367">
        <v>31.680399999999999</v>
      </c>
      <c r="FW8" s="1367">
        <v>31.308199999999999</v>
      </c>
      <c r="FX8" s="1367">
        <v>30.5946</v>
      </c>
      <c r="FY8" s="1367">
        <v>30.828800000000001</v>
      </c>
      <c r="FZ8" s="1367">
        <v>31.016100000000002</v>
      </c>
      <c r="GA8" s="1367">
        <v>30.957000000000001</v>
      </c>
      <c r="GB8" s="1367">
        <v>30.5686</v>
      </c>
      <c r="GC8" s="1367">
        <v>30.732399999999998</v>
      </c>
      <c r="GD8" s="1367">
        <v>31.609200000000001</v>
      </c>
      <c r="GE8" s="1367">
        <v>32.191800000000001</v>
      </c>
      <c r="GF8" s="1367">
        <v>32.018500000000003</v>
      </c>
      <c r="GG8" s="1367">
        <v>32.4041</v>
      </c>
      <c r="GH8" s="1367">
        <v>32.023299999999999</v>
      </c>
      <c r="GI8" s="1367">
        <v>31.444900000000001</v>
      </c>
      <c r="GJ8" s="1367">
        <v>31.557300000000001</v>
      </c>
      <c r="GK8" s="1367">
        <v>30.891100000000002</v>
      </c>
      <c r="GL8" s="1367">
        <v>31.264600000000002</v>
      </c>
      <c r="GM8" s="1367">
        <v>30.989899999999999</v>
      </c>
      <c r="GN8" s="1367">
        <v>31.7242</v>
      </c>
      <c r="GO8" s="1367">
        <v>32.031999999999996</v>
      </c>
      <c r="GP8" s="1367">
        <v>31.407499999999999</v>
      </c>
      <c r="GQ8" s="1367">
        <v>32.137900000000002</v>
      </c>
      <c r="GR8" s="1367">
        <v>32.058500000000002</v>
      </c>
      <c r="GS8" s="1367">
        <v>33.3035</v>
      </c>
      <c r="GT8" s="1367">
        <v>33.652500000000003</v>
      </c>
      <c r="GU8" s="1367">
        <v>33.893599999999999</v>
      </c>
      <c r="GV8" s="1367">
        <v>34.637999999999998</v>
      </c>
      <c r="GW8" s="1367">
        <v>34.439</v>
      </c>
      <c r="GX8" s="1367">
        <v>34.009399999999999</v>
      </c>
      <c r="GY8" s="1367">
        <v>34.102499999999999</v>
      </c>
      <c r="GZ8" s="1367">
        <v>34.089599999999997</v>
      </c>
      <c r="HA8" s="1367">
        <v>34.3461</v>
      </c>
      <c r="HB8" s="1367">
        <v>34.949300000000001</v>
      </c>
      <c r="HC8" s="1368">
        <v>36.931399999999996</v>
      </c>
      <c r="HD8" s="1367">
        <v>38.290100000000002</v>
      </c>
      <c r="HE8" s="1367">
        <v>37.967700000000001</v>
      </c>
      <c r="HF8" s="1368">
        <v>37.967199999999998</v>
      </c>
      <c r="HG8" s="1367">
        <v>38.886600000000001</v>
      </c>
      <c r="HH8" s="1367">
        <v>38.319800000000001</v>
      </c>
      <c r="HI8" s="1367">
        <v>38.475099999999998</v>
      </c>
      <c r="HJ8" s="1367">
        <v>39.052700000000002</v>
      </c>
      <c r="HK8" s="1367">
        <v>39.104700000000001</v>
      </c>
      <c r="HL8" s="1367">
        <v>38.894100000000002</v>
      </c>
      <c r="HM8" s="1367">
        <v>38.6203</v>
      </c>
      <c r="HN8" s="1367">
        <v>38.171199999999999</v>
      </c>
      <c r="HO8" s="1367">
        <v>37.189599999999999</v>
      </c>
      <c r="HP8" s="1367">
        <v>37.755699999999997</v>
      </c>
      <c r="HQ8" s="1367">
        <v>37.634099999999997</v>
      </c>
      <c r="HR8" s="1367">
        <v>39.2714</v>
      </c>
      <c r="HS8" s="1367">
        <v>39.5946</v>
      </c>
      <c r="HT8" s="1367">
        <v>39.430700000000002</v>
      </c>
      <c r="HU8" s="1367">
        <v>38.792299999999997</v>
      </c>
      <c r="HV8" s="1367">
        <v>38.364100000000001</v>
      </c>
      <c r="HW8" s="1367">
        <v>38.718400000000003</v>
      </c>
      <c r="HX8" s="1367">
        <v>38.4161</v>
      </c>
      <c r="HY8" s="1367">
        <v>38.221800000000002</v>
      </c>
      <c r="HZ8" s="1367">
        <v>38.748899999999999</v>
      </c>
      <c r="IA8" s="1367">
        <v>37.011699999999998</v>
      </c>
      <c r="IB8" s="1367">
        <v>33.562600000000003</v>
      </c>
      <c r="IC8" s="1367">
        <v>34.593000000000004</v>
      </c>
      <c r="ID8" s="1367">
        <v>33.855400000000003</v>
      </c>
      <c r="IE8" s="1367">
        <v>34.6387</v>
      </c>
      <c r="IF8" s="1367">
        <v>32.945999999999998</v>
      </c>
      <c r="IG8" s="1367">
        <v>31.838999999999999</v>
      </c>
      <c r="IH8" s="1367">
        <v>30.330500000000001</v>
      </c>
      <c r="II8" s="1367">
        <v>32.223700000000001</v>
      </c>
      <c r="IJ8" s="1367">
        <v>33.787500000000001</v>
      </c>
    </row>
    <row r="9" spans="1:244" ht="21" customHeight="1" x14ac:dyDescent="0.3">
      <c r="A9" s="1366" t="s">
        <v>1534</v>
      </c>
      <c r="B9" s="1367">
        <v>39.5</v>
      </c>
      <c r="C9" s="1367">
        <v>39.53</v>
      </c>
      <c r="D9" s="1367">
        <v>39.369999999999997</v>
      </c>
      <c r="E9" s="1367">
        <v>38.880000000000003</v>
      </c>
      <c r="F9" s="1367">
        <v>38.69</v>
      </c>
      <c r="G9" s="1367">
        <v>38.61</v>
      </c>
      <c r="H9" s="1367">
        <v>38.42</v>
      </c>
      <c r="I9" s="1367">
        <v>38.11</v>
      </c>
      <c r="J9" s="1367">
        <v>37.68</v>
      </c>
      <c r="K9" s="1367">
        <v>38.72</v>
      </c>
      <c r="L9" s="1367">
        <v>37.39</v>
      </c>
      <c r="M9" s="1367">
        <v>37.200000000000003</v>
      </c>
      <c r="N9" s="1367">
        <v>36.71</v>
      </c>
      <c r="O9" s="1367">
        <v>37.770000000000003</v>
      </c>
      <c r="P9" s="1367">
        <v>39.159999999999997</v>
      </c>
      <c r="Q9" s="1367">
        <v>40.520000000000003</v>
      </c>
      <c r="R9" s="1367">
        <v>40.22</v>
      </c>
      <c r="S9" s="1367">
        <v>39.08</v>
      </c>
      <c r="T9" s="1367">
        <v>37.67</v>
      </c>
      <c r="U9" s="1367">
        <v>37.450000000000003</v>
      </c>
      <c r="V9" s="1367">
        <v>37.92</v>
      </c>
      <c r="W9" s="1367">
        <v>35.92</v>
      </c>
      <c r="X9" s="1367">
        <v>35.01</v>
      </c>
      <c r="Y9" s="1367">
        <v>34.89</v>
      </c>
      <c r="Z9" s="1367">
        <v>35.369999999999997</v>
      </c>
      <c r="AA9" s="1367">
        <v>36.479999999999997</v>
      </c>
      <c r="AB9" s="1367">
        <v>36.630000000000003</v>
      </c>
      <c r="AC9" s="1367">
        <v>36.6</v>
      </c>
      <c r="AD9" s="1367">
        <v>36.32</v>
      </c>
      <c r="AE9" s="1367">
        <v>36.69</v>
      </c>
      <c r="AF9" s="1367">
        <v>36.270000000000003</v>
      </c>
      <c r="AG9" s="1367">
        <v>36.159999999999997</v>
      </c>
      <c r="AH9" s="1367">
        <v>36.06</v>
      </c>
      <c r="AI9" s="1367">
        <v>37.68</v>
      </c>
      <c r="AJ9" s="1367">
        <v>38.229999999999997</v>
      </c>
      <c r="AK9" s="1367">
        <v>39.9</v>
      </c>
      <c r="AL9" s="1367">
        <v>39.07</v>
      </c>
      <c r="AM9" s="1367">
        <v>39.06</v>
      </c>
      <c r="AN9" s="1367">
        <v>39.67</v>
      </c>
      <c r="AO9" s="1367">
        <v>40.1</v>
      </c>
      <c r="AP9" s="1367">
        <v>40.44</v>
      </c>
      <c r="AQ9" s="1367">
        <v>41.97</v>
      </c>
      <c r="AR9" s="1367">
        <v>42.34</v>
      </c>
      <c r="AS9" s="1367">
        <v>42.2</v>
      </c>
      <c r="AT9" s="1367">
        <v>43.46</v>
      </c>
      <c r="AU9" s="1367">
        <v>43.72</v>
      </c>
      <c r="AV9" s="1367">
        <v>43.05</v>
      </c>
      <c r="AW9" s="1367">
        <v>44.19</v>
      </c>
      <c r="AX9" s="1367">
        <v>44.69</v>
      </c>
      <c r="AY9" s="1367">
        <v>43.96</v>
      </c>
      <c r="AZ9" s="1367">
        <v>43.06</v>
      </c>
      <c r="BA9" s="1367">
        <v>43.77</v>
      </c>
      <c r="BB9" s="1367">
        <v>46.09</v>
      </c>
      <c r="BC9" s="1367">
        <v>46.26</v>
      </c>
      <c r="BD9" s="1367">
        <v>46.86</v>
      </c>
      <c r="BE9" s="1367">
        <v>48.75</v>
      </c>
      <c r="BF9" s="1367">
        <v>49.24</v>
      </c>
      <c r="BG9" s="1367">
        <v>48.73</v>
      </c>
      <c r="BH9" s="1367">
        <v>48.8</v>
      </c>
      <c r="BI9" s="1367">
        <v>48.86</v>
      </c>
      <c r="BJ9" s="1367">
        <v>48.2</v>
      </c>
      <c r="BK9" s="1367">
        <v>48.52</v>
      </c>
      <c r="BL9" s="1367">
        <v>49.31</v>
      </c>
      <c r="BM9" s="1367">
        <v>47.73</v>
      </c>
      <c r="BN9" s="1367">
        <v>48.086100000000002</v>
      </c>
      <c r="BO9" s="1367">
        <v>46.983499999999999</v>
      </c>
      <c r="BP9" s="1367">
        <v>46.712400000000002</v>
      </c>
      <c r="BQ9" s="1367">
        <v>48.061999999999998</v>
      </c>
      <c r="BR9" s="1367">
        <v>46.351199999999999</v>
      </c>
      <c r="BS9" s="1367">
        <v>42.833500000000001</v>
      </c>
      <c r="BT9" s="1367">
        <v>41.456099999999999</v>
      </c>
      <c r="BU9" s="1367">
        <v>43.562100000000001</v>
      </c>
      <c r="BV9" s="1367">
        <v>43.444899999999997</v>
      </c>
      <c r="BW9" s="1367">
        <v>46.621499999999997</v>
      </c>
      <c r="BX9" s="1367">
        <v>43.881500000000003</v>
      </c>
      <c r="BY9" s="1367">
        <v>41.286200000000001</v>
      </c>
      <c r="BZ9" s="1367">
        <v>42.832299999999996</v>
      </c>
      <c r="CA9" s="1367">
        <v>40.188099999999999</v>
      </c>
      <c r="CB9" s="1367">
        <v>41.925800000000002</v>
      </c>
      <c r="CC9" s="1367">
        <v>42.5319</v>
      </c>
      <c r="CD9" s="1367">
        <v>42.685299999999998</v>
      </c>
      <c r="CE9" s="1367">
        <v>42.953899999999997</v>
      </c>
      <c r="CF9" s="1367">
        <v>44.591799999999999</v>
      </c>
      <c r="CG9" s="1367">
        <v>43.173200000000001</v>
      </c>
      <c r="CH9" s="1367">
        <v>44.6023</v>
      </c>
      <c r="CI9" s="1367">
        <v>43.169600000000003</v>
      </c>
      <c r="CJ9" s="1367">
        <v>43.700699999999998</v>
      </c>
      <c r="CK9" s="1367">
        <v>43.552500000000002</v>
      </c>
      <c r="CL9" s="1367">
        <v>43.598599999999998</v>
      </c>
      <c r="CM9" s="1367">
        <v>42.632599999999996</v>
      </c>
      <c r="CN9" s="1367">
        <v>42.175199999999997</v>
      </c>
      <c r="CO9" s="1367">
        <v>41.384399999999999</v>
      </c>
      <c r="CP9" s="1367">
        <v>43.67</v>
      </c>
      <c r="CQ9" s="1367">
        <v>39.448201547168935</v>
      </c>
      <c r="CR9" s="1367">
        <v>39.807171491282311</v>
      </c>
      <c r="CS9" s="1367">
        <v>38.940702517048976</v>
      </c>
      <c r="CT9" s="1367">
        <v>38.357676988847587</v>
      </c>
      <c r="CU9" s="1367">
        <v>39.309670401978977</v>
      </c>
      <c r="CV9" s="1367">
        <v>39.246129680337006</v>
      </c>
      <c r="CW9" s="1367">
        <v>38.149468486249788</v>
      </c>
      <c r="CX9" s="1367">
        <v>37.183644760024301</v>
      </c>
      <c r="CY9" s="1367">
        <v>35.816256987951803</v>
      </c>
      <c r="CZ9" s="1367">
        <v>34.477882160048139</v>
      </c>
      <c r="DA9" s="1367">
        <v>33.865590774155997</v>
      </c>
      <c r="DB9" s="1367">
        <v>32.66852165460282</v>
      </c>
      <c r="DC9" s="1367">
        <v>31.954230491382464</v>
      </c>
      <c r="DD9" s="1367">
        <v>30.867356745335403</v>
      </c>
      <c r="DE9" s="1367">
        <v>30.221697560238344</v>
      </c>
      <c r="DF9" s="1367">
        <v>30.178709401172526</v>
      </c>
      <c r="DG9" s="1367">
        <v>33.62739457612939</v>
      </c>
      <c r="DH9" s="1367">
        <v>35.734081954259914</v>
      </c>
      <c r="DI9" s="1367">
        <v>35.48793805414352</v>
      </c>
      <c r="DJ9" s="1367">
        <v>36.013985038337374</v>
      </c>
      <c r="DK9" s="1367">
        <v>36.115987691686847</v>
      </c>
      <c r="DL9" s="1367">
        <v>36.033456365461852</v>
      </c>
      <c r="DM9" s="1367">
        <v>35.55844419374759</v>
      </c>
      <c r="DN9" s="1367">
        <v>37.986345356006368</v>
      </c>
      <c r="DO9" s="1367">
        <v>37.886444081551858</v>
      </c>
      <c r="DP9" s="1367">
        <v>37.308728804994054</v>
      </c>
      <c r="DQ9" s="1367">
        <v>36.717520231807505</v>
      </c>
      <c r="DR9" s="1367">
        <v>37.432022630238933</v>
      </c>
      <c r="DS9" s="1367">
        <v>36.767619413407822</v>
      </c>
      <c r="DT9" s="1367">
        <v>36.517736578751105</v>
      </c>
      <c r="DU9" s="1367">
        <v>35.514635228848817</v>
      </c>
      <c r="DV9" s="1367">
        <v>36.574475718197725</v>
      </c>
      <c r="DW9" s="1367">
        <v>37.291945083088955</v>
      </c>
      <c r="DX9" s="1367">
        <v>37.914640898203594</v>
      </c>
      <c r="DY9" s="1367">
        <v>37.485402302991581</v>
      </c>
      <c r="DZ9" s="1367">
        <v>36.943646837407833</v>
      </c>
      <c r="EA9" s="1367">
        <v>36.229906972916744</v>
      </c>
      <c r="EB9" s="1367">
        <v>36.115347599771439</v>
      </c>
      <c r="EC9" s="1367">
        <v>36.265731638744462</v>
      </c>
      <c r="ED9" s="1367">
        <v>36.433260847058826</v>
      </c>
      <c r="EE9" s="1367">
        <v>35.79830679178211</v>
      </c>
      <c r="EF9" s="1367">
        <v>35.808276566125294</v>
      </c>
      <c r="EG9" s="1367">
        <v>36.065237773776971</v>
      </c>
      <c r="EH9" s="1367">
        <v>35.872774966760751</v>
      </c>
      <c r="EI9" s="1367">
        <v>35.728443351112084</v>
      </c>
      <c r="EJ9" s="1367">
        <v>35.500689623456935</v>
      </c>
      <c r="EK9" s="1367">
        <v>35.38919677655678</v>
      </c>
      <c r="EL9" s="1367">
        <v>35.485694226741309</v>
      </c>
      <c r="EM9" s="1367">
        <v>35.611374769673148</v>
      </c>
      <c r="EN9" s="1367">
        <v>35.700639656787608</v>
      </c>
      <c r="EO9" s="1367">
        <v>35.993321870406305</v>
      </c>
      <c r="EP9" s="1367">
        <v>36.000137087200514</v>
      </c>
      <c r="EQ9" s="1367">
        <v>35.810162066397275</v>
      </c>
      <c r="ER9" s="1367">
        <v>35.841276067364639</v>
      </c>
      <c r="ES9" s="1367">
        <v>36.522306029154798</v>
      </c>
      <c r="ET9" s="1367">
        <v>37.280387021659237</v>
      </c>
      <c r="EU9" s="1367">
        <v>40.419455994428112</v>
      </c>
      <c r="EV9" s="1367">
        <v>37.976633333333332</v>
      </c>
      <c r="EW9" s="1367">
        <v>36.994566666666664</v>
      </c>
      <c r="EX9" s="1367">
        <v>36.639416666666698</v>
      </c>
      <c r="EY9" s="1367">
        <v>35.592550000000003</v>
      </c>
      <c r="EZ9" s="1367">
        <v>34.777000000000001</v>
      </c>
      <c r="FA9" s="1367">
        <v>34.794699999999999</v>
      </c>
      <c r="FB9" s="1367">
        <v>36.288499999999999</v>
      </c>
      <c r="FC9" s="1367">
        <v>36.440600000000003</v>
      </c>
      <c r="FD9" s="1367">
        <v>36.009500000000003</v>
      </c>
      <c r="FE9" s="1367">
        <v>36.143000000000001</v>
      </c>
      <c r="FF9" s="1367">
        <v>36.311799999999998</v>
      </c>
      <c r="FG9" s="1367">
        <v>35.845700000000001</v>
      </c>
      <c r="FH9" s="1367">
        <v>35.8232</v>
      </c>
      <c r="FI9" s="1367">
        <v>36.262</v>
      </c>
      <c r="FJ9" s="1367">
        <v>36.349600000000002</v>
      </c>
      <c r="FK9" s="1367">
        <v>36.191299999999998</v>
      </c>
      <c r="FL9" s="1367">
        <v>35.980600000000003</v>
      </c>
      <c r="FM9" s="1367">
        <v>36.078699999999998</v>
      </c>
      <c r="FN9" s="1367">
        <v>36.220399999999998</v>
      </c>
      <c r="FO9" s="1367">
        <v>36.327199999999998</v>
      </c>
      <c r="FP9" s="1367">
        <v>36.166899999999998</v>
      </c>
      <c r="FQ9" s="1367">
        <v>35.318600000000004</v>
      </c>
      <c r="FR9" s="1367">
        <v>35.506399999999999</v>
      </c>
      <c r="FS9" s="1367">
        <v>35.472099999999998</v>
      </c>
      <c r="FT9" s="1367">
        <v>34.999699999999997</v>
      </c>
      <c r="FU9" s="1367">
        <v>34.625500000000002</v>
      </c>
      <c r="FV9" s="1367">
        <v>34.211799999999997</v>
      </c>
      <c r="FW9" s="1367">
        <v>33.4512</v>
      </c>
      <c r="FX9" s="1367">
        <v>32.945</v>
      </c>
      <c r="FY9" s="1367">
        <v>33.762999999999998</v>
      </c>
      <c r="FZ9" s="1367">
        <v>33.996600000000001</v>
      </c>
      <c r="GA9" s="1367">
        <v>33.723799999999997</v>
      </c>
      <c r="GB9" s="1367">
        <v>33.5077</v>
      </c>
      <c r="GC9" s="1367">
        <v>32.832299999999996</v>
      </c>
      <c r="GD9" s="1367">
        <v>33.509700000000002</v>
      </c>
      <c r="GE9" s="1367">
        <v>34.056699999999999</v>
      </c>
      <c r="GF9" s="1367">
        <v>34.950099999999999</v>
      </c>
      <c r="GG9" s="1367">
        <v>34.860599999999998</v>
      </c>
      <c r="GH9" s="1367">
        <v>35.224400000000003</v>
      </c>
      <c r="GI9" s="1367">
        <v>34.923099999999998</v>
      </c>
      <c r="GJ9" s="1367">
        <v>34.927799999999998</v>
      </c>
      <c r="GK9" s="1367">
        <v>34.878500000000003</v>
      </c>
      <c r="GL9" s="1367">
        <v>34.901499999999999</v>
      </c>
      <c r="GM9" s="1367">
        <v>34.420099999999998</v>
      </c>
      <c r="GN9" s="1367">
        <v>34.543500000000002</v>
      </c>
      <c r="GO9" s="1367">
        <v>34.7044</v>
      </c>
      <c r="GP9" s="1367">
        <v>34.902299999999997</v>
      </c>
      <c r="GQ9" s="1367">
        <v>35.454799999999999</v>
      </c>
      <c r="GR9" s="1367">
        <v>35.390300000000003</v>
      </c>
      <c r="GS9" s="1367">
        <v>36.011299999999999</v>
      </c>
      <c r="GT9" s="1367">
        <v>35.581099999999999</v>
      </c>
      <c r="GU9" s="1367">
        <v>35.438299999999998</v>
      </c>
      <c r="GV9" s="1367">
        <v>35.729500000000002</v>
      </c>
      <c r="GW9" s="1367">
        <v>35.8949</v>
      </c>
      <c r="GX9" s="1367">
        <v>35.934199999999997</v>
      </c>
      <c r="GY9" s="1367">
        <v>36.470500000000001</v>
      </c>
      <c r="GZ9" s="1367">
        <v>36.669600000000003</v>
      </c>
      <c r="HA9" s="1367">
        <v>37.376800000000003</v>
      </c>
      <c r="HB9" s="1367">
        <v>37.795699999999997</v>
      </c>
      <c r="HC9" s="1368">
        <v>38.32</v>
      </c>
      <c r="HD9" s="1367">
        <v>38.1419</v>
      </c>
      <c r="HE9" s="1367">
        <v>38.218000000000004</v>
      </c>
      <c r="HF9" s="1368">
        <v>38.493299999999998</v>
      </c>
      <c r="HG9" s="1367">
        <v>37.824399999999997</v>
      </c>
      <c r="HH9" s="1367">
        <v>37.554299999999998</v>
      </c>
      <c r="HI9" s="1367">
        <v>37.569299999999998</v>
      </c>
      <c r="HJ9" s="1367">
        <v>37.593800000000002</v>
      </c>
      <c r="HK9" s="1367">
        <v>37.037700000000001</v>
      </c>
      <c r="HL9" s="1367">
        <v>36.859099999999998</v>
      </c>
      <c r="HM9" s="1367">
        <v>36.767299999999999</v>
      </c>
      <c r="HN9" s="1367">
        <v>37.0261</v>
      </c>
      <c r="HO9" s="1367">
        <v>37.728200000000001</v>
      </c>
      <c r="HP9" s="1367">
        <v>38.241199999999999</v>
      </c>
      <c r="HQ9" s="1367">
        <v>38.467100000000002</v>
      </c>
      <c r="HR9" s="1367">
        <v>40.401299999999999</v>
      </c>
      <c r="HS9" s="1367">
        <v>40.056699999999999</v>
      </c>
      <c r="HT9" s="1367">
        <v>39.514899999999997</v>
      </c>
      <c r="HU9" s="1367">
        <v>39.397300000000001</v>
      </c>
      <c r="HV9" s="1367">
        <v>39.308599999999998</v>
      </c>
      <c r="HW9" s="1367">
        <v>39.217700000000001</v>
      </c>
      <c r="HX9" s="1367">
        <v>39.1036</v>
      </c>
      <c r="HY9" s="1367">
        <v>39.075200000000002</v>
      </c>
      <c r="HZ9" s="1367">
        <v>39.487400000000001</v>
      </c>
      <c r="IA9" s="1367">
        <v>39.365900000000003</v>
      </c>
      <c r="IB9" s="1367">
        <v>37.9863</v>
      </c>
      <c r="IC9" s="1367">
        <v>38.053600000000003</v>
      </c>
      <c r="ID9" s="1367">
        <v>39.4313</v>
      </c>
      <c r="IE9" s="1367">
        <v>39.000100000000003</v>
      </c>
      <c r="IF9" s="1367">
        <v>38.064700000000002</v>
      </c>
      <c r="IG9" s="1367">
        <v>38.110500000000002</v>
      </c>
      <c r="IH9" s="1367">
        <v>37.098700000000001</v>
      </c>
      <c r="II9" s="1367">
        <v>36.652299999999997</v>
      </c>
      <c r="IJ9" s="1367">
        <v>36.523800000000001</v>
      </c>
    </row>
    <row r="10" spans="1:244" ht="21" customHeight="1" x14ac:dyDescent="0.3">
      <c r="A10" s="1366" t="s">
        <v>1535</v>
      </c>
      <c r="B10" s="1367">
        <v>12.75</v>
      </c>
      <c r="C10" s="1367">
        <v>13.77</v>
      </c>
      <c r="D10" s="1367">
        <v>14.71</v>
      </c>
      <c r="E10" s="1367">
        <v>14.88</v>
      </c>
      <c r="F10" s="1367">
        <v>14.22</v>
      </c>
      <c r="G10" s="1367">
        <v>14.18</v>
      </c>
      <c r="H10" s="1367">
        <v>14.15</v>
      </c>
      <c r="I10" s="1367">
        <v>14.55</v>
      </c>
      <c r="J10" s="1367">
        <v>14.9</v>
      </c>
      <c r="K10" s="1367">
        <v>15.62</v>
      </c>
      <c r="L10" s="1367">
        <v>15.77</v>
      </c>
      <c r="M10" s="1367">
        <v>15.92</v>
      </c>
      <c r="N10" s="1367">
        <v>15.48</v>
      </c>
      <c r="O10" s="1367">
        <v>15.59</v>
      </c>
      <c r="P10" s="1367">
        <v>16.22</v>
      </c>
      <c r="Q10" s="1367">
        <v>17.29</v>
      </c>
      <c r="R10" s="1367">
        <v>17.46</v>
      </c>
      <c r="S10" s="1367">
        <v>16.96</v>
      </c>
      <c r="T10" s="1367">
        <v>17.38</v>
      </c>
      <c r="U10" s="1367">
        <v>17.75</v>
      </c>
      <c r="V10" s="1367">
        <v>18.29</v>
      </c>
      <c r="W10" s="1367">
        <v>17.739999999999998</v>
      </c>
      <c r="X10" s="1367">
        <v>17.7</v>
      </c>
      <c r="Y10" s="1367">
        <v>18.079999999999998</v>
      </c>
      <c r="Z10" s="1367">
        <v>17.95</v>
      </c>
      <c r="AA10" s="1367">
        <v>17.57</v>
      </c>
      <c r="AB10" s="1367">
        <v>18.11</v>
      </c>
      <c r="AC10" s="1367">
        <v>18.02</v>
      </c>
      <c r="AD10" s="1367">
        <v>18.239999999999998</v>
      </c>
      <c r="AE10" s="1367">
        <v>18.899999999999999</v>
      </c>
      <c r="AF10" s="1367">
        <v>19.440000000000001</v>
      </c>
      <c r="AG10" s="1367">
        <v>19.8</v>
      </c>
      <c r="AH10" s="1367">
        <v>20.64</v>
      </c>
      <c r="AI10" s="1367">
        <v>20.65</v>
      </c>
      <c r="AJ10" s="1367">
        <v>20.65</v>
      </c>
      <c r="AK10" s="1367">
        <v>20.91</v>
      </c>
      <c r="AL10" s="1367">
        <v>21.53</v>
      </c>
      <c r="AM10" s="1367">
        <v>21.03</v>
      </c>
      <c r="AN10" s="1367">
        <v>20.93</v>
      </c>
      <c r="AO10" s="1367">
        <v>20.56</v>
      </c>
      <c r="AP10" s="1367">
        <v>20.84</v>
      </c>
      <c r="AQ10" s="1367">
        <v>21.28</v>
      </c>
      <c r="AR10" s="1367">
        <v>21.66</v>
      </c>
      <c r="AS10" s="1367">
        <v>21.78</v>
      </c>
      <c r="AT10" s="1367">
        <v>21.26</v>
      </c>
      <c r="AU10" s="1367">
        <v>21.21</v>
      </c>
      <c r="AV10" s="1367">
        <v>20.61</v>
      </c>
      <c r="AW10" s="1367">
        <v>19.170000000000002</v>
      </c>
      <c r="AX10" s="1367">
        <v>19.87</v>
      </c>
      <c r="AY10" s="1367">
        <v>20.12</v>
      </c>
      <c r="AZ10" s="1367">
        <v>19.09</v>
      </c>
      <c r="BA10" s="1367">
        <v>19.739999999999998</v>
      </c>
      <c r="BB10" s="1367">
        <v>21.42</v>
      </c>
      <c r="BC10" s="1367">
        <v>21.56</v>
      </c>
      <c r="BD10" s="1367">
        <v>22.13</v>
      </c>
      <c r="BE10" s="1367">
        <v>22.78</v>
      </c>
      <c r="BF10" s="1367">
        <v>23.78</v>
      </c>
      <c r="BG10" s="1367">
        <v>23.25</v>
      </c>
      <c r="BH10" s="1367">
        <v>23.43</v>
      </c>
      <c r="BI10" s="1367">
        <v>23.61</v>
      </c>
      <c r="BJ10" s="1367">
        <v>23.96</v>
      </c>
      <c r="BK10" s="1367">
        <v>23.37</v>
      </c>
      <c r="BL10" s="1367">
        <v>24.71</v>
      </c>
      <c r="BM10" s="1367">
        <v>24.59</v>
      </c>
      <c r="BN10" s="1367">
        <v>22.378499999999999</v>
      </c>
      <c r="BO10" s="1367">
        <v>23.5595</v>
      </c>
      <c r="BP10" s="1367">
        <v>23.744900000000001</v>
      </c>
      <c r="BQ10" s="1367">
        <v>23.664000000000001</v>
      </c>
      <c r="BR10" s="1367">
        <v>22.620100000000001</v>
      </c>
      <c r="BS10" s="1367">
        <v>22.884499999999999</v>
      </c>
      <c r="BT10" s="1367">
        <v>22.8843</v>
      </c>
      <c r="BU10" s="1367">
        <v>21.301300000000001</v>
      </c>
      <c r="BV10" s="1367">
        <v>20.659300000000002</v>
      </c>
      <c r="BW10" s="1367">
        <v>22.065799999999999</v>
      </c>
      <c r="BX10" s="1367">
        <v>21.183299999999999</v>
      </c>
      <c r="BY10" s="1367">
        <v>19.969200000000001</v>
      </c>
      <c r="BZ10" s="1367">
        <v>20.2379</v>
      </c>
      <c r="CA10" s="1367">
        <v>19.410599999999999</v>
      </c>
      <c r="CB10" s="1367">
        <v>19.113299999999999</v>
      </c>
      <c r="CC10" s="1367">
        <v>17.889099999999999</v>
      </c>
      <c r="CD10" s="1367">
        <v>18.799499999999998</v>
      </c>
      <c r="CE10" s="1367">
        <v>17.034300000000002</v>
      </c>
      <c r="CF10" s="1367">
        <v>17.554300000000001</v>
      </c>
      <c r="CG10" s="1367">
        <v>19.397200000000002</v>
      </c>
      <c r="CH10" s="1367">
        <v>19.4407</v>
      </c>
      <c r="CI10" s="1367">
        <v>20.904</v>
      </c>
      <c r="CJ10" s="1367">
        <v>21.625800000000002</v>
      </c>
      <c r="CK10" s="1367">
        <v>21.570499999999999</v>
      </c>
      <c r="CL10" s="1367">
        <v>22.291499999999999</v>
      </c>
      <c r="CM10" s="1367">
        <v>22.784600000000001</v>
      </c>
      <c r="CN10" s="1367">
        <v>22.831800000000001</v>
      </c>
      <c r="CO10" s="1367">
        <v>22.0383</v>
      </c>
      <c r="CP10" s="1367">
        <v>23.433</v>
      </c>
      <c r="CQ10" s="1367">
        <v>22.51049273070306</v>
      </c>
      <c r="CR10" s="1367">
        <v>22.336767871231114</v>
      </c>
      <c r="CS10" s="1367">
        <v>22.793092906244446</v>
      </c>
      <c r="CT10" s="1367">
        <v>23.060329477308553</v>
      </c>
      <c r="CU10" s="1367">
        <v>23.337104069673778</v>
      </c>
      <c r="CV10" s="1367">
        <v>24.118294648096278</v>
      </c>
      <c r="CW10" s="1367">
        <v>23.589894136371111</v>
      </c>
      <c r="CX10" s="1367">
        <v>22.795094819590112</v>
      </c>
      <c r="CY10" s="1367">
        <v>22.416091104349775</v>
      </c>
      <c r="CZ10" s="1367">
        <v>22.725342012365555</v>
      </c>
      <c r="DA10" s="1367">
        <v>23.661131014326443</v>
      </c>
      <c r="DB10" s="1367">
        <v>24.056207648872835</v>
      </c>
      <c r="DC10" s="1367">
        <v>24.924314847970226</v>
      </c>
      <c r="DD10" s="1367">
        <v>24.388963015491996</v>
      </c>
      <c r="DE10" s="1367">
        <v>22.70873714052378</v>
      </c>
      <c r="DF10" s="1367">
        <v>23.871387011537891</v>
      </c>
      <c r="DG10" s="1367">
        <v>22.792030638855557</v>
      </c>
      <c r="DH10" s="1367">
        <v>23.24533933484139</v>
      </c>
      <c r="DI10" s="1367">
        <v>24.529134306086224</v>
      </c>
      <c r="DJ10" s="1367">
        <v>24.848610985568889</v>
      </c>
      <c r="DK10" s="1367">
        <v>24.240495011753776</v>
      </c>
      <c r="DL10" s="1367">
        <v>24.386561242900221</v>
      </c>
      <c r="DM10" s="1367">
        <v>22.994650279172497</v>
      </c>
      <c r="DN10" s="1367">
        <v>25.090290364783996</v>
      </c>
      <c r="DO10" s="1367">
        <v>25.666515317183556</v>
      </c>
      <c r="DP10" s="1367">
        <v>24.988856378657555</v>
      </c>
      <c r="DQ10" s="1367">
        <v>25.917974672244668</v>
      </c>
      <c r="DR10" s="1367">
        <v>25.930719278911337</v>
      </c>
      <c r="DS10" s="1367">
        <v>25.869438811000002</v>
      </c>
      <c r="DT10" s="1367">
        <v>25.712930900833335</v>
      </c>
      <c r="DU10" s="1367">
        <v>25.786687684722221</v>
      </c>
      <c r="DV10" s="1367">
        <v>25.993485631277778</v>
      </c>
      <c r="DW10" s="1367">
        <v>26.439144016611113</v>
      </c>
      <c r="DX10" s="1367">
        <v>26.966896213611111</v>
      </c>
      <c r="DY10" s="1367">
        <v>25.538747780277777</v>
      </c>
      <c r="DZ10" s="1367">
        <v>24.589657090833335</v>
      </c>
      <c r="EA10" s="1367">
        <v>25.075136399722222</v>
      </c>
      <c r="EB10" s="1367">
        <v>24.438111794388888</v>
      </c>
      <c r="EC10" s="1367">
        <v>25.846341576055554</v>
      </c>
      <c r="ED10" s="1367">
        <v>25.441311304833334</v>
      </c>
      <c r="EE10" s="1367">
        <v>25.097562516388887</v>
      </c>
      <c r="EF10" s="1367">
        <v>25.265607173611116</v>
      </c>
      <c r="EG10" s="1367">
        <v>25.208304772833337</v>
      </c>
      <c r="EH10" s="1367">
        <v>25.829731957499998</v>
      </c>
      <c r="EI10" s="1367">
        <v>26.674977349277782</v>
      </c>
      <c r="EJ10" s="1367">
        <v>26.255111351833335</v>
      </c>
      <c r="EK10" s="1367">
        <v>26.230697952915552</v>
      </c>
      <c r="EL10" s="1367">
        <v>27.007198896257776</v>
      </c>
      <c r="EM10" s="1367">
        <v>26.397489492166667</v>
      </c>
      <c r="EN10" s="1367">
        <v>26.24299726927778</v>
      </c>
      <c r="EO10" s="1367">
        <v>24.955523281944444</v>
      </c>
      <c r="EP10" s="1367">
        <v>25.060287828</v>
      </c>
      <c r="EQ10" s="1367">
        <v>25.157002229314816</v>
      </c>
      <c r="ER10" s="1367">
        <v>25.316669506111111</v>
      </c>
      <c r="ES10" s="1367">
        <v>24.275116100962965</v>
      </c>
      <c r="ET10" s="1367">
        <v>25.584405469518515</v>
      </c>
      <c r="EU10" s="1367">
        <v>27.762022222222225</v>
      </c>
      <c r="EV10" s="1367">
        <v>27.3523</v>
      </c>
      <c r="EW10" s="1367">
        <v>25.777077777777784</v>
      </c>
      <c r="EX10" s="1367">
        <v>24.469088888888901</v>
      </c>
      <c r="EY10" s="1367">
        <v>23.854211111111098</v>
      </c>
      <c r="EZ10" s="1367">
        <v>23.145122222222199</v>
      </c>
      <c r="FA10" s="1367">
        <v>23.173088888888898</v>
      </c>
      <c r="FB10" s="1367">
        <v>24.788699999999999</v>
      </c>
      <c r="FC10" s="1367">
        <v>24.2318</v>
      </c>
      <c r="FD10" s="1367">
        <v>25.1433</v>
      </c>
      <c r="FE10" s="1367">
        <v>23.898800000000001</v>
      </c>
      <c r="FF10" s="1367">
        <v>24.179200000000002</v>
      </c>
      <c r="FG10" s="1367">
        <v>24.9588</v>
      </c>
      <c r="FH10" s="1367">
        <v>25.107399999999998</v>
      </c>
      <c r="FI10" s="1367">
        <v>24.468599999999999</v>
      </c>
      <c r="FJ10" s="1367">
        <v>25.961500000000001</v>
      </c>
      <c r="FK10" s="1367">
        <v>25.9983</v>
      </c>
      <c r="FL10" s="1367">
        <v>26.372199999999999</v>
      </c>
      <c r="FM10" s="1367">
        <v>26.509</v>
      </c>
      <c r="FN10" s="1367">
        <v>26.286000000000001</v>
      </c>
      <c r="FO10" s="1367">
        <v>26.3979</v>
      </c>
      <c r="FP10" s="1367">
        <v>25.744499999999999</v>
      </c>
      <c r="FQ10" s="1367">
        <v>26.7254</v>
      </c>
      <c r="FR10" s="1367">
        <v>26.3264</v>
      </c>
      <c r="FS10" s="1367">
        <v>25.459700000000002</v>
      </c>
      <c r="FT10" s="1367">
        <v>24.820699999999999</v>
      </c>
      <c r="FU10" s="1367">
        <v>25.330200000000001</v>
      </c>
      <c r="FV10" s="1367">
        <v>25.985800000000001</v>
      </c>
      <c r="FW10" s="1367">
        <v>25.9604</v>
      </c>
      <c r="FX10" s="1367">
        <v>24.278199999999998</v>
      </c>
      <c r="FY10" s="1367">
        <v>25.091000000000001</v>
      </c>
      <c r="FZ10" s="1367">
        <v>24.087199999999999</v>
      </c>
      <c r="GA10" s="1367">
        <v>23.754300000000001</v>
      </c>
      <c r="GB10" s="1367">
        <v>24.5001</v>
      </c>
      <c r="GC10" s="1367">
        <v>24.525700000000001</v>
      </c>
      <c r="GD10" s="1367">
        <v>24.519500000000001</v>
      </c>
      <c r="GE10" s="1367">
        <v>24.781300000000002</v>
      </c>
      <c r="GF10" s="1367">
        <v>24.8064</v>
      </c>
      <c r="GG10" s="1367">
        <v>24.666899999999998</v>
      </c>
      <c r="GH10" s="1367">
        <v>24.0899</v>
      </c>
      <c r="GI10" s="1367">
        <v>23.918500000000002</v>
      </c>
      <c r="GJ10" s="1367">
        <v>23.341799999999999</v>
      </c>
      <c r="GK10" s="1367">
        <v>23.226700000000001</v>
      </c>
      <c r="GL10" s="1367">
        <v>23.229900000000001</v>
      </c>
      <c r="GM10" s="1367">
        <v>24.190100000000001</v>
      </c>
      <c r="GN10" s="1367">
        <v>23.577200000000001</v>
      </c>
      <c r="GO10" s="1367">
        <v>24.167999999999999</v>
      </c>
      <c r="GP10" s="1367">
        <v>23.9114</v>
      </c>
      <c r="GQ10" s="1367">
        <v>24.210599999999999</v>
      </c>
      <c r="GR10" s="1367">
        <v>23.883400000000002</v>
      </c>
      <c r="GS10" s="1367">
        <v>23.7179</v>
      </c>
      <c r="GT10" s="1367">
        <v>24.327100000000002</v>
      </c>
      <c r="GU10" s="1367">
        <v>24.3324</v>
      </c>
      <c r="GV10" s="1367">
        <v>23.286899999999999</v>
      </c>
      <c r="GW10" s="1367">
        <v>23.3642</v>
      </c>
      <c r="GX10" s="1367">
        <v>23.827000000000002</v>
      </c>
      <c r="GY10" s="1367">
        <v>24.0488</v>
      </c>
      <c r="GZ10" s="1367">
        <v>25.0014</v>
      </c>
      <c r="HA10" s="1367">
        <v>24.353300000000001</v>
      </c>
      <c r="HB10" s="1367">
        <v>23.860099999999999</v>
      </c>
      <c r="HC10" s="1368">
        <v>24.175999999999998</v>
      </c>
      <c r="HD10" s="1367">
        <v>25.098600000000001</v>
      </c>
      <c r="HE10" s="1367">
        <v>25.355899999999998</v>
      </c>
      <c r="HF10" s="1368">
        <v>26.327300000000001</v>
      </c>
      <c r="HG10" s="1367">
        <v>27.2437</v>
      </c>
      <c r="HH10" s="1367">
        <v>27.300799999999999</v>
      </c>
      <c r="HI10" s="1367">
        <v>26.832000000000001</v>
      </c>
      <c r="HJ10" s="1367">
        <v>27.108599999999999</v>
      </c>
      <c r="HK10" s="1367">
        <v>28.620799999999999</v>
      </c>
      <c r="HL10" s="1367">
        <v>29.0428</v>
      </c>
      <c r="HM10" s="1367">
        <v>28.953199999999999</v>
      </c>
      <c r="HN10" s="1367">
        <v>29.848600000000001</v>
      </c>
      <c r="HO10" s="1367">
        <v>28.857500000000002</v>
      </c>
      <c r="HP10" s="1367">
        <v>29.880299999999998</v>
      </c>
      <c r="HQ10" s="1367">
        <v>30.008099999999999</v>
      </c>
      <c r="HR10" s="1367">
        <v>30.4741</v>
      </c>
      <c r="HS10" s="1367">
        <v>30.4391</v>
      </c>
      <c r="HT10" s="1367">
        <v>30.561699999999998</v>
      </c>
      <c r="HU10" s="1367">
        <v>29.9543</v>
      </c>
      <c r="HV10" s="1367">
        <v>31.371600000000001</v>
      </c>
      <c r="HW10" s="1367">
        <v>30.026900000000001</v>
      </c>
      <c r="HX10" s="1367">
        <v>30.19</v>
      </c>
      <c r="HY10" s="1367">
        <v>29.011800000000001</v>
      </c>
      <c r="HZ10" s="1367">
        <v>30.002700000000001</v>
      </c>
      <c r="IA10" s="1367">
        <v>31.488900000000001</v>
      </c>
      <c r="IB10" s="1367">
        <v>28.587399999999999</v>
      </c>
      <c r="IC10" s="1367">
        <v>29.005099999999999</v>
      </c>
      <c r="ID10" s="1367">
        <v>28.8505</v>
      </c>
      <c r="IE10" s="1367">
        <v>29.2027</v>
      </c>
      <c r="IF10" s="1367">
        <v>28.020700000000001</v>
      </c>
      <c r="IG10" s="1367">
        <v>26.305499999999999</v>
      </c>
      <c r="IH10" s="1367">
        <v>26.209299999999999</v>
      </c>
      <c r="II10" s="1367">
        <v>27.887699999999999</v>
      </c>
      <c r="IJ10" s="1367">
        <v>28.348299999999998</v>
      </c>
    </row>
    <row r="11" spans="1:244" ht="21" customHeight="1" x14ac:dyDescent="0.3">
      <c r="A11" s="1366" t="s">
        <v>1536</v>
      </c>
      <c r="B11" s="1367">
        <v>16.850000000000001</v>
      </c>
      <c r="C11" s="1367">
        <v>17.010000000000002</v>
      </c>
      <c r="D11" s="1367">
        <v>17.2</v>
      </c>
      <c r="E11" s="1367">
        <v>17.27</v>
      </c>
      <c r="F11" s="1367">
        <v>17.170000000000002</v>
      </c>
      <c r="G11" s="1367">
        <v>17.29</v>
      </c>
      <c r="H11" s="1367">
        <v>16.989999999999998</v>
      </c>
      <c r="I11" s="1367">
        <v>17.09</v>
      </c>
      <c r="J11" s="1367">
        <v>17.05</v>
      </c>
      <c r="K11" s="1367">
        <v>17.14</v>
      </c>
      <c r="L11" s="1367">
        <v>16.64</v>
      </c>
      <c r="M11" s="1367">
        <v>16.309999999999999</v>
      </c>
      <c r="N11" s="1367">
        <v>15.88</v>
      </c>
      <c r="O11" s="1367">
        <v>15.78</v>
      </c>
      <c r="P11" s="1367">
        <v>16.29</v>
      </c>
      <c r="Q11" s="1367">
        <v>16.98</v>
      </c>
      <c r="R11" s="1367">
        <v>17.11</v>
      </c>
      <c r="S11" s="1367">
        <v>16.95</v>
      </c>
      <c r="T11" s="1367">
        <v>16.96</v>
      </c>
      <c r="U11" s="1367">
        <v>16.8</v>
      </c>
      <c r="V11" s="1367">
        <v>16.64</v>
      </c>
      <c r="W11" s="1367">
        <v>16.010000000000002</v>
      </c>
      <c r="X11" s="1367">
        <v>15.57</v>
      </c>
      <c r="Y11" s="1367">
        <v>15.47</v>
      </c>
      <c r="Z11" s="1367">
        <v>16.2</v>
      </c>
      <c r="AA11" s="1367">
        <v>16.579999999999998</v>
      </c>
      <c r="AB11" s="1367">
        <v>16.940000000000001</v>
      </c>
      <c r="AC11" s="1367">
        <v>16.760000000000002</v>
      </c>
      <c r="AD11" s="1367">
        <v>16.75</v>
      </c>
      <c r="AE11" s="1367">
        <v>16.95</v>
      </c>
      <c r="AF11" s="1367">
        <v>17.22</v>
      </c>
      <c r="AG11" s="1367">
        <v>17.48</v>
      </c>
      <c r="AH11" s="1367">
        <v>17.66</v>
      </c>
      <c r="AI11" s="1367">
        <v>17.62</v>
      </c>
      <c r="AJ11" s="1367">
        <v>17.760000000000002</v>
      </c>
      <c r="AK11" s="1367">
        <v>17.940000000000001</v>
      </c>
      <c r="AL11" s="1367">
        <v>18</v>
      </c>
      <c r="AM11" s="1367">
        <v>17.89</v>
      </c>
      <c r="AN11" s="1367">
        <v>17.77</v>
      </c>
      <c r="AO11" s="1367">
        <v>18.16</v>
      </c>
      <c r="AP11" s="1367">
        <v>17.98</v>
      </c>
      <c r="AQ11" s="1367">
        <v>18.22</v>
      </c>
      <c r="AR11" s="1367">
        <v>18.25</v>
      </c>
      <c r="AS11" s="1367">
        <v>18.37</v>
      </c>
      <c r="AT11" s="1367">
        <v>18.72</v>
      </c>
      <c r="AU11" s="1367">
        <v>19.16</v>
      </c>
      <c r="AV11" s="1367">
        <v>19.239999999999998</v>
      </c>
      <c r="AW11" s="1367">
        <v>19.36</v>
      </c>
      <c r="AX11" s="1367">
        <v>19.82</v>
      </c>
      <c r="AY11" s="1367">
        <v>19.899999999999999</v>
      </c>
      <c r="AZ11" s="1367">
        <v>19.75</v>
      </c>
      <c r="BA11" s="1367">
        <v>20.18</v>
      </c>
      <c r="BB11" s="1367">
        <v>20.92</v>
      </c>
      <c r="BC11" s="1367">
        <v>20.84</v>
      </c>
      <c r="BD11" s="1367">
        <v>21.32</v>
      </c>
      <c r="BE11" s="1367">
        <v>21.82</v>
      </c>
      <c r="BF11" s="1367">
        <v>22.09</v>
      </c>
      <c r="BG11" s="1367">
        <v>22.16</v>
      </c>
      <c r="BH11" s="1367">
        <v>22.06</v>
      </c>
      <c r="BI11" s="1367">
        <v>22.04</v>
      </c>
      <c r="BJ11" s="1367">
        <v>21.58</v>
      </c>
      <c r="BK11" s="1367">
        <v>21.06</v>
      </c>
      <c r="BL11" s="1367">
        <v>21.09</v>
      </c>
      <c r="BM11" s="1367">
        <v>21.22</v>
      </c>
      <c r="BN11" s="1367">
        <v>20.9954</v>
      </c>
      <c r="BO11" s="1367">
        <v>21.017099999999999</v>
      </c>
      <c r="BP11" s="1367">
        <v>21.5122</v>
      </c>
      <c r="BQ11" s="1367">
        <v>21.28</v>
      </c>
      <c r="BR11" s="1367">
        <v>20.305299999999999</v>
      </c>
      <c r="BS11" s="1367">
        <v>20.776700000000002</v>
      </c>
      <c r="BT11" s="1367">
        <v>20.2807</v>
      </c>
      <c r="BU11" s="1367">
        <v>19.541499999999999</v>
      </c>
      <c r="BV11" s="1367">
        <v>19.653500000000001</v>
      </c>
      <c r="BW11" s="1367">
        <v>20.8475</v>
      </c>
      <c r="BX11" s="1367">
        <v>20.518699999999999</v>
      </c>
      <c r="BY11" s="1367">
        <v>20.022099999999998</v>
      </c>
      <c r="BZ11" s="1367">
        <v>20.439599999999999</v>
      </c>
      <c r="CA11" s="1367">
        <v>20.322500000000002</v>
      </c>
      <c r="CB11" s="1367">
        <v>22.139800000000001</v>
      </c>
      <c r="CC11" s="1367">
        <v>21.678899999999999</v>
      </c>
      <c r="CD11" s="1367">
        <v>22.704000000000001</v>
      </c>
      <c r="CE11" s="1367">
        <v>22.2697</v>
      </c>
      <c r="CF11" s="1367">
        <v>22.7026</v>
      </c>
      <c r="CG11" s="1367">
        <v>22.583300000000001</v>
      </c>
      <c r="CH11" s="1367">
        <v>23.343699999999998</v>
      </c>
      <c r="CI11" s="1367">
        <v>23.0563</v>
      </c>
      <c r="CJ11" s="1367">
        <v>22.9482</v>
      </c>
      <c r="CK11" s="1367">
        <v>22.869599999999998</v>
      </c>
      <c r="CL11" s="1367">
        <v>22.714200000000002</v>
      </c>
      <c r="CM11" s="1367">
        <v>22.4344</v>
      </c>
      <c r="CN11" s="1367">
        <v>22.424900000000001</v>
      </c>
      <c r="CO11" s="1367">
        <v>22.178899999999999</v>
      </c>
      <c r="CP11" s="1367">
        <v>24.553999999999998</v>
      </c>
      <c r="CQ11" s="1367">
        <v>22.979750736309903</v>
      </c>
      <c r="CR11" s="1367">
        <v>23.495568976502462</v>
      </c>
      <c r="CS11" s="1367">
        <v>23.604589318060253</v>
      </c>
      <c r="CT11" s="1367">
        <v>23.620461858123285</v>
      </c>
      <c r="CU11" s="1367">
        <v>23.824710124065025</v>
      </c>
      <c r="CV11" s="1367">
        <v>24.344978340879724</v>
      </c>
      <c r="CW11" s="1367">
        <v>23.827363422350967</v>
      </c>
      <c r="CX11" s="1367">
        <v>23.861557086273912</v>
      </c>
      <c r="CY11" s="1367">
        <v>23.450030409655408</v>
      </c>
      <c r="CZ11" s="1367">
        <v>23.184874091554882</v>
      </c>
      <c r="DA11" s="1367">
        <v>23.349825866339689</v>
      </c>
      <c r="DB11" s="1367">
        <v>23.635256762272142</v>
      </c>
      <c r="DC11" s="1367">
        <v>23.940245247973078</v>
      </c>
      <c r="DD11" s="1367">
        <v>23.82665098114591</v>
      </c>
      <c r="DE11" s="1367">
        <v>22.950400022204978</v>
      </c>
      <c r="DF11" s="1367">
        <v>23.632280686171832</v>
      </c>
      <c r="DG11" s="1367">
        <v>23.13748750823979</v>
      </c>
      <c r="DH11" s="1367">
        <v>23.213978027797367</v>
      </c>
      <c r="DI11" s="1367">
        <v>23.817876536408367</v>
      </c>
      <c r="DJ11" s="1367">
        <v>23.753362621030423</v>
      </c>
      <c r="DK11" s="1367">
        <v>23.642961968781471</v>
      </c>
      <c r="DL11" s="1367">
        <v>24.061781927536874</v>
      </c>
      <c r="DM11" s="1367">
        <v>23.806851042410237</v>
      </c>
      <c r="DN11" s="1367">
        <v>24.851950656125886</v>
      </c>
      <c r="DO11" s="1367">
        <v>25.472975659131631</v>
      </c>
      <c r="DP11" s="1367">
        <v>24.990812427548175</v>
      </c>
      <c r="DQ11" s="1367">
        <v>25.397186926426055</v>
      </c>
      <c r="DR11" s="1367">
        <v>25.915181864363976</v>
      </c>
      <c r="DS11" s="1367">
        <v>25.816646508587684</v>
      </c>
      <c r="DT11" s="1367">
        <v>25.538142405657677</v>
      </c>
      <c r="DU11" s="1367">
        <v>24.982501117539673</v>
      </c>
      <c r="DV11" s="1367">
        <v>25.290554705950132</v>
      </c>
      <c r="DW11" s="1367">
        <v>25.58136703605134</v>
      </c>
      <c r="DX11" s="1367">
        <v>25.598557554753821</v>
      </c>
      <c r="DY11" s="1367">
        <v>25.1295938683676</v>
      </c>
      <c r="DZ11" s="1367">
        <v>24.989095079094763</v>
      </c>
      <c r="EA11" s="1367">
        <v>24.77068293294829</v>
      </c>
      <c r="EB11" s="1367">
        <v>24.706018811918657</v>
      </c>
      <c r="EC11" s="1367">
        <v>24.888127646674622</v>
      </c>
      <c r="ED11" s="1367">
        <v>24.91482989172415</v>
      </c>
      <c r="EE11" s="1367">
        <v>24.70227848317171</v>
      </c>
      <c r="EF11" s="1367">
        <v>24.312816946908935</v>
      </c>
      <c r="EG11" s="1367">
        <v>24.179187798932041</v>
      </c>
      <c r="EH11" s="1367">
        <v>24.302293572645016</v>
      </c>
      <c r="EI11" s="1367">
        <v>24.406026689994746</v>
      </c>
      <c r="EJ11" s="1367">
        <v>24.457851961206529</v>
      </c>
      <c r="EK11" s="1367">
        <v>24.635790605659434</v>
      </c>
      <c r="EL11" s="1367">
        <v>24.749635173370081</v>
      </c>
      <c r="EM11" s="1367">
        <v>24.966644486821696</v>
      </c>
      <c r="EN11" s="1367">
        <v>25.140169893714752</v>
      </c>
      <c r="EO11" s="1367">
        <v>25.119507805074029</v>
      </c>
      <c r="EP11" s="1367">
        <v>25.024942088192258</v>
      </c>
      <c r="EQ11" s="1367">
        <v>24.666615786501861</v>
      </c>
      <c r="ER11" s="1367">
        <v>24.469160197967962</v>
      </c>
      <c r="ES11" s="1367">
        <v>24.69420624172421</v>
      </c>
      <c r="ET11" s="1367">
        <v>25.025246252105951</v>
      </c>
      <c r="EU11" s="1367">
        <v>27.000790426380341</v>
      </c>
      <c r="EV11" s="1367">
        <v>27.2225</v>
      </c>
      <c r="EW11" s="1367">
        <v>26.839264285714282</v>
      </c>
      <c r="EX11" s="1367">
        <v>26.736764285714301</v>
      </c>
      <c r="EY11" s="1367">
        <v>26.4370642857143</v>
      </c>
      <c r="EZ11" s="1367">
        <v>25.530464285714299</v>
      </c>
      <c r="FA11" s="1367">
        <v>25.565721428571401</v>
      </c>
      <c r="FB11" s="1367">
        <v>26.311399999999999</v>
      </c>
      <c r="FC11" s="1367">
        <v>26.285799999999998</v>
      </c>
      <c r="FD11" s="1367">
        <v>26.028400000000001</v>
      </c>
      <c r="FE11" s="1367">
        <v>25.8611</v>
      </c>
      <c r="FF11" s="1367">
        <v>26.150500000000001</v>
      </c>
      <c r="FG11" s="1367">
        <v>26.811499999999999</v>
      </c>
      <c r="FH11" s="1367">
        <v>26.834199999999999</v>
      </c>
      <c r="FI11" s="1367">
        <v>26.410399999999999</v>
      </c>
      <c r="FJ11" s="1367">
        <v>27.2182</v>
      </c>
      <c r="FK11" s="1367">
        <v>27.197399999999998</v>
      </c>
      <c r="FL11" s="1367">
        <v>26.751300000000001</v>
      </c>
      <c r="FM11" s="1367">
        <v>26.782399999999999</v>
      </c>
      <c r="FN11" s="1367">
        <v>26.443100000000001</v>
      </c>
      <c r="FO11" s="1367">
        <v>25.991</v>
      </c>
      <c r="FP11" s="1367">
        <v>25.6418</v>
      </c>
      <c r="FQ11" s="1367">
        <v>25.877600000000001</v>
      </c>
      <c r="FR11" s="1367">
        <v>26.131799999999998</v>
      </c>
      <c r="FS11" s="1367">
        <v>26.1341</v>
      </c>
      <c r="FT11" s="1367">
        <v>25.9358</v>
      </c>
      <c r="FU11" s="1367">
        <v>25.883700000000001</v>
      </c>
      <c r="FV11" s="1367">
        <v>25.8001</v>
      </c>
      <c r="FW11" s="1367">
        <v>25.548999999999999</v>
      </c>
      <c r="FX11" s="1367">
        <v>24.9389</v>
      </c>
      <c r="FY11" s="1367">
        <v>25.588999999999999</v>
      </c>
      <c r="FZ11" s="1367">
        <v>25.830100000000002</v>
      </c>
      <c r="GA11" s="1367">
        <v>25.766400000000001</v>
      </c>
      <c r="GB11" s="1367">
        <v>25.8325</v>
      </c>
      <c r="GC11" s="1367">
        <v>25.5182</v>
      </c>
      <c r="GD11" s="1367">
        <v>25.610900000000001</v>
      </c>
      <c r="GE11" s="1367">
        <v>26.152999999999999</v>
      </c>
      <c r="GF11" s="1367">
        <v>26.448499999999999</v>
      </c>
      <c r="GG11" s="1367">
        <v>26.371500000000001</v>
      </c>
      <c r="GH11" s="1367">
        <v>26.038</v>
      </c>
      <c r="GI11" s="1367">
        <v>25.710899999999999</v>
      </c>
      <c r="GJ11" s="1367">
        <v>25.6419</v>
      </c>
      <c r="GK11" s="1367">
        <v>25.692</v>
      </c>
      <c r="GL11" s="1367">
        <v>25.577300000000001</v>
      </c>
      <c r="GM11" s="1367">
        <v>25.686399999999999</v>
      </c>
      <c r="GN11" s="1367">
        <v>25.706</v>
      </c>
      <c r="GO11" s="1367">
        <v>25.94</v>
      </c>
      <c r="GP11" s="1367">
        <v>25.864599999999999</v>
      </c>
      <c r="GQ11" s="1367">
        <v>26.2959</v>
      </c>
      <c r="GR11" s="1367">
        <v>26.294799999999999</v>
      </c>
      <c r="GS11" s="1367">
        <v>26.386700000000001</v>
      </c>
      <c r="GT11" s="1367">
        <v>26.8</v>
      </c>
      <c r="GU11" s="1367">
        <v>26.904299999999999</v>
      </c>
      <c r="GV11" s="1367">
        <v>26.587800000000001</v>
      </c>
      <c r="GW11" s="1367">
        <v>26.942900000000002</v>
      </c>
      <c r="GX11" s="1367">
        <v>27.209299999999999</v>
      </c>
      <c r="GY11" s="1367">
        <v>27.372699999999998</v>
      </c>
      <c r="GZ11" s="1367">
        <v>27.569400000000002</v>
      </c>
      <c r="HA11" s="1367">
        <v>27.561199999999999</v>
      </c>
      <c r="HB11" s="1367">
        <v>27.2971</v>
      </c>
      <c r="HC11" s="1368">
        <v>28.151299999999999</v>
      </c>
      <c r="HD11" s="1367">
        <v>28.992699999999999</v>
      </c>
      <c r="HE11" s="1367">
        <v>28.896599999999999</v>
      </c>
      <c r="HF11" s="1368">
        <v>29.4085</v>
      </c>
      <c r="HG11" s="1367">
        <v>29.6736</v>
      </c>
      <c r="HH11" s="1367">
        <v>29.837499999999999</v>
      </c>
      <c r="HI11" s="1367">
        <v>29.729900000000001</v>
      </c>
      <c r="HJ11" s="1367">
        <v>29.9374</v>
      </c>
      <c r="HK11" s="1367">
        <v>30.439299999999999</v>
      </c>
      <c r="HL11" s="1367">
        <v>30.4053</v>
      </c>
      <c r="HM11" s="1367">
        <v>30.371500000000001</v>
      </c>
      <c r="HN11" s="1367">
        <v>30.547499999999999</v>
      </c>
      <c r="HO11" s="1367">
        <v>30.645499999999998</v>
      </c>
      <c r="HP11" s="1367">
        <v>31.037600000000001</v>
      </c>
      <c r="HQ11" s="1367">
        <v>31.2685</v>
      </c>
      <c r="HR11" s="1367">
        <v>32.337899999999998</v>
      </c>
      <c r="HS11" s="1367">
        <v>32.105600000000003</v>
      </c>
      <c r="HT11" s="1367">
        <v>32.292200000000001</v>
      </c>
      <c r="HU11" s="1367">
        <v>31.9633</v>
      </c>
      <c r="HV11" s="1367">
        <v>32.496400000000001</v>
      </c>
      <c r="HW11" s="1367">
        <v>32.1937</v>
      </c>
      <c r="HX11" s="1367">
        <v>32.787700000000001</v>
      </c>
      <c r="HY11" s="1367">
        <v>32.615900000000003</v>
      </c>
      <c r="HZ11" s="1367">
        <v>32.991999999999997</v>
      </c>
      <c r="IA11" s="1367">
        <v>33.482100000000003</v>
      </c>
      <c r="IB11" s="1367">
        <v>31.7029</v>
      </c>
      <c r="IC11" s="1367">
        <v>32.3767</v>
      </c>
      <c r="ID11" s="1367">
        <v>33.264099999999999</v>
      </c>
      <c r="IE11" s="1367">
        <v>33.521700000000003</v>
      </c>
      <c r="IF11" s="1367">
        <v>32.755800000000001</v>
      </c>
      <c r="IG11" s="1367">
        <v>32.138500000000001</v>
      </c>
      <c r="IH11" s="1367">
        <v>31.812200000000001</v>
      </c>
      <c r="II11" s="1367">
        <v>32.6113</v>
      </c>
      <c r="IJ11" s="1367">
        <v>33.373600000000003</v>
      </c>
    </row>
    <row r="12" spans="1:244" ht="21" customHeight="1" x14ac:dyDescent="0.3">
      <c r="A12" s="1366" t="s">
        <v>1537</v>
      </c>
      <c r="B12" s="1367">
        <v>2.71</v>
      </c>
      <c r="C12" s="1367">
        <v>2.92</v>
      </c>
      <c r="D12" s="1367">
        <v>3.18</v>
      </c>
      <c r="E12" s="1367">
        <v>2.95</v>
      </c>
      <c r="F12" s="1367">
        <v>3</v>
      </c>
      <c r="G12" s="1367">
        <v>2.85</v>
      </c>
      <c r="H12" s="1367">
        <v>2.87</v>
      </c>
      <c r="I12" s="1367">
        <v>3</v>
      </c>
      <c r="J12" s="1367">
        <v>3.25</v>
      </c>
      <c r="K12" s="1367">
        <v>3.46</v>
      </c>
      <c r="L12" s="1367">
        <v>3.38</v>
      </c>
      <c r="M12" s="1367">
        <v>3.55</v>
      </c>
      <c r="N12" s="1367">
        <v>3.52</v>
      </c>
      <c r="O12" s="1367">
        <v>3.96</v>
      </c>
      <c r="P12" s="1367">
        <v>3.57</v>
      </c>
      <c r="Q12" s="1367">
        <v>4</v>
      </c>
      <c r="R12" s="1367">
        <v>4.0999999999999996</v>
      </c>
      <c r="S12" s="1367">
        <v>4.0599999999999996</v>
      </c>
      <c r="T12" s="1367">
        <v>4.13</v>
      </c>
      <c r="U12" s="1367">
        <v>4.2300000000000004</v>
      </c>
      <c r="V12" s="1367">
        <v>4.5</v>
      </c>
      <c r="W12" s="1367">
        <v>4.12</v>
      </c>
      <c r="X12" s="1367">
        <v>3.79</v>
      </c>
      <c r="Y12" s="1367">
        <v>3.99</v>
      </c>
      <c r="Z12" s="1367">
        <v>4.33</v>
      </c>
      <c r="AA12" s="1367">
        <v>4.13</v>
      </c>
      <c r="AB12" s="1367">
        <v>4.47</v>
      </c>
      <c r="AC12" s="1367">
        <v>4.63</v>
      </c>
      <c r="AD12" s="1367">
        <v>4.66</v>
      </c>
      <c r="AE12" s="1367">
        <v>4.37</v>
      </c>
      <c r="AF12" s="1367">
        <v>4.5599999999999996</v>
      </c>
      <c r="AG12" s="1367">
        <v>4.8099999999999996</v>
      </c>
      <c r="AH12" s="1367">
        <v>5.04</v>
      </c>
      <c r="AI12" s="1367">
        <v>5.15</v>
      </c>
      <c r="AJ12" s="1367">
        <v>4.95</v>
      </c>
      <c r="AK12" s="1367">
        <v>4.75</v>
      </c>
      <c r="AL12" s="1367">
        <v>4.87</v>
      </c>
      <c r="AM12" s="1367">
        <v>4.49</v>
      </c>
      <c r="AN12" s="1367">
        <v>4.5199999999999996</v>
      </c>
      <c r="AO12" s="1367">
        <v>4.59</v>
      </c>
      <c r="AP12" s="1367">
        <v>4.67</v>
      </c>
      <c r="AQ12" s="1367">
        <v>4.88</v>
      </c>
      <c r="AR12" s="1367">
        <v>4.6500000000000004</v>
      </c>
      <c r="AS12" s="1367">
        <v>4.83</v>
      </c>
      <c r="AT12" s="1367">
        <v>4.9800000000000004</v>
      </c>
      <c r="AU12" s="1367">
        <v>5.15</v>
      </c>
      <c r="AV12" s="1367">
        <v>5.12</v>
      </c>
      <c r="AW12" s="1367">
        <v>5.13</v>
      </c>
      <c r="AX12" s="1367">
        <v>5.14</v>
      </c>
      <c r="AY12" s="1367">
        <v>4.74</v>
      </c>
      <c r="AZ12" s="1367">
        <v>4.4800000000000004</v>
      </c>
      <c r="BA12" s="1367">
        <v>4.7</v>
      </c>
      <c r="BB12" s="1367">
        <v>4.72</v>
      </c>
      <c r="BC12" s="1367">
        <v>4.41</v>
      </c>
      <c r="BD12" s="1367">
        <v>4.54</v>
      </c>
      <c r="BE12" s="1367">
        <v>4.83</v>
      </c>
      <c r="BF12" s="1367">
        <v>4.97</v>
      </c>
      <c r="BG12" s="1367">
        <v>4.7699999999999996</v>
      </c>
      <c r="BH12" s="1367">
        <v>4.75</v>
      </c>
      <c r="BI12" s="1367">
        <v>4.6399999999999997</v>
      </c>
      <c r="BJ12" s="1367">
        <v>4.6399999999999997</v>
      </c>
      <c r="BK12" s="1367">
        <v>4.5599999999999996</v>
      </c>
      <c r="BL12" s="1367">
        <v>4.6100000000000003</v>
      </c>
      <c r="BM12" s="1367">
        <v>4.5599999999999996</v>
      </c>
      <c r="BN12" s="1367">
        <v>4.5206999999999997</v>
      </c>
      <c r="BO12" s="1367">
        <v>4.5956000000000001</v>
      </c>
      <c r="BP12" s="1367">
        <v>4.8032000000000004</v>
      </c>
      <c r="BQ12" s="1367">
        <v>4.5529999999999999</v>
      </c>
      <c r="BR12" s="1367">
        <v>4.3357000000000001</v>
      </c>
      <c r="BS12" s="1367">
        <v>4.0781999999999998</v>
      </c>
      <c r="BT12" s="1367">
        <v>3.7519</v>
      </c>
      <c r="BU12" s="1367">
        <v>3.3517999999999999</v>
      </c>
      <c r="BV12" s="1367">
        <v>3.5573999999999999</v>
      </c>
      <c r="BW12" s="1367">
        <v>3.7837999999999998</v>
      </c>
      <c r="BX12" s="1367">
        <v>3.5583</v>
      </c>
      <c r="BY12" s="1367">
        <v>3.7401</v>
      </c>
      <c r="BZ12" s="1367">
        <v>3.7854000000000001</v>
      </c>
      <c r="CA12" s="1367">
        <v>3.5169000000000001</v>
      </c>
      <c r="CB12" s="1367">
        <v>3.3273000000000001</v>
      </c>
      <c r="CC12" s="1367">
        <v>3.3462999999999998</v>
      </c>
      <c r="CD12" s="1367">
        <v>3.5257999999999998</v>
      </c>
      <c r="CE12" s="1367">
        <v>3.3893</v>
      </c>
      <c r="CF12" s="1367">
        <v>3.5701000000000001</v>
      </c>
      <c r="CG12" s="1367">
        <v>3.6092</v>
      </c>
      <c r="CH12" s="1367">
        <v>4.0724</v>
      </c>
      <c r="CI12" s="1367">
        <v>4.1806000000000001</v>
      </c>
      <c r="CJ12" s="1367">
        <v>4.2778</v>
      </c>
      <c r="CK12" s="1367">
        <v>4.2488999999999999</v>
      </c>
      <c r="CL12" s="1367">
        <v>4.2328000000000001</v>
      </c>
      <c r="CM12" s="1367">
        <v>4.3078000000000003</v>
      </c>
      <c r="CN12" s="1367">
        <v>4.08</v>
      </c>
      <c r="CO12" s="1367">
        <v>4.1981000000000002</v>
      </c>
      <c r="CP12" s="1367">
        <v>4.5529999999999999</v>
      </c>
      <c r="CQ12" s="1367">
        <v>4.2662881482292896</v>
      </c>
      <c r="CR12" s="1367">
        <v>4.3535725233239067</v>
      </c>
      <c r="CS12" s="1367">
        <v>4.4865622356295907</v>
      </c>
      <c r="CT12" s="1367">
        <v>4.3900698063661805</v>
      </c>
      <c r="CU12" s="1367">
        <v>4.4187592485586178</v>
      </c>
      <c r="CV12" s="1367">
        <v>4.7503250125142289</v>
      </c>
      <c r="CW12" s="1367">
        <v>4.2975873036653569</v>
      </c>
      <c r="CX12" s="1367">
        <v>4.3563444364321553</v>
      </c>
      <c r="CY12" s="1367">
        <v>4.3519041504246037</v>
      </c>
      <c r="CZ12" s="1367">
        <v>4.3385934646244273</v>
      </c>
      <c r="DA12" s="1367">
        <v>4.1803338495633389</v>
      </c>
      <c r="DB12" s="1367">
        <v>4.3043798954782542</v>
      </c>
      <c r="DC12" s="1367">
        <v>4.3045015357541692</v>
      </c>
      <c r="DD12" s="1367">
        <v>4.0919531515976555</v>
      </c>
      <c r="DE12" s="1367">
        <v>3.7402603868307662</v>
      </c>
      <c r="DF12" s="1367">
        <v>3.8001448787588425</v>
      </c>
      <c r="DG12" s="1367">
        <v>3.620326359587414</v>
      </c>
      <c r="DH12" s="1367">
        <v>3.7169001136883479</v>
      </c>
      <c r="DI12" s="1367">
        <v>3.8416332838487675</v>
      </c>
      <c r="DJ12" s="1367">
        <v>3.9856940794946629</v>
      </c>
      <c r="DK12" s="1367">
        <v>3.8804111840386954</v>
      </c>
      <c r="DL12" s="1367">
        <v>3.8606235174531576</v>
      </c>
      <c r="DM12" s="1367">
        <v>3.6140125567878885</v>
      </c>
      <c r="DN12" s="1367">
        <v>3.8222119233774383</v>
      </c>
      <c r="DO12" s="1367">
        <v>3.8982737788837141</v>
      </c>
      <c r="DP12" s="1367">
        <v>3.7075567501245077</v>
      </c>
      <c r="DQ12" s="1367">
        <v>3.8035214549025018</v>
      </c>
      <c r="DR12" s="1367">
        <v>3.6821802638359498</v>
      </c>
      <c r="DS12" s="1367">
        <v>3.6104313236909489</v>
      </c>
      <c r="DT12" s="1367">
        <v>3.7007841237688299</v>
      </c>
      <c r="DU12" s="1367">
        <v>3.4514575122022371</v>
      </c>
      <c r="DV12" s="1367">
        <v>3.5684358295906375</v>
      </c>
      <c r="DW12" s="1367">
        <v>3.4586282264401969</v>
      </c>
      <c r="DX12" s="1367">
        <v>3.5433765177716734</v>
      </c>
      <c r="DY12" s="1367">
        <v>3.1577101274674666</v>
      </c>
      <c r="DZ12" s="1367">
        <v>3.1948623579755697</v>
      </c>
      <c r="EA12" s="1367">
        <v>3.2216301226697301</v>
      </c>
      <c r="EB12" s="1367">
        <v>3.0618062191133828</v>
      </c>
      <c r="EC12" s="1367">
        <v>3.1069691383618969</v>
      </c>
      <c r="ED12" s="1367">
        <v>3.1246810292932805</v>
      </c>
      <c r="EE12" s="1367">
        <v>3.0611223955103966</v>
      </c>
      <c r="EF12" s="1367">
        <v>2.9708024823330113</v>
      </c>
      <c r="EG12" s="1367">
        <v>2.7589730951480038</v>
      </c>
      <c r="EH12" s="1367">
        <v>2.8939377336566787</v>
      </c>
      <c r="EI12" s="1367">
        <v>2.9199374237218771</v>
      </c>
      <c r="EJ12" s="1367">
        <v>2.9219567255974672</v>
      </c>
      <c r="EK12" s="1367">
        <v>2.9761863492894265</v>
      </c>
      <c r="EL12" s="1367">
        <v>2.9283808905926496</v>
      </c>
      <c r="EM12" s="1367">
        <v>2.9214277143540328</v>
      </c>
      <c r="EN12" s="1367">
        <v>2.9595329964046955</v>
      </c>
      <c r="EO12" s="1367">
        <v>2.8501250640782794</v>
      </c>
      <c r="EP12" s="1367">
        <v>2.9477639444256361</v>
      </c>
      <c r="EQ12" s="1367">
        <v>2.9278357367228431</v>
      </c>
      <c r="ER12" s="1367">
        <v>2.8050403330500502</v>
      </c>
      <c r="ES12" s="1367">
        <v>2.8945578415356863</v>
      </c>
      <c r="ET12" s="1367">
        <v>2.9460658295365638</v>
      </c>
      <c r="EU12" s="1367">
        <v>3.0635138642632573</v>
      </c>
      <c r="EV12" s="1367">
        <v>3.0590000000000002</v>
      </c>
      <c r="EW12" s="1367">
        <v>2.9862785714285707</v>
      </c>
      <c r="EX12" s="1367">
        <v>2.9436285714285702</v>
      </c>
      <c r="EY12" s="1367">
        <v>2.86625714285714</v>
      </c>
      <c r="EZ12" s="1367">
        <v>2.7198214285714299</v>
      </c>
      <c r="FA12" s="1367">
        <v>2.6221357142857098</v>
      </c>
      <c r="FB12" s="1367">
        <v>2.6720000000000002</v>
      </c>
      <c r="FC12" s="1367">
        <v>2.5907</v>
      </c>
      <c r="FD12" s="1367">
        <v>2.3746</v>
      </c>
      <c r="FE12" s="1367">
        <v>2.2907000000000002</v>
      </c>
      <c r="FF12" s="1367">
        <v>2.2873999999999999</v>
      </c>
      <c r="FG12" s="1367">
        <v>2.4315000000000002</v>
      </c>
      <c r="FH12" s="1367">
        <v>2.5362</v>
      </c>
      <c r="FI12" s="1367">
        <v>2.3243999999999998</v>
      </c>
      <c r="FJ12" s="1367">
        <v>2.4796</v>
      </c>
      <c r="FK12" s="1367">
        <v>2.6006999999999998</v>
      </c>
      <c r="FL12" s="1367">
        <v>2.5194000000000001</v>
      </c>
      <c r="FM12" s="1367">
        <v>2.6360000000000001</v>
      </c>
      <c r="FN12" s="1367">
        <v>2.6785999999999999</v>
      </c>
      <c r="FO12" s="1367">
        <v>2.6633</v>
      </c>
      <c r="FP12" s="1367">
        <v>2.7271000000000001</v>
      </c>
      <c r="FQ12" s="1367">
        <v>2.7238000000000002</v>
      </c>
      <c r="FR12" s="1367">
        <v>2.8247</v>
      </c>
      <c r="FS12" s="1367">
        <v>2.7096</v>
      </c>
      <c r="FT12" s="1367">
        <v>2.7097000000000002</v>
      </c>
      <c r="FU12" s="1367">
        <v>2.7347999999999999</v>
      </c>
      <c r="FV12" s="1367">
        <v>2.7322000000000002</v>
      </c>
      <c r="FW12" s="1367">
        <v>2.6675</v>
      </c>
      <c r="FX12" s="1367">
        <v>2.6036999999999999</v>
      </c>
      <c r="FY12" s="1367">
        <v>2.5693000000000001</v>
      </c>
      <c r="FZ12" s="1367">
        <v>2.5045999999999999</v>
      </c>
      <c r="GA12" s="1367">
        <v>2.5432999999999999</v>
      </c>
      <c r="GB12" s="1367">
        <v>2.7852999999999999</v>
      </c>
      <c r="GC12" s="1367">
        <v>2.7909000000000002</v>
      </c>
      <c r="GD12" s="1367">
        <v>2.895</v>
      </c>
      <c r="GE12" s="1367">
        <v>2.9039000000000001</v>
      </c>
      <c r="GF12" s="1367">
        <v>2.8492000000000002</v>
      </c>
      <c r="GG12" s="1367">
        <v>2.8247</v>
      </c>
      <c r="GH12" s="1367">
        <v>2.597</v>
      </c>
      <c r="GI12" s="1367">
        <v>2.6678000000000002</v>
      </c>
      <c r="GJ12" s="1367">
        <v>2.3935</v>
      </c>
      <c r="GK12" s="1367">
        <v>2.5019999999999998</v>
      </c>
      <c r="GL12" s="1367">
        <v>2.4319000000000002</v>
      </c>
      <c r="GM12" s="1367">
        <v>2.5908000000000002</v>
      </c>
      <c r="GN12" s="1367">
        <v>2.4462999999999999</v>
      </c>
      <c r="GO12" s="1367">
        <v>2.6341000000000001</v>
      </c>
      <c r="GP12" s="1367">
        <v>2.5160999999999998</v>
      </c>
      <c r="GQ12" s="1367">
        <v>2.4579</v>
      </c>
      <c r="GR12" s="1367">
        <v>2.5116999999999998</v>
      </c>
      <c r="GS12" s="1367">
        <v>2.4714</v>
      </c>
      <c r="GT12" s="1367">
        <v>2.5762999999999998</v>
      </c>
      <c r="GU12" s="1367">
        <v>2.6141000000000001</v>
      </c>
      <c r="GV12" s="1367">
        <v>2.4220999999999999</v>
      </c>
      <c r="GW12" s="1367">
        <v>2.4758</v>
      </c>
      <c r="GX12" s="1367">
        <v>2.4906000000000001</v>
      </c>
      <c r="GY12" s="1367">
        <v>2.5632000000000001</v>
      </c>
      <c r="GZ12" s="1367">
        <v>2.657</v>
      </c>
      <c r="HA12" s="1367">
        <v>2.5634000000000001</v>
      </c>
      <c r="HB12" s="1367">
        <v>2.4659</v>
      </c>
      <c r="HC12" s="1368">
        <v>2.2543000000000002</v>
      </c>
      <c r="HD12" s="1367">
        <v>2.2732000000000001</v>
      </c>
      <c r="HE12" s="1367">
        <v>2.3576999999999999</v>
      </c>
      <c r="HF12" s="1368">
        <v>2.3938999999999999</v>
      </c>
      <c r="HG12" s="1367">
        <v>2.4481000000000002</v>
      </c>
      <c r="HH12" s="1367">
        <v>2.4681000000000002</v>
      </c>
      <c r="HI12" s="1367">
        <v>2.4256000000000002</v>
      </c>
      <c r="HJ12" s="1367">
        <v>2.5213999999999999</v>
      </c>
      <c r="HK12" s="1367">
        <v>2.6941999999999999</v>
      </c>
      <c r="HL12" s="1367">
        <v>2.7728999999999999</v>
      </c>
      <c r="HM12" s="1367">
        <v>2.67</v>
      </c>
      <c r="HN12" s="1367">
        <v>2.7208000000000001</v>
      </c>
      <c r="HO12" s="1367">
        <v>2.7879</v>
      </c>
      <c r="HP12" s="1367">
        <v>2.9077999999999999</v>
      </c>
      <c r="HQ12" s="1367">
        <v>3.0270000000000001</v>
      </c>
      <c r="HR12" s="1367">
        <v>3.0672000000000001</v>
      </c>
      <c r="HS12" s="1367">
        <v>3.0150000000000001</v>
      </c>
      <c r="HT12" s="1367">
        <v>3.0045999999999999</v>
      </c>
      <c r="HU12" s="1367">
        <v>2.9108999999999998</v>
      </c>
      <c r="HV12" s="1367">
        <v>2.9218999999999999</v>
      </c>
      <c r="HW12" s="1367">
        <v>2.7639</v>
      </c>
      <c r="HX12" s="1367">
        <v>2.8115000000000001</v>
      </c>
      <c r="HY12" s="1367">
        <v>2.8704999999999998</v>
      </c>
      <c r="HZ12" s="1367">
        <v>2.9483000000000001</v>
      </c>
      <c r="IA12" s="1367">
        <v>3.1480999999999999</v>
      </c>
      <c r="IB12" s="1367">
        <v>2.7789000000000001</v>
      </c>
      <c r="IC12" s="1367">
        <v>2.8875000000000002</v>
      </c>
      <c r="ID12" s="1367">
        <v>2.8807</v>
      </c>
      <c r="IE12" s="1367">
        <v>2.8534999999999999</v>
      </c>
      <c r="IF12" s="1367">
        <v>2.7456</v>
      </c>
      <c r="IG12" s="1367">
        <v>2.5994000000000002</v>
      </c>
      <c r="IH12" s="1367">
        <v>2.5034000000000001</v>
      </c>
      <c r="II12" s="1367">
        <v>2.6753999999999998</v>
      </c>
      <c r="IJ12" s="1367">
        <v>2.6764000000000001</v>
      </c>
    </row>
    <row r="13" spans="1:244" ht="21" customHeight="1" x14ac:dyDescent="0.3">
      <c r="A13" s="1366" t="s">
        <v>1538</v>
      </c>
      <c r="B13" s="1367">
        <v>17.87</v>
      </c>
      <c r="C13" s="1367">
        <v>18.78</v>
      </c>
      <c r="D13" s="1367">
        <v>19.48</v>
      </c>
      <c r="E13" s="1367">
        <v>20.260000000000002</v>
      </c>
      <c r="F13" s="1367">
        <v>20.239999999999998</v>
      </c>
      <c r="G13" s="1367">
        <v>20.03</v>
      </c>
      <c r="H13" s="1367">
        <v>20.07</v>
      </c>
      <c r="I13" s="1367">
        <v>20.16</v>
      </c>
      <c r="J13" s="1367">
        <v>20.02</v>
      </c>
      <c r="K13" s="1367">
        <v>21.23</v>
      </c>
      <c r="L13" s="1367">
        <v>21.08</v>
      </c>
      <c r="M13" s="1367">
        <v>20.61</v>
      </c>
      <c r="N13" s="1367">
        <v>20.32</v>
      </c>
      <c r="O13" s="1367">
        <v>20.34</v>
      </c>
      <c r="P13" s="1367">
        <v>21.62</v>
      </c>
      <c r="Q13" s="1367">
        <v>21.81</v>
      </c>
      <c r="R13" s="1367">
        <v>21.77</v>
      </c>
      <c r="S13" s="1367">
        <v>20.79</v>
      </c>
      <c r="T13" s="1367">
        <v>21.87</v>
      </c>
      <c r="U13" s="1367">
        <v>21.61</v>
      </c>
      <c r="V13" s="1367">
        <v>21.84</v>
      </c>
      <c r="W13" s="1367">
        <v>21.6</v>
      </c>
      <c r="X13" s="1367">
        <v>20.73</v>
      </c>
      <c r="Y13" s="1367">
        <v>20.5</v>
      </c>
      <c r="Z13" s="1367">
        <v>21.07</v>
      </c>
      <c r="AA13" s="1367">
        <v>21.66</v>
      </c>
      <c r="AB13" s="1367">
        <v>22.72</v>
      </c>
      <c r="AC13" s="1367">
        <v>22.5</v>
      </c>
      <c r="AD13" s="1367">
        <v>22.32</v>
      </c>
      <c r="AE13" s="1367">
        <v>22.56</v>
      </c>
      <c r="AF13" s="1367">
        <v>22.87</v>
      </c>
      <c r="AG13" s="1367">
        <v>23.97</v>
      </c>
      <c r="AH13" s="1367">
        <v>25.13</v>
      </c>
      <c r="AI13" s="1367">
        <v>25.15</v>
      </c>
      <c r="AJ13" s="1367">
        <v>24.23</v>
      </c>
      <c r="AK13" s="1367">
        <v>24.43</v>
      </c>
      <c r="AL13" s="1367">
        <v>24.63</v>
      </c>
      <c r="AM13" s="1367">
        <v>23.67</v>
      </c>
      <c r="AN13" s="1367">
        <v>23.14</v>
      </c>
      <c r="AO13" s="1367">
        <v>23.22</v>
      </c>
      <c r="AP13" s="1367">
        <v>23.64</v>
      </c>
      <c r="AQ13" s="1367">
        <v>23.58</v>
      </c>
      <c r="AR13" s="1367">
        <v>23.85</v>
      </c>
      <c r="AS13" s="1367">
        <v>23.42</v>
      </c>
      <c r="AT13" s="1367">
        <v>23.52</v>
      </c>
      <c r="AU13" s="1367">
        <v>24.02</v>
      </c>
      <c r="AV13" s="1367">
        <v>23.42</v>
      </c>
      <c r="AW13" s="1367">
        <v>23.9</v>
      </c>
      <c r="AX13" s="1367">
        <v>24.65</v>
      </c>
      <c r="AY13" s="1367">
        <v>25.64</v>
      </c>
      <c r="AZ13" s="1367">
        <v>25.23</v>
      </c>
      <c r="BA13" s="1367">
        <v>25.63</v>
      </c>
      <c r="BB13" s="1367">
        <v>26.68</v>
      </c>
      <c r="BC13" s="1367">
        <v>26.42</v>
      </c>
      <c r="BD13" s="1367">
        <v>26.56</v>
      </c>
      <c r="BE13" s="1367">
        <v>27.71</v>
      </c>
      <c r="BF13" s="1367">
        <v>27.56</v>
      </c>
      <c r="BG13" s="1367">
        <v>26.95</v>
      </c>
      <c r="BH13" s="1367">
        <v>27.48</v>
      </c>
      <c r="BI13" s="1367">
        <v>27.2</v>
      </c>
      <c r="BJ13" s="1367">
        <v>26.9</v>
      </c>
      <c r="BK13" s="1367">
        <v>26.01</v>
      </c>
      <c r="BL13" s="1367">
        <v>26.04</v>
      </c>
      <c r="BM13" s="1367">
        <v>26.46</v>
      </c>
      <c r="BN13" s="1367">
        <v>26.400200000000002</v>
      </c>
      <c r="BO13" s="1367">
        <v>26.584900000000001</v>
      </c>
      <c r="BP13" s="1367">
        <v>26.7209</v>
      </c>
      <c r="BQ13" s="1367">
        <v>27.303999999999998</v>
      </c>
      <c r="BR13" s="1367">
        <v>25.878499999999999</v>
      </c>
      <c r="BS13" s="1367">
        <v>27.0215</v>
      </c>
      <c r="BT13" s="1367">
        <v>26.695599999999999</v>
      </c>
      <c r="BU13" s="1367">
        <v>26.8569</v>
      </c>
      <c r="BV13" s="1367">
        <v>25.628499999999999</v>
      </c>
      <c r="BW13" s="1367">
        <v>26.9651</v>
      </c>
      <c r="BX13" s="1367">
        <v>27.309100000000001</v>
      </c>
      <c r="BY13" s="1367">
        <v>26.000499999999999</v>
      </c>
      <c r="BZ13" s="1367">
        <v>26.302299999999999</v>
      </c>
      <c r="CA13" s="1367">
        <v>26.456700000000001</v>
      </c>
      <c r="CB13" s="1367">
        <v>28.609500000000001</v>
      </c>
      <c r="CC13" s="1367">
        <v>27.107099999999999</v>
      </c>
      <c r="CD13" s="1367">
        <v>30.787600000000001</v>
      </c>
      <c r="CE13" s="1367">
        <v>29.009</v>
      </c>
      <c r="CF13" s="1367">
        <v>29.9011</v>
      </c>
      <c r="CG13" s="1367">
        <v>29.859300000000001</v>
      </c>
      <c r="CH13" s="1367">
        <v>30.399699999999999</v>
      </c>
      <c r="CI13" s="1367">
        <v>30.834900000000001</v>
      </c>
      <c r="CJ13" s="1367">
        <v>30.603999999999999</v>
      </c>
      <c r="CK13" s="1367">
        <v>30.225899999999999</v>
      </c>
      <c r="CL13" s="1367">
        <v>30.743400000000001</v>
      </c>
      <c r="CM13" s="1367">
        <v>30.523499999999999</v>
      </c>
      <c r="CN13" s="1367">
        <v>29.996300000000002</v>
      </c>
      <c r="CO13" s="1367">
        <v>30.463799999999999</v>
      </c>
      <c r="CP13" s="1367">
        <v>29.658999999999999</v>
      </c>
      <c r="CQ13" s="1367">
        <v>29.932387020470024</v>
      </c>
      <c r="CR13" s="1367">
        <v>31.006065967336447</v>
      </c>
      <c r="CS13" s="1367">
        <v>31.667320192111127</v>
      </c>
      <c r="CT13" s="1367">
        <v>31.002429732801833</v>
      </c>
      <c r="CU13" s="1367">
        <v>31.312560317647158</v>
      </c>
      <c r="CV13" s="1367">
        <v>33.26648573910277</v>
      </c>
      <c r="CW13" s="1367">
        <v>32.417885079418781</v>
      </c>
      <c r="CX13" s="1367">
        <v>32.648237071259658</v>
      </c>
      <c r="CY13" s="1367">
        <v>32.119593530142126</v>
      </c>
      <c r="CZ13" s="1367">
        <v>32.453339202412096</v>
      </c>
      <c r="DA13" s="1367">
        <v>33.7003869210346</v>
      </c>
      <c r="DB13" s="1367">
        <v>34.802824043659051</v>
      </c>
      <c r="DC13" s="1367">
        <v>35.848340580052046</v>
      </c>
      <c r="DD13" s="1367">
        <v>34.942476068757806</v>
      </c>
      <c r="DE13" s="1367">
        <v>32.858827248066497</v>
      </c>
      <c r="DF13" s="1367">
        <v>33.739890855462278</v>
      </c>
      <c r="DG13" s="1367">
        <v>32.419063314337926</v>
      </c>
      <c r="DH13" s="1367">
        <v>31.944445927649429</v>
      </c>
      <c r="DI13" s="1367">
        <v>32.549865851118632</v>
      </c>
      <c r="DJ13" s="1367">
        <v>32.988249011225641</v>
      </c>
      <c r="DK13" s="1367">
        <v>32.769669209929454</v>
      </c>
      <c r="DL13" s="1367">
        <v>32.673095466142037</v>
      </c>
      <c r="DM13" s="1367">
        <v>31.46935338162195</v>
      </c>
      <c r="DN13" s="1367">
        <v>32.985705936886248</v>
      </c>
      <c r="DO13" s="1367">
        <v>32.286280264023411</v>
      </c>
      <c r="DP13" s="1367">
        <v>32.461569632904229</v>
      </c>
      <c r="DQ13" s="1367">
        <v>33.12353255262245</v>
      </c>
      <c r="DR13" s="1367">
        <v>33.804537399921053</v>
      </c>
      <c r="DS13" s="1367">
        <v>33.900937943332458</v>
      </c>
      <c r="DT13" s="1367">
        <v>34.000860569091984</v>
      </c>
      <c r="DU13" s="1367">
        <v>33.880883901578464</v>
      </c>
      <c r="DV13" s="1367">
        <v>33.598031437847332</v>
      </c>
      <c r="DW13" s="1367">
        <v>33.295861056000511</v>
      </c>
      <c r="DX13" s="1367">
        <v>33.545808047010063</v>
      </c>
      <c r="DY13" s="1367">
        <v>33.049334960454381</v>
      </c>
      <c r="DZ13" s="1367">
        <v>33.338557746409883</v>
      </c>
      <c r="EA13" s="1367">
        <v>33.741992337888043</v>
      </c>
      <c r="EB13" s="1367">
        <v>33.692889019657507</v>
      </c>
      <c r="EC13" s="1367">
        <v>34.366963186970331</v>
      </c>
      <c r="ED13" s="1367">
        <v>34.099848636950199</v>
      </c>
      <c r="EE13" s="1367">
        <v>34.089317010338014</v>
      </c>
      <c r="EF13" s="1367">
        <v>34.493984546866109</v>
      </c>
      <c r="EG13" s="1367">
        <v>34.265764580679743</v>
      </c>
      <c r="EH13" s="1367">
        <v>34.519829125290215</v>
      </c>
      <c r="EI13" s="1367">
        <v>34.543414154852449</v>
      </c>
      <c r="EJ13" s="1367">
        <v>34.616587209475725</v>
      </c>
      <c r="EK13" s="1367">
        <v>34.275326012044609</v>
      </c>
      <c r="EL13" s="1367">
        <v>34.512134630468196</v>
      </c>
      <c r="EM13" s="1367">
        <v>34.071467668531454</v>
      </c>
      <c r="EN13" s="1367">
        <v>34.108328458431558</v>
      </c>
      <c r="EO13" s="1367">
        <v>33.506337416692084</v>
      </c>
      <c r="EP13" s="1367">
        <v>33.280490755568088</v>
      </c>
      <c r="EQ13" s="1367">
        <v>33.150796174633285</v>
      </c>
      <c r="ER13" s="1367">
        <v>32.553019100693419</v>
      </c>
      <c r="ES13" s="1367">
        <v>36.063031378199504</v>
      </c>
      <c r="ET13" s="1367">
        <v>35.536138469291238</v>
      </c>
      <c r="EU13" s="1367">
        <v>38.169667996803135</v>
      </c>
      <c r="EV13" s="1367">
        <v>38.182985714285714</v>
      </c>
      <c r="EW13" s="1367">
        <v>38.26246428571428</v>
      </c>
      <c r="EX13" s="1367">
        <v>38.563585714285701</v>
      </c>
      <c r="EY13" s="1367">
        <v>37.409700000000001</v>
      </c>
      <c r="EZ13" s="1367">
        <v>37.461314285714302</v>
      </c>
      <c r="FA13" s="1367">
        <v>37.356064285714297</v>
      </c>
      <c r="FB13" s="1367">
        <v>37.1175</v>
      </c>
      <c r="FC13" s="1367">
        <v>35.9041</v>
      </c>
      <c r="FD13" s="1367">
        <v>37.100099999999998</v>
      </c>
      <c r="FE13" s="1367">
        <v>36.229300000000002</v>
      </c>
      <c r="FF13" s="1367">
        <v>36.792400000000001</v>
      </c>
      <c r="FG13" s="1367">
        <v>37.400599999999997</v>
      </c>
      <c r="FH13" s="1367">
        <v>37.299900000000001</v>
      </c>
      <c r="FI13" s="1367">
        <v>36.595799999999997</v>
      </c>
      <c r="FJ13" s="1367">
        <v>37.314</v>
      </c>
      <c r="FK13" s="1367">
        <v>37.3157</v>
      </c>
      <c r="FL13" s="1367">
        <v>36.978900000000003</v>
      </c>
      <c r="FM13" s="1367">
        <v>37.720399999999998</v>
      </c>
      <c r="FN13" s="1367">
        <v>37.125300000000003</v>
      </c>
      <c r="FO13" s="1367">
        <v>36.414299999999997</v>
      </c>
      <c r="FP13" s="1367">
        <v>36.206000000000003</v>
      </c>
      <c r="FQ13" s="1367">
        <v>36.781199999999998</v>
      </c>
      <c r="FR13" s="1367">
        <v>36.263500000000001</v>
      </c>
      <c r="FS13" s="1367">
        <v>36.354199999999999</v>
      </c>
      <c r="FT13" s="1367">
        <v>36.230499999999999</v>
      </c>
      <c r="FU13" s="1367">
        <v>36.554299999999998</v>
      </c>
      <c r="FV13" s="1367">
        <v>36.958500000000001</v>
      </c>
      <c r="FW13" s="1367">
        <v>35.652299999999997</v>
      </c>
      <c r="FX13" s="1367">
        <v>35.055300000000003</v>
      </c>
      <c r="FY13" s="1367">
        <v>35.7042</v>
      </c>
      <c r="FZ13" s="1367">
        <v>35.206400000000002</v>
      </c>
      <c r="GA13" s="1367">
        <v>35.178899999999999</v>
      </c>
      <c r="GB13" s="1367">
        <v>35.158499999999997</v>
      </c>
      <c r="GC13" s="1367">
        <v>35.618000000000002</v>
      </c>
      <c r="GD13" s="1367">
        <v>36.009900000000002</v>
      </c>
      <c r="GE13" s="1367">
        <v>35.813800000000001</v>
      </c>
      <c r="GF13" s="1367">
        <v>35.322899999999997</v>
      </c>
      <c r="GG13" s="1367">
        <v>35.604199999999999</v>
      </c>
      <c r="GH13" s="1367">
        <v>35.619799999999998</v>
      </c>
      <c r="GI13" s="1367">
        <v>35.282800000000002</v>
      </c>
      <c r="GJ13" s="1367">
        <v>36.072299999999998</v>
      </c>
      <c r="GK13" s="1367">
        <v>35.859200000000001</v>
      </c>
      <c r="GL13" s="1367">
        <v>35.159100000000002</v>
      </c>
      <c r="GM13" s="1367">
        <v>35.2151</v>
      </c>
      <c r="GN13" s="1367">
        <v>35.510899999999999</v>
      </c>
      <c r="GO13" s="1367">
        <v>35.076900000000002</v>
      </c>
      <c r="GP13" s="1367">
        <v>34.817500000000003</v>
      </c>
      <c r="GQ13" s="1367">
        <v>35.6873</v>
      </c>
      <c r="GR13" s="1367">
        <v>35.038200000000003</v>
      </c>
      <c r="GS13" s="1367">
        <v>36.0914</v>
      </c>
      <c r="GT13" s="1367">
        <v>37.082299999999996</v>
      </c>
      <c r="GU13" s="1367">
        <v>37.077300000000001</v>
      </c>
      <c r="GV13" s="1367">
        <v>37.271700000000003</v>
      </c>
      <c r="GW13" s="1367">
        <v>37.4465</v>
      </c>
      <c r="GX13" s="1367">
        <v>37.391800000000003</v>
      </c>
      <c r="GY13" s="1367">
        <v>37.347700000000003</v>
      </c>
      <c r="GZ13" s="1367">
        <v>38.2134</v>
      </c>
      <c r="HA13" s="1367">
        <v>38.555799999999998</v>
      </c>
      <c r="HB13" s="1367">
        <v>39.309699999999999</v>
      </c>
      <c r="HC13" s="1368">
        <v>41.644599999999997</v>
      </c>
      <c r="HD13" s="1367">
        <v>41.856999999999999</v>
      </c>
      <c r="HE13" s="1367">
        <v>42.307000000000002</v>
      </c>
      <c r="HF13" s="1368">
        <v>42.946599999999997</v>
      </c>
      <c r="HG13" s="1367">
        <v>44.6905</v>
      </c>
      <c r="HH13" s="1367">
        <v>44.685499999999998</v>
      </c>
      <c r="HI13" s="1367">
        <v>44.082000000000001</v>
      </c>
      <c r="HJ13" s="1367">
        <v>44.515700000000002</v>
      </c>
      <c r="HK13" s="1367">
        <v>44.889200000000002</v>
      </c>
      <c r="HL13" s="1367">
        <v>45.4298</v>
      </c>
      <c r="HM13" s="1367">
        <v>45.2986</v>
      </c>
      <c r="HN13" s="1367">
        <v>44.6571</v>
      </c>
      <c r="HO13" s="1367">
        <v>43.6023</v>
      </c>
      <c r="HP13" s="1367">
        <v>45.139899999999997</v>
      </c>
      <c r="HQ13" s="1367">
        <v>45.832900000000002</v>
      </c>
      <c r="HR13" s="1367">
        <v>47.029699999999998</v>
      </c>
      <c r="HS13" s="1367">
        <v>47.7468</v>
      </c>
      <c r="HT13" s="1367">
        <v>47.2926</v>
      </c>
      <c r="HU13" s="1367">
        <v>46.471699999999998</v>
      </c>
      <c r="HV13" s="1367">
        <v>47.765300000000003</v>
      </c>
      <c r="HW13" s="1367">
        <v>47.645499999999998</v>
      </c>
      <c r="HX13" s="1367">
        <v>48.345799999999997</v>
      </c>
      <c r="HY13" s="1367">
        <v>47.383299999999998</v>
      </c>
      <c r="HZ13" s="1367">
        <v>48.305</v>
      </c>
      <c r="IA13" s="1367">
        <v>48.896599999999999</v>
      </c>
      <c r="IB13" s="1367">
        <v>45.078600000000002</v>
      </c>
      <c r="IC13" s="1367">
        <v>46.108199999999997</v>
      </c>
      <c r="ID13" s="1367">
        <v>48.380899999999997</v>
      </c>
      <c r="IE13" s="1367">
        <v>48.422600000000003</v>
      </c>
      <c r="IF13" s="1367">
        <v>46.837000000000003</v>
      </c>
      <c r="IG13" s="1367">
        <v>47.11</v>
      </c>
      <c r="IH13" s="1367">
        <v>44.97</v>
      </c>
      <c r="II13" s="1367">
        <v>46.869199999999999</v>
      </c>
      <c r="IJ13" s="1367">
        <v>48.483600000000003</v>
      </c>
    </row>
    <row r="14" spans="1:244" ht="21" customHeight="1" x14ac:dyDescent="0.3">
      <c r="A14" s="1366" t="s">
        <v>1539</v>
      </c>
      <c r="B14" s="1367">
        <v>30.524999999999999</v>
      </c>
      <c r="C14" s="1367">
        <v>30.447800000000001</v>
      </c>
      <c r="D14" s="1367">
        <v>30.369299999999999</v>
      </c>
      <c r="E14" s="1367">
        <v>30.158100000000001</v>
      </c>
      <c r="F14" s="1367">
        <v>29.989899999999999</v>
      </c>
      <c r="G14" s="1367">
        <v>29.904</v>
      </c>
      <c r="H14" s="1367">
        <v>29.880700000000001</v>
      </c>
      <c r="I14" s="1367">
        <v>29.8596</v>
      </c>
      <c r="J14" s="1367">
        <v>29.727</v>
      </c>
      <c r="K14" s="1367">
        <v>29.448899999999998</v>
      </c>
      <c r="L14" s="1367">
        <v>28.6342</v>
      </c>
      <c r="M14" s="1367">
        <v>28.0688</v>
      </c>
      <c r="N14" s="1367">
        <v>27.745000000000001</v>
      </c>
      <c r="O14" s="1367">
        <v>27.694099999999999</v>
      </c>
      <c r="P14" s="1367">
        <v>27.87</v>
      </c>
      <c r="Q14" s="1367">
        <v>29.495999999999999</v>
      </c>
      <c r="R14" s="1367">
        <v>29.777999999999999</v>
      </c>
      <c r="S14" s="1367">
        <v>29.445</v>
      </c>
      <c r="T14" s="1367">
        <v>28.992000000000001</v>
      </c>
      <c r="U14" s="1367">
        <v>28.841999999999999</v>
      </c>
      <c r="V14" s="1367">
        <v>28.405000000000001</v>
      </c>
      <c r="W14" s="1367">
        <v>26.8216</v>
      </c>
      <c r="X14" s="1367">
        <v>26.234999999999999</v>
      </c>
      <c r="Y14" s="1367">
        <v>26.097000000000001</v>
      </c>
      <c r="Z14" s="1367">
        <v>26.909300000000002</v>
      </c>
      <c r="AA14" s="1367">
        <v>27.959599999999998</v>
      </c>
      <c r="AB14" s="1367">
        <v>28.475999999999999</v>
      </c>
      <c r="AC14" s="1367">
        <v>28.454999999999998</v>
      </c>
      <c r="AD14" s="1367">
        <v>28.556000000000001</v>
      </c>
      <c r="AE14" s="1367">
        <v>28.727</v>
      </c>
      <c r="AF14" s="1367">
        <v>28.8154</v>
      </c>
      <c r="AG14" s="1367">
        <v>28.775500000000001</v>
      </c>
      <c r="AH14" s="1367">
        <v>28.696999999999999</v>
      </c>
      <c r="AI14" s="1367">
        <v>28.486999999999998</v>
      </c>
      <c r="AJ14" s="1367">
        <v>28.808</v>
      </c>
      <c r="AK14" s="1367">
        <v>29.294</v>
      </c>
      <c r="AL14" s="1367">
        <v>29.3139</v>
      </c>
      <c r="AM14" s="1367">
        <v>29.457999999999998</v>
      </c>
      <c r="AN14" s="1367">
        <v>29.6083</v>
      </c>
      <c r="AO14" s="1367">
        <v>29.8581</v>
      </c>
      <c r="AP14" s="1367">
        <v>29.977499999999999</v>
      </c>
      <c r="AQ14" s="1367">
        <v>30.4557</v>
      </c>
      <c r="AR14" s="1367">
        <v>30.542400000000001</v>
      </c>
      <c r="AS14" s="1367">
        <v>30.7453</v>
      </c>
      <c r="AT14" s="1367">
        <v>30.7883</v>
      </c>
      <c r="AU14" s="1367">
        <v>30.813199999999998</v>
      </c>
      <c r="AV14" s="1367">
        <v>30.8841</v>
      </c>
      <c r="AW14" s="1367">
        <v>30.957999999999998</v>
      </c>
      <c r="AX14" s="1367">
        <v>30.9801</v>
      </c>
      <c r="AY14" s="1367">
        <v>30.9785</v>
      </c>
      <c r="AZ14" s="1367">
        <v>31.011800000000001</v>
      </c>
      <c r="BA14" s="1367">
        <v>31.5261</v>
      </c>
      <c r="BB14" s="1367">
        <v>32.523099999999999</v>
      </c>
      <c r="BC14" s="1367">
        <v>32.689799999999998</v>
      </c>
      <c r="BD14" s="1367">
        <v>32.935400000000001</v>
      </c>
      <c r="BE14" s="1367">
        <v>33.223300000000002</v>
      </c>
      <c r="BF14" s="1367">
        <v>33.424599999999998</v>
      </c>
      <c r="BG14" s="1367">
        <v>33.630299999999998</v>
      </c>
      <c r="BH14" s="1367">
        <v>33.241900000000001</v>
      </c>
      <c r="BI14" s="1367">
        <v>32.928400000000003</v>
      </c>
      <c r="BJ14" s="1367">
        <v>32.288200000000003</v>
      </c>
      <c r="BK14" s="1367">
        <v>31.929099999999998</v>
      </c>
      <c r="BL14" s="1367">
        <v>32.023899999999998</v>
      </c>
      <c r="BM14" s="1367">
        <v>31.774100000000001</v>
      </c>
      <c r="BN14" s="1367">
        <v>31.686900000000001</v>
      </c>
      <c r="BO14" s="1367">
        <v>31.081499999999998</v>
      </c>
      <c r="BP14" s="1367">
        <v>30.901299999999999</v>
      </c>
      <c r="BQ14" s="1367">
        <v>30.527000000000001</v>
      </c>
      <c r="BR14" s="1367">
        <v>29.049900000000001</v>
      </c>
      <c r="BS14" s="1367">
        <v>29.220500000000001</v>
      </c>
      <c r="BT14" s="1367">
        <v>28.053999999999998</v>
      </c>
      <c r="BU14" s="1367">
        <v>26.780799999999999</v>
      </c>
      <c r="BV14" s="1367">
        <v>26.6051</v>
      </c>
      <c r="BW14" s="1367">
        <v>28.183700000000002</v>
      </c>
      <c r="BX14" s="1367">
        <v>27.7088</v>
      </c>
      <c r="BY14" s="1367">
        <v>27.177299999999999</v>
      </c>
      <c r="BZ14" s="1367">
        <v>28.766400000000001</v>
      </c>
      <c r="CA14" s="1367">
        <v>28.901900000000001</v>
      </c>
      <c r="CB14" s="1367">
        <v>32.505499999999998</v>
      </c>
      <c r="CC14" s="1367">
        <v>32.383499999999998</v>
      </c>
      <c r="CD14" s="1367">
        <v>32.446300000000001</v>
      </c>
      <c r="CE14" s="1367">
        <v>33.317</v>
      </c>
      <c r="CF14" s="1367">
        <v>34.681100000000001</v>
      </c>
      <c r="CG14" s="1367">
        <v>34.050600000000003</v>
      </c>
      <c r="CH14" s="1367">
        <v>34.295999999999999</v>
      </c>
      <c r="CI14" s="1367">
        <v>33.1843</v>
      </c>
      <c r="CJ14" s="1367">
        <v>33.032400000000003</v>
      </c>
      <c r="CK14" s="1367">
        <v>32.719000000000001</v>
      </c>
      <c r="CL14" s="1367">
        <v>32.546700000000001</v>
      </c>
      <c r="CM14" s="1367">
        <v>31.5246</v>
      </c>
      <c r="CN14" s="1367">
        <v>31.084399999999999</v>
      </c>
      <c r="CO14" s="1367">
        <v>30.486699999999999</v>
      </c>
      <c r="CP14" s="1367">
        <v>34.206000000000003</v>
      </c>
      <c r="CQ14" s="1367">
        <v>31.098413933076927</v>
      </c>
      <c r="CR14" s="1367">
        <v>31.691057399999998</v>
      </c>
      <c r="CS14" s="1367">
        <v>30.924607939999998</v>
      </c>
      <c r="CT14" s="1367">
        <v>30.510382406428576</v>
      </c>
      <c r="CU14" s="1367">
        <v>31.298728171071428</v>
      </c>
      <c r="CV14" s="1367">
        <v>31.171405866428568</v>
      </c>
      <c r="CW14" s="1367">
        <v>30.495615851785715</v>
      </c>
      <c r="CX14" s="1367">
        <v>30.221834158571429</v>
      </c>
      <c r="CY14" s="1367">
        <v>29.437642964285711</v>
      </c>
      <c r="CZ14" s="1367">
        <v>28.309520411071425</v>
      </c>
      <c r="DA14" s="1367">
        <v>28.633557865714288</v>
      </c>
      <c r="DB14" s="1367">
        <v>28.897772164999999</v>
      </c>
      <c r="DC14" s="1367">
        <v>28.670885417857143</v>
      </c>
      <c r="DD14" s="1367">
        <v>28.550806060714283</v>
      </c>
      <c r="DE14" s="1367">
        <v>29.588867412142861</v>
      </c>
      <c r="DF14" s="1367">
        <v>29.426150412142853</v>
      </c>
      <c r="DG14" s="1367">
        <v>29.811181982142852</v>
      </c>
      <c r="DH14" s="1367">
        <v>30.044272552857141</v>
      </c>
      <c r="DI14" s="1367">
        <v>29.734324928571425</v>
      </c>
      <c r="DJ14" s="1367">
        <v>29.492417607142862</v>
      </c>
      <c r="DK14" s="1367">
        <v>29.576342892857145</v>
      </c>
      <c r="DL14" s="1367">
        <v>29.638123822857136</v>
      </c>
      <c r="DM14" s="1367">
        <v>30.495616589285721</v>
      </c>
      <c r="DN14" s="1367">
        <v>31.517259767857144</v>
      </c>
      <c r="DO14" s="1367">
        <v>31.602478607142853</v>
      </c>
      <c r="DP14" s="1367">
        <v>31.095365642857143</v>
      </c>
      <c r="DQ14" s="1367">
        <v>30.958002892857138</v>
      </c>
      <c r="DR14" s="1367">
        <v>31.488185839285709</v>
      </c>
      <c r="DS14" s="1367">
        <v>31.369702410714286</v>
      </c>
      <c r="DT14" s="1367">
        <v>31.019555</v>
      </c>
      <c r="DU14" s="1367">
        <v>30.764621428571427</v>
      </c>
      <c r="DV14" s="1367">
        <v>31.144433571428571</v>
      </c>
      <c r="DW14" s="1367">
        <v>31.512893214285715</v>
      </c>
      <c r="DX14" s="1367">
        <v>31.359302499999995</v>
      </c>
      <c r="DY14" s="1367">
        <v>31.460323214285715</v>
      </c>
      <c r="DZ14" s="1367">
        <v>31.397255714285713</v>
      </c>
      <c r="EA14" s="1367">
        <v>31.29974285714286</v>
      </c>
      <c r="EB14" s="1367">
        <v>31.289606785714287</v>
      </c>
      <c r="EC14" s="1367">
        <v>31.063426428571436</v>
      </c>
      <c r="ED14" s="1367">
        <v>30.695694000000003</v>
      </c>
      <c r="EE14" s="1367">
        <v>30.848288999999998</v>
      </c>
      <c r="EF14" s="1367">
        <v>30.594651428571431</v>
      </c>
      <c r="EG14" s="1367">
        <v>30.699379642857146</v>
      </c>
      <c r="EH14" s="1367">
        <v>30.636903571428572</v>
      </c>
      <c r="EI14" s="1367">
        <v>30.61483464285714</v>
      </c>
      <c r="EJ14" s="1367">
        <v>30.532384714285719</v>
      </c>
      <c r="EK14" s="1367">
        <v>30.724977142857146</v>
      </c>
      <c r="EL14" s="1367">
        <v>30.710060499999994</v>
      </c>
      <c r="EM14" s="1367">
        <v>30.907627796571425</v>
      </c>
      <c r="EN14" s="1367">
        <v>31.164286348999998</v>
      </c>
      <c r="EO14" s="1367">
        <v>31.730047428571428</v>
      </c>
      <c r="EP14" s="1367">
        <v>31.747250407142854</v>
      </c>
      <c r="EQ14" s="1367">
        <v>31.903080589285715</v>
      </c>
      <c r="ER14" s="1367">
        <v>32.097679571428571</v>
      </c>
      <c r="ES14" s="1367">
        <v>33.123232842857142</v>
      </c>
      <c r="ET14" s="1367">
        <v>33.661349539285716</v>
      </c>
      <c r="EU14" s="1367">
        <v>36.814109928571433</v>
      </c>
      <c r="EV14" s="1367">
        <v>35.702300000000001</v>
      </c>
      <c r="EW14" s="1367">
        <v>35.877392857142858</v>
      </c>
      <c r="EX14" s="1367">
        <v>35.744807142857098</v>
      </c>
      <c r="EY14" s="1367">
        <v>36.0229</v>
      </c>
      <c r="EZ14" s="1367">
        <v>35.800971428571401</v>
      </c>
      <c r="FA14" s="1367">
        <v>36.150064285714301</v>
      </c>
      <c r="FB14" s="1367">
        <v>36.5837</v>
      </c>
      <c r="FC14" s="1367">
        <v>36.865000000000002</v>
      </c>
      <c r="FD14" s="1367">
        <v>36.531199999999998</v>
      </c>
      <c r="FE14" s="1367">
        <v>36.616900000000001</v>
      </c>
      <c r="FF14" s="1367">
        <v>36.545900000000003</v>
      </c>
      <c r="FG14" s="1367">
        <v>35.995600000000003</v>
      </c>
      <c r="FH14" s="1367">
        <v>35.8185</v>
      </c>
      <c r="FI14" s="1367">
        <v>36.176699999999997</v>
      </c>
      <c r="FJ14" s="1367">
        <v>36.445599999999999</v>
      </c>
      <c r="FK14" s="1367">
        <v>36.415999999999997</v>
      </c>
      <c r="FL14" s="1367">
        <v>36.211399999999998</v>
      </c>
      <c r="FM14" s="1367">
        <v>36.305799999999998</v>
      </c>
      <c r="FN14" s="1367">
        <v>36.522300000000001</v>
      </c>
      <c r="FO14" s="1367">
        <v>36.749899999999997</v>
      </c>
      <c r="FP14" s="1367">
        <v>36.8155</v>
      </c>
      <c r="FQ14" s="1367">
        <v>36.4724</v>
      </c>
      <c r="FR14" s="1367">
        <v>36.432200000000002</v>
      </c>
      <c r="FS14" s="1367">
        <v>36.278599999999997</v>
      </c>
      <c r="FT14" s="1367">
        <v>35.915100000000002</v>
      </c>
      <c r="FU14" s="1367">
        <v>35.539400000000001</v>
      </c>
      <c r="FV14" s="1367">
        <v>35.2395</v>
      </c>
      <c r="FW14" s="1367">
        <v>34.428400000000003</v>
      </c>
      <c r="FX14" s="1367">
        <v>33.698900000000002</v>
      </c>
      <c r="FY14" s="1367">
        <v>34.591200000000001</v>
      </c>
      <c r="FZ14" s="1367">
        <v>34.972900000000003</v>
      </c>
      <c r="GA14" s="1367">
        <v>34.556800000000003</v>
      </c>
      <c r="GB14" s="1367">
        <v>34.346400000000003</v>
      </c>
      <c r="GC14" s="1367">
        <v>33.329500000000003</v>
      </c>
      <c r="GD14" s="1367">
        <v>33.771099999999997</v>
      </c>
      <c r="GE14" s="1367">
        <v>34.098799999999997</v>
      </c>
      <c r="GF14" s="1367">
        <v>34.742100000000001</v>
      </c>
      <c r="GG14" s="1367">
        <v>35.031399999999998</v>
      </c>
      <c r="GH14" s="1367">
        <v>35.237900000000003</v>
      </c>
      <c r="GI14" s="1367">
        <v>34.724299999999999</v>
      </c>
      <c r="GJ14" s="1367">
        <v>34.7971</v>
      </c>
      <c r="GK14" s="1367">
        <v>34.843600000000002</v>
      </c>
      <c r="GL14" s="1367">
        <v>35.168599999999998</v>
      </c>
      <c r="GM14" s="1367">
        <v>34.924300000000002</v>
      </c>
      <c r="GN14" s="1367">
        <v>34.814300000000003</v>
      </c>
      <c r="GO14" s="1367">
        <v>34.650700000000001</v>
      </c>
      <c r="GP14" s="1367">
        <v>34.608600000000003</v>
      </c>
      <c r="GQ14" s="1367">
        <v>35.361400000000003</v>
      </c>
      <c r="GR14" s="1367">
        <v>35.529299999999999</v>
      </c>
      <c r="GS14" s="1367">
        <v>36.097900000000003</v>
      </c>
      <c r="GT14" s="1367">
        <v>35.998600000000003</v>
      </c>
      <c r="GU14" s="1367">
        <v>36.563600000000001</v>
      </c>
      <c r="GV14" s="1367">
        <v>36.618600000000001</v>
      </c>
      <c r="GW14" s="1367">
        <v>36.92</v>
      </c>
      <c r="GX14" s="1367">
        <v>36.7121</v>
      </c>
      <c r="GY14" s="1367">
        <v>37.0886</v>
      </c>
      <c r="GZ14" s="1367">
        <v>36.8279</v>
      </c>
      <c r="HA14" s="1367">
        <v>37.227899999999998</v>
      </c>
      <c r="HB14" s="1367">
        <v>37.862900000000003</v>
      </c>
      <c r="HC14" s="1368">
        <v>39.722099999999998</v>
      </c>
      <c r="HD14" s="1367">
        <v>40.508600000000001</v>
      </c>
      <c r="HE14" s="1367">
        <v>40.474299999999999</v>
      </c>
      <c r="HF14" s="1368">
        <v>40.609299999999998</v>
      </c>
      <c r="HG14" s="1367">
        <v>40.314300000000003</v>
      </c>
      <c r="HH14" s="1367">
        <v>40.181399999999996</v>
      </c>
      <c r="HI14" s="1367">
        <v>40.334299999999999</v>
      </c>
      <c r="HJ14" s="1367">
        <v>40.472900000000003</v>
      </c>
      <c r="HK14" s="1367">
        <v>40.346400000000003</v>
      </c>
      <c r="HL14" s="1367">
        <v>39.854999999999997</v>
      </c>
      <c r="HM14" s="1367">
        <v>40.06</v>
      </c>
      <c r="HN14" s="1367">
        <v>40.211399999999998</v>
      </c>
      <c r="HO14" s="1367">
        <v>40.905700000000003</v>
      </c>
      <c r="HP14" s="1367">
        <v>40.765700000000002</v>
      </c>
      <c r="HQ14" s="1367">
        <v>40.965000000000003</v>
      </c>
      <c r="HR14" s="1367">
        <v>43.034999999999997</v>
      </c>
      <c r="HS14" s="1367">
        <v>43.024999999999999</v>
      </c>
      <c r="HT14" s="1367">
        <v>43</v>
      </c>
      <c r="HU14" s="1367">
        <v>43.064300000000003</v>
      </c>
      <c r="HV14" s="1367">
        <v>43.250700000000002</v>
      </c>
      <c r="HW14" s="1367">
        <v>43.631399999999999</v>
      </c>
      <c r="HX14" s="1367">
        <v>43.875</v>
      </c>
      <c r="HY14" s="1367">
        <v>43.7393</v>
      </c>
      <c r="HZ14" s="1367">
        <v>44.397100000000002</v>
      </c>
      <c r="IA14" s="1367">
        <v>44.854300000000002</v>
      </c>
      <c r="IB14" s="1367">
        <v>43.46</v>
      </c>
      <c r="IC14" s="1367">
        <v>43.91</v>
      </c>
      <c r="ID14" s="1367">
        <v>45.819299999999998</v>
      </c>
      <c r="IE14" s="1367">
        <v>45.732100000000003</v>
      </c>
      <c r="IF14" s="1367">
        <v>45.225000000000001</v>
      </c>
      <c r="IG14" s="1367">
        <v>45.574300000000001</v>
      </c>
      <c r="IH14" s="1367">
        <v>44.4236</v>
      </c>
      <c r="II14" s="1367">
        <v>44.238599999999998</v>
      </c>
      <c r="IJ14" s="1367">
        <v>44.3643</v>
      </c>
    </row>
    <row r="15" spans="1:244" ht="21" customHeight="1" x14ac:dyDescent="0.3">
      <c r="A15" s="1366" t="s">
        <v>1540</v>
      </c>
      <c r="B15" s="1367">
        <v>43.18</v>
      </c>
      <c r="C15" s="1370">
        <v>44.386000000000003</v>
      </c>
      <c r="D15" s="1370">
        <v>44.524999999999999</v>
      </c>
      <c r="E15" s="1370">
        <v>46.073999999999998</v>
      </c>
      <c r="F15" s="1370">
        <v>47.101999999999997</v>
      </c>
      <c r="G15" s="1370">
        <v>46.304000000000002</v>
      </c>
      <c r="H15" s="1370">
        <v>46.771000000000001</v>
      </c>
      <c r="I15" s="1367">
        <v>46.61</v>
      </c>
      <c r="J15" s="1367">
        <v>46.116999999999997</v>
      </c>
      <c r="K15" s="1367">
        <v>47.216000000000001</v>
      </c>
      <c r="L15" s="1367">
        <v>47.295000000000002</v>
      </c>
      <c r="M15" s="1367">
        <v>44.259</v>
      </c>
      <c r="N15" s="1367">
        <v>43.691000000000003</v>
      </c>
      <c r="O15" s="1367">
        <v>44.118000000000002</v>
      </c>
      <c r="P15" s="1367">
        <v>45.951000000000001</v>
      </c>
      <c r="Q15" s="1367">
        <v>48.694000000000003</v>
      </c>
      <c r="R15" s="1367">
        <v>48.04</v>
      </c>
      <c r="S15" s="1367">
        <v>46.353999999999999</v>
      </c>
      <c r="T15" s="1367">
        <v>48.322000000000003</v>
      </c>
      <c r="U15" s="1367">
        <v>48.853000000000002</v>
      </c>
      <c r="V15" s="1367">
        <v>48.627000000000002</v>
      </c>
      <c r="W15" s="1367">
        <v>47.731999999999999</v>
      </c>
      <c r="X15" s="1367">
        <v>47.548000000000002</v>
      </c>
      <c r="Y15" s="1367">
        <v>48.542000000000002</v>
      </c>
      <c r="Z15" s="1367">
        <v>49.323999999999998</v>
      </c>
      <c r="AA15" s="1367">
        <v>49.692</v>
      </c>
      <c r="AB15" s="1367">
        <v>52.329000000000001</v>
      </c>
      <c r="AC15" s="1367">
        <v>51.55</v>
      </c>
      <c r="AD15" s="1367">
        <v>52.045000000000002</v>
      </c>
      <c r="AE15" s="1367">
        <v>51.734000000000002</v>
      </c>
      <c r="AF15" s="1367">
        <v>51.884</v>
      </c>
      <c r="AG15" s="1367">
        <v>52.762</v>
      </c>
      <c r="AH15" s="1367">
        <v>54.296999999999997</v>
      </c>
      <c r="AI15" s="1367">
        <v>54.890999999999998</v>
      </c>
      <c r="AJ15" s="1367">
        <v>54.314999999999998</v>
      </c>
      <c r="AK15" s="1367">
        <v>55.073</v>
      </c>
      <c r="AL15" s="1367">
        <v>55.978999999999999</v>
      </c>
      <c r="AM15" s="1367">
        <v>53.478000000000002</v>
      </c>
      <c r="AN15" s="1367">
        <v>53.539000000000001</v>
      </c>
      <c r="AO15" s="1367">
        <v>52.404000000000003</v>
      </c>
      <c r="AP15" s="1367">
        <v>53.588000000000001</v>
      </c>
      <c r="AQ15" s="1367">
        <v>53.716000000000001</v>
      </c>
      <c r="AR15" s="1367">
        <v>54.262999999999998</v>
      </c>
      <c r="AS15" s="1367">
        <v>52.902000000000001</v>
      </c>
      <c r="AT15" s="1367">
        <v>53.271999999999998</v>
      </c>
      <c r="AU15" s="1367">
        <v>54.683</v>
      </c>
      <c r="AV15" s="1367">
        <v>53.929000000000002</v>
      </c>
      <c r="AW15" s="1367">
        <v>54.22</v>
      </c>
      <c r="AX15" s="1367">
        <v>56.003</v>
      </c>
      <c r="AY15" s="1367">
        <v>58.566000000000003</v>
      </c>
      <c r="AZ15" s="1367">
        <v>57.018999999999998</v>
      </c>
      <c r="BA15" s="1367">
        <v>59.027999999999999</v>
      </c>
      <c r="BB15" s="1367">
        <v>62.463000000000001</v>
      </c>
      <c r="BC15" s="1367">
        <v>62.011000000000003</v>
      </c>
      <c r="BD15" s="1367">
        <v>63.615000000000002</v>
      </c>
      <c r="BE15" s="1367">
        <v>66.048000000000002</v>
      </c>
      <c r="BF15" s="1367">
        <v>66.947999999999993</v>
      </c>
      <c r="BG15" s="1367">
        <v>66.697999999999993</v>
      </c>
      <c r="BH15" s="1367">
        <v>65.614000000000004</v>
      </c>
      <c r="BI15" s="1367">
        <v>64.734999999999999</v>
      </c>
      <c r="BJ15" s="1367">
        <v>64.495999999999995</v>
      </c>
      <c r="BK15" s="1367">
        <v>62.920999999999999</v>
      </c>
      <c r="BL15" s="1367">
        <v>64.143000000000001</v>
      </c>
      <c r="BM15" s="1367">
        <v>64.445999999999998</v>
      </c>
      <c r="BN15" s="1367">
        <v>63.834200000000003</v>
      </c>
      <c r="BO15" s="1367">
        <v>62.857300000000002</v>
      </c>
      <c r="BP15" s="1367">
        <v>63.932000000000002</v>
      </c>
      <c r="BQ15" s="1367">
        <v>62.945999999999998</v>
      </c>
      <c r="BR15" s="1367">
        <v>57.971699999999998</v>
      </c>
      <c r="BS15" s="1367">
        <v>58.133299999999998</v>
      </c>
      <c r="BT15" s="1367">
        <v>55.6599</v>
      </c>
      <c r="BU15" s="1367">
        <v>53.235599999999998</v>
      </c>
      <c r="BV15" s="1367">
        <v>52.2166</v>
      </c>
      <c r="BW15" s="1367">
        <v>55.817300000000003</v>
      </c>
      <c r="BX15" s="1367">
        <v>55.3277</v>
      </c>
      <c r="BY15" s="1367">
        <v>53.9086</v>
      </c>
      <c r="BZ15" s="1367">
        <v>52.817399999999999</v>
      </c>
      <c r="CA15" s="1367">
        <v>52.112699999999997</v>
      </c>
      <c r="CB15" s="1367">
        <v>53.389299999999999</v>
      </c>
      <c r="CC15" s="1367">
        <v>50.124200000000002</v>
      </c>
      <c r="CD15" s="1367">
        <v>47.036299999999997</v>
      </c>
      <c r="CE15" s="1367">
        <v>47.578200000000002</v>
      </c>
      <c r="CF15" s="1367">
        <v>49.756799999999998</v>
      </c>
      <c r="CG15" s="1367">
        <v>48.8322</v>
      </c>
      <c r="CH15" s="1367">
        <v>50.966900000000003</v>
      </c>
      <c r="CI15" s="1367">
        <v>53.001100000000001</v>
      </c>
      <c r="CJ15" s="1367">
        <v>54.921500000000002</v>
      </c>
      <c r="CK15" s="1367">
        <v>54.136899999999997</v>
      </c>
      <c r="CL15" s="1367">
        <v>52.886899999999997</v>
      </c>
      <c r="CM15" s="1367">
        <v>50.505400000000002</v>
      </c>
      <c r="CN15" s="1367">
        <v>51.4604</v>
      </c>
      <c r="CO15" s="1367">
        <v>50.496299999999998</v>
      </c>
      <c r="CP15" s="1367">
        <v>49.55</v>
      </c>
      <c r="CQ15" s="1367">
        <v>48.587814802792302</v>
      </c>
      <c r="CR15" s="1367">
        <v>48.981586617321433</v>
      </c>
      <c r="CS15" s="1367">
        <v>48.966664830478564</v>
      </c>
      <c r="CT15" s="1367">
        <v>48.637702474021424</v>
      </c>
      <c r="CU15" s="1367">
        <v>48.625294256664276</v>
      </c>
      <c r="CV15" s="1367">
        <v>48.12643753362142</v>
      </c>
      <c r="CW15" s="1367">
        <v>48.370444436303565</v>
      </c>
      <c r="CX15" s="1367">
        <v>48.661779718099993</v>
      </c>
      <c r="CY15" s="1367">
        <v>47.340736482496425</v>
      </c>
      <c r="CZ15" s="1367">
        <v>47.190617604623206</v>
      </c>
      <c r="DA15" s="1367">
        <v>47.380979298199989</v>
      </c>
      <c r="DB15" s="1367">
        <v>46.549084587582136</v>
      </c>
      <c r="DC15" s="1367">
        <v>46.872216986271432</v>
      </c>
      <c r="DD15" s="1367">
        <v>46.860547210771422</v>
      </c>
      <c r="DE15" s="1367">
        <v>46.209313203796412</v>
      </c>
      <c r="DF15" s="1367">
        <v>47.012618907300002</v>
      </c>
      <c r="DG15" s="1367">
        <v>46.467314002428566</v>
      </c>
      <c r="DH15" s="1367">
        <v>46.292920075242861</v>
      </c>
      <c r="DI15" s="1367">
        <v>46.765990060400007</v>
      </c>
      <c r="DJ15" s="1367">
        <v>46.955281256471423</v>
      </c>
      <c r="DK15" s="1367">
        <v>47.236627918985711</v>
      </c>
      <c r="DL15" s="1367">
        <v>48.2266464617</v>
      </c>
      <c r="DM15" s="1367">
        <v>47.181287631271424</v>
      </c>
      <c r="DN15" s="1367">
        <v>49.111795523014294</v>
      </c>
      <c r="DO15" s="1367">
        <v>49.63146250165714</v>
      </c>
      <c r="DP15" s="1367">
        <v>49.102599088457147</v>
      </c>
      <c r="DQ15" s="1367">
        <v>50.330642255371437</v>
      </c>
      <c r="DR15" s="1367">
        <v>50.629900554928568</v>
      </c>
      <c r="DS15" s="1367">
        <v>50.352595541100008</v>
      </c>
      <c r="DT15" s="1367">
        <v>50.113020677514285</v>
      </c>
      <c r="DU15" s="1367">
        <v>48.579095241225716</v>
      </c>
      <c r="DV15" s="1367">
        <v>47.207986411474288</v>
      </c>
      <c r="DW15" s="1367">
        <v>47.915250278286997</v>
      </c>
      <c r="DX15" s="1367">
        <v>48.583635174580913</v>
      </c>
      <c r="DY15" s="1367">
        <v>47.913722834848215</v>
      </c>
      <c r="DZ15" s="1367">
        <v>47.96572247854386</v>
      </c>
      <c r="EA15" s="1367">
        <v>47.653405013778219</v>
      </c>
      <c r="EB15" s="1367">
        <v>48.541106597875583</v>
      </c>
      <c r="EC15" s="1367">
        <v>50.168646486396469</v>
      </c>
      <c r="ED15" s="1367">
        <v>49.056532251360579</v>
      </c>
      <c r="EE15" s="1367">
        <v>50.342079243689867</v>
      </c>
      <c r="EF15" s="1367">
        <v>50.325583764873144</v>
      </c>
      <c r="EG15" s="1367">
        <v>50.72126809093561</v>
      </c>
      <c r="EH15" s="1367">
        <v>51.004097996633398</v>
      </c>
      <c r="EI15" s="1367">
        <v>50.735561352640353</v>
      </c>
      <c r="EJ15" s="1367">
        <v>51.252853766102774</v>
      </c>
      <c r="EK15" s="1367">
        <v>51.289893658692144</v>
      </c>
      <c r="EL15" s="1367">
        <v>52.172424024731058</v>
      </c>
      <c r="EM15" s="1367">
        <v>52.169690267036849</v>
      </c>
      <c r="EN15" s="1367">
        <v>51.626303118861593</v>
      </c>
      <c r="EO15" s="1367">
        <v>51.628338585041242</v>
      </c>
      <c r="EP15" s="1367">
        <v>50.772412170343372</v>
      </c>
      <c r="EQ15" s="1367">
        <v>50.118145790247247</v>
      </c>
      <c r="ER15" s="1367">
        <v>49.940272977390698</v>
      </c>
      <c r="ES15" s="1367">
        <v>49.93993427772142</v>
      </c>
      <c r="ET15" s="1367">
        <v>52.027201670143597</v>
      </c>
      <c r="EU15" s="1367">
        <v>54.543888858919495</v>
      </c>
      <c r="EV15" s="1367">
        <v>55.057200000000002</v>
      </c>
      <c r="EW15" s="1367">
        <v>55.000778571428569</v>
      </c>
      <c r="EX15" s="1367">
        <v>56.199135714285703</v>
      </c>
      <c r="EY15" s="1367">
        <v>56.227649999999997</v>
      </c>
      <c r="EZ15" s="1367">
        <v>55.235821428571398</v>
      </c>
      <c r="FA15" s="1367">
        <v>54.813821428571401</v>
      </c>
      <c r="FB15" s="1367">
        <v>56.055199999999999</v>
      </c>
      <c r="FC15" s="1367">
        <v>55.4039</v>
      </c>
      <c r="FD15" s="1367">
        <v>54.146799999999999</v>
      </c>
      <c r="FE15" s="1367">
        <v>52.590899999999998</v>
      </c>
      <c r="FF15" s="1367">
        <v>50.658299999999997</v>
      </c>
      <c r="FG15" s="1367">
        <v>51.6297</v>
      </c>
      <c r="FH15" s="1367">
        <v>52.458300000000001</v>
      </c>
      <c r="FI15" s="1367">
        <v>53.108699999999999</v>
      </c>
      <c r="FJ15" s="1367">
        <v>48.970799999999997</v>
      </c>
      <c r="FK15" s="1367">
        <v>48.079500000000003</v>
      </c>
      <c r="FL15" s="1367">
        <v>47.506399999999999</v>
      </c>
      <c r="FM15" s="1367">
        <v>47.102800000000002</v>
      </c>
      <c r="FN15" s="1367">
        <v>44.533999999999999</v>
      </c>
      <c r="FO15" s="1367">
        <v>45.888199999999998</v>
      </c>
      <c r="FP15" s="1367">
        <v>45.218600000000002</v>
      </c>
      <c r="FQ15" s="1367">
        <v>45.644300000000001</v>
      </c>
      <c r="FR15" s="1367">
        <v>45.299599999999998</v>
      </c>
      <c r="FS15" s="1367">
        <v>45.284700000000001</v>
      </c>
      <c r="FT15" s="1367">
        <v>46.363900000000001</v>
      </c>
      <c r="FU15" s="1367">
        <v>45.545499999999997</v>
      </c>
      <c r="FV15" s="1367">
        <v>45.868099999999998</v>
      </c>
      <c r="FW15" s="1367">
        <v>45.1556</v>
      </c>
      <c r="FX15" s="1367">
        <v>43.507599999999996</v>
      </c>
      <c r="FY15" s="1367">
        <v>46.338200000000001</v>
      </c>
      <c r="FZ15" s="1367">
        <v>46.141399999999997</v>
      </c>
      <c r="GA15" s="1367">
        <v>46.517000000000003</v>
      </c>
      <c r="GB15" s="1367">
        <v>46.183199999999999</v>
      </c>
      <c r="GC15" s="1367">
        <v>46.766300000000001</v>
      </c>
      <c r="GD15" s="1367">
        <v>46.901800000000001</v>
      </c>
      <c r="GE15" s="1367">
        <v>47.8337</v>
      </c>
      <c r="GF15" s="1367">
        <v>47.8977</v>
      </c>
      <c r="GG15" s="1367">
        <v>46.5396</v>
      </c>
      <c r="GH15" s="1367">
        <v>46.155200000000001</v>
      </c>
      <c r="GI15" s="1367">
        <v>45.529800000000002</v>
      </c>
      <c r="GJ15" s="1367">
        <v>45.222299999999997</v>
      </c>
      <c r="GK15" s="1367">
        <v>45.5184</v>
      </c>
      <c r="GL15" s="1367">
        <v>44.631599999999999</v>
      </c>
      <c r="GM15" s="1367">
        <v>44.569699999999997</v>
      </c>
      <c r="GN15" s="1367">
        <v>44.1036</v>
      </c>
      <c r="GO15" s="1367">
        <v>45.424199999999999</v>
      </c>
      <c r="GP15" s="1367">
        <v>45.9634</v>
      </c>
      <c r="GQ15" s="1367">
        <v>46.1496</v>
      </c>
      <c r="GR15" s="1367">
        <v>45.932000000000002</v>
      </c>
      <c r="GS15" s="1367">
        <v>45.470100000000002</v>
      </c>
      <c r="GT15" s="1367">
        <v>45.566899999999997</v>
      </c>
      <c r="GU15" s="1367">
        <v>44.402799999999999</v>
      </c>
      <c r="GV15" s="1367">
        <v>44.573900000000002</v>
      </c>
      <c r="GW15" s="1367">
        <v>45.351799999999997</v>
      </c>
      <c r="GX15" s="1367">
        <v>47.456200000000003</v>
      </c>
      <c r="GY15" s="1367">
        <v>47.874099999999999</v>
      </c>
      <c r="GZ15" s="1367">
        <v>48.296500000000002</v>
      </c>
      <c r="HA15" s="1367">
        <v>48.731299999999997</v>
      </c>
      <c r="HB15" s="1367">
        <v>48.740299999999998</v>
      </c>
      <c r="HC15" s="1368">
        <v>49.059100000000001</v>
      </c>
      <c r="HD15" s="1367">
        <v>50.564</v>
      </c>
      <c r="HE15" s="1367">
        <v>49.980200000000004</v>
      </c>
      <c r="HF15" s="1368">
        <v>50.048999999999999</v>
      </c>
      <c r="HG15" s="1367">
        <v>52.932499999999997</v>
      </c>
      <c r="HH15" s="1367">
        <v>53.704700000000003</v>
      </c>
      <c r="HI15" s="1367">
        <v>51.9208</v>
      </c>
      <c r="HJ15" s="1367">
        <v>52.409399999999998</v>
      </c>
      <c r="HK15" s="1367">
        <v>53.884599999999999</v>
      </c>
      <c r="HL15" s="1367">
        <v>54.3643</v>
      </c>
      <c r="HM15" s="1367">
        <v>54.996000000000002</v>
      </c>
      <c r="HN15" s="1367">
        <v>56.257599999999996</v>
      </c>
      <c r="HO15" s="1367">
        <v>56.26</v>
      </c>
      <c r="HP15" s="1367">
        <v>56.973700000000001</v>
      </c>
      <c r="HQ15" s="1367">
        <v>58.241500000000002</v>
      </c>
      <c r="HR15" s="1367">
        <v>59.7547</v>
      </c>
      <c r="HS15" s="1367">
        <v>60.161700000000003</v>
      </c>
      <c r="HT15" s="1367">
        <v>59.367199999999997</v>
      </c>
      <c r="HU15" s="1367">
        <v>58.078899999999997</v>
      </c>
      <c r="HV15" s="1367">
        <v>59.782800000000002</v>
      </c>
      <c r="HW15" s="1367">
        <v>58.255499999999998</v>
      </c>
      <c r="HX15" s="1367">
        <v>59.350099999999998</v>
      </c>
      <c r="HY15" s="1367">
        <v>58.868099999999998</v>
      </c>
      <c r="HZ15" s="1367">
        <v>59.457700000000003</v>
      </c>
      <c r="IA15" s="1367">
        <v>59.050800000000002</v>
      </c>
      <c r="IB15" s="1367">
        <v>54.472700000000003</v>
      </c>
      <c r="IC15" s="1367">
        <v>55.599499999999999</v>
      </c>
      <c r="ID15" s="1367">
        <v>55.808799999999998</v>
      </c>
      <c r="IE15" s="1367">
        <v>56.057499999999997</v>
      </c>
      <c r="IF15" s="1367">
        <v>53.178899999999999</v>
      </c>
      <c r="IG15" s="1367">
        <v>50.915399999999998</v>
      </c>
      <c r="IH15" s="1367">
        <v>51.74</v>
      </c>
      <c r="II15" s="1367">
        <v>53.224200000000003</v>
      </c>
      <c r="IJ15" s="1367">
        <v>53.605899999999998</v>
      </c>
    </row>
    <row r="16" spans="1:244" ht="21" customHeight="1" x14ac:dyDescent="0.3">
      <c r="A16" s="1366" t="s">
        <v>70</v>
      </c>
      <c r="B16" s="1367">
        <v>26.338999999999999</v>
      </c>
      <c r="C16" s="1367">
        <v>27.518699999999999</v>
      </c>
      <c r="D16" s="1367">
        <v>28.536300000000001</v>
      </c>
      <c r="E16" s="1367">
        <v>29.829899999999999</v>
      </c>
      <c r="F16" s="1367">
        <v>29.496200000000002</v>
      </c>
      <c r="G16" s="1367">
        <v>29.462499999999999</v>
      </c>
      <c r="H16" s="1367">
        <v>29.4025</v>
      </c>
      <c r="I16" s="1367">
        <v>29.5045</v>
      </c>
      <c r="J16" s="1367">
        <v>29.545999999999999</v>
      </c>
      <c r="K16" s="1367">
        <v>30.859100000000002</v>
      </c>
      <c r="L16" s="1367">
        <v>30.937000000000001</v>
      </c>
      <c r="M16" s="1367">
        <v>30.142800000000001</v>
      </c>
      <c r="N16" s="1367">
        <v>30.0062</v>
      </c>
      <c r="O16" s="1367">
        <v>30.721</v>
      </c>
      <c r="P16" s="1367">
        <v>33.030999999999999</v>
      </c>
      <c r="Q16" s="1367">
        <v>33.676000000000002</v>
      </c>
      <c r="R16" s="1367">
        <v>33.713000000000001</v>
      </c>
      <c r="S16" s="1367">
        <v>31.965</v>
      </c>
      <c r="T16" s="1367">
        <v>33.642000000000003</v>
      </c>
      <c r="U16" s="1367">
        <v>33.475999999999999</v>
      </c>
      <c r="V16" s="1367">
        <v>33.796999999999997</v>
      </c>
      <c r="W16" s="1367">
        <v>33.689300000000003</v>
      </c>
      <c r="X16" s="1367">
        <v>32.340000000000003</v>
      </c>
      <c r="Y16" s="1367">
        <v>32.271000000000001</v>
      </c>
      <c r="Z16" s="1367">
        <v>32.844099999999997</v>
      </c>
      <c r="AA16" s="1367">
        <v>33.470300000000002</v>
      </c>
      <c r="AB16" s="1367">
        <v>34.741999999999997</v>
      </c>
      <c r="AC16" s="1367">
        <v>34.414999999999999</v>
      </c>
      <c r="AD16" s="1367">
        <v>34.444000000000003</v>
      </c>
      <c r="AE16" s="1367">
        <v>34.755000000000003</v>
      </c>
      <c r="AF16" s="1367">
        <v>35.546500000000002</v>
      </c>
      <c r="AG16" s="1367">
        <v>36.704000000000001</v>
      </c>
      <c r="AH16" s="1367">
        <v>38.103999999999999</v>
      </c>
      <c r="AI16" s="1367">
        <v>38.814</v>
      </c>
      <c r="AJ16" s="1367">
        <v>37.548999999999999</v>
      </c>
      <c r="AK16" s="1367">
        <v>37.868000000000002</v>
      </c>
      <c r="AL16" s="1367">
        <v>37.916200000000003</v>
      </c>
      <c r="AM16" s="1367">
        <v>36.561100000000003</v>
      </c>
      <c r="AN16" s="1367">
        <v>35.816800000000001</v>
      </c>
      <c r="AO16" s="1367">
        <v>36.225999999999999</v>
      </c>
      <c r="AP16" s="1367">
        <v>36.662199999999999</v>
      </c>
      <c r="AQ16" s="1367">
        <v>36.7258</v>
      </c>
      <c r="AR16" s="1367">
        <v>36.864400000000003</v>
      </c>
      <c r="AS16" s="1367">
        <v>36.273400000000002</v>
      </c>
      <c r="AT16" s="1367">
        <v>36.654299999999999</v>
      </c>
      <c r="AU16" s="1367">
        <v>37.408700000000003</v>
      </c>
      <c r="AV16" s="1367">
        <v>36.766199999999998</v>
      </c>
      <c r="AW16" s="1367">
        <v>37.799599999999998</v>
      </c>
      <c r="AX16" s="1367">
        <v>38.997700000000002</v>
      </c>
      <c r="AY16" s="1367">
        <v>40.0535</v>
      </c>
      <c r="AZ16" s="1367">
        <v>39.732999999999997</v>
      </c>
      <c r="BA16" s="1367">
        <v>40.588200000000001</v>
      </c>
      <c r="BB16" s="1367">
        <v>42.280900000000003</v>
      </c>
      <c r="BC16" s="1367">
        <v>42.276699999999998</v>
      </c>
      <c r="BD16" s="1367">
        <v>42.838099999999997</v>
      </c>
      <c r="BE16" s="1367">
        <v>44.976599999999998</v>
      </c>
      <c r="BF16" s="1367">
        <v>45.2014</v>
      </c>
      <c r="BG16" s="1367">
        <v>44.018900000000002</v>
      </c>
      <c r="BH16" s="1367">
        <v>44.060600000000001</v>
      </c>
      <c r="BI16" s="1367">
        <v>43.934800000000003</v>
      </c>
      <c r="BJ16" s="1367">
        <v>44.017800000000001</v>
      </c>
      <c r="BK16" s="1367">
        <v>42.677900000000001</v>
      </c>
      <c r="BL16" s="1367">
        <v>43.055100000000003</v>
      </c>
      <c r="BM16" s="1367">
        <v>43.5075</v>
      </c>
      <c r="BN16" s="1367">
        <v>43.31</v>
      </c>
      <c r="BO16" s="1367">
        <v>44.014000000000003</v>
      </c>
      <c r="BP16" s="1367">
        <v>44.644500000000001</v>
      </c>
      <c r="BQ16" s="1367">
        <v>44.981000000000002</v>
      </c>
      <c r="BR16" s="1367">
        <v>42.744599999999998</v>
      </c>
      <c r="BS16" s="1367">
        <v>43.457900000000002</v>
      </c>
      <c r="BT16" s="1367">
        <v>42.442700000000002</v>
      </c>
      <c r="BU16" s="1367">
        <v>42.131100000000004</v>
      </c>
      <c r="BV16" s="1367">
        <v>41.3</v>
      </c>
      <c r="BW16" s="1367">
        <v>43.816899999999997</v>
      </c>
      <c r="BX16" s="1367">
        <v>43.8369</v>
      </c>
      <c r="BY16" s="1367">
        <v>42.416699999999999</v>
      </c>
      <c r="BZ16" s="1367">
        <v>42.512700000000002</v>
      </c>
      <c r="CA16" s="1367">
        <v>41.542099999999998</v>
      </c>
      <c r="CB16" s="1367">
        <v>41.881700000000002</v>
      </c>
      <c r="CC16" s="1367">
        <v>42.017099999999999</v>
      </c>
      <c r="CD16" s="1367">
        <v>45.8855</v>
      </c>
      <c r="CE16" s="1367">
        <v>43.244900000000001</v>
      </c>
      <c r="CF16" s="1367">
        <v>44.335299999999997</v>
      </c>
      <c r="CG16" s="1367">
        <v>45.1967</v>
      </c>
      <c r="CH16" s="1367">
        <v>45.727699999999999</v>
      </c>
      <c r="CI16" s="1367">
        <v>46.409599999999998</v>
      </c>
      <c r="CJ16" s="1367">
        <v>46.553400000000003</v>
      </c>
      <c r="CK16" s="1367">
        <v>46.226500000000001</v>
      </c>
      <c r="CL16" s="1367">
        <v>46.473300000000002</v>
      </c>
      <c r="CM16" s="1367">
        <v>46.006399999999999</v>
      </c>
      <c r="CN16" s="1367">
        <v>46.085799999999999</v>
      </c>
      <c r="CO16" s="1367">
        <v>45.865099999999998</v>
      </c>
      <c r="CP16" s="1367">
        <v>42.158999999999999</v>
      </c>
      <c r="CQ16" s="1367">
        <v>40.622972605876917</v>
      </c>
      <c r="CR16" s="1367">
        <v>40.087579830928568</v>
      </c>
      <c r="CS16" s="1367">
        <v>41.991412514764285</v>
      </c>
      <c r="CT16" s="1367">
        <v>42.374601034849995</v>
      </c>
      <c r="CU16" s="1367">
        <v>40.968014155464289</v>
      </c>
      <c r="CV16" s="1367">
        <v>41.46114882847143</v>
      </c>
      <c r="CW16" s="1367">
        <v>41.505838961249992</v>
      </c>
      <c r="CX16" s="1367">
        <v>41.59055171262856</v>
      </c>
      <c r="CY16" s="1367">
        <v>41.591498532192865</v>
      </c>
      <c r="CZ16" s="1367">
        <v>41.958064683475712</v>
      </c>
      <c r="DA16" s="1367">
        <v>41.162790416385725</v>
      </c>
      <c r="DB16" s="1367">
        <v>41.929360814999995</v>
      </c>
      <c r="DC16" s="1367">
        <v>41.108748995942854</v>
      </c>
      <c r="DD16" s="1367">
        <v>41.469267576242849</v>
      </c>
      <c r="DE16" s="1367">
        <v>40.051926928689284</v>
      </c>
      <c r="DF16" s="1367">
        <v>41.231816091221425</v>
      </c>
      <c r="DG16" s="1367">
        <v>39.73811034642857</v>
      </c>
      <c r="DH16" s="1367">
        <v>38.891305696657142</v>
      </c>
      <c r="DI16" s="1367">
        <v>39.216950931907142</v>
      </c>
      <c r="DJ16" s="1367">
        <v>39.755935543153569</v>
      </c>
      <c r="DK16" s="1367">
        <v>39.49447556677142</v>
      </c>
      <c r="DL16" s="1367">
        <v>39.25653294364286</v>
      </c>
      <c r="DM16" s="1367">
        <v>37.778190084602144</v>
      </c>
      <c r="DN16" s="1367">
        <v>39.623347659744645</v>
      </c>
      <c r="DO16" s="1367">
        <v>38.805086212804284</v>
      </c>
      <c r="DP16" s="1367">
        <v>38.929039212390009</v>
      </c>
      <c r="DQ16" s="1367">
        <v>40.039116003607141</v>
      </c>
      <c r="DR16" s="1367">
        <v>40.815382433249987</v>
      </c>
      <c r="DS16" s="1367">
        <v>40.787190317571422</v>
      </c>
      <c r="DT16" s="1367">
        <v>40.959065943753714</v>
      </c>
      <c r="DU16" s="1367">
        <v>41.667635898698862</v>
      </c>
      <c r="DV16" s="1367">
        <v>40.910784850588001</v>
      </c>
      <c r="DW16" s="1367">
        <v>40.417067676165935</v>
      </c>
      <c r="DX16" s="1367">
        <v>41.063542470582533</v>
      </c>
      <c r="DY16" s="1367">
        <v>41.032046511723209</v>
      </c>
      <c r="DZ16" s="1367">
        <v>41.014782706131861</v>
      </c>
      <c r="EA16" s="1367">
        <v>41.482777248362858</v>
      </c>
      <c r="EB16" s="1367">
        <v>41.468139454924597</v>
      </c>
      <c r="EC16" s="1367">
        <v>41.91562775355758</v>
      </c>
      <c r="ED16" s="1367">
        <v>41.98481148966755</v>
      </c>
      <c r="EE16" s="1367">
        <v>41.871151829096327</v>
      </c>
      <c r="EF16" s="1367">
        <v>42.109469035381949</v>
      </c>
      <c r="EG16" s="1367">
        <v>41.79894451240056</v>
      </c>
      <c r="EH16" s="1367">
        <v>41.888804510271434</v>
      </c>
      <c r="EI16" s="1367">
        <v>41.992796924623619</v>
      </c>
      <c r="EJ16" s="1367">
        <v>42.073712382800309</v>
      </c>
      <c r="EK16" s="1367">
        <v>41.690934236403209</v>
      </c>
      <c r="EL16" s="1367">
        <v>41.808072754420678</v>
      </c>
      <c r="EM16" s="1367">
        <v>41.30187515609429</v>
      </c>
      <c r="EN16" s="1367">
        <v>41.052703753629608</v>
      </c>
      <c r="EO16" s="1367">
        <v>40.313736930036661</v>
      </c>
      <c r="EP16" s="1367">
        <v>40.003648085912339</v>
      </c>
      <c r="EQ16" s="1367">
        <v>39.71930690080422</v>
      </c>
      <c r="ER16" s="1367">
        <v>39.017671124151313</v>
      </c>
      <c r="ES16" s="1367">
        <v>37.517692214466059</v>
      </c>
      <c r="ET16" s="1367">
        <v>37.78567505676876</v>
      </c>
      <c r="EU16" s="1367">
        <v>39.846689167127863</v>
      </c>
      <c r="EV16" s="1367">
        <v>39.6736</v>
      </c>
      <c r="EW16" s="1367">
        <v>39.295942857142855</v>
      </c>
      <c r="EX16" s="1367">
        <v>39.986150000000002</v>
      </c>
      <c r="EY16" s="1367">
        <v>39.430678571428601</v>
      </c>
      <c r="EZ16" s="1367">
        <v>40.297685714285699</v>
      </c>
      <c r="FA16" s="1367">
        <v>40.700814285714301</v>
      </c>
      <c r="FB16" s="1367">
        <v>40.186700000000002</v>
      </c>
      <c r="FC16" s="1367">
        <v>39.035400000000003</v>
      </c>
      <c r="FD16" s="1367">
        <v>39.929099999999998</v>
      </c>
      <c r="FE16" s="1367">
        <v>40.027200000000001</v>
      </c>
      <c r="FF16" s="1367">
        <v>39.921900000000001</v>
      </c>
      <c r="FG16" s="1367">
        <v>40.753599999999999</v>
      </c>
      <c r="FH16" s="1367">
        <v>40.814100000000003</v>
      </c>
      <c r="FI16" s="1367">
        <v>40.286299999999997</v>
      </c>
      <c r="FJ16" s="1367">
        <v>40.502200000000002</v>
      </c>
      <c r="FK16" s="1367">
        <v>40.391800000000003</v>
      </c>
      <c r="FL16" s="1367">
        <v>40.401800000000001</v>
      </c>
      <c r="FM16" s="1367">
        <v>40.728499999999997</v>
      </c>
      <c r="FN16" s="1367">
        <v>40.060400000000001</v>
      </c>
      <c r="FO16" s="1367">
        <v>39.075400000000002</v>
      </c>
      <c r="FP16" s="1367">
        <v>38.763500000000001</v>
      </c>
      <c r="FQ16" s="1367">
        <v>39.0291</v>
      </c>
      <c r="FR16" s="1367">
        <v>38.562800000000003</v>
      </c>
      <c r="FS16" s="1367">
        <v>38.713299999999997</v>
      </c>
      <c r="FT16" s="1367">
        <v>39.0002</v>
      </c>
      <c r="FU16" s="1367">
        <v>39.694600000000001</v>
      </c>
      <c r="FV16" s="1367">
        <v>40.288699999999999</v>
      </c>
      <c r="FW16" s="1367">
        <v>40.350900000000003</v>
      </c>
      <c r="FX16" s="1367">
        <v>39.985900000000001</v>
      </c>
      <c r="FY16" s="1367">
        <v>40.6997</v>
      </c>
      <c r="FZ16" s="1367">
        <v>40.676400000000001</v>
      </c>
      <c r="GA16" s="1367">
        <v>41.003799999999998</v>
      </c>
      <c r="GB16" s="1367">
        <v>41.045499999999997</v>
      </c>
      <c r="GC16" s="1367">
        <v>41.247399999999999</v>
      </c>
      <c r="GD16" s="1367">
        <v>41.242699999999999</v>
      </c>
      <c r="GE16" s="1367">
        <v>41.9861</v>
      </c>
      <c r="GF16" s="1367">
        <v>42.165100000000002</v>
      </c>
      <c r="GG16" s="1367">
        <v>40.831000000000003</v>
      </c>
      <c r="GH16" s="1367">
        <v>41.0244</v>
      </c>
      <c r="GI16" s="1367">
        <v>40.631999999999998</v>
      </c>
      <c r="GJ16" s="1367">
        <v>40.567399999999999</v>
      </c>
      <c r="GK16" s="1367">
        <v>40.539099999999998</v>
      </c>
      <c r="GL16" s="1367">
        <v>39.854399999999998</v>
      </c>
      <c r="GM16" s="1367">
        <v>39.749899999999997</v>
      </c>
      <c r="GN16" s="1367">
        <v>39.755899999999997</v>
      </c>
      <c r="GO16" s="1367">
        <v>39.8157</v>
      </c>
      <c r="GP16" s="1367">
        <v>39.332500000000003</v>
      </c>
      <c r="GQ16" s="1367">
        <v>39.668599999999998</v>
      </c>
      <c r="GR16" s="1367">
        <v>39.723500000000001</v>
      </c>
      <c r="GS16" s="1367">
        <v>40.147399999999998</v>
      </c>
      <c r="GT16" s="1367">
        <v>40.888599999999997</v>
      </c>
      <c r="GU16" s="1367">
        <v>40.7607</v>
      </c>
      <c r="GV16" s="1367">
        <v>40.431600000000003</v>
      </c>
      <c r="GW16" s="1367">
        <v>40.360900000000001</v>
      </c>
      <c r="GX16" s="1367">
        <v>41.007899999999999</v>
      </c>
      <c r="GY16" s="1367">
        <v>40.841700000000003</v>
      </c>
      <c r="GZ16" s="1367">
        <v>41.268099999999997</v>
      </c>
      <c r="HA16" s="1367">
        <v>41.042700000000004</v>
      </c>
      <c r="HB16" s="1367">
        <v>41.628100000000003</v>
      </c>
      <c r="HC16" s="1368">
        <v>43.835599999999999</v>
      </c>
      <c r="HD16" s="1367">
        <v>44.073399999999999</v>
      </c>
      <c r="HE16" s="1367">
        <v>44.9786</v>
      </c>
      <c r="HF16" s="1368">
        <v>45.7042</v>
      </c>
      <c r="HG16" s="1367">
        <v>47.9863</v>
      </c>
      <c r="HH16" s="1367">
        <v>47.9328</v>
      </c>
      <c r="HI16" s="1367">
        <v>47.437600000000003</v>
      </c>
      <c r="HJ16" s="1367">
        <v>47.3872</v>
      </c>
      <c r="HK16" s="1367">
        <v>48.372399999999999</v>
      </c>
      <c r="HL16" s="1367">
        <v>49.054099999999998</v>
      </c>
      <c r="HM16" s="1367">
        <v>48.561399999999999</v>
      </c>
      <c r="HN16" s="1367">
        <v>48.959400000000002</v>
      </c>
      <c r="HO16" s="1367">
        <v>47.984699999999997</v>
      </c>
      <c r="HP16" s="1367">
        <v>49.513300000000001</v>
      </c>
      <c r="HQ16" s="1367">
        <v>50.069299999999998</v>
      </c>
      <c r="HR16" s="1367">
        <v>51.359200000000001</v>
      </c>
      <c r="HS16" s="1367">
        <v>51.272300000000001</v>
      </c>
      <c r="HT16" s="1367">
        <v>50.955599999999997</v>
      </c>
      <c r="HU16" s="1367">
        <v>50.121499999999997</v>
      </c>
      <c r="HV16" s="1367">
        <v>50.619900000000001</v>
      </c>
      <c r="HW16" s="1367">
        <v>49.458199999999998</v>
      </c>
      <c r="HX16" s="1367">
        <v>49.782699999999998</v>
      </c>
      <c r="HY16" s="1367">
        <v>49.034199999999998</v>
      </c>
      <c r="HZ16" s="1367">
        <v>49.6905</v>
      </c>
      <c r="IA16" s="1367">
        <v>50.2575</v>
      </c>
      <c r="IB16" s="1367">
        <v>45.915700000000001</v>
      </c>
      <c r="IC16" s="1367">
        <v>47.413899999999998</v>
      </c>
      <c r="ID16" s="1367">
        <v>48.153100000000002</v>
      </c>
      <c r="IE16" s="1367">
        <v>47.0139</v>
      </c>
      <c r="IF16" s="1367">
        <v>45.720700000000001</v>
      </c>
      <c r="IG16" s="1367">
        <v>44.931199999999997</v>
      </c>
      <c r="IH16" s="1367">
        <v>44.4724</v>
      </c>
      <c r="II16" s="1367">
        <v>46.024700000000003</v>
      </c>
      <c r="IJ16" s="1367">
        <v>47.4756</v>
      </c>
    </row>
    <row r="17" spans="1:244" ht="9.75" customHeight="1" thickBot="1" x14ac:dyDescent="0.35">
      <c r="A17" s="1371"/>
      <c r="B17" s="1372"/>
      <c r="C17" s="1372"/>
      <c r="D17" s="1373"/>
      <c r="E17" s="1373"/>
      <c r="F17" s="1373"/>
      <c r="G17" s="1373"/>
      <c r="H17" s="1373"/>
      <c r="I17" s="1373"/>
      <c r="J17" s="1373"/>
      <c r="K17" s="1373"/>
      <c r="L17" s="1373"/>
      <c r="M17" s="1373"/>
      <c r="N17" s="1373"/>
      <c r="O17" s="1373"/>
      <c r="P17" s="1373"/>
      <c r="Q17" s="1373"/>
      <c r="R17" s="1373"/>
      <c r="S17" s="1373"/>
      <c r="T17" s="1373"/>
      <c r="U17" s="1373"/>
      <c r="V17" s="1373"/>
      <c r="W17" s="1373"/>
      <c r="X17" s="1373"/>
      <c r="Y17" s="1373"/>
      <c r="Z17" s="1373"/>
      <c r="AA17" s="1373"/>
      <c r="AB17" s="1373"/>
      <c r="AC17" s="1373"/>
      <c r="AD17" s="1373"/>
      <c r="AE17" s="1373"/>
      <c r="AF17" s="1373"/>
      <c r="AG17" s="1373"/>
      <c r="AH17" s="1373"/>
      <c r="AI17" s="1373"/>
      <c r="AJ17" s="1373"/>
      <c r="AK17" s="1373"/>
      <c r="AL17" s="1373"/>
      <c r="AM17" s="1373"/>
      <c r="AN17" s="1373"/>
      <c r="AO17" s="1373"/>
      <c r="AP17" s="1373"/>
      <c r="AQ17" s="1373"/>
      <c r="AR17" s="1373"/>
      <c r="AS17" s="1373"/>
      <c r="AT17" s="1373"/>
      <c r="AU17" s="1372"/>
      <c r="AV17" s="1372"/>
      <c r="AW17" s="1372"/>
      <c r="AX17" s="1372"/>
      <c r="AY17" s="1372"/>
      <c r="AZ17" s="1372"/>
      <c r="BA17" s="1372"/>
      <c r="BB17" s="1372"/>
      <c r="BC17" s="1372"/>
      <c r="BD17" s="1372"/>
      <c r="BE17" s="1372"/>
      <c r="BF17" s="1372"/>
      <c r="BG17" s="1372"/>
      <c r="BH17" s="1372"/>
      <c r="BI17" s="1372"/>
      <c r="BJ17" s="1372"/>
      <c r="BK17" s="1372"/>
      <c r="BL17" s="1372"/>
      <c r="BM17" s="1373"/>
      <c r="BN17" s="1373"/>
      <c r="BO17" s="1373"/>
      <c r="BP17" s="1373"/>
      <c r="BQ17" s="1373"/>
      <c r="BR17" s="1373"/>
      <c r="BS17" s="1373"/>
      <c r="BT17" s="1373"/>
      <c r="BU17" s="1373"/>
      <c r="BV17" s="1373"/>
      <c r="BW17" s="1373"/>
      <c r="BX17" s="1373"/>
      <c r="BY17" s="1373"/>
      <c r="BZ17" s="1373"/>
      <c r="CA17" s="1373"/>
      <c r="CB17" s="1373"/>
      <c r="CC17" s="1373"/>
      <c r="CD17" s="1373"/>
      <c r="CE17" s="1373"/>
      <c r="CF17" s="1373"/>
      <c r="CG17" s="1373"/>
      <c r="CH17" s="1373"/>
      <c r="CI17" s="1373"/>
      <c r="CJ17" s="1373"/>
      <c r="CK17" s="1373"/>
      <c r="CL17" s="1373"/>
      <c r="CM17" s="1373"/>
      <c r="CN17" s="1373"/>
      <c r="CO17" s="1373"/>
      <c r="CP17" s="1373"/>
      <c r="CQ17" s="1373"/>
      <c r="CR17" s="1373"/>
      <c r="CS17" s="1373"/>
      <c r="CT17" s="1373"/>
      <c r="CU17" s="1373"/>
      <c r="CV17" s="1373"/>
      <c r="CW17" s="1373"/>
      <c r="CX17" s="1373"/>
      <c r="CY17" s="1373"/>
      <c r="CZ17" s="1373"/>
      <c r="DA17" s="1373"/>
      <c r="DB17" s="1373"/>
      <c r="DC17" s="1373"/>
      <c r="DD17" s="1373"/>
      <c r="DE17" s="1373"/>
      <c r="DF17" s="1373"/>
      <c r="DG17" s="1373"/>
      <c r="DH17" s="1373"/>
      <c r="DI17" s="1373"/>
      <c r="DJ17" s="1373"/>
      <c r="DK17" s="1373"/>
      <c r="DL17" s="1373"/>
      <c r="DM17" s="1373"/>
      <c r="DN17" s="1373"/>
      <c r="DO17" s="1373"/>
      <c r="DP17" s="1373"/>
      <c r="DQ17" s="1373"/>
      <c r="DR17" s="1373"/>
      <c r="DS17" s="1373"/>
      <c r="DT17" s="1373"/>
      <c r="DU17" s="1373"/>
      <c r="DV17" s="1373"/>
      <c r="DW17" s="1373"/>
      <c r="DX17" s="1373"/>
      <c r="DY17" s="1373"/>
      <c r="DZ17" s="1373"/>
      <c r="EA17" s="1373"/>
      <c r="EB17" s="1373"/>
      <c r="EC17" s="1373"/>
      <c r="ED17" s="1373"/>
      <c r="EE17" s="1373"/>
      <c r="EF17" s="1373"/>
      <c r="EG17" s="1373"/>
      <c r="EH17" s="1373"/>
      <c r="EI17" s="1373"/>
      <c r="EJ17" s="1373"/>
      <c r="EK17" s="1373"/>
      <c r="EL17" s="1373"/>
      <c r="EM17" s="1373"/>
      <c r="EN17" s="1373"/>
      <c r="EO17" s="1373"/>
      <c r="EP17" s="1373"/>
      <c r="EQ17" s="1373"/>
      <c r="ER17" s="1373"/>
      <c r="ES17" s="1373"/>
      <c r="ET17" s="1373"/>
      <c r="EU17" s="1373"/>
      <c r="EV17" s="1373"/>
      <c r="EW17" s="1373"/>
      <c r="EX17" s="1373"/>
      <c r="EY17" s="1373"/>
      <c r="EZ17" s="1373"/>
      <c r="FA17" s="1373"/>
      <c r="FB17" s="1373"/>
      <c r="FC17" s="1373"/>
      <c r="FD17" s="1373"/>
      <c r="FE17" s="1373"/>
      <c r="FF17" s="1373"/>
      <c r="FG17" s="1373"/>
      <c r="FH17" s="1373"/>
      <c r="FI17" s="1373"/>
      <c r="FJ17" s="1373"/>
      <c r="FK17" s="1373"/>
      <c r="FL17" s="1373"/>
      <c r="FM17" s="1373"/>
      <c r="FN17" s="1373"/>
      <c r="FO17" s="1373"/>
      <c r="FP17" s="1373"/>
      <c r="FQ17" s="1373"/>
      <c r="FR17" s="1373"/>
      <c r="FS17" s="1373"/>
      <c r="FT17" s="1373"/>
      <c r="FU17" s="1373"/>
      <c r="FV17" s="1373"/>
      <c r="FW17" s="1373"/>
      <c r="FX17" s="1373"/>
      <c r="FY17" s="1373"/>
      <c r="FZ17" s="1373"/>
      <c r="GA17" s="1373"/>
      <c r="GB17" s="1373"/>
      <c r="GC17" s="1373"/>
      <c r="GD17" s="1373"/>
      <c r="GE17" s="1373"/>
      <c r="GF17" s="1373"/>
      <c r="GG17" s="1373"/>
      <c r="GH17" s="1373"/>
      <c r="GI17" s="1373"/>
      <c r="GJ17" s="1373"/>
      <c r="GK17" s="1373"/>
      <c r="GL17" s="1373"/>
      <c r="GM17" s="1373"/>
      <c r="GN17" s="1373"/>
      <c r="GO17" s="1373"/>
      <c r="GP17" s="1373"/>
      <c r="GQ17" s="1373"/>
      <c r="GR17" s="1373"/>
      <c r="GS17" s="1373"/>
      <c r="GT17" s="1373"/>
      <c r="GU17" s="1373"/>
      <c r="GV17" s="1373"/>
      <c r="GW17" s="1373"/>
      <c r="GX17" s="1373"/>
      <c r="GY17" s="1373"/>
      <c r="GZ17" s="1373"/>
      <c r="HA17" s="1373"/>
      <c r="HB17" s="1373"/>
      <c r="HC17" s="1374"/>
      <c r="HD17" s="1373"/>
      <c r="HE17" s="1373"/>
      <c r="HF17" s="1374"/>
      <c r="HG17" s="1373"/>
      <c r="HH17" s="1373"/>
      <c r="HI17" s="1373"/>
      <c r="HJ17" s="1373"/>
      <c r="HK17" s="1373"/>
      <c r="HL17" s="1373"/>
      <c r="HM17" s="1373"/>
      <c r="HN17" s="1373"/>
      <c r="HO17" s="1373"/>
      <c r="HP17" s="1373"/>
      <c r="HQ17" s="1373"/>
      <c r="HR17" s="1373"/>
      <c r="HS17" s="1373"/>
      <c r="HT17" s="1373"/>
      <c r="HU17" s="1373"/>
      <c r="HV17" s="1373"/>
      <c r="HW17" s="1373"/>
      <c r="HX17" s="1373"/>
      <c r="HY17" s="1373"/>
      <c r="HZ17" s="1373"/>
      <c r="IA17" s="1373"/>
      <c r="IB17" s="1373"/>
      <c r="IC17" s="1373"/>
      <c r="ID17" s="1373"/>
      <c r="IE17" s="1373"/>
      <c r="IF17" s="1373"/>
      <c r="IG17" s="1373"/>
      <c r="IH17" s="1373"/>
      <c r="II17" s="1373"/>
      <c r="IJ17" s="1373"/>
    </row>
    <row r="18" spans="1:244" s="1379" customFormat="1" ht="18.95" customHeight="1" thickTop="1" x14ac:dyDescent="0.3">
      <c r="A18" s="1375" t="s">
        <v>1541</v>
      </c>
      <c r="B18" s="1376"/>
      <c r="C18" s="1376"/>
      <c r="D18" s="1376"/>
      <c r="E18" s="1376"/>
      <c r="F18" s="1376"/>
      <c r="G18" s="1376"/>
      <c r="H18" s="1376"/>
      <c r="I18" s="1376"/>
      <c r="J18" s="1376"/>
      <c r="K18" s="1376"/>
      <c r="L18" s="1376"/>
      <c r="M18" s="1376"/>
      <c r="N18" s="1376"/>
      <c r="O18" s="1376"/>
      <c r="P18" s="1377"/>
      <c r="Q18" s="1377"/>
      <c r="R18" s="1377"/>
      <c r="S18" s="1377"/>
      <c r="T18" s="1377"/>
      <c r="U18" s="1377"/>
      <c r="V18" s="1377"/>
      <c r="W18" s="1377"/>
      <c r="X18" s="1377"/>
      <c r="Y18" s="1377"/>
      <c r="Z18" s="1377"/>
      <c r="AA18" s="1377"/>
      <c r="AB18" s="1377"/>
      <c r="AC18" s="1377"/>
      <c r="AD18" s="1377"/>
      <c r="AE18" s="1377"/>
      <c r="AF18" s="1377"/>
      <c r="AG18" s="1377"/>
      <c r="AH18" s="1377"/>
      <c r="AI18" s="1377"/>
      <c r="AJ18" s="1377"/>
      <c r="AK18" s="1377"/>
      <c r="AL18" s="1377"/>
      <c r="AM18" s="1376"/>
      <c r="AN18" s="1376"/>
      <c r="AO18" s="1376"/>
      <c r="AP18" s="1376"/>
      <c r="AQ18" s="1376"/>
      <c r="AR18" s="1376"/>
      <c r="AS18" s="1376"/>
      <c r="AT18" s="1376"/>
      <c r="AU18" s="1376"/>
      <c r="AV18" s="1376"/>
      <c r="AW18" s="1376"/>
      <c r="AX18" s="1376"/>
      <c r="AY18" s="1376"/>
      <c r="AZ18" s="1376"/>
      <c r="BA18" s="1376"/>
      <c r="BB18" s="1376"/>
      <c r="BC18" s="1376"/>
      <c r="BD18" s="1376"/>
      <c r="BE18" s="1376"/>
      <c r="BF18" s="1376"/>
      <c r="BG18" s="1376"/>
      <c r="BH18" s="1376"/>
      <c r="BI18" s="1376"/>
      <c r="BJ18" s="1376"/>
      <c r="BK18" s="1376"/>
      <c r="BL18" s="1376"/>
      <c r="BM18" s="1376"/>
      <c r="BN18" s="1376"/>
      <c r="BO18" s="1376"/>
      <c r="BP18" s="1376"/>
      <c r="BQ18" s="1376"/>
      <c r="BR18" s="1376"/>
      <c r="BS18" s="1376"/>
      <c r="BT18" s="1376"/>
      <c r="BU18" s="1376"/>
      <c r="BV18" s="1376"/>
      <c r="BW18" s="1376"/>
      <c r="BX18" s="1376"/>
      <c r="BY18" s="1376"/>
      <c r="BZ18" s="1376"/>
      <c r="CA18" s="1376"/>
      <c r="CB18" s="1376"/>
      <c r="CC18" s="1376"/>
      <c r="CD18" s="1376"/>
      <c r="CE18" s="1376"/>
      <c r="CF18" s="1376"/>
      <c r="CG18" s="1376"/>
      <c r="CH18" s="1376"/>
      <c r="CI18" s="1376"/>
      <c r="CJ18" s="1376"/>
      <c r="CK18" s="1376"/>
      <c r="CL18" s="1376"/>
      <c r="CM18" s="1376"/>
      <c r="CN18" s="1376"/>
      <c r="CO18" s="1376"/>
      <c r="CP18" s="1376"/>
      <c r="CQ18" s="1376"/>
      <c r="CR18" s="1376"/>
      <c r="CS18" s="1376"/>
      <c r="CT18" s="1376"/>
      <c r="CU18" s="1376"/>
      <c r="CV18" s="1376"/>
      <c r="CW18" s="1376"/>
      <c r="CX18" s="1376"/>
      <c r="CY18" s="1376"/>
      <c r="CZ18" s="1376"/>
      <c r="DA18" s="1376"/>
      <c r="DB18" s="1376"/>
      <c r="DC18" s="1376"/>
      <c r="DD18" s="1376"/>
      <c r="DE18" s="1376"/>
      <c r="DF18" s="1376"/>
      <c r="DG18" s="1376"/>
      <c r="DH18" s="1376"/>
      <c r="DI18" s="1376"/>
      <c r="DJ18" s="1376"/>
      <c r="DK18" s="1376"/>
      <c r="DL18" s="1376"/>
      <c r="DM18" s="1376"/>
      <c r="DN18" s="1376"/>
      <c r="DO18" s="1376"/>
      <c r="DP18" s="1376"/>
      <c r="DQ18" s="1376"/>
      <c r="DR18" s="1376"/>
      <c r="DS18" s="1376"/>
      <c r="DT18" s="1376"/>
      <c r="DU18" s="1376"/>
      <c r="DV18" s="1376"/>
      <c r="DW18" s="1376"/>
      <c r="DX18" s="1376"/>
      <c r="DY18" s="1376"/>
      <c r="DZ18" s="1376"/>
      <c r="EA18" s="1376"/>
      <c r="EB18" s="1376"/>
      <c r="EC18" s="1376"/>
      <c r="ED18" s="1378"/>
      <c r="EE18" s="1376"/>
      <c r="EF18" s="1376"/>
      <c r="EG18" s="1376"/>
      <c r="EH18" s="1376"/>
      <c r="EI18" s="1376"/>
      <c r="EJ18" s="1376"/>
      <c r="EK18" s="1376"/>
      <c r="EL18" s="1376"/>
      <c r="EM18" s="1376"/>
      <c r="EN18" s="1376"/>
      <c r="EO18" s="1376"/>
      <c r="EP18" s="1376"/>
      <c r="EQ18" s="1376"/>
      <c r="ER18" s="1376"/>
      <c r="ES18" s="1376"/>
      <c r="ET18" s="1376"/>
      <c r="EU18" s="1376"/>
      <c r="EV18" s="1376"/>
      <c r="EW18" s="1376"/>
      <c r="EX18" s="1376"/>
      <c r="EY18" s="1376"/>
      <c r="EZ18" s="1376"/>
      <c r="FA18" s="1376"/>
      <c r="FB18" s="1376"/>
      <c r="FC18" s="1376"/>
      <c r="FD18" s="1376"/>
      <c r="FE18" s="1376"/>
      <c r="FF18" s="1376"/>
      <c r="FG18" s="1376"/>
      <c r="FH18" s="1376"/>
      <c r="FI18" s="1376"/>
    </row>
    <row r="19" spans="1:244" s="1379" customFormat="1" ht="18.95" customHeight="1" x14ac:dyDescent="0.3">
      <c r="A19" s="1380" t="s">
        <v>351</v>
      </c>
      <c r="B19" s="1376"/>
      <c r="C19" s="1376"/>
      <c r="D19" s="1376"/>
      <c r="E19" s="1376"/>
      <c r="F19" s="1376"/>
      <c r="G19" s="1376"/>
      <c r="H19" s="1376"/>
      <c r="I19" s="1376"/>
      <c r="J19" s="1376"/>
      <c r="K19" s="1376"/>
      <c r="L19" s="1376"/>
      <c r="M19" s="1376"/>
      <c r="N19" s="1376"/>
      <c r="O19" s="1376"/>
      <c r="P19" s="1376"/>
      <c r="Q19" s="1376"/>
      <c r="R19" s="1376"/>
      <c r="S19" s="1376"/>
      <c r="T19" s="1376"/>
      <c r="U19" s="1376"/>
      <c r="V19" s="1376"/>
      <c r="W19" s="1376"/>
      <c r="X19" s="1376"/>
      <c r="Y19" s="1376"/>
      <c r="Z19" s="1376"/>
      <c r="AA19" s="1376"/>
      <c r="AB19" s="1376"/>
      <c r="AC19" s="1376"/>
      <c r="AD19" s="1376"/>
      <c r="AE19" s="1376"/>
      <c r="AF19" s="1376"/>
      <c r="AG19" s="1376"/>
      <c r="AH19" s="1376"/>
      <c r="AI19" s="1376"/>
      <c r="AJ19" s="1376"/>
      <c r="AK19" s="1376"/>
      <c r="AL19" s="1376"/>
      <c r="AM19" s="1376"/>
      <c r="AN19" s="1376"/>
      <c r="AO19" s="1376"/>
      <c r="AP19" s="1376"/>
      <c r="AQ19" s="1376"/>
      <c r="AR19" s="1376"/>
      <c r="AS19" s="1376"/>
      <c r="AT19" s="1376"/>
      <c r="AU19" s="1376"/>
      <c r="AV19" s="1376"/>
      <c r="AW19" s="1376"/>
      <c r="AX19" s="1376"/>
      <c r="AY19" s="1376"/>
      <c r="AZ19" s="1376"/>
      <c r="BA19" s="1376"/>
      <c r="BB19" s="1376"/>
      <c r="BC19" s="1376"/>
      <c r="BD19" s="1376"/>
      <c r="BE19" s="1376"/>
      <c r="BF19" s="1376"/>
      <c r="BG19" s="1376"/>
      <c r="BH19" s="1376"/>
      <c r="BI19" s="1376"/>
      <c r="BJ19" s="1376"/>
      <c r="BK19" s="1376"/>
      <c r="BL19" s="1376"/>
      <c r="BM19" s="1376"/>
      <c r="BN19" s="1376"/>
      <c r="BO19" s="1376"/>
      <c r="BP19" s="1376"/>
      <c r="BQ19" s="1376"/>
      <c r="BR19" s="1376"/>
      <c r="BS19" s="1376"/>
      <c r="BT19" s="1376"/>
      <c r="BU19" s="1376"/>
      <c r="BV19" s="1376"/>
      <c r="BW19" s="1376"/>
      <c r="BX19" s="1376"/>
      <c r="BY19" s="1376"/>
      <c r="BZ19" s="1376"/>
      <c r="CA19" s="1376"/>
      <c r="CB19" s="1376"/>
      <c r="CC19" s="1376"/>
      <c r="CD19" s="1376"/>
      <c r="CE19" s="1376"/>
      <c r="CF19" s="1376"/>
      <c r="CG19" s="1376"/>
      <c r="CH19" s="1376"/>
      <c r="CI19" s="1376"/>
      <c r="CJ19" s="1376"/>
      <c r="CK19" s="1376"/>
      <c r="CL19" s="1376"/>
      <c r="CM19" s="1376"/>
      <c r="CN19" s="1376"/>
      <c r="CO19" s="1376"/>
      <c r="CP19" s="1376"/>
      <c r="CQ19" s="1376"/>
      <c r="CR19" s="1376"/>
      <c r="CS19" s="1376"/>
      <c r="CT19" s="1376"/>
      <c r="CU19" s="1376"/>
      <c r="CV19" s="1376"/>
      <c r="CW19" s="1376"/>
      <c r="CX19" s="1376"/>
      <c r="CY19" s="1376"/>
      <c r="CZ19" s="1376"/>
      <c r="DA19" s="1376"/>
      <c r="DB19" s="1376"/>
      <c r="DC19" s="1376"/>
      <c r="DD19" s="1376"/>
      <c r="DE19" s="1376"/>
      <c r="DF19" s="1376"/>
      <c r="DG19" s="1376"/>
      <c r="DH19" s="1376"/>
      <c r="DI19" s="1376"/>
      <c r="DJ19" s="1376"/>
      <c r="DK19" s="1376"/>
      <c r="DL19" s="1376"/>
      <c r="DM19" s="1376"/>
      <c r="DN19" s="1376"/>
      <c r="DO19" s="1376"/>
      <c r="DP19" s="1376"/>
      <c r="DQ19" s="1376"/>
      <c r="DR19" s="1376"/>
      <c r="DS19" s="1376"/>
      <c r="DT19" s="1376"/>
      <c r="DU19" s="1376"/>
      <c r="DV19" s="1376"/>
      <c r="DW19" s="1376"/>
      <c r="DX19" s="1376"/>
      <c r="DY19" s="1376"/>
      <c r="DZ19" s="1376"/>
      <c r="EA19" s="1376"/>
      <c r="EB19" s="1376"/>
      <c r="EC19" s="1376"/>
      <c r="ED19" s="1378"/>
      <c r="EE19" s="1376"/>
      <c r="EF19" s="1376"/>
      <c r="EG19" s="1376"/>
      <c r="EH19" s="1376"/>
      <c r="EI19" s="1376"/>
      <c r="EJ19" s="1376"/>
      <c r="EK19" s="1376"/>
      <c r="EL19" s="1376"/>
      <c r="EM19" s="1376"/>
      <c r="EN19" s="1376"/>
      <c r="EO19" s="1376"/>
      <c r="EP19" s="1376"/>
      <c r="EQ19" s="1376"/>
      <c r="ER19" s="1376"/>
      <c r="ES19" s="1376"/>
      <c r="ET19" s="1376"/>
      <c r="EU19" s="1376"/>
      <c r="EV19" s="1376"/>
      <c r="EW19" s="1376"/>
      <c r="EX19" s="1376"/>
      <c r="EY19" s="1376"/>
      <c r="EZ19" s="1376"/>
      <c r="FA19" s="1376"/>
      <c r="FB19" s="1376"/>
      <c r="FC19" s="1376"/>
      <c r="FD19" s="1376"/>
      <c r="FE19" s="1376"/>
      <c r="FF19" s="1376"/>
      <c r="FG19" s="1376"/>
      <c r="FH19" s="1376"/>
      <c r="FI19" s="1376"/>
    </row>
    <row r="20" spans="1:244" s="1379" customFormat="1" ht="11.45" customHeight="1" x14ac:dyDescent="0.3">
      <c r="A20" s="1380"/>
      <c r="B20" s="1376"/>
      <c r="C20" s="1376"/>
      <c r="D20" s="1376"/>
      <c r="E20" s="1376"/>
      <c r="F20" s="1376"/>
      <c r="G20" s="1376"/>
      <c r="H20" s="1376"/>
      <c r="I20" s="1376"/>
      <c r="J20" s="1376"/>
      <c r="K20" s="1376"/>
      <c r="L20" s="1376"/>
      <c r="M20" s="1376"/>
      <c r="N20" s="1376"/>
      <c r="O20" s="1376"/>
      <c r="P20" s="1376"/>
      <c r="Q20" s="1376"/>
      <c r="R20" s="1376"/>
      <c r="S20" s="1376"/>
      <c r="T20" s="1376"/>
      <c r="U20" s="1376"/>
      <c r="V20" s="1376"/>
      <c r="W20" s="1376"/>
      <c r="X20" s="1376"/>
      <c r="Y20" s="1376"/>
      <c r="Z20" s="1376"/>
      <c r="AA20" s="1376"/>
      <c r="AB20" s="1376"/>
      <c r="AC20" s="1376"/>
      <c r="AD20" s="1376"/>
      <c r="AE20" s="1376"/>
      <c r="AF20" s="1376"/>
      <c r="AG20" s="1376"/>
      <c r="AH20" s="1376"/>
      <c r="AI20" s="1376"/>
      <c r="AJ20" s="1376"/>
      <c r="AK20" s="1376"/>
      <c r="AL20" s="1376"/>
      <c r="AM20" s="1376"/>
      <c r="AN20" s="1376"/>
      <c r="AO20" s="1376"/>
      <c r="AP20" s="1376"/>
      <c r="AQ20" s="1376"/>
      <c r="AR20" s="1376"/>
      <c r="AS20" s="1376"/>
      <c r="AT20" s="1376"/>
      <c r="AU20" s="1376"/>
      <c r="AV20" s="1376"/>
      <c r="AW20" s="1376"/>
      <c r="AX20" s="1376"/>
      <c r="AY20" s="1376"/>
      <c r="AZ20" s="1376"/>
      <c r="BA20" s="1376"/>
      <c r="BB20" s="1376"/>
      <c r="BC20" s="1376"/>
      <c r="BD20" s="1376"/>
      <c r="BE20" s="1376"/>
      <c r="BF20" s="1376"/>
      <c r="BG20" s="1376"/>
      <c r="BH20" s="1376"/>
      <c r="BI20" s="1376"/>
      <c r="BJ20" s="1376"/>
      <c r="BK20" s="1376"/>
      <c r="BL20" s="1376"/>
      <c r="BM20" s="1376"/>
      <c r="BN20" s="1376"/>
      <c r="BO20" s="1376"/>
      <c r="BP20" s="1376"/>
      <c r="BQ20" s="1376"/>
      <c r="BR20" s="1376"/>
      <c r="BS20" s="1376"/>
      <c r="BT20" s="1376"/>
      <c r="BU20" s="1376"/>
      <c r="BV20" s="1376"/>
      <c r="BW20" s="1376"/>
      <c r="BX20" s="1376"/>
      <c r="BY20" s="1376"/>
      <c r="BZ20" s="1376"/>
      <c r="CA20" s="1376"/>
      <c r="CB20" s="1376"/>
      <c r="CC20" s="1376"/>
      <c r="CD20" s="1376"/>
      <c r="CE20" s="1376"/>
      <c r="CF20" s="1376"/>
      <c r="CG20" s="1376"/>
      <c r="CH20" s="1376"/>
      <c r="CI20" s="1376"/>
      <c r="CJ20" s="1376"/>
      <c r="CK20" s="1376"/>
      <c r="CL20" s="1376"/>
      <c r="CM20" s="1376"/>
      <c r="CN20" s="1376"/>
      <c r="CO20" s="1376"/>
      <c r="CP20" s="1376"/>
      <c r="CQ20" s="1376"/>
      <c r="CR20" s="1376"/>
      <c r="CS20" s="1376"/>
      <c r="CT20" s="1376"/>
      <c r="CU20" s="1376"/>
      <c r="CV20" s="1376"/>
      <c r="CW20" s="1376"/>
      <c r="CX20" s="1376"/>
      <c r="CY20" s="1376"/>
      <c r="CZ20" s="1376"/>
      <c r="DA20" s="1376"/>
      <c r="DB20" s="1376"/>
      <c r="DC20" s="1376"/>
      <c r="DD20" s="1376"/>
      <c r="DE20" s="1376"/>
      <c r="DF20" s="1376"/>
      <c r="DG20" s="1376"/>
      <c r="DH20" s="1376"/>
      <c r="DI20" s="1376"/>
      <c r="DJ20" s="1376"/>
      <c r="DK20" s="1376"/>
      <c r="DL20" s="1376"/>
      <c r="DM20" s="1376"/>
      <c r="DN20" s="1376"/>
      <c r="DO20" s="1376"/>
      <c r="DP20" s="1376"/>
      <c r="DQ20" s="1376"/>
      <c r="DR20" s="1376"/>
      <c r="DS20" s="1376"/>
      <c r="DT20" s="1376"/>
      <c r="DU20" s="1376"/>
      <c r="DV20" s="1376"/>
      <c r="DW20" s="1376"/>
      <c r="DX20" s="1376"/>
      <c r="DY20" s="1376"/>
      <c r="DZ20" s="1376"/>
      <c r="EA20" s="1376"/>
      <c r="EB20" s="1376"/>
      <c r="EC20" s="1376"/>
      <c r="ED20" s="1378"/>
      <c r="EE20" s="1376"/>
      <c r="EF20" s="1376"/>
      <c r="EG20" s="1376"/>
      <c r="EH20" s="1376"/>
      <c r="EI20" s="1376"/>
      <c r="EJ20" s="1376"/>
      <c r="EK20" s="1376"/>
      <c r="EL20" s="1376"/>
      <c r="EM20" s="1376"/>
      <c r="EN20" s="1376"/>
      <c r="EO20" s="1376"/>
      <c r="EP20" s="1376"/>
      <c r="EQ20" s="1376"/>
      <c r="ER20" s="1376"/>
      <c r="ES20" s="1376"/>
      <c r="ET20" s="1376"/>
      <c r="EU20" s="1376"/>
      <c r="EV20" s="1376"/>
      <c r="EW20" s="1376"/>
      <c r="EX20" s="1376"/>
      <c r="EY20" s="1376"/>
      <c r="EZ20" s="1376"/>
      <c r="FA20" s="1376"/>
      <c r="FB20" s="1376"/>
      <c r="FC20" s="1376"/>
      <c r="FD20" s="1376"/>
      <c r="FE20" s="1376"/>
      <c r="FF20" s="1376"/>
      <c r="FG20" s="1376"/>
      <c r="FH20" s="1376"/>
      <c r="FI20" s="1376"/>
    </row>
    <row r="21" spans="1:244" ht="21" thickBot="1" x14ac:dyDescent="0.4">
      <c r="A21" s="1359" t="s">
        <v>1542</v>
      </c>
      <c r="B21" s="1360"/>
      <c r="C21" s="1360"/>
      <c r="D21" s="1360"/>
      <c r="E21" s="1360"/>
      <c r="F21" s="1360"/>
      <c r="G21" s="1360"/>
      <c r="H21" s="1360"/>
      <c r="I21" s="1360"/>
      <c r="J21" s="1360"/>
      <c r="K21" s="1360"/>
      <c r="L21" s="1360"/>
      <c r="M21" s="1360"/>
      <c r="N21" s="1360"/>
      <c r="O21" s="1360"/>
      <c r="P21" s="1360"/>
      <c r="Q21" s="1360"/>
      <c r="R21" s="1360"/>
      <c r="S21" s="1360"/>
      <c r="T21" s="1360"/>
      <c r="U21" s="1360"/>
      <c r="V21" s="1360"/>
      <c r="W21" s="1360"/>
      <c r="X21" s="1360"/>
      <c r="Y21" s="1360"/>
      <c r="Z21" s="1360"/>
      <c r="AA21" s="1360"/>
      <c r="AB21" s="1360"/>
      <c r="AC21" s="1360"/>
      <c r="AD21" s="1360"/>
      <c r="AE21" s="1360"/>
      <c r="AF21" s="1360"/>
      <c r="AG21" s="1360"/>
      <c r="AH21" s="1360"/>
      <c r="AI21" s="1360"/>
      <c r="AJ21" s="1360"/>
      <c r="AK21" s="1360"/>
      <c r="AL21" s="1360"/>
      <c r="AM21" s="1360"/>
      <c r="AN21" s="1360"/>
      <c r="AO21" s="1360"/>
      <c r="AP21" s="1360"/>
      <c r="AQ21" s="1360"/>
      <c r="AR21" s="1360"/>
      <c r="AS21" s="1360"/>
      <c r="AT21" s="1360"/>
      <c r="AU21" s="1360"/>
      <c r="AV21" s="1360"/>
      <c r="AW21" s="1360"/>
      <c r="AX21" s="1360"/>
      <c r="AY21" s="1360"/>
      <c r="AZ21" s="1360"/>
      <c r="BA21" s="1360"/>
      <c r="BB21" s="1360"/>
      <c r="BC21" s="1360"/>
      <c r="BD21" s="1360"/>
      <c r="BE21" s="1360"/>
      <c r="BF21" s="1360"/>
      <c r="BG21" s="1360"/>
      <c r="BH21" s="1360"/>
      <c r="BI21" s="1360"/>
      <c r="BJ21" s="1360"/>
      <c r="BK21" s="1360"/>
      <c r="BL21" s="1360"/>
      <c r="BM21" s="1360"/>
      <c r="BN21" s="1360"/>
      <c r="BO21" s="1360"/>
      <c r="BP21" s="1360"/>
      <c r="BQ21" s="1360"/>
      <c r="BR21" s="1360"/>
      <c r="BS21" s="1360"/>
      <c r="BT21" s="1360"/>
      <c r="BU21" s="1360"/>
      <c r="BV21" s="1360"/>
      <c r="BW21" s="1360"/>
      <c r="BX21" s="1360"/>
      <c r="BY21" s="1360"/>
      <c r="BZ21" s="1360"/>
      <c r="CA21" s="1360"/>
      <c r="CB21" s="1360"/>
      <c r="CC21" s="1360"/>
      <c r="CD21" s="1360"/>
      <c r="CE21" s="1360"/>
      <c r="CF21" s="1360"/>
      <c r="CG21" s="1360"/>
      <c r="CH21" s="1360"/>
      <c r="CI21" s="1360"/>
      <c r="CJ21" s="1360"/>
      <c r="CK21" s="1360"/>
      <c r="CL21" s="1360"/>
      <c r="CM21" s="1360"/>
      <c r="CN21" s="1360"/>
      <c r="CO21" s="1360"/>
      <c r="CP21" s="1360"/>
      <c r="CQ21" s="1360"/>
      <c r="CR21" s="1360"/>
      <c r="CS21" s="1360"/>
      <c r="CT21" s="1360"/>
      <c r="CU21" s="1360"/>
      <c r="CV21" s="1360"/>
      <c r="CW21" s="1360"/>
      <c r="CX21" s="1360"/>
      <c r="CY21" s="1360"/>
      <c r="CZ21" s="1360"/>
      <c r="DA21" s="1360"/>
      <c r="DB21" s="1360"/>
      <c r="DC21" s="1360"/>
      <c r="DD21" s="1360"/>
      <c r="DE21" s="1360"/>
      <c r="DF21" s="1360"/>
      <c r="DG21" s="1360"/>
      <c r="DH21" s="1360"/>
      <c r="DI21" s="1360"/>
      <c r="DJ21" s="1360"/>
      <c r="DK21" s="1360"/>
      <c r="DL21" s="1360"/>
      <c r="DM21" s="1360"/>
      <c r="DN21" s="1360"/>
      <c r="DO21" s="1360"/>
      <c r="DP21" s="1360"/>
      <c r="DQ21" s="1360"/>
      <c r="DR21" s="1360"/>
      <c r="DS21" s="1360"/>
      <c r="DT21" s="1360"/>
      <c r="DU21" s="1360"/>
      <c r="DV21" s="1360"/>
      <c r="DW21" s="1360"/>
      <c r="DX21" s="1360"/>
      <c r="DY21" s="1360"/>
      <c r="DZ21" s="1360"/>
      <c r="EA21" s="1360"/>
      <c r="EB21" s="1360"/>
      <c r="EC21" s="1360"/>
      <c r="ED21" s="1360"/>
      <c r="EE21" s="1360"/>
      <c r="EF21" s="1360"/>
      <c r="EG21" s="1360"/>
      <c r="EH21" s="1360"/>
      <c r="EI21" s="1360"/>
      <c r="EJ21" s="1360"/>
      <c r="EK21" s="1360"/>
      <c r="EL21" s="1360"/>
      <c r="EM21" s="1360"/>
      <c r="EN21" s="1360"/>
      <c r="EO21" s="1360"/>
      <c r="EP21" s="1360"/>
      <c r="EQ21" s="1360"/>
      <c r="ER21" s="1360"/>
      <c r="ES21" s="1360"/>
      <c r="ET21" s="1360"/>
      <c r="EU21" s="1360"/>
      <c r="EV21" s="1360"/>
      <c r="EW21" s="1360"/>
      <c r="EX21" s="1360"/>
      <c r="EY21" s="1360"/>
      <c r="EZ21" s="1360"/>
      <c r="FA21" s="1360"/>
      <c r="FB21" s="1360"/>
      <c r="FC21" s="1360"/>
      <c r="FD21" s="1360"/>
      <c r="FE21" s="1360"/>
      <c r="FF21" s="1360"/>
      <c r="FG21" s="1360"/>
      <c r="FH21" s="1360"/>
      <c r="FI21" s="1360"/>
    </row>
    <row r="22" spans="1:244" ht="17.25" thickTop="1" x14ac:dyDescent="0.3">
      <c r="A22" s="1362" t="s">
        <v>1528</v>
      </c>
      <c r="B22" s="1363">
        <v>37258</v>
      </c>
      <c r="C22" s="1363">
        <v>37289</v>
      </c>
      <c r="D22" s="1381">
        <v>37378</v>
      </c>
      <c r="E22" s="1381">
        <v>37409</v>
      </c>
      <c r="F22" s="1381">
        <v>37439</v>
      </c>
      <c r="G22" s="1381">
        <v>37470</v>
      </c>
      <c r="H22" s="1381">
        <v>37501</v>
      </c>
      <c r="I22" s="1363">
        <v>37531</v>
      </c>
      <c r="J22" s="1363">
        <v>37562</v>
      </c>
      <c r="K22" s="1363">
        <v>37592</v>
      </c>
      <c r="L22" s="1363">
        <v>37623</v>
      </c>
      <c r="M22" s="1363">
        <v>37654</v>
      </c>
      <c r="N22" s="1363">
        <v>37682</v>
      </c>
      <c r="O22" s="1363">
        <v>37713</v>
      </c>
      <c r="P22" s="1363">
        <v>37743</v>
      </c>
      <c r="Q22" s="1363">
        <v>37774</v>
      </c>
      <c r="R22" s="1363">
        <v>37804</v>
      </c>
      <c r="S22" s="1363">
        <v>37835</v>
      </c>
      <c r="T22" s="1363">
        <v>37866</v>
      </c>
      <c r="U22" s="1363">
        <v>37896</v>
      </c>
      <c r="V22" s="1363">
        <v>37927</v>
      </c>
      <c r="W22" s="1363">
        <v>37957</v>
      </c>
      <c r="X22" s="1363">
        <v>37988</v>
      </c>
      <c r="Y22" s="1363">
        <v>38019</v>
      </c>
      <c r="Z22" s="1363">
        <v>38048</v>
      </c>
      <c r="AA22" s="1363">
        <v>38079</v>
      </c>
      <c r="AB22" s="1363">
        <v>38109</v>
      </c>
      <c r="AC22" s="1363">
        <v>38140</v>
      </c>
      <c r="AD22" s="1363">
        <v>38170</v>
      </c>
      <c r="AE22" s="1363">
        <v>38201</v>
      </c>
      <c r="AF22" s="1363">
        <v>38232</v>
      </c>
      <c r="AG22" s="1363">
        <v>38262</v>
      </c>
      <c r="AH22" s="1363">
        <v>38293</v>
      </c>
      <c r="AI22" s="1363">
        <v>38323</v>
      </c>
      <c r="AJ22" s="1363">
        <v>38354</v>
      </c>
      <c r="AK22" s="1363">
        <v>38413</v>
      </c>
      <c r="AL22" s="1363">
        <v>38444</v>
      </c>
      <c r="AM22" s="1363">
        <v>38474</v>
      </c>
      <c r="AN22" s="1363">
        <v>38505</v>
      </c>
      <c r="AO22" s="1363">
        <v>38535</v>
      </c>
      <c r="AP22" s="1363">
        <v>38565</v>
      </c>
      <c r="AQ22" s="1363">
        <v>38596</v>
      </c>
      <c r="AR22" s="1363">
        <v>38626</v>
      </c>
      <c r="AS22" s="1363">
        <v>38657</v>
      </c>
      <c r="AT22" s="1363">
        <v>38687</v>
      </c>
      <c r="AU22" s="1363">
        <v>38718</v>
      </c>
      <c r="AV22" s="1363">
        <v>38749</v>
      </c>
      <c r="AW22" s="1363">
        <v>38777</v>
      </c>
      <c r="AX22" s="1363">
        <v>38808</v>
      </c>
      <c r="AY22" s="1363">
        <v>38838</v>
      </c>
      <c r="AZ22" s="1363">
        <v>38869</v>
      </c>
      <c r="BA22" s="1363">
        <v>38899</v>
      </c>
      <c r="BB22" s="1363">
        <v>38930</v>
      </c>
      <c r="BC22" s="1363">
        <v>38961</v>
      </c>
      <c r="BD22" s="1363">
        <v>38991</v>
      </c>
      <c r="BE22" s="1363">
        <v>39022</v>
      </c>
      <c r="BF22" s="1363">
        <v>39052</v>
      </c>
      <c r="BG22" s="1363">
        <v>39083</v>
      </c>
      <c r="BH22" s="1363">
        <v>39114</v>
      </c>
      <c r="BI22" s="1363">
        <v>39142</v>
      </c>
      <c r="BJ22" s="1363">
        <v>39173</v>
      </c>
      <c r="BK22" s="1363">
        <v>39203</v>
      </c>
      <c r="BL22" s="1363">
        <v>39234</v>
      </c>
      <c r="BM22" s="1363">
        <v>39264</v>
      </c>
      <c r="BN22" s="1363">
        <v>39295</v>
      </c>
      <c r="BO22" s="1363">
        <v>39326</v>
      </c>
      <c r="BP22" s="1363">
        <v>39356</v>
      </c>
      <c r="BQ22" s="1363">
        <v>39387</v>
      </c>
      <c r="BR22" s="1363">
        <v>39417</v>
      </c>
      <c r="BS22" s="1363">
        <v>39448</v>
      </c>
      <c r="BT22" s="1363">
        <v>39479</v>
      </c>
      <c r="BU22" s="1363">
        <v>39508</v>
      </c>
      <c r="BV22" s="1363">
        <v>39539</v>
      </c>
      <c r="BW22" s="1363">
        <v>39569</v>
      </c>
      <c r="BX22" s="1363">
        <v>39600</v>
      </c>
      <c r="BY22" s="1363">
        <v>39630</v>
      </c>
      <c r="BZ22" s="1363">
        <v>39661</v>
      </c>
      <c r="CA22" s="1363">
        <v>39692</v>
      </c>
      <c r="CB22" s="1363">
        <v>39722</v>
      </c>
      <c r="CC22" s="1363">
        <v>39753</v>
      </c>
      <c r="CD22" s="1363">
        <v>39783</v>
      </c>
      <c r="CE22" s="1363">
        <v>39814</v>
      </c>
      <c r="CF22" s="1363">
        <v>39845</v>
      </c>
      <c r="CG22" s="1363">
        <v>39873</v>
      </c>
      <c r="CH22" s="1363">
        <v>39904</v>
      </c>
      <c r="CI22" s="1363">
        <v>39934</v>
      </c>
      <c r="CJ22" s="1363">
        <v>39965</v>
      </c>
      <c r="CK22" s="1363">
        <v>39995</v>
      </c>
      <c r="CL22" s="1363">
        <v>40026</v>
      </c>
      <c r="CM22" s="1363">
        <v>40057</v>
      </c>
      <c r="CN22" s="1363">
        <v>40087</v>
      </c>
      <c r="CO22" s="1363">
        <v>40118</v>
      </c>
      <c r="CP22" s="1363">
        <v>40299</v>
      </c>
      <c r="CQ22" s="1363">
        <v>40360</v>
      </c>
      <c r="CR22" s="1363">
        <v>40391</v>
      </c>
      <c r="CS22" s="1363">
        <v>40422</v>
      </c>
      <c r="CT22" s="1363">
        <v>40452</v>
      </c>
      <c r="CU22" s="1363">
        <v>40483</v>
      </c>
      <c r="CV22" s="1363">
        <v>40513</v>
      </c>
      <c r="CW22" s="1363">
        <v>40544</v>
      </c>
      <c r="CX22" s="1363">
        <v>40575</v>
      </c>
      <c r="CY22" s="1363">
        <v>40603</v>
      </c>
      <c r="CZ22" s="1363">
        <v>40634</v>
      </c>
      <c r="DA22" s="1363">
        <v>40664</v>
      </c>
      <c r="DB22" s="1363">
        <v>40695</v>
      </c>
      <c r="DC22" s="1363">
        <v>40725</v>
      </c>
      <c r="DD22" s="1363">
        <v>40756</v>
      </c>
      <c r="DE22" s="1363">
        <v>40787</v>
      </c>
      <c r="DF22" s="1363">
        <f t="shared" ref="DF22:FQ22" si="4">DF3</f>
        <v>40817</v>
      </c>
      <c r="DG22" s="1363">
        <f t="shared" si="4"/>
        <v>40848</v>
      </c>
      <c r="DH22" s="1363">
        <f t="shared" si="4"/>
        <v>40878</v>
      </c>
      <c r="DI22" s="1363">
        <f t="shared" si="4"/>
        <v>40909</v>
      </c>
      <c r="DJ22" s="1363">
        <f t="shared" si="4"/>
        <v>40940</v>
      </c>
      <c r="DK22" s="1363">
        <f t="shared" si="4"/>
        <v>40969</v>
      </c>
      <c r="DL22" s="1363">
        <f t="shared" si="4"/>
        <v>41000</v>
      </c>
      <c r="DM22" s="1363">
        <f t="shared" si="4"/>
        <v>41030</v>
      </c>
      <c r="DN22" s="1363">
        <f t="shared" si="4"/>
        <v>41061</v>
      </c>
      <c r="DO22" s="1363">
        <f t="shared" si="4"/>
        <v>41091</v>
      </c>
      <c r="DP22" s="1363">
        <f t="shared" si="4"/>
        <v>41122</v>
      </c>
      <c r="DQ22" s="1363">
        <f t="shared" si="4"/>
        <v>41153</v>
      </c>
      <c r="DR22" s="1363">
        <f t="shared" si="4"/>
        <v>41183</v>
      </c>
      <c r="DS22" s="1363">
        <f t="shared" si="4"/>
        <v>41214</v>
      </c>
      <c r="DT22" s="1363">
        <f t="shared" si="4"/>
        <v>41245</v>
      </c>
      <c r="DU22" s="1363">
        <f t="shared" si="4"/>
        <v>41276</v>
      </c>
      <c r="DV22" s="1363">
        <f t="shared" si="4"/>
        <v>41307</v>
      </c>
      <c r="DW22" s="1363">
        <f t="shared" si="4"/>
        <v>41338</v>
      </c>
      <c r="DX22" s="1363">
        <f t="shared" si="4"/>
        <v>41369</v>
      </c>
      <c r="DY22" s="1363">
        <f t="shared" si="4"/>
        <v>41400</v>
      </c>
      <c r="DZ22" s="1363">
        <f t="shared" si="4"/>
        <v>41431</v>
      </c>
      <c r="EA22" s="1363">
        <f t="shared" si="4"/>
        <v>41462</v>
      </c>
      <c r="EB22" s="1363">
        <f t="shared" si="4"/>
        <v>41493</v>
      </c>
      <c r="EC22" s="1363">
        <f t="shared" si="4"/>
        <v>41524</v>
      </c>
      <c r="ED22" s="1363">
        <f t="shared" si="4"/>
        <v>41555</v>
      </c>
      <c r="EE22" s="1363">
        <f t="shared" si="4"/>
        <v>41586</v>
      </c>
      <c r="EF22" s="1363">
        <f t="shared" si="4"/>
        <v>41617</v>
      </c>
      <c r="EG22" s="1363">
        <f t="shared" si="4"/>
        <v>41648</v>
      </c>
      <c r="EH22" s="1363">
        <f t="shared" si="4"/>
        <v>41679</v>
      </c>
      <c r="EI22" s="1363">
        <f t="shared" si="4"/>
        <v>41710</v>
      </c>
      <c r="EJ22" s="1363">
        <f t="shared" si="4"/>
        <v>41741</v>
      </c>
      <c r="EK22" s="1363">
        <f t="shared" si="4"/>
        <v>41772</v>
      </c>
      <c r="EL22" s="1363">
        <f t="shared" si="4"/>
        <v>41803</v>
      </c>
      <c r="EM22" s="1363">
        <f t="shared" si="4"/>
        <v>41834</v>
      </c>
      <c r="EN22" s="1363">
        <f t="shared" si="4"/>
        <v>41865</v>
      </c>
      <c r="EO22" s="1363">
        <f t="shared" si="4"/>
        <v>41896</v>
      </c>
      <c r="EP22" s="1363">
        <f t="shared" si="4"/>
        <v>41927</v>
      </c>
      <c r="EQ22" s="1363">
        <f t="shared" si="4"/>
        <v>41958</v>
      </c>
      <c r="ER22" s="1363">
        <f t="shared" si="4"/>
        <v>41989</v>
      </c>
      <c r="ES22" s="1363">
        <f t="shared" si="4"/>
        <v>42020</v>
      </c>
      <c r="ET22" s="1363">
        <f t="shared" si="4"/>
        <v>42051</v>
      </c>
      <c r="EU22" s="1363">
        <f t="shared" si="4"/>
        <v>42082</v>
      </c>
      <c r="EV22" s="1363">
        <f t="shared" si="4"/>
        <v>42113</v>
      </c>
      <c r="EW22" s="1363">
        <f t="shared" si="4"/>
        <v>42144</v>
      </c>
      <c r="EX22" s="1363">
        <f t="shared" si="4"/>
        <v>42175</v>
      </c>
      <c r="EY22" s="1363">
        <f t="shared" si="4"/>
        <v>42206</v>
      </c>
      <c r="EZ22" s="1363">
        <f t="shared" si="4"/>
        <v>42237</v>
      </c>
      <c r="FA22" s="1363">
        <f t="shared" si="4"/>
        <v>42268</v>
      </c>
      <c r="FB22" s="1363">
        <f t="shared" si="4"/>
        <v>42299</v>
      </c>
      <c r="FC22" s="1363">
        <f t="shared" si="4"/>
        <v>42330</v>
      </c>
      <c r="FD22" s="1363">
        <f t="shared" si="4"/>
        <v>42361</v>
      </c>
      <c r="FE22" s="1363">
        <f t="shared" si="4"/>
        <v>42392</v>
      </c>
      <c r="FF22" s="1363">
        <f t="shared" si="4"/>
        <v>42423</v>
      </c>
      <c r="FG22" s="1363">
        <f t="shared" si="4"/>
        <v>42454</v>
      </c>
      <c r="FH22" s="1363">
        <f t="shared" si="4"/>
        <v>42485</v>
      </c>
      <c r="FI22" s="1363">
        <f t="shared" si="4"/>
        <v>42516</v>
      </c>
      <c r="FJ22" s="1363">
        <f t="shared" si="4"/>
        <v>42547</v>
      </c>
      <c r="FK22" s="1363">
        <f t="shared" si="4"/>
        <v>42578</v>
      </c>
      <c r="FL22" s="1363">
        <f t="shared" si="4"/>
        <v>42609</v>
      </c>
      <c r="FM22" s="1363">
        <f t="shared" si="4"/>
        <v>42640</v>
      </c>
      <c r="FN22" s="1363">
        <f t="shared" si="4"/>
        <v>42671</v>
      </c>
      <c r="FO22" s="1363">
        <f t="shared" si="4"/>
        <v>42702</v>
      </c>
      <c r="FP22" s="1363">
        <f t="shared" si="4"/>
        <v>42733</v>
      </c>
      <c r="FQ22" s="1363">
        <f t="shared" si="4"/>
        <v>42764</v>
      </c>
      <c r="FR22" s="1363">
        <f t="shared" ref="FR22:IJ22" si="5">FR3</f>
        <v>42792</v>
      </c>
      <c r="FS22" s="1363">
        <f t="shared" si="5"/>
        <v>42820</v>
      </c>
      <c r="FT22" s="1363">
        <f t="shared" si="5"/>
        <v>42848</v>
      </c>
      <c r="FU22" s="1363">
        <f t="shared" si="5"/>
        <v>42876</v>
      </c>
      <c r="FV22" s="1363">
        <f t="shared" si="5"/>
        <v>42904</v>
      </c>
      <c r="FW22" s="1363">
        <f t="shared" si="5"/>
        <v>42932</v>
      </c>
      <c r="FX22" s="1363">
        <f t="shared" si="5"/>
        <v>42960</v>
      </c>
      <c r="FY22" s="1363">
        <f t="shared" si="5"/>
        <v>42988</v>
      </c>
      <c r="FZ22" s="1363">
        <f t="shared" si="5"/>
        <v>43016</v>
      </c>
      <c r="GA22" s="1363">
        <f t="shared" si="5"/>
        <v>43044</v>
      </c>
      <c r="GB22" s="1363">
        <f t="shared" si="5"/>
        <v>43072</v>
      </c>
      <c r="GC22" s="1363">
        <f t="shared" si="5"/>
        <v>43101</v>
      </c>
      <c r="GD22" s="1363">
        <f t="shared" si="5"/>
        <v>43132</v>
      </c>
      <c r="GE22" s="1363">
        <f t="shared" si="5"/>
        <v>43163</v>
      </c>
      <c r="GF22" s="1363">
        <f t="shared" si="5"/>
        <v>43194</v>
      </c>
      <c r="GG22" s="1363">
        <f t="shared" si="5"/>
        <v>43225</v>
      </c>
      <c r="GH22" s="1363">
        <f t="shared" si="5"/>
        <v>43256</v>
      </c>
      <c r="GI22" s="3557">
        <f t="shared" si="5"/>
        <v>43287</v>
      </c>
      <c r="GJ22" s="3557">
        <f t="shared" si="5"/>
        <v>43318</v>
      </c>
      <c r="GK22" s="3557">
        <f t="shared" si="5"/>
        <v>43349</v>
      </c>
      <c r="GL22" s="3557">
        <f t="shared" si="5"/>
        <v>43380</v>
      </c>
      <c r="GM22" s="3557">
        <f t="shared" si="5"/>
        <v>43411</v>
      </c>
      <c r="GN22" s="3557">
        <f t="shared" si="5"/>
        <v>43442</v>
      </c>
      <c r="GO22" s="3557">
        <f t="shared" si="5"/>
        <v>43473</v>
      </c>
      <c r="GP22" s="3557">
        <f t="shared" si="5"/>
        <v>43504</v>
      </c>
      <c r="GQ22" s="3557">
        <f t="shared" si="5"/>
        <v>43535</v>
      </c>
      <c r="GR22" s="3557">
        <f t="shared" si="5"/>
        <v>43566</v>
      </c>
      <c r="GS22" s="3557">
        <f t="shared" si="5"/>
        <v>43597</v>
      </c>
      <c r="GT22" s="3553">
        <f t="shared" si="5"/>
        <v>43628</v>
      </c>
      <c r="GU22" s="3557">
        <f t="shared" si="5"/>
        <v>43659</v>
      </c>
      <c r="GV22" s="3557">
        <f t="shared" si="5"/>
        <v>43690</v>
      </c>
      <c r="GW22" s="3557">
        <f t="shared" si="5"/>
        <v>43721</v>
      </c>
      <c r="GX22" s="3553">
        <f t="shared" si="5"/>
        <v>43752</v>
      </c>
      <c r="GY22" s="3557">
        <f t="shared" si="5"/>
        <v>43783</v>
      </c>
      <c r="GZ22" s="3557">
        <f t="shared" si="5"/>
        <v>43814</v>
      </c>
      <c r="HA22" s="3557">
        <f t="shared" si="5"/>
        <v>43845</v>
      </c>
      <c r="HB22" s="3553">
        <f t="shared" si="5"/>
        <v>43876</v>
      </c>
      <c r="HC22" s="3555">
        <f t="shared" si="5"/>
        <v>43907</v>
      </c>
      <c r="HD22" s="3553">
        <f t="shared" si="5"/>
        <v>43938</v>
      </c>
      <c r="HE22" s="3553">
        <f t="shared" si="5"/>
        <v>43969</v>
      </c>
      <c r="HF22" s="3555">
        <f t="shared" si="5"/>
        <v>44000</v>
      </c>
      <c r="HG22" s="3553">
        <f t="shared" si="5"/>
        <v>44031</v>
      </c>
      <c r="HH22" s="3553">
        <f t="shared" si="5"/>
        <v>44062</v>
      </c>
      <c r="HI22" s="3553">
        <f t="shared" si="5"/>
        <v>44093</v>
      </c>
      <c r="HJ22" s="3553">
        <f t="shared" si="5"/>
        <v>44124</v>
      </c>
      <c r="HK22" s="3553">
        <f t="shared" si="5"/>
        <v>44155</v>
      </c>
      <c r="HL22" s="3553">
        <f t="shared" si="5"/>
        <v>44186</v>
      </c>
      <c r="HM22" s="3553">
        <f t="shared" si="5"/>
        <v>44217</v>
      </c>
      <c r="HN22" s="3553">
        <f t="shared" si="5"/>
        <v>44248</v>
      </c>
      <c r="HO22" s="3553">
        <f t="shared" si="5"/>
        <v>44279</v>
      </c>
      <c r="HP22" s="3553">
        <f t="shared" si="5"/>
        <v>44310</v>
      </c>
      <c r="HQ22" s="3553">
        <f t="shared" si="5"/>
        <v>44341</v>
      </c>
      <c r="HR22" s="3553">
        <f t="shared" si="5"/>
        <v>44371</v>
      </c>
      <c r="HS22" s="3553">
        <f t="shared" si="5"/>
        <v>44401</v>
      </c>
      <c r="HT22" s="3553">
        <f t="shared" si="5"/>
        <v>44431</v>
      </c>
      <c r="HU22" s="3553">
        <f t="shared" si="5"/>
        <v>44461</v>
      </c>
      <c r="HV22" s="3553">
        <f t="shared" si="5"/>
        <v>44491</v>
      </c>
      <c r="HW22" s="3553">
        <f t="shared" si="5"/>
        <v>44521</v>
      </c>
      <c r="HX22" s="3553">
        <f t="shared" si="5"/>
        <v>44551</v>
      </c>
      <c r="HY22" s="3553">
        <f t="shared" si="5"/>
        <v>44581</v>
      </c>
      <c r="HZ22" s="3553">
        <f t="shared" si="5"/>
        <v>44611</v>
      </c>
      <c r="IA22" s="3553">
        <f t="shared" si="5"/>
        <v>44641</v>
      </c>
      <c r="IB22" s="3553">
        <f t="shared" si="5"/>
        <v>44671</v>
      </c>
      <c r="IC22" s="3553">
        <f t="shared" si="5"/>
        <v>44701</v>
      </c>
      <c r="ID22" s="3553">
        <f t="shared" si="5"/>
        <v>44731</v>
      </c>
      <c r="IE22" s="3553">
        <f t="shared" si="5"/>
        <v>44761</v>
      </c>
      <c r="IF22" s="3553">
        <f t="shared" si="5"/>
        <v>44791</v>
      </c>
      <c r="IG22" s="3553">
        <f t="shared" si="5"/>
        <v>44821</v>
      </c>
      <c r="IH22" s="3553">
        <f t="shared" si="5"/>
        <v>44851</v>
      </c>
      <c r="II22" s="3553">
        <f t="shared" si="5"/>
        <v>44881</v>
      </c>
      <c r="IJ22" s="3553">
        <f t="shared" si="5"/>
        <v>44911</v>
      </c>
    </row>
    <row r="23" spans="1:244" ht="17.25" thickBot="1" x14ac:dyDescent="0.35">
      <c r="A23" s="1364" t="s">
        <v>1529</v>
      </c>
      <c r="B23" s="1365"/>
      <c r="C23" s="1365"/>
      <c r="D23" s="1365"/>
      <c r="E23" s="1365"/>
      <c r="F23" s="1365"/>
      <c r="G23" s="1365"/>
      <c r="H23" s="1365"/>
      <c r="I23" s="1365"/>
      <c r="J23" s="1365"/>
      <c r="K23" s="1365"/>
      <c r="L23" s="1365"/>
      <c r="M23" s="1365"/>
      <c r="N23" s="1365"/>
      <c r="O23" s="1365"/>
      <c r="P23" s="1365"/>
      <c r="Q23" s="1365"/>
      <c r="R23" s="1365"/>
      <c r="S23" s="1365"/>
      <c r="T23" s="1365"/>
      <c r="U23" s="1365"/>
      <c r="V23" s="1365"/>
      <c r="W23" s="1365"/>
      <c r="X23" s="1365"/>
      <c r="Y23" s="1365"/>
      <c r="Z23" s="1365"/>
      <c r="AA23" s="1365"/>
      <c r="AB23" s="1365"/>
      <c r="AC23" s="1365"/>
      <c r="AD23" s="1365"/>
      <c r="AE23" s="1365"/>
      <c r="AF23" s="1365"/>
      <c r="AG23" s="1365"/>
      <c r="AH23" s="1365"/>
      <c r="AI23" s="1365"/>
      <c r="AJ23" s="1365"/>
      <c r="AK23" s="1365"/>
      <c r="AL23" s="1365"/>
      <c r="AM23" s="1365"/>
      <c r="AN23" s="1365"/>
      <c r="AO23" s="1365"/>
      <c r="AP23" s="1365"/>
      <c r="AQ23" s="1365"/>
      <c r="AR23" s="1365"/>
      <c r="AS23" s="1365"/>
      <c r="AT23" s="1365"/>
      <c r="AU23" s="1365"/>
      <c r="AV23" s="1365"/>
      <c r="AW23" s="1365"/>
      <c r="AX23" s="1365"/>
      <c r="AY23" s="1365"/>
      <c r="AZ23" s="1365"/>
      <c r="BA23" s="1365"/>
      <c r="BB23" s="1365"/>
      <c r="BC23" s="1365"/>
      <c r="BD23" s="1365"/>
      <c r="BE23" s="1365"/>
      <c r="BF23" s="1365"/>
      <c r="BG23" s="1365"/>
      <c r="BH23" s="1365"/>
      <c r="BI23" s="1365"/>
      <c r="BJ23" s="1365"/>
      <c r="BK23" s="1365"/>
      <c r="BL23" s="1365"/>
      <c r="BM23" s="1365"/>
      <c r="BN23" s="1365"/>
      <c r="BO23" s="1365"/>
      <c r="BP23" s="1365"/>
      <c r="BQ23" s="1365"/>
      <c r="BR23" s="1365"/>
      <c r="BS23" s="1365"/>
      <c r="BT23" s="1365"/>
      <c r="BU23" s="1365"/>
      <c r="BV23" s="1365"/>
      <c r="BW23" s="1365"/>
      <c r="BX23" s="1365"/>
      <c r="BY23" s="1365"/>
      <c r="BZ23" s="1365"/>
      <c r="CA23" s="1365"/>
      <c r="CB23" s="1365"/>
      <c r="CC23" s="1365"/>
      <c r="CD23" s="1365"/>
      <c r="CE23" s="1365"/>
      <c r="CF23" s="1365"/>
      <c r="CG23" s="1365"/>
      <c r="CH23" s="1365"/>
      <c r="CI23" s="1365"/>
      <c r="CJ23" s="1365"/>
      <c r="CK23" s="1365"/>
      <c r="CL23" s="1365"/>
      <c r="CM23" s="1365"/>
      <c r="CN23" s="1365"/>
      <c r="CO23" s="1365"/>
      <c r="CP23" s="1365"/>
      <c r="CQ23" s="1365"/>
      <c r="CR23" s="1365"/>
      <c r="CS23" s="1365"/>
      <c r="CT23" s="1365"/>
      <c r="CU23" s="1365"/>
      <c r="CV23" s="1365"/>
      <c r="CW23" s="1365"/>
      <c r="CX23" s="1365"/>
      <c r="CY23" s="1365"/>
      <c r="CZ23" s="1365"/>
      <c r="DA23" s="1365"/>
      <c r="DB23" s="1365"/>
      <c r="DC23" s="1365"/>
      <c r="DD23" s="1365"/>
      <c r="DE23" s="1365"/>
      <c r="DF23" s="1365"/>
      <c r="DG23" s="1365"/>
      <c r="DH23" s="1365"/>
      <c r="DI23" s="1365"/>
      <c r="DJ23" s="1365"/>
      <c r="DK23" s="1365"/>
      <c r="DL23" s="1365"/>
      <c r="DM23" s="1365"/>
      <c r="DN23" s="1365"/>
      <c r="DO23" s="1365"/>
      <c r="DP23" s="1365"/>
      <c r="DQ23" s="1365"/>
      <c r="DR23" s="1365"/>
      <c r="DS23" s="1365"/>
      <c r="DT23" s="1365"/>
      <c r="DU23" s="1365"/>
      <c r="DV23" s="1365"/>
      <c r="DW23" s="1365"/>
      <c r="DX23" s="1365"/>
      <c r="DY23" s="1365"/>
      <c r="DZ23" s="1365"/>
      <c r="EA23" s="1365"/>
      <c r="EB23" s="1365"/>
      <c r="EC23" s="1365"/>
      <c r="ED23" s="1365"/>
      <c r="EE23" s="1365"/>
      <c r="EF23" s="1365"/>
      <c r="EG23" s="1365"/>
      <c r="EH23" s="1365"/>
      <c r="EI23" s="1365"/>
      <c r="EJ23" s="1365"/>
      <c r="EK23" s="1365"/>
      <c r="EL23" s="1365"/>
      <c r="EM23" s="1365"/>
      <c r="EN23" s="1365"/>
      <c r="EO23" s="1365"/>
      <c r="EP23" s="1365"/>
      <c r="EQ23" s="1365"/>
      <c r="ER23" s="1365"/>
      <c r="ES23" s="1365"/>
      <c r="ET23" s="1365"/>
      <c r="EU23" s="1365"/>
      <c r="EV23" s="1365"/>
      <c r="EW23" s="1365"/>
      <c r="EX23" s="1365"/>
      <c r="EY23" s="1365"/>
      <c r="EZ23" s="1365"/>
      <c r="FA23" s="1365"/>
      <c r="FB23" s="1365"/>
      <c r="FC23" s="1365"/>
      <c r="FD23" s="1365"/>
      <c r="FE23" s="1365"/>
      <c r="FF23" s="1365"/>
      <c r="FG23" s="1365"/>
      <c r="FH23" s="1365"/>
      <c r="FI23" s="1365"/>
      <c r="FJ23" s="1365"/>
      <c r="FK23" s="1365"/>
      <c r="FL23" s="1365"/>
      <c r="FM23" s="1365"/>
      <c r="FN23" s="1365"/>
      <c r="FO23" s="1365"/>
      <c r="FP23" s="1365"/>
      <c r="FQ23" s="1365"/>
      <c r="FR23" s="1365"/>
      <c r="FS23" s="1365"/>
      <c r="FT23" s="1365"/>
      <c r="FU23" s="1365"/>
      <c r="FV23" s="1365"/>
      <c r="FW23" s="1365"/>
      <c r="FX23" s="1365"/>
      <c r="FY23" s="1365"/>
      <c r="FZ23" s="1365"/>
      <c r="GA23" s="1365"/>
      <c r="GB23" s="1365"/>
      <c r="GC23" s="1365"/>
      <c r="GD23" s="1365"/>
      <c r="GE23" s="1365"/>
      <c r="GF23" s="1365"/>
      <c r="GG23" s="1365"/>
      <c r="GH23" s="1365"/>
      <c r="GI23" s="3558"/>
      <c r="GJ23" s="3559"/>
      <c r="GK23" s="3559"/>
      <c r="GL23" s="3559"/>
      <c r="GM23" s="3559"/>
      <c r="GN23" s="3559"/>
      <c r="GO23" s="3559"/>
      <c r="GP23" s="3559"/>
      <c r="GQ23" s="3559"/>
      <c r="GR23" s="3559"/>
      <c r="GS23" s="3559"/>
      <c r="GT23" s="3560"/>
      <c r="GU23" s="3559"/>
      <c r="GV23" s="3559"/>
      <c r="GW23" s="3559"/>
      <c r="GX23" s="3560"/>
      <c r="GY23" s="3559"/>
      <c r="GZ23" s="3559"/>
      <c r="HA23" s="3559"/>
      <c r="HB23" s="3554"/>
      <c r="HC23" s="3556"/>
      <c r="HD23" s="3554"/>
      <c r="HE23" s="3554"/>
      <c r="HF23" s="3556"/>
      <c r="HG23" s="3554"/>
      <c r="HH23" s="3554"/>
      <c r="HI23" s="3554"/>
      <c r="HJ23" s="3554"/>
      <c r="HK23" s="3554"/>
      <c r="HL23" s="3554"/>
      <c r="HM23" s="3554"/>
      <c r="HN23" s="3554"/>
      <c r="HO23" s="3554"/>
      <c r="HP23" s="3554"/>
      <c r="HQ23" s="3554"/>
      <c r="HR23" s="3554"/>
      <c r="HS23" s="3554"/>
      <c r="HT23" s="3554"/>
      <c r="HU23" s="3554"/>
      <c r="HV23" s="3554"/>
      <c r="HW23" s="3554"/>
      <c r="HX23" s="3554"/>
      <c r="HY23" s="3554"/>
      <c r="HZ23" s="3554"/>
      <c r="IA23" s="3554"/>
      <c r="IB23" s="3554"/>
      <c r="IC23" s="3554"/>
      <c r="ID23" s="3554"/>
      <c r="IE23" s="3554"/>
      <c r="IF23" s="3554"/>
      <c r="IG23" s="3554"/>
      <c r="IH23" s="3554"/>
      <c r="II23" s="3554"/>
      <c r="IJ23" s="3554"/>
    </row>
    <row r="24" spans="1:244" ht="21" customHeight="1" x14ac:dyDescent="0.3">
      <c r="A24" s="1366" t="s">
        <v>1530</v>
      </c>
      <c r="B24" s="1367">
        <v>15.824999999999999</v>
      </c>
      <c r="C24" s="1367">
        <v>15.736000000000001</v>
      </c>
      <c r="D24" s="1367">
        <v>16.807727272727274</v>
      </c>
      <c r="E24" s="1367">
        <v>17.321000000000002</v>
      </c>
      <c r="F24" s="1367">
        <v>16.746521739130436</v>
      </c>
      <c r="G24" s="1367">
        <v>16.2985714285714</v>
      </c>
      <c r="H24" s="1367">
        <v>16.420500000000001</v>
      </c>
      <c r="I24" s="1367">
        <v>16.502600000000001</v>
      </c>
      <c r="J24" s="1367">
        <v>16.757999999999999</v>
      </c>
      <c r="K24" s="1367">
        <v>16.746500000000001</v>
      </c>
      <c r="L24" s="1367">
        <v>17.021000000000001</v>
      </c>
      <c r="M24" s="1367">
        <v>16.774999999999999</v>
      </c>
      <c r="N24" s="1367">
        <v>16.820499999999999</v>
      </c>
      <c r="O24" s="1367">
        <v>16.925000000000001</v>
      </c>
      <c r="P24" s="1367">
        <v>18.078099999999999</v>
      </c>
      <c r="Q24" s="1367">
        <v>19.045000000000002</v>
      </c>
      <c r="R24" s="1367">
        <v>19.766999999999999</v>
      </c>
      <c r="S24" s="1367">
        <v>19.231999999999999</v>
      </c>
      <c r="T24" s="1367">
        <v>19.481000000000002</v>
      </c>
      <c r="U24" s="1367">
        <v>20.094999999999999</v>
      </c>
      <c r="V24" s="1367">
        <v>20.541</v>
      </c>
      <c r="W24" s="1367">
        <v>20.177</v>
      </c>
      <c r="X24" s="1367">
        <v>20.393000000000001</v>
      </c>
      <c r="Y24" s="1367">
        <v>20.273</v>
      </c>
      <c r="Z24" s="1367">
        <v>19.875</v>
      </c>
      <c r="AA24" s="1367">
        <v>20.445</v>
      </c>
      <c r="AB24" s="1367">
        <v>19.911999999999999</v>
      </c>
      <c r="AC24" s="1367">
        <v>19.760000000000002</v>
      </c>
      <c r="AD24" s="1367">
        <v>20.459</v>
      </c>
      <c r="AE24" s="1367">
        <v>20.385999999999999</v>
      </c>
      <c r="AF24" s="1367">
        <v>20.271999999999998</v>
      </c>
      <c r="AG24" s="1367">
        <v>21.173999999999999</v>
      </c>
      <c r="AH24" s="1367">
        <v>22.21</v>
      </c>
      <c r="AI24" s="1367">
        <v>22.016999999999999</v>
      </c>
      <c r="AJ24" s="1367">
        <v>21.998999999999999</v>
      </c>
      <c r="AK24" s="1367">
        <v>22.949000000000002</v>
      </c>
      <c r="AL24" s="1367">
        <v>22.725000000000001</v>
      </c>
      <c r="AM24" s="1367">
        <v>22.585999999999999</v>
      </c>
      <c r="AN24" s="1367">
        <v>22.712700000000002</v>
      </c>
      <c r="AO24" s="1367">
        <v>22.446000000000002</v>
      </c>
      <c r="AP24" s="1367">
        <v>22.8643</v>
      </c>
      <c r="AQ24" s="1367">
        <v>23.132400000000001</v>
      </c>
      <c r="AR24" s="1367">
        <v>23.1129</v>
      </c>
      <c r="AS24" s="1367">
        <v>22.605799999999999</v>
      </c>
      <c r="AT24" s="1367">
        <v>22.9314</v>
      </c>
      <c r="AU24" s="1367">
        <v>23.199000000000002</v>
      </c>
      <c r="AV24" s="1367">
        <v>22.966000000000001</v>
      </c>
      <c r="AW24" s="1367">
        <v>22.6386</v>
      </c>
      <c r="AX24" s="1367">
        <v>22.902999999999999</v>
      </c>
      <c r="AY24" s="1367">
        <v>23.784500000000001</v>
      </c>
      <c r="AZ24" s="1367">
        <v>23.0745</v>
      </c>
      <c r="BA24" s="1367">
        <v>23.6295</v>
      </c>
      <c r="BB24" s="1367">
        <v>24.693300000000001</v>
      </c>
      <c r="BC24" s="1367">
        <v>24.946200000000001</v>
      </c>
      <c r="BD24" s="1367">
        <v>25.091899999999999</v>
      </c>
      <c r="BE24" s="1367">
        <v>26.064</v>
      </c>
      <c r="BF24" s="1367">
        <v>26.707999999999998</v>
      </c>
      <c r="BG24" s="1367">
        <v>26.759499999999999</v>
      </c>
      <c r="BH24" s="1367">
        <v>26.646100000000001</v>
      </c>
      <c r="BI24" s="1367">
        <v>26.481000000000002</v>
      </c>
      <c r="BJ24" s="1367">
        <v>27.138999999999999</v>
      </c>
      <c r="BK24" s="1367">
        <v>26.309100000000001</v>
      </c>
      <c r="BL24" s="1367">
        <v>26.992000000000001</v>
      </c>
      <c r="BM24" s="1367">
        <v>27.722300000000001</v>
      </c>
      <c r="BN24" s="1367">
        <v>26.2166</v>
      </c>
      <c r="BO24" s="1367">
        <v>26.647600000000001</v>
      </c>
      <c r="BP24" s="1367">
        <v>27.867799999999999</v>
      </c>
      <c r="BQ24" s="1367">
        <v>27.524999999999999</v>
      </c>
      <c r="BR24" s="1367">
        <v>26.2134</v>
      </c>
      <c r="BS24" s="1367">
        <v>25.8324</v>
      </c>
      <c r="BT24" s="1367">
        <v>26.4071</v>
      </c>
      <c r="BU24" s="1367">
        <v>25.279800000000002</v>
      </c>
      <c r="BV24" s="1367">
        <v>24.8523</v>
      </c>
      <c r="BW24" s="1367">
        <v>26.385000000000002</v>
      </c>
      <c r="BX24" s="1367">
        <v>26.586300000000001</v>
      </c>
      <c r="BY24" s="1367">
        <v>26.410699999999999</v>
      </c>
      <c r="BZ24" s="1367">
        <v>24.974799999999998</v>
      </c>
      <c r="CA24" s="1367">
        <v>24.301400000000001</v>
      </c>
      <c r="CB24" s="1367">
        <v>21.485099999999999</v>
      </c>
      <c r="CC24" s="1367">
        <v>21.5411</v>
      </c>
      <c r="CD24" s="1367">
        <v>22.0108</v>
      </c>
      <c r="CE24" s="1367">
        <v>22.5198</v>
      </c>
      <c r="CF24" s="1367">
        <v>22.138999999999999</v>
      </c>
      <c r="CG24" s="1367">
        <v>23.0684</v>
      </c>
      <c r="CH24" s="1367">
        <v>24.5871</v>
      </c>
      <c r="CI24" s="1367">
        <v>25.926429999999993</v>
      </c>
      <c r="CJ24" s="1367">
        <v>26.753404545454554</v>
      </c>
      <c r="CK24" s="1367">
        <v>26.610808695652167</v>
      </c>
      <c r="CL24" s="1367">
        <v>27.443220000000007</v>
      </c>
      <c r="CM24" s="1367">
        <v>27.693085714285708</v>
      </c>
      <c r="CN24" s="1367">
        <v>28.572818181818182</v>
      </c>
      <c r="CO24" s="1367">
        <v>28.594170000000002</v>
      </c>
      <c r="CP24" s="1367">
        <v>29.11</v>
      </c>
      <c r="CQ24" s="1367">
        <v>28.145677124721249</v>
      </c>
      <c r="CR24" s="1367">
        <v>28.351412763083577</v>
      </c>
      <c r="CS24" s="1367">
        <v>29.51271716679905</v>
      </c>
      <c r="CT24" s="1367">
        <v>30.112859290085709</v>
      </c>
      <c r="CU24" s="1367">
        <v>30.62334452555762</v>
      </c>
      <c r="CV24" s="1367">
        <v>31.222964875904054</v>
      </c>
      <c r="CW24" s="1367">
        <v>30.973330877776778</v>
      </c>
      <c r="CX24" s="1367">
        <v>30.766630119998712</v>
      </c>
      <c r="CY24" s="1367">
        <v>30.185050539688721</v>
      </c>
      <c r="CZ24" s="1367">
        <v>30.626423231730449</v>
      </c>
      <c r="DA24" s="1367">
        <v>30.63291965911311</v>
      </c>
      <c r="DB24" s="1367">
        <v>30.588510575347904</v>
      </c>
      <c r="DC24" s="1367">
        <v>31.257842370683864</v>
      </c>
      <c r="DD24" s="1367">
        <v>30.338127937876607</v>
      </c>
      <c r="DE24" s="1367">
        <v>30.012847556634835</v>
      </c>
      <c r="DF24" s="1367">
        <v>30.044773087857056</v>
      </c>
      <c r="DG24" s="1367">
        <v>30.051936631125955</v>
      </c>
      <c r="DH24" s="1367">
        <v>30.448734150137327</v>
      </c>
      <c r="DI24" s="1367">
        <v>31.346826834617055</v>
      </c>
      <c r="DJ24" s="1367">
        <v>32.006741442801321</v>
      </c>
      <c r="DK24" s="1367">
        <v>31.463934301725295</v>
      </c>
      <c r="DL24" s="1367">
        <v>30.891312718159249</v>
      </c>
      <c r="DM24" s="1367">
        <v>30.139375669120376</v>
      </c>
      <c r="DN24" s="1367">
        <v>31.017520678579249</v>
      </c>
      <c r="DO24" s="1367">
        <v>32.716449988451366</v>
      </c>
      <c r="DP24" s="1367">
        <v>32.97830074259879</v>
      </c>
      <c r="DQ24" s="1367">
        <v>32.306321025177965</v>
      </c>
      <c r="DR24" s="1367">
        <v>32.379576310038559</v>
      </c>
      <c r="DS24" s="1367">
        <v>32.976346461467429</v>
      </c>
      <c r="DT24" s="1367">
        <v>32.787822204921696</v>
      </c>
      <c r="DU24" s="1367">
        <v>32.641434351236455</v>
      </c>
      <c r="DV24" s="1367">
        <v>32.049381330959399</v>
      </c>
      <c r="DW24" s="1367">
        <v>32.56816313380024</v>
      </c>
      <c r="DX24" s="1367">
        <v>32.750384317993891</v>
      </c>
      <c r="DY24" s="1367">
        <v>31.312009630054817</v>
      </c>
      <c r="DZ24" s="1367">
        <v>29.674019484442255</v>
      </c>
      <c r="EA24" s="1367">
        <v>28.972899921082785</v>
      </c>
      <c r="EB24" s="1367">
        <v>28.340327447582993</v>
      </c>
      <c r="EC24" s="1367">
        <v>29.093401423140858</v>
      </c>
      <c r="ED24" s="1367">
        <v>29.405447123024093</v>
      </c>
      <c r="EE24" s="1367">
        <v>28.924969813243415</v>
      </c>
      <c r="EF24" s="1367">
        <v>27.66930745943236</v>
      </c>
      <c r="EG24" s="1367">
        <v>27.309297484783777</v>
      </c>
      <c r="EH24" s="1367">
        <v>27.598533308154916</v>
      </c>
      <c r="EI24" s="1367">
        <v>27.774729092959443</v>
      </c>
      <c r="EJ24" s="1367">
        <v>28.54556493539835</v>
      </c>
      <c r="EK24" s="1367">
        <v>28.579737740632449</v>
      </c>
      <c r="EL24" s="1367">
        <v>28.885532443254988</v>
      </c>
      <c r="EM24" s="1367">
        <v>28.988925133151792</v>
      </c>
      <c r="EN24" s="1367">
        <v>28.948715285669369</v>
      </c>
      <c r="EO24" s="1367">
        <v>28.689527531565069</v>
      </c>
      <c r="EP24" s="1367">
        <v>28.005397208605316</v>
      </c>
      <c r="EQ24" s="1367">
        <v>27.699195397116664</v>
      </c>
      <c r="ER24" s="1367">
        <v>26.491476234877517</v>
      </c>
      <c r="ES24" s="1367">
        <v>26.539923631380638</v>
      </c>
      <c r="ET24" s="1367">
        <v>26.160875222559135</v>
      </c>
      <c r="EU24" s="1367">
        <v>27.911084673896259</v>
      </c>
      <c r="EV24" s="1367">
        <v>28.420718181818177</v>
      </c>
      <c r="EW24" s="1367">
        <v>28.224261699670471</v>
      </c>
      <c r="EX24" s="1367">
        <v>27.65150292207791</v>
      </c>
      <c r="EY24" s="1367">
        <v>26.826481987577637</v>
      </c>
      <c r="EZ24" s="1367">
        <v>26.326057142857138</v>
      </c>
      <c r="FA24" s="1367">
        <v>25.432307823129246</v>
      </c>
      <c r="FB24" s="1367">
        <v>26.195169155844159</v>
      </c>
      <c r="FC24" s="1367">
        <v>26.431757894736837</v>
      </c>
      <c r="FD24" s="1367">
        <v>26.652754545454549</v>
      </c>
      <c r="FE24" s="1367">
        <v>25.791029999999999</v>
      </c>
      <c r="FF24" s="1367">
        <v>26.042021052631579</v>
      </c>
      <c r="FG24" s="1367">
        <v>27.239104545454541</v>
      </c>
      <c r="FH24" s="1367">
        <v>27.604154999999999</v>
      </c>
      <c r="FI24" s="1367">
        <v>26.446367482517477</v>
      </c>
      <c r="FJ24" s="1367">
        <v>26.917727272727276</v>
      </c>
      <c r="FK24" s="1367">
        <v>27.511389999999999</v>
      </c>
      <c r="FL24" s="1367">
        <v>27.688913636363637</v>
      </c>
      <c r="FM24" s="1367">
        <v>27.568233333333328</v>
      </c>
      <c r="FN24" s="1367">
        <v>27.843599999999999</v>
      </c>
      <c r="FO24" s="1367">
        <v>27.656290476190467</v>
      </c>
      <c r="FP24" s="1367">
        <v>27.105699999999999</v>
      </c>
      <c r="FQ24" s="1367">
        <v>27.436142857142858</v>
      </c>
      <c r="FR24" s="1367">
        <v>28.06808823529412</v>
      </c>
      <c r="FS24" s="1367">
        <v>27.764013636363632</v>
      </c>
      <c r="FT24" s="1367">
        <v>27.375375000000002</v>
      </c>
      <c r="FU24" s="1367">
        <v>26.591549999999998</v>
      </c>
      <c r="FV24" s="1367">
        <v>26.908628571428569</v>
      </c>
      <c r="FW24" s="1367">
        <v>27.373261904761904</v>
      </c>
      <c r="FX24" s="1367">
        <v>27.065830434782605</v>
      </c>
      <c r="FY24" s="1367">
        <v>27.224357142857148</v>
      </c>
      <c r="FZ24" s="1367">
        <v>27.11134175824176</v>
      </c>
      <c r="GA24" s="1367">
        <v>26.614339999999999</v>
      </c>
      <c r="GB24" s="1367">
        <v>26.519024999999999</v>
      </c>
      <c r="GC24" s="1367">
        <v>27.014311111111109</v>
      </c>
      <c r="GD24" s="1367">
        <v>26.384488235294121</v>
      </c>
      <c r="GE24" s="1367">
        <v>26.279152380952382</v>
      </c>
      <c r="GF24" s="1367">
        <v>26.508276190476188</v>
      </c>
      <c r="GG24" s="1367">
        <v>26.578440909090908</v>
      </c>
      <c r="GH24" s="1367">
        <v>26.441223809523812</v>
      </c>
      <c r="GI24" s="1367">
        <v>26.019131818181823</v>
      </c>
      <c r="GJ24" s="1367">
        <v>25.769240909090911</v>
      </c>
      <c r="GK24" s="1367">
        <v>25.222594736842108</v>
      </c>
      <c r="GL24" s="1367">
        <v>25.034526086956525</v>
      </c>
      <c r="GM24" s="1367">
        <v>25.546044999999999</v>
      </c>
      <c r="GN24" s="1367">
        <v>25.178629999999998</v>
      </c>
      <c r="GO24" s="1367">
        <v>24.997885000000004</v>
      </c>
      <c r="GP24" s="1367">
        <v>24.945966666666667</v>
      </c>
      <c r="GQ24" s="1367">
        <v>25.017220242914984</v>
      </c>
      <c r="GR24" s="1367">
        <v>25.328040909090909</v>
      </c>
      <c r="GS24" s="1367">
        <v>24.947881818181813</v>
      </c>
      <c r="GT24" s="1367">
        <v>25.205257894736842</v>
      </c>
      <c r="GU24" s="1367">
        <v>25.646654545454542</v>
      </c>
      <c r="GV24" s="1367">
        <v>24.833795454545452</v>
      </c>
      <c r="GW24" s="1367">
        <v>25.171436842105265</v>
      </c>
      <c r="GX24" s="1367">
        <v>25.187362876254181</v>
      </c>
      <c r="GY24" s="1367">
        <v>25.371052631578955</v>
      </c>
      <c r="GZ24" s="1367">
        <v>25.583695000000002</v>
      </c>
      <c r="HA24" s="1367">
        <v>25.564295238095237</v>
      </c>
      <c r="HB24" s="1367">
        <v>25.297631578947371</v>
      </c>
      <c r="HC24" s="1368">
        <v>24.314580000000003</v>
      </c>
      <c r="HD24" s="1367">
        <v>25.492868181818178</v>
      </c>
      <c r="HE24" s="1367">
        <v>26.554264999999997</v>
      </c>
      <c r="HF24" s="1368">
        <v>28.052681818181824</v>
      </c>
      <c r="HG24" s="1367">
        <v>28.62844347826087</v>
      </c>
      <c r="HH24" s="1367">
        <v>29.137599999999992</v>
      </c>
      <c r="HI24" s="1367">
        <v>29.36781818181818</v>
      </c>
      <c r="HJ24" s="1367">
        <v>28.974818181818179</v>
      </c>
      <c r="HK24" s="1367">
        <v>29.608645000000003</v>
      </c>
      <c r="HL24" s="1367">
        <v>30.355072727272727</v>
      </c>
      <c r="HM24" s="1367">
        <v>31.07511052631579</v>
      </c>
      <c r="HN24" s="1382">
        <v>31.438083333333331</v>
      </c>
      <c r="HO24" s="1382">
        <v>31.537754999999997</v>
      </c>
      <c r="HP24" s="1382">
        <v>31.713204999999999</v>
      </c>
      <c r="HQ24" s="1382">
        <v>32.005870000000002</v>
      </c>
      <c r="HR24" s="1382">
        <v>31.983872727272725</v>
      </c>
      <c r="HS24" s="1382">
        <v>32.279000000000003</v>
      </c>
      <c r="HT24" s="1382">
        <v>31.664827272727276</v>
      </c>
      <c r="HU24" s="1382">
        <v>31.690245454545458</v>
      </c>
      <c r="HV24" s="1382">
        <v>32.165171428571433</v>
      </c>
      <c r="HW24" s="1382">
        <v>31.950378947368421</v>
      </c>
      <c r="HX24" s="1382">
        <v>31.595973913043473</v>
      </c>
      <c r="HY24" s="1382">
        <v>31.799794736842099</v>
      </c>
      <c r="HZ24" s="1382">
        <v>31.818233333333339</v>
      </c>
      <c r="IA24" s="1382">
        <v>33.133090909090903</v>
      </c>
      <c r="IB24" s="1382">
        <v>32.639190476190478</v>
      </c>
      <c r="IC24" s="1382">
        <v>31.01368571428571</v>
      </c>
      <c r="ID24" s="1382">
        <v>31.743140909090911</v>
      </c>
      <c r="IE24" s="1382">
        <v>31.550138095238101</v>
      </c>
      <c r="IF24" s="1382">
        <v>31.927254545454545</v>
      </c>
      <c r="IG24" s="1382">
        <v>30.457114285714283</v>
      </c>
      <c r="IH24" s="1382">
        <v>28.879514999999991</v>
      </c>
      <c r="II24" s="1382">
        <v>29.570119047619052</v>
      </c>
      <c r="IJ24" s="1382">
        <v>30.18243636363637</v>
      </c>
    </row>
    <row r="25" spans="1:244" ht="21" customHeight="1" x14ac:dyDescent="0.3">
      <c r="A25" s="1366" t="s">
        <v>1531</v>
      </c>
      <c r="B25" s="1367">
        <v>3.944</v>
      </c>
      <c r="C25" s="1367">
        <v>3.95</v>
      </c>
      <c r="D25" s="1369">
        <v>3.9350000000000001</v>
      </c>
      <c r="E25" s="1369">
        <v>3.92</v>
      </c>
      <c r="F25" s="1369">
        <v>3.89</v>
      </c>
      <c r="G25" s="1369">
        <v>3.8719047619047622</v>
      </c>
      <c r="H25" s="1369">
        <v>3.87</v>
      </c>
      <c r="I25" s="1369">
        <v>3.87</v>
      </c>
      <c r="J25" s="1369">
        <v>3.8490000000000002</v>
      </c>
      <c r="K25" s="1367">
        <v>3.8325</v>
      </c>
      <c r="L25" s="1367">
        <v>3.7559999999999998</v>
      </c>
      <c r="M25" s="1367">
        <v>3.6349999999999998</v>
      </c>
      <c r="N25" s="1367">
        <v>3.6</v>
      </c>
      <c r="O25" s="1367">
        <v>3.58</v>
      </c>
      <c r="P25" s="1367">
        <v>3.5979999999999999</v>
      </c>
      <c r="Q25" s="1367">
        <v>3.698</v>
      </c>
      <c r="R25" s="1367">
        <v>3.85</v>
      </c>
      <c r="S25" s="1367">
        <v>3.81</v>
      </c>
      <c r="T25" s="1367">
        <v>3.8029999999999999</v>
      </c>
      <c r="U25" s="1367">
        <v>3.7639999999999998</v>
      </c>
      <c r="V25" s="1367">
        <v>3.7170000000000001</v>
      </c>
      <c r="W25" s="1367">
        <v>3.552</v>
      </c>
      <c r="X25" s="1367">
        <v>3.444</v>
      </c>
      <c r="Y25" s="1367">
        <v>3.3879999999999999</v>
      </c>
      <c r="Z25" s="1367">
        <v>3.4289999999999998</v>
      </c>
      <c r="AA25" s="1367">
        <v>3.55</v>
      </c>
      <c r="AB25" s="1367">
        <v>3.653</v>
      </c>
      <c r="AC25" s="1367">
        <v>3.681</v>
      </c>
      <c r="AD25" s="1367">
        <v>3.69</v>
      </c>
      <c r="AE25" s="1367">
        <v>3.7050000000000001</v>
      </c>
      <c r="AF25" s="1367">
        <v>3.7280000000000002</v>
      </c>
      <c r="AG25" s="1367">
        <v>3.7370000000000001</v>
      </c>
      <c r="AH25" s="1367">
        <v>3.7330000000000001</v>
      </c>
      <c r="AI25" s="1367">
        <v>3.7090000000000001</v>
      </c>
      <c r="AJ25" s="1367">
        <v>3.7149999999999999</v>
      </c>
      <c r="AK25" s="1367">
        <v>3.7759999999999998</v>
      </c>
      <c r="AL25" s="1367">
        <v>3.7970000000000002</v>
      </c>
      <c r="AM25" s="1367">
        <v>3.8069999999999999</v>
      </c>
      <c r="AN25" s="1367">
        <v>3.8355000000000001</v>
      </c>
      <c r="AO25" s="1367">
        <v>3.8605</v>
      </c>
      <c r="AP25" s="1367">
        <v>3.8904000000000001</v>
      </c>
      <c r="AQ25" s="1367">
        <v>3.9195000000000002</v>
      </c>
      <c r="AR25" s="1367">
        <v>3.9857</v>
      </c>
      <c r="AS25" s="1367">
        <v>4.0057999999999998</v>
      </c>
      <c r="AT25" s="1367">
        <v>4.0217999999999998</v>
      </c>
      <c r="AU25" s="1367">
        <v>4.0262000000000002</v>
      </c>
      <c r="AV25" s="1367">
        <v>4.0309999999999997</v>
      </c>
      <c r="AW25" s="1367">
        <v>4.0414000000000003</v>
      </c>
      <c r="AX25" s="1367">
        <v>4.0540000000000003</v>
      </c>
      <c r="AY25" s="1367">
        <v>4.0590999999999999</v>
      </c>
      <c r="AZ25" s="1367">
        <v>4.0518000000000001</v>
      </c>
      <c r="BA25" s="1367">
        <v>4.0838000000000001</v>
      </c>
      <c r="BB25" s="1367">
        <v>4.1894999999999998</v>
      </c>
      <c r="BC25" s="1367">
        <v>4.2595000000000001</v>
      </c>
      <c r="BD25" s="1367">
        <v>4.2824</v>
      </c>
      <c r="BE25" s="1367">
        <v>4.3230000000000004</v>
      </c>
      <c r="BF25" s="1367">
        <v>4.3535000000000004</v>
      </c>
      <c r="BG25" s="1369">
        <v>4.3643000000000001</v>
      </c>
      <c r="BH25" s="1369">
        <v>4.3367000000000004</v>
      </c>
      <c r="BI25" s="1369">
        <v>4.29</v>
      </c>
      <c r="BJ25" s="1369">
        <v>4.2300000000000004</v>
      </c>
      <c r="BK25" s="1369">
        <v>4.1150000000000002</v>
      </c>
      <c r="BL25" s="1369">
        <v>4.1239999999999997</v>
      </c>
      <c r="BM25" s="1369">
        <v>4.1063999999999998</v>
      </c>
      <c r="BN25" s="1369">
        <v>4.0639000000000003</v>
      </c>
      <c r="BO25" s="1369">
        <v>4.0692000000000004</v>
      </c>
      <c r="BP25" s="1369">
        <v>4.0201000000000002</v>
      </c>
      <c r="BQ25" s="1369">
        <v>3.9750000000000001</v>
      </c>
      <c r="BR25" s="1369">
        <v>3.8677999999999999</v>
      </c>
      <c r="BS25" s="1369">
        <v>3.7618999999999998</v>
      </c>
      <c r="BT25" s="1369">
        <v>3.7162999999999999</v>
      </c>
      <c r="BU25" s="1369">
        <v>3.5333999999999999</v>
      </c>
      <c r="BV25" s="1369">
        <v>3.4279999999999999</v>
      </c>
      <c r="BW25" s="1369">
        <v>3.5682</v>
      </c>
      <c r="BX25" s="1369">
        <v>3.5886999999999998</v>
      </c>
      <c r="BY25" s="1369">
        <v>3.5314999999999999</v>
      </c>
      <c r="BZ25" s="1369">
        <v>3.6297999999999999</v>
      </c>
      <c r="CA25" s="1369">
        <v>3.8166000000000002</v>
      </c>
      <c r="CB25" s="1369">
        <v>4.0038999999999998</v>
      </c>
      <c r="CC25" s="1369">
        <v>4.2247000000000003</v>
      </c>
      <c r="CD25" s="1369">
        <v>4.2255000000000003</v>
      </c>
      <c r="CE25" s="1369">
        <v>4.2687999999999997</v>
      </c>
      <c r="CF25" s="1369">
        <v>4.3912000000000004</v>
      </c>
      <c r="CG25" s="1369">
        <v>4.4798</v>
      </c>
      <c r="CH25" s="1369">
        <v>4.4484000000000004</v>
      </c>
      <c r="CI25" s="1369">
        <v>4.3799949999999992</v>
      </c>
      <c r="CJ25" s="1369">
        <v>4.302868181818182</v>
      </c>
      <c r="CK25" s="1369">
        <v>4.2725304347826087</v>
      </c>
      <c r="CL25" s="1367">
        <v>4.2408299999999999</v>
      </c>
      <c r="CM25" s="1367">
        <v>4.154823809523811</v>
      </c>
      <c r="CN25" s="1367">
        <v>4.0675681818181815</v>
      </c>
      <c r="CO25" s="1367">
        <v>4.01098</v>
      </c>
      <c r="CP25" s="1367">
        <v>4.2949999999999999</v>
      </c>
      <c r="CQ25" s="1367">
        <v>4.1397233009506147</v>
      </c>
      <c r="CR25" s="1367">
        <v>4.0513598840255449</v>
      </c>
      <c r="CS25" s="1367">
        <v>4.0570222195653614</v>
      </c>
      <c r="CT25" s="1367">
        <v>3.9561081576010793</v>
      </c>
      <c r="CU25" s="1367">
        <v>3.9941304059057607</v>
      </c>
      <c r="CV25" s="1367">
        <v>4.0453675058209004</v>
      </c>
      <c r="CW25" s="1367">
        <v>4.0020943947118344</v>
      </c>
      <c r="CX25" s="1367">
        <v>3.9158040984083908</v>
      </c>
      <c r="CY25" s="1367">
        <v>3.8337018952404534</v>
      </c>
      <c r="CZ25" s="1367">
        <v>3.7226266249915567</v>
      </c>
      <c r="DA25" s="1367">
        <v>3.6846279947251364</v>
      </c>
      <c r="DB25" s="1367">
        <v>3.7038986978030337</v>
      </c>
      <c r="DC25" s="1367">
        <v>3.7242329538244947</v>
      </c>
      <c r="DD25" s="1367">
        <v>3.7013727373927763</v>
      </c>
      <c r="DE25" s="1367">
        <v>3.7653233678275151</v>
      </c>
      <c r="DF25" s="1367">
        <v>3.8225422460528868</v>
      </c>
      <c r="DG25" s="1367">
        <v>3.8303576279951685</v>
      </c>
      <c r="DH25" s="1367">
        <v>3.8659267781003384</v>
      </c>
      <c r="DI25" s="1367">
        <v>3.8776913305966039</v>
      </c>
      <c r="DJ25" s="1367">
        <v>3.8457417095633</v>
      </c>
      <c r="DK25" s="1367">
        <v>3.8394627452982077</v>
      </c>
      <c r="DL25" s="1367">
        <v>3.844529935446976</v>
      </c>
      <c r="DM25" s="1367">
        <v>3.8861132595433365</v>
      </c>
      <c r="DN25" s="1367">
        <v>3.9970594903172452</v>
      </c>
      <c r="DO25" s="1367">
        <v>4.0933269093644506</v>
      </c>
      <c r="DP25" s="1367">
        <v>4.0593048413268411</v>
      </c>
      <c r="DQ25" s="1367">
        <v>4.0065480539397695</v>
      </c>
      <c r="DR25" s="1367">
        <v>4.0518552961772629</v>
      </c>
      <c r="DS25" s="1367">
        <v>4.0853108383199217</v>
      </c>
      <c r="DT25" s="1367">
        <v>4.0428057794796608</v>
      </c>
      <c r="DU25" s="1367">
        <v>4.0093602332428988</v>
      </c>
      <c r="DV25" s="1367">
        <v>4.0029797157687179</v>
      </c>
      <c r="DW25" s="1367">
        <v>4.0531676688266911</v>
      </c>
      <c r="DX25" s="1367">
        <v>4.0658595276324272</v>
      </c>
      <c r="DY25" s="1367">
        <v>4.0734062964751097</v>
      </c>
      <c r="DZ25" s="1367">
        <v>4.0545434617280769</v>
      </c>
      <c r="EA25" s="1367">
        <v>4.0692461571548089</v>
      </c>
      <c r="EB25" s="1367">
        <v>4.0474646880086169</v>
      </c>
      <c r="EC25" s="1367">
        <v>4.0483060896194214</v>
      </c>
      <c r="ED25" s="1367">
        <v>3.994001043322748</v>
      </c>
      <c r="EE25" s="1367">
        <v>4.0024543721341335</v>
      </c>
      <c r="EF25" s="1367">
        <v>3.9741298950721502</v>
      </c>
      <c r="EG25" s="1367">
        <v>3.9709928615014882</v>
      </c>
      <c r="EH25" s="1367">
        <v>3.9690177476675097</v>
      </c>
      <c r="EI25" s="1367">
        <v>3.9491306510276805</v>
      </c>
      <c r="EJ25" s="1367">
        <v>3.9565069696744315</v>
      </c>
      <c r="EK25" s="1367">
        <v>3.9627021492662351</v>
      </c>
      <c r="EL25" s="1367">
        <v>3.9791333478303379</v>
      </c>
      <c r="EM25" s="1367">
        <v>3.9830000037749587</v>
      </c>
      <c r="EN25" s="1367">
        <v>4.0150017416178541</v>
      </c>
      <c r="EO25" s="1367">
        <v>4.0807757896613772</v>
      </c>
      <c r="EP25" s="1367">
        <v>4.1108433765428183</v>
      </c>
      <c r="EQ25" s="1367">
        <v>4.1321208584248721</v>
      </c>
      <c r="ER25" s="1367">
        <v>4.1473992686136985</v>
      </c>
      <c r="ES25" s="1367">
        <v>4.2397546115615823</v>
      </c>
      <c r="ET25" s="1367">
        <v>4.3296182219818471</v>
      </c>
      <c r="EU25" s="1367">
        <v>4.6509403101232278</v>
      </c>
      <c r="EV25" s="1367">
        <v>4.7499839766267886</v>
      </c>
      <c r="EW25" s="1367">
        <v>4.6146958416950827</v>
      </c>
      <c r="EX25" s="1367">
        <v>4.6288069930069931</v>
      </c>
      <c r="EY25" s="1367">
        <v>4.6684983277591963</v>
      </c>
      <c r="EZ25" s="1367">
        <v>4.6643828362114066</v>
      </c>
      <c r="FA25" s="1367">
        <v>4.6609353741496609</v>
      </c>
      <c r="FB25" s="1367">
        <v>4.6978584415584423</v>
      </c>
      <c r="FC25" s="1367">
        <v>4.7699999999999996</v>
      </c>
      <c r="FD25" s="1367">
        <v>4.7508954545454545</v>
      </c>
      <c r="FE25" s="1367">
        <v>4.7356900000000008</v>
      </c>
      <c r="FF25" s="1367">
        <v>4.6988210526315797</v>
      </c>
      <c r="FG25" s="1367">
        <v>4.6935227272727271</v>
      </c>
      <c r="FH25" s="1367">
        <v>4.6450799999999992</v>
      </c>
      <c r="FI25" s="1367">
        <v>4.6567716783216779</v>
      </c>
      <c r="FJ25" s="1367">
        <v>4.6965818181818184</v>
      </c>
      <c r="FK25" s="1367">
        <v>4.7174049999999994</v>
      </c>
      <c r="FL25" s="1367">
        <v>4.6911999999999994</v>
      </c>
      <c r="FM25" s="1367">
        <v>4.6921571428571429</v>
      </c>
      <c r="FN25" s="1367">
        <v>4.7193523809523796</v>
      </c>
      <c r="FO25" s="1367">
        <v>4.7416190476190474</v>
      </c>
      <c r="FP25" s="1367">
        <v>4.7631409090909083</v>
      </c>
      <c r="FQ25" s="1367">
        <v>4.7506904761904751</v>
      </c>
      <c r="FR25" s="1367">
        <v>4.7221000000000002</v>
      </c>
      <c r="FS25" s="1367">
        <v>4.7001818181818189</v>
      </c>
      <c r="FT25" s="1367">
        <v>4.6803650000000001</v>
      </c>
      <c r="FU25" s="1367">
        <v>4.6072727272727283</v>
      </c>
      <c r="FV25" s="1367">
        <v>4.5793999999999997</v>
      </c>
      <c r="FW25" s="1367">
        <v>4.5113952380952371</v>
      </c>
      <c r="FX25" s="1367">
        <v>4.3838826086956528</v>
      </c>
      <c r="FY25" s="1367">
        <v>4.3833333333333329</v>
      </c>
      <c r="FZ25" s="1367">
        <v>4.4713736263736266</v>
      </c>
      <c r="GA25" s="1367">
        <v>4.485595</v>
      </c>
      <c r="GB25" s="1367">
        <v>4.45</v>
      </c>
      <c r="GC25" s="1367">
        <v>4.356866666666666</v>
      </c>
      <c r="GD25" s="1367">
        <v>4.2966647058823524</v>
      </c>
      <c r="GE25" s="1367">
        <v>4.3298428571428564</v>
      </c>
      <c r="GF25" s="1367">
        <v>4.4062095238095251</v>
      </c>
      <c r="GG25" s="1367">
        <v>4.5138272727272728</v>
      </c>
      <c r="GH25" s="1367">
        <v>4.5095904761904775</v>
      </c>
      <c r="GI25" s="1367">
        <v>4.4931863636363643</v>
      </c>
      <c r="GJ25" s="1367">
        <v>4.4902772727272726</v>
      </c>
      <c r="GK25" s="1367">
        <v>4.4821052631578953</v>
      </c>
      <c r="GL25" s="1367">
        <v>4.5067913043478258</v>
      </c>
      <c r="GM25" s="1367">
        <v>4.5163849999999996</v>
      </c>
      <c r="GN25" s="1367">
        <v>4.4977600000000013</v>
      </c>
      <c r="GO25" s="1367">
        <v>4.4708699999999997</v>
      </c>
      <c r="GP25" s="1367">
        <v>4.4712777777777779</v>
      </c>
      <c r="GQ25" s="1367">
        <v>4.5159960526315803</v>
      </c>
      <c r="GR25" s="1367">
        <v>4.5539636363636369</v>
      </c>
      <c r="GS25" s="1367">
        <v>4.5930272727272721</v>
      </c>
      <c r="GT25" s="1367">
        <v>4.6560789473684228</v>
      </c>
      <c r="GU25" s="1367">
        <v>4.7102590909090916</v>
      </c>
      <c r="GV25" s="1367">
        <v>4.6929181818181824</v>
      </c>
      <c r="GW25" s="1367">
        <v>4.731505263157894</v>
      </c>
      <c r="GX25" s="1367">
        <v>4.7414789855072472</v>
      </c>
      <c r="GY25" s="1367">
        <v>4.7638210526315783</v>
      </c>
      <c r="GZ25" s="1367">
        <v>4.7797999999999998</v>
      </c>
      <c r="HA25" s="1367">
        <v>4.8039666666666667</v>
      </c>
      <c r="HB25" s="1367">
        <v>4.8831789473684202</v>
      </c>
      <c r="HC25" s="1368">
        <v>5.0419299999999989</v>
      </c>
      <c r="HD25" s="1367">
        <v>5.2323681818181829</v>
      </c>
      <c r="HE25" s="1367">
        <v>5.271865</v>
      </c>
      <c r="HF25" s="1368">
        <v>5.2622954545454546</v>
      </c>
      <c r="HG25" s="1367">
        <v>5.2660782608695653</v>
      </c>
      <c r="HH25" s="1367">
        <v>5.2353047619047608</v>
      </c>
      <c r="HI25" s="1367">
        <v>5.2448499999999996</v>
      </c>
      <c r="HJ25" s="1367">
        <v>5.2530818181818191</v>
      </c>
      <c r="HK25" s="1367">
        <v>5.2590000000000003</v>
      </c>
      <c r="HL25" s="1367">
        <v>5.2147363636363631</v>
      </c>
      <c r="HM25" s="1367">
        <v>5.1973263157894749</v>
      </c>
      <c r="HN25" s="1382">
        <v>5.2358111111111105</v>
      </c>
      <c r="HO25" s="1382">
        <v>5.2815649999999996</v>
      </c>
      <c r="HP25" s="1382">
        <v>5.3171700000000017</v>
      </c>
      <c r="HQ25" s="1382">
        <v>5.3274300000000006</v>
      </c>
      <c r="HR25" s="1382">
        <v>5.4024045454545471</v>
      </c>
      <c r="HS25" s="1382">
        <v>5.6100636363636358</v>
      </c>
      <c r="HT25" s="1382">
        <v>5.587009090909091</v>
      </c>
      <c r="HU25" s="1382">
        <v>5.5789454545454555</v>
      </c>
      <c r="HV25" s="1382">
        <v>5.604919047619048</v>
      </c>
      <c r="HW25" s="1382">
        <v>5.6456947368421053</v>
      </c>
      <c r="HX25" s="1382">
        <v>5.6774695652173905</v>
      </c>
      <c r="HY25" s="1382">
        <v>5.7019210526315787</v>
      </c>
      <c r="HZ25" s="1382">
        <v>5.712361111111111</v>
      </c>
      <c r="IA25" s="1382">
        <v>5.7618045454545452</v>
      </c>
      <c r="IB25" s="1382">
        <v>5.6559809523809532</v>
      </c>
      <c r="IC25" s="1382">
        <v>5.6223571428571431</v>
      </c>
      <c r="ID25" s="1382">
        <v>5.7746045454545447</v>
      </c>
      <c r="IE25" s="1382">
        <v>5.8837428571428569</v>
      </c>
      <c r="IF25" s="1382">
        <v>5.8670954545454546</v>
      </c>
      <c r="IG25" s="1382">
        <v>5.8242238095238097</v>
      </c>
      <c r="IH25" s="1382">
        <v>5.7898750000000003</v>
      </c>
      <c r="II25" s="1382">
        <v>5.7325333333333344</v>
      </c>
      <c r="IJ25" s="1382">
        <v>5.7489181818181825</v>
      </c>
    </row>
    <row r="26" spans="1:244" ht="21" customHeight="1" x14ac:dyDescent="0.3">
      <c r="A26" s="1366" t="s">
        <v>1532</v>
      </c>
      <c r="B26" s="1367">
        <v>64</v>
      </c>
      <c r="C26" s="1367">
        <v>64</v>
      </c>
      <c r="D26" s="1369">
        <v>63.18181818181818</v>
      </c>
      <c r="E26" s="1369">
        <v>63</v>
      </c>
      <c r="F26" s="1369">
        <v>63</v>
      </c>
      <c r="G26" s="1369">
        <v>63</v>
      </c>
      <c r="H26" s="1369">
        <v>63</v>
      </c>
      <c r="I26" s="1369">
        <v>63</v>
      </c>
      <c r="J26" s="1369">
        <v>63</v>
      </c>
      <c r="K26" s="1367">
        <v>63</v>
      </c>
      <c r="L26" s="1367">
        <v>61.905000000000001</v>
      </c>
      <c r="M26" s="1367">
        <v>60.052999999999997</v>
      </c>
      <c r="N26" s="1367">
        <v>59.6</v>
      </c>
      <c r="O26" s="1367">
        <v>59.713999999999999</v>
      </c>
      <c r="P26" s="1367">
        <v>60.286000000000001</v>
      </c>
      <c r="Q26" s="1367">
        <v>62.332999999999998</v>
      </c>
      <c r="R26" s="1367">
        <v>65.652000000000001</v>
      </c>
      <c r="S26" s="1367">
        <v>65</v>
      </c>
      <c r="T26" s="1367">
        <v>64.951999999999998</v>
      </c>
      <c r="U26" s="1367">
        <v>64.912999999999997</v>
      </c>
      <c r="V26" s="1367">
        <v>64.052999999999997</v>
      </c>
      <c r="W26" s="1367">
        <v>60.908999999999999</v>
      </c>
      <c r="X26" s="1367">
        <v>59.158000000000001</v>
      </c>
      <c r="Y26" s="1367">
        <v>58.555999999999997</v>
      </c>
      <c r="Z26" s="1367">
        <v>59.908999999999999</v>
      </c>
      <c r="AA26" s="1367">
        <v>63.591000000000001</v>
      </c>
      <c r="AB26" s="1367">
        <v>63.619</v>
      </c>
      <c r="AC26" s="1367">
        <v>63.591000000000001</v>
      </c>
      <c r="AD26" s="1367">
        <v>63</v>
      </c>
      <c r="AE26" s="1367">
        <v>63</v>
      </c>
      <c r="AF26" s="1367">
        <v>63.591000000000001</v>
      </c>
      <c r="AG26" s="1367">
        <v>64</v>
      </c>
      <c r="AH26" s="1367">
        <v>64.95</v>
      </c>
      <c r="AI26" s="1367">
        <v>66</v>
      </c>
      <c r="AJ26" s="1367">
        <v>66.736999999999995</v>
      </c>
      <c r="AK26" s="1367">
        <v>68</v>
      </c>
      <c r="AL26" s="1367">
        <v>68.048000000000002</v>
      </c>
      <c r="AM26" s="1367">
        <v>68.817999999999998</v>
      </c>
      <c r="AN26" s="1367">
        <v>68.954499999999996</v>
      </c>
      <c r="AO26" s="1367">
        <v>69.238100000000003</v>
      </c>
      <c r="AP26" s="1367">
        <v>69.912999999999997</v>
      </c>
      <c r="AQ26" s="1367">
        <v>69.952399999999997</v>
      </c>
      <c r="AR26" s="1367">
        <v>69.285700000000006</v>
      </c>
      <c r="AS26" s="1367">
        <v>68.052599999999998</v>
      </c>
      <c r="AT26" s="1367">
        <v>68.590900000000005</v>
      </c>
      <c r="AU26" s="1367">
        <v>70.714299999999994</v>
      </c>
      <c r="AV26" s="1367">
        <v>70.947000000000003</v>
      </c>
      <c r="AW26" s="1367">
        <v>70.863600000000005</v>
      </c>
      <c r="AX26" s="1367">
        <v>70.3</v>
      </c>
      <c r="AY26" s="1367">
        <v>69.409099999999995</v>
      </c>
      <c r="AZ26" s="1367">
        <v>68.590900000000005</v>
      </c>
      <c r="BA26" s="1367">
        <v>68.523799999999994</v>
      </c>
      <c r="BB26" s="1367">
        <v>70.095200000000006</v>
      </c>
      <c r="BC26" s="1367">
        <v>71.952399999999997</v>
      </c>
      <c r="BD26" s="1367">
        <v>73.523799999999994</v>
      </c>
      <c r="BE26" s="1367">
        <v>75.429000000000002</v>
      </c>
      <c r="BF26" s="1367">
        <v>76.25</v>
      </c>
      <c r="BG26" s="1369">
        <v>77.333299999999994</v>
      </c>
      <c r="BH26" s="1369">
        <v>77</v>
      </c>
      <c r="BI26" s="1369">
        <v>76.400000000000006</v>
      </c>
      <c r="BJ26" s="1369">
        <v>78.285700000000006</v>
      </c>
      <c r="BK26" s="1369">
        <v>78.954499999999996</v>
      </c>
      <c r="BL26" s="1369">
        <v>79.286000000000001</v>
      </c>
      <c r="BM26" s="1369">
        <v>79.818200000000004</v>
      </c>
      <c r="BN26" s="1369">
        <v>77.960899999999995</v>
      </c>
      <c r="BO26" s="1369">
        <v>78.775000000000006</v>
      </c>
      <c r="BP26" s="1369">
        <v>79.109099999999998</v>
      </c>
      <c r="BQ26" s="1369">
        <v>78.573999999999998</v>
      </c>
      <c r="BR26" s="1369">
        <v>76.646000000000001</v>
      </c>
      <c r="BS26" s="1369">
        <v>74.816500000000005</v>
      </c>
      <c r="BT26" s="1369">
        <v>73.027900000000002</v>
      </c>
      <c r="BU26" s="1369">
        <v>68.251099999999994</v>
      </c>
      <c r="BV26" s="1369">
        <v>66.897599999999997</v>
      </c>
      <c r="BW26" s="1369">
        <v>66.310500000000005</v>
      </c>
      <c r="BX26" s="1369">
        <v>65.688999999999993</v>
      </c>
      <c r="BY26" s="1369">
        <v>64.503900000000002</v>
      </c>
      <c r="BZ26" s="1369">
        <v>66.189499999999995</v>
      </c>
      <c r="CA26" s="1369">
        <v>65.544300000000007</v>
      </c>
      <c r="CB26" s="1369">
        <v>64.2667</v>
      </c>
      <c r="CC26" s="1369">
        <v>67.496499999999997</v>
      </c>
      <c r="CD26" s="1369">
        <v>67.920500000000004</v>
      </c>
      <c r="CE26" s="1369">
        <v>68.508399999999995</v>
      </c>
      <c r="CF26" s="1369">
        <v>69.766300000000001</v>
      </c>
      <c r="CG26" s="1369">
        <v>68.474500000000006</v>
      </c>
      <c r="CH26" s="1369">
        <v>69.297700000000006</v>
      </c>
      <c r="CI26" s="1369">
        <v>70.414000000000001</v>
      </c>
      <c r="CJ26" s="1369">
        <v>70.378181818181801</v>
      </c>
      <c r="CK26" s="1369">
        <v>68.765652173913054</v>
      </c>
      <c r="CL26" s="1367">
        <v>68.421499999999995</v>
      </c>
      <c r="CM26" s="1367">
        <v>66.7895238095238</v>
      </c>
      <c r="CN26" s="1367">
        <v>67.749545454545455</v>
      </c>
      <c r="CO26" s="1367">
        <v>66.978500000000011</v>
      </c>
      <c r="CP26" s="1367">
        <v>73.066999999999993</v>
      </c>
      <c r="CQ26" s="1367">
        <v>68.86211647026289</v>
      </c>
      <c r="CR26" s="1367">
        <v>65.897031043300487</v>
      </c>
      <c r="CS26" s="1367">
        <v>68.7143630599695</v>
      </c>
      <c r="CT26" s="1367">
        <v>69.315748782257828</v>
      </c>
      <c r="CU26" s="1367">
        <v>69.015106149543314</v>
      </c>
      <c r="CV26" s="1367">
        <v>69.826788976955271</v>
      </c>
      <c r="CW26" s="1367">
        <v>68.781963729866419</v>
      </c>
      <c r="CX26" s="1367">
        <v>67.354186123825627</v>
      </c>
      <c r="CY26" s="1367">
        <v>66.600378798719831</v>
      </c>
      <c r="CZ26" s="1367">
        <v>65.435534396816664</v>
      </c>
      <c r="DA26" s="1367">
        <v>64.054022554769205</v>
      </c>
      <c r="DB26" s="1367">
        <v>64.523625062510192</v>
      </c>
      <c r="DC26" s="1367">
        <v>65.529838024875261</v>
      </c>
      <c r="DD26" s="1367">
        <v>63.960049655621326</v>
      </c>
      <c r="DE26" s="1367">
        <v>61.871562662503827</v>
      </c>
      <c r="DF26" s="1367">
        <v>60.68117150228219</v>
      </c>
      <c r="DG26" s="1367">
        <v>59.065912914166987</v>
      </c>
      <c r="DH26" s="1367">
        <v>57.524063303000275</v>
      </c>
      <c r="DI26" s="1367">
        <v>59.151084549498989</v>
      </c>
      <c r="DJ26" s="1367">
        <v>60.909380118662497</v>
      </c>
      <c r="DK26" s="1367">
        <v>59.521136390783639</v>
      </c>
      <c r="DL26" s="1367">
        <v>58.066947460780469</v>
      </c>
      <c r="DM26" s="1367">
        <v>55.803360862746779</v>
      </c>
      <c r="DN26" s="1367">
        <v>55.842307668425953</v>
      </c>
      <c r="DO26" s="1367">
        <v>57.697443963254521</v>
      </c>
      <c r="DP26" s="1367">
        <v>56.999271102326617</v>
      </c>
      <c r="DQ26" s="1367">
        <v>57.232107243719589</v>
      </c>
      <c r="DR26" s="1367">
        <v>59.58665711675684</v>
      </c>
      <c r="DS26" s="1367">
        <v>58.004173600543311</v>
      </c>
      <c r="DT26" s="1367">
        <v>57.638894749970497</v>
      </c>
      <c r="DU26" s="1367">
        <v>57.609843541962285</v>
      </c>
      <c r="DV26" s="1367">
        <v>58.055010188963131</v>
      </c>
      <c r="DW26" s="1367">
        <v>58.20180128203716</v>
      </c>
      <c r="DX26" s="1367">
        <v>58.300579408562825</v>
      </c>
      <c r="DY26" s="1367">
        <v>57.748225423895946</v>
      </c>
      <c r="DZ26" s="1367">
        <v>54.18540379427003</v>
      </c>
      <c r="EA26" s="1367">
        <v>53.167848544634005</v>
      </c>
      <c r="EB26" s="1367">
        <v>50.140160370057316</v>
      </c>
      <c r="EC26" s="1367">
        <v>49.463662008438085</v>
      </c>
      <c r="ED26" s="1367">
        <v>50.441485905898972</v>
      </c>
      <c r="EE26" s="1367">
        <v>49.82586874083551</v>
      </c>
      <c r="EF26" s="1367">
        <v>50.039273002512722</v>
      </c>
      <c r="EG26" s="1367">
        <v>49.909912047326046</v>
      </c>
      <c r="EH26" s="1367">
        <v>49.776925607413197</v>
      </c>
      <c r="EI26" s="1367">
        <v>50.468854333059326</v>
      </c>
      <c r="EJ26" s="1367">
        <v>51.115113666126312</v>
      </c>
      <c r="EK26" s="1367">
        <v>52.053061238770773</v>
      </c>
      <c r="EL26" s="1367">
        <v>51.921849129294024</v>
      </c>
      <c r="EM26" s="1367">
        <v>51.687319407542439</v>
      </c>
      <c r="EN26" s="1367">
        <v>51.404521458727785</v>
      </c>
      <c r="EO26" s="1367">
        <v>52.355809893256236</v>
      </c>
      <c r="EP26" s="1367">
        <v>52.292412944723353</v>
      </c>
      <c r="EQ26" s="1367">
        <v>52.25378799844195</v>
      </c>
      <c r="ER26" s="1367">
        <v>51.482302855878331</v>
      </c>
      <c r="ES26" s="1367">
        <v>53.229415132398096</v>
      </c>
      <c r="ET26" s="1367">
        <v>54.379256654384925</v>
      </c>
      <c r="EU26" s="1367">
        <v>58.065304680186152</v>
      </c>
      <c r="EV26" s="1367">
        <v>59.024381318498129</v>
      </c>
      <c r="EW26" s="1367">
        <v>56.433539082841584</v>
      </c>
      <c r="EX26" s="1367">
        <v>56.534195804195811</v>
      </c>
      <c r="EY26" s="1367">
        <v>57.16096989966556</v>
      </c>
      <c r="EZ26" s="1367">
        <v>55.885531135531131</v>
      </c>
      <c r="FA26" s="1367">
        <v>54.815384615384616</v>
      </c>
      <c r="FB26" s="1367">
        <v>56.26216783216784</v>
      </c>
      <c r="FC26" s="1367">
        <v>56.237368421052629</v>
      </c>
      <c r="FD26" s="1367">
        <v>55.68363636363636</v>
      </c>
      <c r="FE26" s="1367">
        <v>55.053500000000007</v>
      </c>
      <c r="FF26" s="1367">
        <v>53.870526315789469</v>
      </c>
      <c r="FG26" s="1367">
        <v>54.707727272727283</v>
      </c>
      <c r="FH26" s="1367">
        <v>54.536000000000016</v>
      </c>
      <c r="FI26" s="1367">
        <v>54.348333333333336</v>
      </c>
      <c r="FJ26" s="1367">
        <v>54.480000000000018</v>
      </c>
      <c r="FK26" s="1367">
        <v>54.701000000000001</v>
      </c>
      <c r="FL26" s="1367">
        <v>54.62863636363636</v>
      </c>
      <c r="FM26" s="1367">
        <v>54.701428571428572</v>
      </c>
      <c r="FN26" s="1367">
        <v>55.150952380952376</v>
      </c>
      <c r="FO26" s="1367">
        <v>54.634761904761909</v>
      </c>
      <c r="FP26" s="1367">
        <v>54.659090909090899</v>
      </c>
      <c r="FQ26" s="1367">
        <v>54.39238095238094</v>
      </c>
      <c r="FR26" s="1367">
        <v>54.883529411764705</v>
      </c>
      <c r="FS26" s="1367">
        <v>55.599999999999994</v>
      </c>
      <c r="FT26" s="1367">
        <v>56.533000000000001</v>
      </c>
      <c r="FU26" s="1367">
        <v>55.836818181818188</v>
      </c>
      <c r="FV26" s="1367">
        <v>55.51142857142856</v>
      </c>
      <c r="FW26" s="1367">
        <v>54.820952380952384</v>
      </c>
      <c r="FX26" s="1367">
        <v>53.668695652173895</v>
      </c>
      <c r="FY26" s="1367">
        <v>53.32</v>
      </c>
      <c r="FZ26" s="1367">
        <v>53.808730158730157</v>
      </c>
      <c r="GA26" s="1367">
        <v>51.431470000000012</v>
      </c>
      <c r="GB26" s="1367">
        <v>54.308500000000002</v>
      </c>
      <c r="GC26" s="1367">
        <v>53.764444444444436</v>
      </c>
      <c r="GD26" s="1367">
        <v>52.319411764705883</v>
      </c>
      <c r="GE26" s="1367">
        <v>52.385238095238101</v>
      </c>
      <c r="GF26" s="1367">
        <v>52.83142857142856</v>
      </c>
      <c r="GG26" s="1367">
        <v>52.677727272727267</v>
      </c>
      <c r="GH26" s="1367">
        <v>52.426666666666669</v>
      </c>
      <c r="GI26" s="1367">
        <v>51.56909090909091</v>
      </c>
      <c r="GJ26" s="1367">
        <v>50.928636363636365</v>
      </c>
      <c r="GK26" s="1367">
        <v>48.909473684210539</v>
      </c>
      <c r="GL26" s="1367">
        <v>48.245652173913051</v>
      </c>
      <c r="GM26" s="1367">
        <v>49.537999999999997</v>
      </c>
      <c r="GN26" s="1367">
        <v>49.970500000000001</v>
      </c>
      <c r="GO26" s="1367">
        <v>49.783999999999999</v>
      </c>
      <c r="GP26" s="1367">
        <v>49.534444444444446</v>
      </c>
      <c r="GQ26" s="1367">
        <v>51.31</v>
      </c>
      <c r="GR26" s="1367">
        <v>51.689090909090901</v>
      </c>
      <c r="GS26" s="1367">
        <v>51.907727272727271</v>
      </c>
      <c r="GT26" s="1367">
        <v>52.728421052631589</v>
      </c>
      <c r="GU26" s="1367">
        <v>53.740909090909092</v>
      </c>
      <c r="GV26" s="1367">
        <v>52.001363636363635</v>
      </c>
      <c r="GW26" s="1367">
        <v>52.23</v>
      </c>
      <c r="GX26" s="1367">
        <v>52.62264492753625</v>
      </c>
      <c r="GY26" s="1367">
        <v>52.41473684210527</v>
      </c>
      <c r="GZ26" s="1367">
        <v>52.742000000000004</v>
      </c>
      <c r="HA26" s="1367">
        <v>52.723809523809528</v>
      </c>
      <c r="HB26" s="1367">
        <v>53.433157894736844</v>
      </c>
      <c r="HC26" s="1368">
        <v>52.994499999999995</v>
      </c>
      <c r="HD26" s="1367">
        <v>53.550909090909087</v>
      </c>
      <c r="HE26" s="1367">
        <v>54.261000000000003</v>
      </c>
      <c r="HF26" s="1368">
        <v>54.161818181818191</v>
      </c>
      <c r="HG26" s="1367">
        <v>54.724782608695655</v>
      </c>
      <c r="HH26" s="1367">
        <v>54.649047619047614</v>
      </c>
      <c r="HI26" s="1367">
        <v>55.586363636363629</v>
      </c>
      <c r="HJ26" s="1367">
        <v>55.695000000000007</v>
      </c>
      <c r="HK26" s="1367">
        <v>55.261000000000003</v>
      </c>
      <c r="HL26" s="1367">
        <v>55.341818181818184</v>
      </c>
      <c r="HM26" s="1367">
        <v>55.525263157894734</v>
      </c>
      <c r="HN26" s="1382">
        <v>56.198333333333331</v>
      </c>
      <c r="HO26" s="1382">
        <v>56.720500000000001</v>
      </c>
      <c r="HP26" s="1382">
        <v>55.909500000000001</v>
      </c>
      <c r="HQ26" s="1382">
        <v>56.880500000000005</v>
      </c>
      <c r="HR26" s="1382">
        <v>57.430454545454538</v>
      </c>
      <c r="HS26" s="1382">
        <v>58.930999999999997</v>
      </c>
      <c r="HT26" s="1382">
        <v>59.072272727272725</v>
      </c>
      <c r="HU26" s="1382">
        <v>59.443181818181806</v>
      </c>
      <c r="HV26" s="1382">
        <v>58.673809523809517</v>
      </c>
      <c r="HW26" s="1382">
        <v>59.542105263157907</v>
      </c>
      <c r="HX26" s="1382">
        <v>59.19347826086959</v>
      </c>
      <c r="HY26" s="1382">
        <v>60.111052631578957</v>
      </c>
      <c r="HZ26" s="1382">
        <v>59.848333333333343</v>
      </c>
      <c r="IA26" s="1382">
        <v>59.592727272727259</v>
      </c>
      <c r="IB26" s="1382">
        <v>58.739523809523817</v>
      </c>
      <c r="IC26" s="1382">
        <v>57.613809523809529</v>
      </c>
      <c r="ID26" s="1382">
        <v>58.653436363636402</v>
      </c>
      <c r="IE26" s="1382">
        <v>58.650476190476198</v>
      </c>
      <c r="IF26" s="1382">
        <v>58.553636363636365</v>
      </c>
      <c r="IG26" s="1382">
        <v>57.641428571428563</v>
      </c>
      <c r="IH26" s="1382">
        <v>56.307999999999993</v>
      </c>
      <c r="II26" s="1382">
        <v>55.927619047619046</v>
      </c>
      <c r="IJ26" s="1382">
        <v>55.27</v>
      </c>
    </row>
    <row r="27" spans="1:244" ht="21" customHeight="1" x14ac:dyDescent="0.3">
      <c r="A27" s="1366" t="s">
        <v>1533</v>
      </c>
      <c r="B27" s="1367">
        <v>23.064</v>
      </c>
      <c r="C27" s="1367">
        <v>22.917999999999999</v>
      </c>
      <c r="D27" s="1367">
        <v>24.135454545454547</v>
      </c>
      <c r="E27" s="1367">
        <v>24.5855</v>
      </c>
      <c r="F27" s="1367">
        <v>25.547826086956523</v>
      </c>
      <c r="G27" s="1367">
        <v>25.21</v>
      </c>
      <c r="H27" s="1367">
        <v>24.834</v>
      </c>
      <c r="I27" s="1367">
        <v>24.187999999999999</v>
      </c>
      <c r="J27" s="1367">
        <v>24.542999999999999</v>
      </c>
      <c r="K27" s="1367">
        <v>24.344000000000001</v>
      </c>
      <c r="L27" s="1367">
        <v>24.503</v>
      </c>
      <c r="M27" s="1367">
        <v>23.597999999999999</v>
      </c>
      <c r="N27" s="1367">
        <v>23.508500000000002</v>
      </c>
      <c r="O27" s="1367">
        <v>23.114000000000001</v>
      </c>
      <c r="P27" s="1367">
        <v>23.763999999999999</v>
      </c>
      <c r="Q27" s="1367">
        <v>24.213999999999999</v>
      </c>
      <c r="R27" s="1367">
        <v>25.120999999999999</v>
      </c>
      <c r="S27" s="1367">
        <v>24.832999999999998</v>
      </c>
      <c r="T27" s="1367">
        <v>25.553999999999998</v>
      </c>
      <c r="U27" s="1367">
        <v>26.431000000000001</v>
      </c>
      <c r="V27" s="1367">
        <v>26.248000000000001</v>
      </c>
      <c r="W27" s="1367">
        <v>25.391999999999999</v>
      </c>
      <c r="X27" s="1367">
        <v>24.934999999999999</v>
      </c>
      <c r="Y27" s="1367">
        <v>24.466999999999999</v>
      </c>
      <c r="Z27" s="1367">
        <v>24.416</v>
      </c>
      <c r="AA27" s="1367">
        <v>25.539000000000001</v>
      </c>
      <c r="AB27" s="1367">
        <v>25.210999999999999</v>
      </c>
      <c r="AC27" s="1367">
        <v>26</v>
      </c>
      <c r="AD27" s="1367">
        <v>26.111999999999998</v>
      </c>
      <c r="AE27" s="1367">
        <v>25.981999999999999</v>
      </c>
      <c r="AF27" s="1367">
        <v>26.2</v>
      </c>
      <c r="AG27" s="1367">
        <v>26.487100000000002</v>
      </c>
      <c r="AH27" s="1367">
        <v>27.506</v>
      </c>
      <c r="AI27" s="1367">
        <v>27.577000000000002</v>
      </c>
      <c r="AJ27" s="1367">
        <v>27.818000000000001</v>
      </c>
      <c r="AK27" s="1367">
        <v>27.756</v>
      </c>
      <c r="AL27" s="1367">
        <v>27.359000000000002</v>
      </c>
      <c r="AM27" s="1367">
        <v>27.611000000000001</v>
      </c>
      <c r="AN27" s="1367">
        <v>27.252700000000001</v>
      </c>
      <c r="AO27" s="1367">
        <v>26.609000000000002</v>
      </c>
      <c r="AP27" s="1367">
        <v>27.1004</v>
      </c>
      <c r="AQ27" s="1367">
        <v>27.188099999999999</v>
      </c>
      <c r="AR27" s="1367">
        <v>26.686699999999998</v>
      </c>
      <c r="AS27" s="1367">
        <v>25.946300000000001</v>
      </c>
      <c r="AT27" s="1367">
        <v>26.076799999999999</v>
      </c>
      <c r="AU27" s="1367">
        <v>26.785699999999999</v>
      </c>
      <c r="AV27" s="1367">
        <v>26.277999999999999</v>
      </c>
      <c r="AW27" s="1367">
        <v>26.502300000000002</v>
      </c>
      <c r="AX27" s="1367">
        <v>26.616</v>
      </c>
      <c r="AY27" s="1367">
        <v>27.895900000000001</v>
      </c>
      <c r="AZ27" s="1367">
        <v>27.2209</v>
      </c>
      <c r="BA27" s="1367">
        <v>27.232900000000001</v>
      </c>
      <c r="BB27" s="1367">
        <v>27.9633</v>
      </c>
      <c r="BC27" s="1367">
        <v>28.203800000000001</v>
      </c>
      <c r="BD27" s="1367">
        <v>28.113800000000001</v>
      </c>
      <c r="BE27" s="1367">
        <v>28.952999999999999</v>
      </c>
      <c r="BF27" s="1367">
        <v>29.172499999999999</v>
      </c>
      <c r="BG27" s="1367">
        <v>28.543299999999999</v>
      </c>
      <c r="BH27" s="1367">
        <v>28.372199999999999</v>
      </c>
      <c r="BI27" s="1367">
        <v>28.734000000000002</v>
      </c>
      <c r="BJ27" s="1367">
        <v>27.9495</v>
      </c>
      <c r="BK27" s="1367">
        <v>26.569500000000001</v>
      </c>
      <c r="BL27" s="1367">
        <v>26.21</v>
      </c>
      <c r="BM27" s="1367">
        <v>26.345500000000001</v>
      </c>
      <c r="BN27" s="1367">
        <v>27.143699999999999</v>
      </c>
      <c r="BO27" s="1367">
        <v>27.432700000000001</v>
      </c>
      <c r="BP27" s="1367">
        <v>26.814900000000002</v>
      </c>
      <c r="BQ27" s="1367">
        <v>27.858000000000001</v>
      </c>
      <c r="BR27" s="1367">
        <v>26.7685</v>
      </c>
      <c r="BS27" s="1367">
        <v>27.181799999999999</v>
      </c>
      <c r="BT27" s="1367">
        <v>26.9299</v>
      </c>
      <c r="BU27" s="1367">
        <v>27.285499999999999</v>
      </c>
      <c r="BV27" s="1367">
        <v>25.956299999999999</v>
      </c>
      <c r="BW27" s="1367">
        <v>26.654499999999999</v>
      </c>
      <c r="BX27" s="1367">
        <v>26.114999999999998</v>
      </c>
      <c r="BY27" s="1367">
        <v>25.691700000000001</v>
      </c>
      <c r="BZ27" s="1367">
        <v>25.857199999999999</v>
      </c>
      <c r="CA27" s="1367">
        <v>27.831</v>
      </c>
      <c r="CB27" s="1367">
        <v>30.986899999999999</v>
      </c>
      <c r="CC27" s="1367">
        <v>33.819400000000002</v>
      </c>
      <c r="CD27" s="1367">
        <v>35.886499999999998</v>
      </c>
      <c r="CE27" s="1367">
        <v>36.633099999999999</v>
      </c>
      <c r="CF27" s="1367">
        <v>36.893300000000004</v>
      </c>
      <c r="CG27" s="1367">
        <v>35.534999999999997</v>
      </c>
      <c r="CH27" s="1367">
        <v>34.904299999999999</v>
      </c>
      <c r="CI27" s="1367">
        <v>35.160759999999996</v>
      </c>
      <c r="CJ27" s="1367">
        <v>34.542513636363637</v>
      </c>
      <c r="CK27" s="1367">
        <v>35.017826086956518</v>
      </c>
      <c r="CL27" s="1367">
        <v>34.668535000000006</v>
      </c>
      <c r="CM27" s="1367">
        <v>35.190357142857138</v>
      </c>
      <c r="CN27" s="1367">
        <v>34.917936363636365</v>
      </c>
      <c r="CO27" s="1367">
        <v>34.857955000000004</v>
      </c>
      <c r="CP27" s="1367">
        <v>36.341000000000001</v>
      </c>
      <c r="CQ27" s="1367">
        <v>36.692936567728495</v>
      </c>
      <c r="CR27" s="1367">
        <v>36.804159711674451</v>
      </c>
      <c r="CS27" s="1367">
        <v>37.304145467473447</v>
      </c>
      <c r="CT27" s="1367">
        <v>37.487636295544789</v>
      </c>
      <c r="CU27" s="1367">
        <v>37.514138550857908</v>
      </c>
      <c r="CV27" s="1367">
        <v>37.766634538297168</v>
      </c>
      <c r="CW27" s="1367">
        <v>37.671630673585121</v>
      </c>
      <c r="CX27" s="1367">
        <v>36.885271311999453</v>
      </c>
      <c r="CY27" s="1367">
        <v>36.555570874110728</v>
      </c>
      <c r="CZ27" s="1367">
        <v>34.779981581591322</v>
      </c>
      <c r="DA27" s="1367">
        <v>35.315543500984226</v>
      </c>
      <c r="DB27" s="1367">
        <v>35.837918929919418</v>
      </c>
      <c r="DC27" s="1367">
        <v>36.543245571885898</v>
      </c>
      <c r="DD27" s="1367">
        <v>37.429552990639543</v>
      </c>
      <c r="DE27" s="1367">
        <v>38.243639857628729</v>
      </c>
      <c r="DF27" s="1367">
        <v>38.736484118685929</v>
      </c>
      <c r="DG27" s="1367">
        <v>38.48350432443651</v>
      </c>
      <c r="DH27" s="1367">
        <v>38.625087226013278</v>
      </c>
      <c r="DI27" s="1367">
        <v>39.188945240356873</v>
      </c>
      <c r="DJ27" s="1367">
        <v>37.998642237088745</v>
      </c>
      <c r="DK27" s="1367">
        <v>36.183977166618781</v>
      </c>
      <c r="DL27" s="1367">
        <v>36.700277599609223</v>
      </c>
      <c r="DM27" s="1367">
        <v>37.906968637018529</v>
      </c>
      <c r="DN27" s="1367">
        <v>39.202847166653498</v>
      </c>
      <c r="DO27" s="1367">
        <v>40.254227585876507</v>
      </c>
      <c r="DP27" s="1367">
        <v>40.057874922647798</v>
      </c>
      <c r="DQ27" s="1367">
        <v>39.783699705703675</v>
      </c>
      <c r="DR27" s="1367">
        <v>39.872598431789662</v>
      </c>
      <c r="DS27" s="1367">
        <v>39.145606978037954</v>
      </c>
      <c r="DT27" s="1367">
        <v>37.462340886096506</v>
      </c>
      <c r="DU27" s="1367">
        <v>34.945188956792357</v>
      </c>
      <c r="DV27" s="1367">
        <v>33.399778495029103</v>
      </c>
      <c r="DW27" s="1367">
        <v>33.301104162296177</v>
      </c>
      <c r="DX27" s="1367">
        <v>32.350824463624043</v>
      </c>
      <c r="DY27" s="1367">
        <v>31.371727012550846</v>
      </c>
      <c r="DZ27" s="1367">
        <v>32.362808969993537</v>
      </c>
      <c r="EA27" s="1367">
        <v>31.750717539650321</v>
      </c>
      <c r="EB27" s="1367">
        <v>32.101845919306932</v>
      </c>
      <c r="EC27" s="1367">
        <v>31.690356082266469</v>
      </c>
      <c r="ED27" s="1367">
        <v>31.680007892852387</v>
      </c>
      <c r="EE27" s="1367">
        <v>31.080564652309043</v>
      </c>
      <c r="EF27" s="1367">
        <v>29.840342868529259</v>
      </c>
      <c r="EG27" s="1367">
        <v>29.696765803142085</v>
      </c>
      <c r="EH27" s="1367">
        <v>30.211728171016048</v>
      </c>
      <c r="EI27" s="1367">
        <v>30.02758163995486</v>
      </c>
      <c r="EJ27" s="1367">
        <v>29.965101993145879</v>
      </c>
      <c r="EK27" s="1367">
        <v>30.226598885773498</v>
      </c>
      <c r="EL27" s="1367">
        <v>30.29060766351046</v>
      </c>
      <c r="EM27" s="1367">
        <v>30.421112065951665</v>
      </c>
      <c r="EN27" s="1367">
        <v>30.287081348461829</v>
      </c>
      <c r="EO27" s="1367">
        <v>29.599232693570176</v>
      </c>
      <c r="EP27" s="1367">
        <v>29.610583457978592</v>
      </c>
      <c r="EQ27" s="1367">
        <v>27.66524845138121</v>
      </c>
      <c r="ER27" s="1367">
        <v>26.994365928296947</v>
      </c>
      <c r="ES27" s="1367">
        <v>27.837951303425388</v>
      </c>
      <c r="ET27" s="1367">
        <v>28.339993326350687</v>
      </c>
      <c r="EU27" s="1367">
        <v>30.05101365051954</v>
      </c>
      <c r="EV27" s="1367">
        <v>30.861281818181808</v>
      </c>
      <c r="EW27" s="1367">
        <v>29.640053883921961</v>
      </c>
      <c r="EX27" s="1367">
        <v>29.040578896103895</v>
      </c>
      <c r="EY27" s="1367">
        <v>29.371587267080734</v>
      </c>
      <c r="EZ27" s="1367">
        <v>29.353114285714273</v>
      </c>
      <c r="FA27" s="1367">
        <v>30.086576530612245</v>
      </c>
      <c r="FB27" s="1367">
        <v>30.332722727272721</v>
      </c>
      <c r="FC27" s="1367">
        <v>30.17728421052632</v>
      </c>
      <c r="FD27" s="1367">
        <v>30.2515</v>
      </c>
      <c r="FE27" s="1367">
        <v>31.204169999999998</v>
      </c>
      <c r="FF27" s="1367">
        <v>31.977263157894743</v>
      </c>
      <c r="FG27" s="1367">
        <v>32.257213636363637</v>
      </c>
      <c r="FH27" s="1367">
        <v>32.861810000000006</v>
      </c>
      <c r="FI27" s="1367">
        <v>33.21562902097903</v>
      </c>
      <c r="FJ27" s="1367">
        <v>34.604322727272738</v>
      </c>
      <c r="FK27" s="1367">
        <v>35.131309999999999</v>
      </c>
      <c r="FL27" s="1367">
        <v>35.894768181818179</v>
      </c>
      <c r="FM27" s="1367">
        <v>35.699580952380948</v>
      </c>
      <c r="FN27" s="1367">
        <v>35.28090952380952</v>
      </c>
      <c r="FO27" s="1367">
        <v>34.004328571428573</v>
      </c>
      <c r="FP27" s="1367">
        <v>31.859754545454543</v>
      </c>
      <c r="FQ27" s="1367">
        <v>32.065023809523815</v>
      </c>
      <c r="FR27" s="1367">
        <v>32.385811764705878</v>
      </c>
      <c r="FS27" s="1367">
        <v>32.263668181818176</v>
      </c>
      <c r="FT27" s="1367">
        <v>33.040974999999996</v>
      </c>
      <c r="FU27" s="1367">
        <v>31.934595454545459</v>
      </c>
      <c r="FV27" s="1367">
        <v>32.183528571428567</v>
      </c>
      <c r="FW27" s="1367">
        <v>31.298147619047615</v>
      </c>
      <c r="FX27" s="1367">
        <v>31.178030434782602</v>
      </c>
      <c r="FY27" s="1367">
        <v>30.874509523809518</v>
      </c>
      <c r="FZ27" s="1367">
        <v>30.833362271062274</v>
      </c>
      <c r="GA27" s="1367">
        <v>30.979524999999995</v>
      </c>
      <c r="GB27" s="1367">
        <v>30.733334999999993</v>
      </c>
      <c r="GC27" s="1367">
        <v>30.62445</v>
      </c>
      <c r="GD27" s="1367">
        <v>31.09055882352941</v>
      </c>
      <c r="GE27" s="1367">
        <v>31.952795238095231</v>
      </c>
      <c r="GF27" s="1367">
        <v>32.052776190476195</v>
      </c>
      <c r="GG27" s="1367">
        <v>32.202618181818188</v>
      </c>
      <c r="GH27" s="1367">
        <v>32.059228571428562</v>
      </c>
      <c r="GI27" s="1367">
        <v>31.554922727272718</v>
      </c>
      <c r="GJ27" s="1367">
        <v>31.646913636363635</v>
      </c>
      <c r="GK27" s="1367">
        <v>31.300663157894739</v>
      </c>
      <c r="GL27" s="1367">
        <v>31.22050434782609</v>
      </c>
      <c r="GM27" s="1367">
        <v>31.116050000000001</v>
      </c>
      <c r="GN27" s="1367">
        <v>31.234795000000002</v>
      </c>
      <c r="GO27" s="1367">
        <v>32.123505000000002</v>
      </c>
      <c r="GP27" s="1367">
        <v>31.675961111111114</v>
      </c>
      <c r="GQ27" s="1367">
        <v>31.80977368421053</v>
      </c>
      <c r="GR27" s="1367">
        <v>31.914404545454545</v>
      </c>
      <c r="GS27" s="1367">
        <v>32.671440909090904</v>
      </c>
      <c r="GT27" s="1367">
        <v>33.627968421052636</v>
      </c>
      <c r="GU27" s="1367">
        <v>33.922322727272736</v>
      </c>
      <c r="GV27" s="1367">
        <v>34.516959090909097</v>
      </c>
      <c r="GW27" s="1367">
        <v>34.380484210526312</v>
      </c>
      <c r="GX27" s="1367">
        <v>34.277679264214044</v>
      </c>
      <c r="GY27" s="1367">
        <v>34.157973684210525</v>
      </c>
      <c r="GZ27" s="1367">
        <v>34.098080000000003</v>
      </c>
      <c r="HA27" s="1367">
        <v>34.077385714285711</v>
      </c>
      <c r="HB27" s="1367">
        <v>34.457810526315789</v>
      </c>
      <c r="HC27" s="1368">
        <v>36.362370000000013</v>
      </c>
      <c r="HD27" s="1367">
        <v>37.527831818181816</v>
      </c>
      <c r="HE27" s="1367">
        <v>38.031750000000002</v>
      </c>
      <c r="HF27" s="1368">
        <v>37.811047202797205</v>
      </c>
      <c r="HG27" s="1367">
        <v>38.138956521739139</v>
      </c>
      <c r="HH27" s="1367">
        <v>38.17491428571428</v>
      </c>
      <c r="HI27" s="1367">
        <v>38.408949999999997</v>
      </c>
      <c r="HJ27" s="1367">
        <v>38.601686363636354</v>
      </c>
      <c r="HK27" s="1367">
        <v>38.97663</v>
      </c>
      <c r="HL27" s="1367">
        <v>38.850959090909086</v>
      </c>
      <c r="HM27" s="1367">
        <v>38.767936842105257</v>
      </c>
      <c r="HN27" s="1382">
        <v>38.4336611111111</v>
      </c>
      <c r="HO27" s="1382">
        <v>37.665884999999996</v>
      </c>
      <c r="HP27" s="1382">
        <v>37.769775000000003</v>
      </c>
      <c r="HQ27" s="1382">
        <v>37.768540000000002</v>
      </c>
      <c r="HR27" s="1382">
        <v>37.968599999999988</v>
      </c>
      <c r="HS27" s="1382">
        <v>39.408690909090915</v>
      </c>
      <c r="HT27" s="1382">
        <v>39.459804545454546</v>
      </c>
      <c r="HU27" s="1382">
        <v>39.280377272727272</v>
      </c>
      <c r="HV27" s="1382">
        <v>38.438957142857141</v>
      </c>
      <c r="HW27" s="1382">
        <v>38.426794736842098</v>
      </c>
      <c r="HX27" s="1382">
        <v>38.744773913043474</v>
      </c>
      <c r="HY27" s="1382">
        <v>38.554136842105258</v>
      </c>
      <c r="HZ27" s="1382">
        <v>38.54154444444444</v>
      </c>
      <c r="IA27" s="1382">
        <v>37.88445909090909</v>
      </c>
      <c r="IB27" s="1382">
        <v>35.039552380952379</v>
      </c>
      <c r="IC27" s="1382">
        <v>34.130266666666664</v>
      </c>
      <c r="ID27" s="1382">
        <v>33.718363636363648</v>
      </c>
      <c r="IE27" s="1382">
        <v>33.667295238095235</v>
      </c>
      <c r="IF27" s="1382">
        <v>33.991981818181813</v>
      </c>
      <c r="IG27" s="1382">
        <v>31.828547619047619</v>
      </c>
      <c r="IH27" s="1382">
        <v>30.868339999999996</v>
      </c>
      <c r="II27" s="1382">
        <v>31.506090476190472</v>
      </c>
      <c r="IJ27" s="1382">
        <v>33.156145454545452</v>
      </c>
    </row>
    <row r="28" spans="1:244" ht="21" customHeight="1" x14ac:dyDescent="0.3">
      <c r="A28" s="1366" t="s">
        <v>1534</v>
      </c>
      <c r="B28" s="1367">
        <v>39.436</v>
      </c>
      <c r="C28" s="1367">
        <v>39.646000000000001</v>
      </c>
      <c r="D28" s="1367">
        <v>39.457727272727276</v>
      </c>
      <c r="E28" s="1367">
        <v>39.142000000000003</v>
      </c>
      <c r="F28" s="1367">
        <v>38.796086956521734</v>
      </c>
      <c r="G28" s="1367">
        <v>38.712857142857146</v>
      </c>
      <c r="H28" s="1367">
        <v>38.537999999999997</v>
      </c>
      <c r="I28" s="1367">
        <v>38.296999999999997</v>
      </c>
      <c r="J28" s="1367">
        <v>37.993000000000002</v>
      </c>
      <c r="K28" s="1367">
        <v>37.825499999999998</v>
      </c>
      <c r="L28" s="1367">
        <v>38.017000000000003</v>
      </c>
      <c r="M28" s="1367">
        <v>37.140999999999998</v>
      </c>
      <c r="N28" s="1367">
        <v>36.915500000000002</v>
      </c>
      <c r="O28" s="1367">
        <v>37.182000000000002</v>
      </c>
      <c r="P28" s="1367">
        <v>39.506999999999998</v>
      </c>
      <c r="Q28" s="1367">
        <v>39.643999999999998</v>
      </c>
      <c r="R28" s="1367">
        <v>40.590000000000003</v>
      </c>
      <c r="S28" s="1367">
        <v>39.488999999999997</v>
      </c>
      <c r="T28" s="1367">
        <v>38.35</v>
      </c>
      <c r="U28" s="1367">
        <v>37.883000000000003</v>
      </c>
      <c r="V28" s="1367">
        <v>37.969000000000001</v>
      </c>
      <c r="W28" s="1367">
        <v>36.564</v>
      </c>
      <c r="X28" s="1367">
        <v>35.356999999999999</v>
      </c>
      <c r="Y28" s="1367">
        <v>34.877000000000002</v>
      </c>
      <c r="Z28" s="1367">
        <v>35.03</v>
      </c>
      <c r="AA28" s="1367">
        <v>35.975000000000001</v>
      </c>
      <c r="AB28" s="1367">
        <v>36.396999999999998</v>
      </c>
      <c r="AC28" s="1367">
        <v>36.655999999999999</v>
      </c>
      <c r="AD28" s="1367">
        <v>36.417999999999999</v>
      </c>
      <c r="AE28" s="1367">
        <v>36.195999999999998</v>
      </c>
      <c r="AF28" s="1367">
        <v>36.423000000000002</v>
      </c>
      <c r="AG28" s="1367">
        <v>36.216000000000001</v>
      </c>
      <c r="AH28" s="1367">
        <v>36.149000000000001</v>
      </c>
      <c r="AI28" s="1367">
        <v>36.567999999999998</v>
      </c>
      <c r="AJ28" s="1367">
        <v>37.551000000000002</v>
      </c>
      <c r="AK28" s="1367">
        <v>39.923999999999999</v>
      </c>
      <c r="AL28" s="1367">
        <v>39.326999999999998</v>
      </c>
      <c r="AM28" s="1367">
        <v>39.268999999999998</v>
      </c>
      <c r="AN28" s="1367">
        <v>39.335000000000001</v>
      </c>
      <c r="AO28" s="1367">
        <v>39.794800000000002</v>
      </c>
      <c r="AP28" s="1367">
        <v>40.283900000000003</v>
      </c>
      <c r="AQ28" s="1367">
        <v>41.495699999999999</v>
      </c>
      <c r="AR28" s="1367">
        <v>42.29</v>
      </c>
      <c r="AS28" s="1367">
        <v>41.866799999999998</v>
      </c>
      <c r="AT28" s="1367">
        <v>43.012700000000002</v>
      </c>
      <c r="AU28" s="1367">
        <v>43.567599999999999</v>
      </c>
      <c r="AV28" s="1367">
        <v>43.902999999999999</v>
      </c>
      <c r="AW28" s="1367">
        <v>43.833599999999997</v>
      </c>
      <c r="AX28" s="1367">
        <v>44.591000000000001</v>
      </c>
      <c r="AY28" s="1367">
        <v>44.249499999999998</v>
      </c>
      <c r="AZ28" s="1367">
        <v>43.354100000000003</v>
      </c>
      <c r="BA28" s="1367">
        <v>43.459499999999998</v>
      </c>
      <c r="BB28" s="1367">
        <v>45.168100000000003</v>
      </c>
      <c r="BC28" s="1367">
        <v>46.061</v>
      </c>
      <c r="BD28" s="1367">
        <v>46.639499999999998</v>
      </c>
      <c r="BE28" s="1367">
        <v>47.734000000000002</v>
      </c>
      <c r="BF28" s="1367">
        <v>48.984000000000002</v>
      </c>
      <c r="BG28" s="1367">
        <v>49.097099999999998</v>
      </c>
      <c r="BH28" s="1367">
        <v>49.232199999999999</v>
      </c>
      <c r="BI28" s="1367">
        <v>48.798499999999997</v>
      </c>
      <c r="BJ28" s="1367">
        <v>48.476199999999999</v>
      </c>
      <c r="BK28" s="1367">
        <v>48.274999999999999</v>
      </c>
      <c r="BL28" s="1367">
        <v>48.978999999999999</v>
      </c>
      <c r="BM28" s="1367">
        <v>48.316800000000001</v>
      </c>
      <c r="BN28" s="1367">
        <v>47.771099999999997</v>
      </c>
      <c r="BO28" s="1367">
        <v>47.591099999999997</v>
      </c>
      <c r="BP28" s="1367">
        <v>46.9343</v>
      </c>
      <c r="BQ28" s="1367">
        <v>47.74</v>
      </c>
      <c r="BR28" s="1367">
        <v>48.040500000000002</v>
      </c>
      <c r="BS28" s="1367">
        <v>43.557699999999997</v>
      </c>
      <c r="BT28" s="1367">
        <v>41.818800000000003</v>
      </c>
      <c r="BU28" s="1367">
        <v>43.066600000000001</v>
      </c>
      <c r="BV28" s="1367">
        <v>43.333599999999997</v>
      </c>
      <c r="BW28" s="1367">
        <v>45.686900000000001</v>
      </c>
      <c r="BX28" s="1367">
        <v>44.701799999999999</v>
      </c>
      <c r="BY28" s="1367">
        <v>41.885599999999997</v>
      </c>
      <c r="BZ28" s="1367">
        <v>42.515500000000003</v>
      </c>
      <c r="CA28" s="1367">
        <v>42.244399999999999</v>
      </c>
      <c r="CB28" s="1367">
        <v>41.433900000000001</v>
      </c>
      <c r="CC28" s="1367">
        <v>42.739100000000001</v>
      </c>
      <c r="CD28" s="1367">
        <v>42.6708</v>
      </c>
      <c r="CE28" s="1367">
        <v>42.601999999999997</v>
      </c>
      <c r="CF28" s="1367">
        <v>43.5608</v>
      </c>
      <c r="CG28" s="1367">
        <v>43.8474</v>
      </c>
      <c r="CH28" s="1367">
        <v>43.926299999999998</v>
      </c>
      <c r="CI28" s="1367">
        <v>44.148360000000004</v>
      </c>
      <c r="CJ28" s="1367">
        <v>43.427940909090907</v>
      </c>
      <c r="CK28" s="1367">
        <v>43.696795652173911</v>
      </c>
      <c r="CL28" s="1367">
        <v>43.597209999999997</v>
      </c>
      <c r="CM28" s="1367">
        <v>43.069500000000005</v>
      </c>
      <c r="CN28" s="1367">
        <v>42.462459090909086</v>
      </c>
      <c r="CO28" s="1367">
        <v>42.148665000000001</v>
      </c>
      <c r="CP28" s="1367">
        <v>43.081000000000003</v>
      </c>
      <c r="CQ28" s="1367">
        <v>39.937895645536898</v>
      </c>
      <c r="CR28" s="1367">
        <v>39.55914237400696</v>
      </c>
      <c r="CS28" s="1367">
        <v>39.417372924900988</v>
      </c>
      <c r="CT28" s="1367">
        <v>38.49104492208825</v>
      </c>
      <c r="CU28" s="1367">
        <v>38.97069638078392</v>
      </c>
      <c r="CV28" s="1367">
        <v>39.530661053928846</v>
      </c>
      <c r="CW28" s="1367">
        <v>38.868183072311083</v>
      </c>
      <c r="CX28" s="1367">
        <v>37.761709799743528</v>
      </c>
      <c r="CY28" s="1367">
        <v>35.791531683946189</v>
      </c>
      <c r="CZ28" s="1367">
        <v>34.818135279916362</v>
      </c>
      <c r="DA28" s="1367">
        <v>33.977819673215414</v>
      </c>
      <c r="DB28" s="1367">
        <v>32.883559788158692</v>
      </c>
      <c r="DC28" s="1367">
        <v>32.624999958574001</v>
      </c>
      <c r="DD28" s="1367">
        <v>31.386385145052337</v>
      </c>
      <c r="DE28" s="1367">
        <v>30.762696631073489</v>
      </c>
      <c r="DF28" s="1367">
        <v>29.640542669905425</v>
      </c>
      <c r="DG28" s="1367">
        <v>32.244454953418689</v>
      </c>
      <c r="DH28" s="1367">
        <v>34.977597749648723</v>
      </c>
      <c r="DI28" s="1367">
        <v>35.163721608102499</v>
      </c>
      <c r="DJ28" s="1367">
        <v>36.125749987164085</v>
      </c>
      <c r="DK28" s="1367">
        <v>36.220702657724836</v>
      </c>
      <c r="DL28" s="1367">
        <v>36.126301119529508</v>
      </c>
      <c r="DM28" s="1367">
        <v>36.049917131966311</v>
      </c>
      <c r="DN28" s="1367">
        <v>36.916167044965121</v>
      </c>
      <c r="DO28" s="1367">
        <v>38.064691042077662</v>
      </c>
      <c r="DP28" s="1367">
        <v>37.64769739794221</v>
      </c>
      <c r="DQ28" s="1367">
        <v>36.969313871329348</v>
      </c>
      <c r="DR28" s="1367">
        <v>37.225592061956483</v>
      </c>
      <c r="DS28" s="1367">
        <v>37.210445991888079</v>
      </c>
      <c r="DT28" s="1367">
        <v>36.666096770288704</v>
      </c>
      <c r="DU28" s="1367">
        <v>36.022249790839226</v>
      </c>
      <c r="DV28" s="1367">
        <v>35.806882000353134</v>
      </c>
      <c r="DW28" s="1367">
        <v>36.956361437067514</v>
      </c>
      <c r="DX28" s="1367">
        <v>37.708752624508335</v>
      </c>
      <c r="DY28" s="1367">
        <v>37.851470044382765</v>
      </c>
      <c r="DZ28" s="1367">
        <v>37.055406761635638</v>
      </c>
      <c r="EA28" s="1367">
        <v>36.636093107459786</v>
      </c>
      <c r="EB28" s="1367">
        <v>36.121856765613202</v>
      </c>
      <c r="EC28" s="1367">
        <v>36.139413997896391</v>
      </c>
      <c r="ED28" s="1367">
        <v>36.515088280192664</v>
      </c>
      <c r="EE28" s="1367">
        <v>36.267638309254338</v>
      </c>
      <c r="EF28" s="1367">
        <v>35.931483109352989</v>
      </c>
      <c r="EG28" s="1367">
        <v>36.00006798371323</v>
      </c>
      <c r="EH28" s="1367">
        <v>35.966403211027568</v>
      </c>
      <c r="EI28" s="1367">
        <v>35.681713379140021</v>
      </c>
      <c r="EJ28" s="1367">
        <v>35.600340719629031</v>
      </c>
      <c r="EK28" s="1367">
        <v>35.358600017449248</v>
      </c>
      <c r="EL28" s="1367">
        <v>35.483629022743216</v>
      </c>
      <c r="EM28" s="1367">
        <v>35.453118439564733</v>
      </c>
      <c r="EN28" s="1367">
        <v>35.593206610488338</v>
      </c>
      <c r="EO28" s="1367">
        <v>35.907769654866676</v>
      </c>
      <c r="EP28" s="1367">
        <v>36.029052333320266</v>
      </c>
      <c r="EQ28" s="1367">
        <v>35.879953383956739</v>
      </c>
      <c r="ER28" s="1367">
        <v>35.781862824863019</v>
      </c>
      <c r="ES28" s="1367">
        <v>36.209716382352909</v>
      </c>
      <c r="ET28" s="1367">
        <v>36.922384606408912</v>
      </c>
      <c r="EU28" s="1367">
        <v>39.596591888220843</v>
      </c>
      <c r="EV28" s="1367">
        <v>39.608453700802521</v>
      </c>
      <c r="EW28" s="1367">
        <v>37.190183892662176</v>
      </c>
      <c r="EX28" s="1367">
        <v>36.871540151515141</v>
      </c>
      <c r="EY28" s="1367">
        <v>35.93185869565216</v>
      </c>
      <c r="EZ28" s="1367">
        <v>35.439469047619063</v>
      </c>
      <c r="FA28" s="1367">
        <v>34.458628571428576</v>
      </c>
      <c r="FB28" s="1367">
        <v>35.583649242424244</v>
      </c>
      <c r="FC28" s="1367">
        <v>36.338905263157898</v>
      </c>
      <c r="FD28" s="1367">
        <v>36.179286363636351</v>
      </c>
      <c r="FE28" s="1367">
        <v>36.152335000000001</v>
      </c>
      <c r="FF28" s="1367">
        <v>36.042668421052632</v>
      </c>
      <c r="FG28" s="1367">
        <v>36.057649999999995</v>
      </c>
      <c r="FH28" s="1367">
        <v>35.791010000000007</v>
      </c>
      <c r="FI28" s="1367">
        <v>36.094162121212122</v>
      </c>
      <c r="FJ28" s="1367">
        <v>36.240186363636361</v>
      </c>
      <c r="FK28" s="1367">
        <v>36.212099999999992</v>
      </c>
      <c r="FL28" s="1367">
        <v>35.969122727272733</v>
      </c>
      <c r="FM28" s="1367">
        <v>35.958780952380948</v>
      </c>
      <c r="FN28" s="1367">
        <v>36.172214285714297</v>
      </c>
      <c r="FO28" s="1367">
        <v>36.177633333333333</v>
      </c>
      <c r="FP28" s="1367">
        <v>36.213154545454557</v>
      </c>
      <c r="FQ28" s="1367">
        <v>35.561447619047627</v>
      </c>
      <c r="FR28" s="1367">
        <v>35.439894117647057</v>
      </c>
      <c r="FS28" s="1367">
        <v>35.558627272727271</v>
      </c>
      <c r="FT28" s="1367">
        <v>35.279310000000002</v>
      </c>
      <c r="FU28" s="1367">
        <v>34.749613636363641</v>
      </c>
      <c r="FV28" s="1367">
        <v>34.516123809523812</v>
      </c>
      <c r="FW28" s="1367">
        <v>33.960390476190469</v>
      </c>
      <c r="FX28" s="1367">
        <v>33.14031739130435</v>
      </c>
      <c r="FY28" s="1367">
        <v>33.255428571428581</v>
      </c>
      <c r="FZ28" s="1367">
        <v>33.808292063492068</v>
      </c>
      <c r="GA28" s="1367">
        <v>33.867065000000004</v>
      </c>
      <c r="GB28" s="1367">
        <v>33.782739999999997</v>
      </c>
      <c r="GC28" s="1367">
        <v>33.201133333333331</v>
      </c>
      <c r="GD28" s="1367">
        <v>33.184935294117651</v>
      </c>
      <c r="GE28" s="1367">
        <v>33.599780952380947</v>
      </c>
      <c r="GF28" s="1367">
        <v>34.447152380952382</v>
      </c>
      <c r="GG28" s="1367">
        <v>35.267127272727272</v>
      </c>
      <c r="GH28" s="1367">
        <v>35.059314285714287</v>
      </c>
      <c r="GI28" s="1367">
        <v>35.058509090909091</v>
      </c>
      <c r="GJ28" s="1367">
        <v>35.071950000000001</v>
      </c>
      <c r="GK28" s="1367">
        <v>34.887831578947363</v>
      </c>
      <c r="GL28" s="1367">
        <v>34.993569565217385</v>
      </c>
      <c r="GM28" s="1367">
        <v>34.58719</v>
      </c>
      <c r="GN28" s="1367">
        <v>34.451575000000005</v>
      </c>
      <c r="GO28" s="1367">
        <v>34.54477</v>
      </c>
      <c r="GP28" s="1367">
        <v>35.041316666666674</v>
      </c>
      <c r="GQ28" s="1367">
        <v>35.334926315789474</v>
      </c>
      <c r="GR28" s="1367">
        <v>35.391572727272724</v>
      </c>
      <c r="GS28" s="1367">
        <v>35.669909090909094</v>
      </c>
      <c r="GT28" s="1367">
        <v>35.882557894736834</v>
      </c>
      <c r="GU28" s="1367">
        <v>35.727249999999998</v>
      </c>
      <c r="GV28" s="1367">
        <v>35.643545454545453</v>
      </c>
      <c r="GW28" s="1367">
        <v>35.742778947368421</v>
      </c>
      <c r="GX28" s="1367">
        <v>35.883989130434777</v>
      </c>
      <c r="GY28" s="1367">
        <v>36.480905263157894</v>
      </c>
      <c r="GZ28" s="1367">
        <v>36.791025000000005</v>
      </c>
      <c r="HA28" s="1367">
        <v>36.983295238095238</v>
      </c>
      <c r="HB28" s="1367">
        <v>37.727726315789468</v>
      </c>
      <c r="HC28" s="1368">
        <v>37.838364999999996</v>
      </c>
      <c r="HD28" s="1367">
        <v>38.17201363636363</v>
      </c>
      <c r="HE28" s="1367">
        <v>38.337014999999994</v>
      </c>
      <c r="HF28" s="1368">
        <v>38.33650757575758</v>
      </c>
      <c r="HG28" s="1367">
        <v>38.067634782608692</v>
      </c>
      <c r="HH28" s="1367">
        <v>37.588000000000001</v>
      </c>
      <c r="HI28" s="1367">
        <v>37.561377272727263</v>
      </c>
      <c r="HJ28" s="1367">
        <v>37.504059090909095</v>
      </c>
      <c r="HK28" s="1367">
        <v>37.354289999999999</v>
      </c>
      <c r="HL28" s="1367">
        <v>36.670890909090922</v>
      </c>
      <c r="HM28" s="1367">
        <v>36.791136842105267</v>
      </c>
      <c r="HN28" s="1382">
        <v>37.047822222222223</v>
      </c>
      <c r="HO28" s="1382">
        <v>37.398000000000003</v>
      </c>
      <c r="HP28" s="1382">
        <v>38.207839999999997</v>
      </c>
      <c r="HQ28" s="1382">
        <v>38.495399999999997</v>
      </c>
      <c r="HR28" s="1382">
        <v>38.912100000000002</v>
      </c>
      <c r="HS28" s="1382">
        <v>40.304390909090905</v>
      </c>
      <c r="HT28" s="1382">
        <v>39.786263636363643</v>
      </c>
      <c r="HU28" s="1382">
        <v>39.394259090909088</v>
      </c>
      <c r="HV28" s="1382">
        <v>39.345799999999997</v>
      </c>
      <c r="HW28" s="1382">
        <v>39.253810526315796</v>
      </c>
      <c r="HX28" s="1382">
        <v>39.166895652173913</v>
      </c>
      <c r="HY28" s="1382">
        <v>39.127794736842112</v>
      </c>
      <c r="HZ28" s="1382">
        <v>39.17067222222223</v>
      </c>
      <c r="IA28" s="1382">
        <v>39.331095454545455</v>
      </c>
      <c r="IB28" s="1382">
        <v>38.440880952380951</v>
      </c>
      <c r="IC28" s="1382">
        <v>37.968352380952375</v>
      </c>
      <c r="ID28" s="1382">
        <v>38.660972727272728</v>
      </c>
      <c r="IE28" s="1382">
        <v>39.027471428571417</v>
      </c>
      <c r="IF28" s="1382">
        <v>38.467863636363639</v>
      </c>
      <c r="IG28" s="1382">
        <v>37.898257142857133</v>
      </c>
      <c r="IH28" s="1382">
        <v>37.571705000000009</v>
      </c>
      <c r="II28" s="1382">
        <v>36.876619047619045</v>
      </c>
      <c r="IJ28" s="1382">
        <v>36.555827272727271</v>
      </c>
    </row>
    <row r="29" spans="1:244" ht="21" customHeight="1" x14ac:dyDescent="0.3">
      <c r="A29" s="1366" t="s">
        <v>1535</v>
      </c>
      <c r="B29" s="1367">
        <v>13.032999999999999</v>
      </c>
      <c r="C29" s="1367">
        <v>12.896000000000001</v>
      </c>
      <c r="D29" s="1367">
        <v>14.162727272727272</v>
      </c>
      <c r="E29" s="1367">
        <v>14.972999999999999</v>
      </c>
      <c r="F29" s="1367">
        <v>14.597826086956522</v>
      </c>
      <c r="G29" s="1367">
        <v>14.028095238095236</v>
      </c>
      <c r="H29" s="1367">
        <v>14.1715</v>
      </c>
      <c r="I29" s="1367">
        <v>14.493</v>
      </c>
      <c r="J29" s="1367">
        <v>14.914</v>
      </c>
      <c r="K29" s="1367">
        <v>15.263499999999999</v>
      </c>
      <c r="L29" s="1367">
        <v>15.872</v>
      </c>
      <c r="M29" s="1367">
        <v>15.72</v>
      </c>
      <c r="N29" s="1367">
        <v>15.5875</v>
      </c>
      <c r="O29" s="1367">
        <v>15.382999999999999</v>
      </c>
      <c r="P29" s="1367">
        <v>16.131</v>
      </c>
      <c r="Q29" s="1367">
        <v>16.722999999999999</v>
      </c>
      <c r="R29" s="1367">
        <v>17.559000000000001</v>
      </c>
      <c r="S29" s="1367">
        <v>17.260999999999999</v>
      </c>
      <c r="T29" s="1367">
        <v>17.262</v>
      </c>
      <c r="U29" s="1367">
        <v>17.518000000000001</v>
      </c>
      <c r="V29" s="1367">
        <v>18.094999999999999</v>
      </c>
      <c r="W29" s="1367">
        <v>17.77</v>
      </c>
      <c r="X29" s="1367">
        <v>17.911000000000001</v>
      </c>
      <c r="Y29" s="1367">
        <v>18.167000000000002</v>
      </c>
      <c r="Z29" s="1367">
        <v>17.675000000000001</v>
      </c>
      <c r="AA29" s="1367">
        <v>17.754999999999999</v>
      </c>
      <c r="AB29" s="1367">
        <v>17.506</v>
      </c>
      <c r="AC29" s="1367">
        <v>18.006</v>
      </c>
      <c r="AD29" s="1367">
        <v>18.602</v>
      </c>
      <c r="AE29" s="1367">
        <v>18.888000000000002</v>
      </c>
      <c r="AF29" s="1367">
        <v>19.125</v>
      </c>
      <c r="AG29" s="1367">
        <v>19.846</v>
      </c>
      <c r="AH29" s="1367">
        <v>20.285</v>
      </c>
      <c r="AI29" s="1367">
        <v>20.606000000000002</v>
      </c>
      <c r="AJ29" s="1367">
        <v>20.34</v>
      </c>
      <c r="AK29" s="1367">
        <v>21.437000000000001</v>
      </c>
      <c r="AL29" s="1367">
        <v>21.263000000000002</v>
      </c>
      <c r="AM29" s="1367">
        <v>21.292999999999999</v>
      </c>
      <c r="AN29" s="1367">
        <v>21.096800000000002</v>
      </c>
      <c r="AO29" s="1367">
        <v>20.357600000000001</v>
      </c>
      <c r="AP29" s="1367">
        <v>20.982199999999999</v>
      </c>
      <c r="AQ29" s="1367">
        <v>21.2376</v>
      </c>
      <c r="AR29" s="1367">
        <v>21.500499999999999</v>
      </c>
      <c r="AS29" s="1367">
        <v>21.2958</v>
      </c>
      <c r="AT29" s="1367">
        <v>21.538599999999999</v>
      </c>
      <c r="AU29" s="1367">
        <v>21.349499999999999</v>
      </c>
      <c r="AV29" s="1367">
        <v>20.96</v>
      </c>
      <c r="AW29" s="1367">
        <v>19.901399999999999</v>
      </c>
      <c r="AX29" s="1367">
        <v>19.489999999999998</v>
      </c>
      <c r="AY29" s="1367">
        <v>19.771799999999999</v>
      </c>
      <c r="AZ29" s="1367">
        <v>19.425000000000001</v>
      </c>
      <c r="BA29" s="1367">
        <v>19.514299999999999</v>
      </c>
      <c r="BB29" s="1367">
        <v>20.553799999999999</v>
      </c>
      <c r="BC29" s="1367">
        <v>21.561900000000001</v>
      </c>
      <c r="BD29" s="1367">
        <v>21.905200000000001</v>
      </c>
      <c r="BE29" s="1367">
        <v>22.344000000000001</v>
      </c>
      <c r="BF29" s="1367">
        <v>23.268999999999998</v>
      </c>
      <c r="BG29" s="1367">
        <v>23.484300000000001</v>
      </c>
      <c r="BH29" s="1367">
        <v>23.367799999999999</v>
      </c>
      <c r="BI29" s="1367">
        <v>23.218</v>
      </c>
      <c r="BJ29" s="1367">
        <v>24.038599999999999</v>
      </c>
      <c r="BK29" s="1367">
        <v>23.4041</v>
      </c>
      <c r="BL29" s="1367">
        <v>24.257000000000001</v>
      </c>
      <c r="BM29" s="1367">
        <v>25.135899999999999</v>
      </c>
      <c r="BN29" s="1367">
        <v>23.023800000000001</v>
      </c>
      <c r="BO29" s="1367">
        <v>22.616299999999999</v>
      </c>
      <c r="BP29" s="1367">
        <v>23.573699999999999</v>
      </c>
      <c r="BQ29" s="1367">
        <v>23.472000000000001</v>
      </c>
      <c r="BR29" s="1367">
        <v>23.108000000000001</v>
      </c>
      <c r="BS29" s="1367">
        <v>22.579000000000001</v>
      </c>
      <c r="BT29" s="1367">
        <v>22.976199999999999</v>
      </c>
      <c r="BU29" s="1367">
        <v>21.915099999999999</v>
      </c>
      <c r="BV29" s="1367">
        <v>21.020900000000001</v>
      </c>
      <c r="BW29" s="1367">
        <v>21.535699999999999</v>
      </c>
      <c r="BX29" s="1367">
        <v>21.2178</v>
      </c>
      <c r="BY29" s="1367">
        <v>20.662700000000001</v>
      </c>
      <c r="BZ29" s="1367">
        <v>19.956700000000001</v>
      </c>
      <c r="CA29" s="1367">
        <v>19.9053</v>
      </c>
      <c r="CB29" s="1367">
        <v>18.831800000000001</v>
      </c>
      <c r="CC29" s="1367">
        <v>18.3918</v>
      </c>
      <c r="CD29" s="1367">
        <v>18.1919</v>
      </c>
      <c r="CE29" s="1367">
        <v>18.204899999999999</v>
      </c>
      <c r="CF29" s="1367">
        <v>17.430399999999999</v>
      </c>
      <c r="CG29" s="1367">
        <v>18.282499999999999</v>
      </c>
      <c r="CH29" s="1367">
        <v>19.594899999999999</v>
      </c>
      <c r="CI29" s="1367">
        <v>20.31541</v>
      </c>
      <c r="CJ29" s="1367">
        <v>21.17899090909091</v>
      </c>
      <c r="CK29" s="1367">
        <v>21.218604347826087</v>
      </c>
      <c r="CL29" s="1367">
        <v>22.087624999999999</v>
      </c>
      <c r="CM29" s="1367">
        <v>23.580414285714284</v>
      </c>
      <c r="CN29" s="1367">
        <v>23.163427272727272</v>
      </c>
      <c r="CO29" s="1367">
        <v>22.614079999999998</v>
      </c>
      <c r="CP29" s="1367">
        <v>23.228000000000002</v>
      </c>
      <c r="CQ29" s="1367">
        <v>22.79133266136451</v>
      </c>
      <c r="CR29" s="1367">
        <v>22.424207013579487</v>
      </c>
      <c r="CS29" s="1367">
        <v>22.823253841367944</v>
      </c>
      <c r="CT29" s="1367">
        <v>22.973056234598953</v>
      </c>
      <c r="CU29" s="1367">
        <v>23.822062415806265</v>
      </c>
      <c r="CV29" s="1367">
        <v>23.589311083054984</v>
      </c>
      <c r="CW29" s="1367">
        <v>23.793835037775153</v>
      </c>
      <c r="CX29" s="1367">
        <v>23.274291373665559</v>
      </c>
      <c r="CY29" s="1367">
        <v>22.112259899809359</v>
      </c>
      <c r="CZ29" s="1367">
        <v>22.785644805416275</v>
      </c>
      <c r="DA29" s="1367">
        <v>22.792081135036174</v>
      </c>
      <c r="DB29" s="1367">
        <v>23.442328186606861</v>
      </c>
      <c r="DC29" s="1367">
        <v>24.460672710278985</v>
      </c>
      <c r="DD29" s="1367">
        <v>24.120391648367526</v>
      </c>
      <c r="DE29" s="1367">
        <v>23.750727086432804</v>
      </c>
      <c r="DF29" s="1367">
        <v>23.363209777267983</v>
      </c>
      <c r="DG29" s="1367">
        <v>22.861925431318667</v>
      </c>
      <c r="DH29" s="1367">
        <v>23.097784775065428</v>
      </c>
      <c r="DI29" s="1367">
        <v>24.042255927728966</v>
      </c>
      <c r="DJ29" s="1367">
        <v>24.806628818071388</v>
      </c>
      <c r="DK29" s="1367">
        <v>24.389100847014763</v>
      </c>
      <c r="DL29" s="1367">
        <v>24.333652215716523</v>
      </c>
      <c r="DM29" s="1367">
        <v>23.295605160487639</v>
      </c>
      <c r="DN29" s="1367">
        <v>24.137815669503901</v>
      </c>
      <c r="DO29" s="1367">
        <v>25.319302708733598</v>
      </c>
      <c r="DP29" s="1367">
        <v>25.489887082763506</v>
      </c>
      <c r="DQ29" s="1367">
        <v>25.361603913014918</v>
      </c>
      <c r="DR29" s="1367">
        <v>25.718963731262924</v>
      </c>
      <c r="DS29" s="1367">
        <v>25.892300488251333</v>
      </c>
      <c r="DT29" s="1367">
        <v>26.020411039298885</v>
      </c>
      <c r="DU29" s="1367">
        <v>26.029166852436511</v>
      </c>
      <c r="DV29" s="1367">
        <v>26.038909275979535</v>
      </c>
      <c r="DW29" s="1367">
        <v>26.040100052111107</v>
      </c>
      <c r="DX29" s="1367">
        <v>26.691449571038891</v>
      </c>
      <c r="DY29" s="1367">
        <v>26.046193761792928</v>
      </c>
      <c r="DZ29" s="1367">
        <v>24.837505363238886</v>
      </c>
      <c r="EA29" s="1367">
        <v>24.895025412248788</v>
      </c>
      <c r="EB29" s="1367">
        <v>24.818443941531747</v>
      </c>
      <c r="EC29" s="1367">
        <v>25.510332003805559</v>
      </c>
      <c r="ED29" s="1367">
        <v>25.81056567608454</v>
      </c>
      <c r="EE29" s="1367">
        <v>25.692442795211111</v>
      </c>
      <c r="EF29" s="1367">
        <v>25.363928138230161</v>
      </c>
      <c r="EG29" s="1367">
        <v>25.551446357657891</v>
      </c>
      <c r="EH29" s="1367">
        <v>25.557016947320989</v>
      </c>
      <c r="EI29" s="1367">
        <v>26.129053806464913</v>
      </c>
      <c r="EJ29" s="1367">
        <v>26.41463017083333</v>
      </c>
      <c r="EK29" s="1367">
        <v>26.447369924103278</v>
      </c>
      <c r="EL29" s="1367">
        <v>26.612299054678733</v>
      </c>
      <c r="EM29" s="1367">
        <v>26.881993364582225</v>
      </c>
      <c r="EN29" s="1367">
        <v>26.256316796132495</v>
      </c>
      <c r="EO29" s="1367">
        <v>25.849481770838391</v>
      </c>
      <c r="EP29" s="1367">
        <v>25.184205886664145</v>
      </c>
      <c r="EQ29" s="1367">
        <v>25.119393191177778</v>
      </c>
      <c r="ER29" s="1367">
        <v>24.969745873751766</v>
      </c>
      <c r="ES29" s="1367">
        <v>25.127509232477784</v>
      </c>
      <c r="ET29" s="1367">
        <v>25.051283573924184</v>
      </c>
      <c r="EU29" s="1367">
        <v>26.999128420412262</v>
      </c>
      <c r="EV29" s="1367">
        <v>27.926113636363638</v>
      </c>
      <c r="EW29" s="1367">
        <v>26.428923533333336</v>
      </c>
      <c r="EX29" s="1367">
        <v>25.095877777777776</v>
      </c>
      <c r="EY29" s="1367">
        <v>24.084295652173928</v>
      </c>
      <c r="EZ29" s="1367">
        <v>23.662931216931213</v>
      </c>
      <c r="FA29" s="1367">
        <v>22.874161904761909</v>
      </c>
      <c r="FB29" s="1367">
        <v>24.313945959595955</v>
      </c>
      <c r="FC29" s="1367">
        <v>24.256773684210529</v>
      </c>
      <c r="FD29" s="1367">
        <v>24.843150000000001</v>
      </c>
      <c r="FE29" s="1367">
        <v>24.077640000000006</v>
      </c>
      <c r="FF29" s="1367">
        <v>24.254894736842104</v>
      </c>
      <c r="FG29" s="1367">
        <v>24.487895454545455</v>
      </c>
      <c r="FH29" s="1367">
        <v>24.857639999999996</v>
      </c>
      <c r="FI29" s="1367">
        <v>24.605881313131317</v>
      </c>
      <c r="FJ29" s="1367">
        <v>25.621095454545458</v>
      </c>
      <c r="FK29" s="1367">
        <v>26.074574999999999</v>
      </c>
      <c r="FL29" s="1367">
        <v>26.305627272727278</v>
      </c>
      <c r="FM29" s="1367">
        <v>26.597980952380958</v>
      </c>
      <c r="FN29" s="1367">
        <v>26.214199999999998</v>
      </c>
      <c r="FO29" s="1367">
        <v>26.286304761904766</v>
      </c>
      <c r="FP29" s="1367">
        <v>26.008818181818182</v>
      </c>
      <c r="FQ29" s="1367">
        <v>26.249819047619049</v>
      </c>
      <c r="FR29" s="1367">
        <v>26.479970588235293</v>
      </c>
      <c r="FS29" s="1367">
        <v>25.576377272727271</v>
      </c>
      <c r="FT29" s="1367">
        <v>25.387839999999997</v>
      </c>
      <c r="FU29" s="1367">
        <v>24.873022727272726</v>
      </c>
      <c r="FV29" s="1367">
        <v>25.745214285714287</v>
      </c>
      <c r="FW29" s="1367">
        <v>25.863576190476195</v>
      </c>
      <c r="FX29" s="1367">
        <v>25.013873913043479</v>
      </c>
      <c r="FY29" s="1367">
        <v>24.782814285714284</v>
      </c>
      <c r="FZ29" s="1367">
        <v>24.584971428571436</v>
      </c>
      <c r="GA29" s="1367">
        <v>24.085895000000001</v>
      </c>
      <c r="GB29" s="1367">
        <v>24.194345000000002</v>
      </c>
      <c r="GC29" s="1367">
        <v>24.697649999999996</v>
      </c>
      <c r="GD29" s="1367">
        <v>24.516558823529415</v>
      </c>
      <c r="GE29" s="1367">
        <v>24.600561904761911</v>
      </c>
      <c r="GF29" s="1367">
        <v>25.06101428571429</v>
      </c>
      <c r="GG29" s="1367">
        <v>24.610900000000004</v>
      </c>
      <c r="GH29" s="1367">
        <v>24.572314285714285</v>
      </c>
      <c r="GI29" s="1367">
        <v>23.933599999999998</v>
      </c>
      <c r="GJ29" s="1367">
        <v>23.519763636363642</v>
      </c>
      <c r="GK29" s="1367">
        <v>23.174873684210528</v>
      </c>
      <c r="GL29" s="1367">
        <v>23.068904347826084</v>
      </c>
      <c r="GM29" s="1367">
        <v>23.953884999999996</v>
      </c>
      <c r="GN29" s="1367">
        <v>24.004555000000003</v>
      </c>
      <c r="GO29" s="1367">
        <v>23.776779999999995</v>
      </c>
      <c r="GP29" s="1367">
        <v>23.960055555555556</v>
      </c>
      <c r="GQ29" s="1367">
        <v>24.205956725146198</v>
      </c>
      <c r="GR29" s="1367">
        <v>24.001149999999996</v>
      </c>
      <c r="GS29" s="1367">
        <v>23.634527272727272</v>
      </c>
      <c r="GT29" s="1367">
        <v>24.019836842105263</v>
      </c>
      <c r="GU29" s="1367">
        <v>24.61151818181818</v>
      </c>
      <c r="GV29" s="1367">
        <v>23.659563636363643</v>
      </c>
      <c r="GW29" s="1367">
        <v>23.523405263157894</v>
      </c>
      <c r="GX29" s="1367">
        <v>23.549182608695652</v>
      </c>
      <c r="GY29" s="1367">
        <v>23.869326315789476</v>
      </c>
      <c r="GZ29" s="1367">
        <v>24.560659999999995</v>
      </c>
      <c r="HA29" s="1367">
        <v>24.677633333333336</v>
      </c>
      <c r="HB29" s="1367">
        <v>24.311684210526316</v>
      </c>
      <c r="HC29" s="1368">
        <v>23.697205</v>
      </c>
      <c r="HD29" s="1367">
        <v>24.378986363636372</v>
      </c>
      <c r="HE29" s="1367">
        <v>24.854155000000006</v>
      </c>
      <c r="HF29" s="1368">
        <v>26.239413636363643</v>
      </c>
      <c r="HG29" s="1367">
        <v>26.853852173913037</v>
      </c>
      <c r="HH29" s="1367">
        <v>26.759190476190479</v>
      </c>
      <c r="HI29" s="1367">
        <v>27.137299999999996</v>
      </c>
      <c r="HJ29" s="1367">
        <v>27.025145454545452</v>
      </c>
      <c r="HK29" s="1367">
        <v>28.009140000000002</v>
      </c>
      <c r="HL29" s="1367">
        <v>28.661009090909086</v>
      </c>
      <c r="HM29" s="1367">
        <v>28.994315789473681</v>
      </c>
      <c r="HN29" s="1382">
        <v>29.430772222222224</v>
      </c>
      <c r="HO29" s="1382">
        <v>29.260259999999999</v>
      </c>
      <c r="HP29" s="1382">
        <v>29.409049999999997</v>
      </c>
      <c r="HQ29" s="1382">
        <v>29.845354999999994</v>
      </c>
      <c r="HR29" s="1382">
        <v>29.832790909090907</v>
      </c>
      <c r="HS29" s="1382">
        <v>30.431868181818185</v>
      </c>
      <c r="HT29" s="1382">
        <v>30.303954545454541</v>
      </c>
      <c r="HU29" s="1382">
        <v>30.622127272727276</v>
      </c>
      <c r="HV29" s="1382">
        <v>30.700514285714288</v>
      </c>
      <c r="HW29" s="1382">
        <v>30.730989473684208</v>
      </c>
      <c r="HX29" s="1382">
        <v>29.978660869565214</v>
      </c>
      <c r="HY29" s="1382">
        <v>29.879673684210527</v>
      </c>
      <c r="HZ29" s="1382">
        <v>29.690777777777782</v>
      </c>
      <c r="IA29" s="1382">
        <v>30.845018181818183</v>
      </c>
      <c r="IB29" s="1382">
        <v>30.004471428571428</v>
      </c>
      <c r="IC29" s="1382">
        <v>28.223028571428564</v>
      </c>
      <c r="ID29" s="1382">
        <v>28.764863636363636</v>
      </c>
      <c r="IE29" s="1382">
        <v>28.558399999999999</v>
      </c>
      <c r="IF29" s="1382">
        <v>28.747313636363639</v>
      </c>
      <c r="IG29" s="1382">
        <v>27.018409523809527</v>
      </c>
      <c r="IH29" s="1382">
        <v>25.835544999999996</v>
      </c>
      <c r="II29" s="1382">
        <v>27.242961904761902</v>
      </c>
      <c r="IJ29" s="1382">
        <v>28.430086363636359</v>
      </c>
    </row>
    <row r="30" spans="1:244" ht="21" customHeight="1" x14ac:dyDescent="0.3">
      <c r="A30" s="1366" t="s">
        <v>1536</v>
      </c>
      <c r="B30" s="1367">
        <v>16.757999999999999</v>
      </c>
      <c r="C30" s="1367">
        <v>16.849</v>
      </c>
      <c r="D30" s="1367">
        <v>17.078181818181818</v>
      </c>
      <c r="E30" s="1367">
        <v>17.166499999999999</v>
      </c>
      <c r="F30" s="1367">
        <v>17.343478260869563</v>
      </c>
      <c r="G30" s="1367">
        <v>17.231428571428573</v>
      </c>
      <c r="H30" s="1367">
        <v>17.103999999999999</v>
      </c>
      <c r="I30" s="1367">
        <v>16.911999999999999</v>
      </c>
      <c r="J30" s="1367">
        <v>17.032</v>
      </c>
      <c r="K30" s="1370">
        <v>17.073</v>
      </c>
      <c r="L30" s="1370">
        <v>16.913</v>
      </c>
      <c r="M30" s="1370">
        <v>16.271000000000001</v>
      </c>
      <c r="N30" s="1370">
        <v>16.052</v>
      </c>
      <c r="O30" s="1370">
        <v>15.747999999999999</v>
      </c>
      <c r="P30" s="1370">
        <v>16.222999999999999</v>
      </c>
      <c r="Q30" s="1370">
        <v>16.672000000000001</v>
      </c>
      <c r="R30" s="1370">
        <v>17.152999999999999</v>
      </c>
      <c r="S30" s="1370">
        <v>16.992000000000001</v>
      </c>
      <c r="T30" s="1370">
        <v>17.003</v>
      </c>
      <c r="U30" s="1367">
        <v>16.86</v>
      </c>
      <c r="V30" s="1367">
        <v>16.742000000000001</v>
      </c>
      <c r="W30" s="1367">
        <v>16.170999999999999</v>
      </c>
      <c r="X30" s="1367">
        <v>15.781000000000001</v>
      </c>
      <c r="Y30" s="1367">
        <v>15.609</v>
      </c>
      <c r="Z30" s="1367">
        <v>15.728999999999999</v>
      </c>
      <c r="AA30" s="1367">
        <v>16.440999999999999</v>
      </c>
      <c r="AB30" s="1367">
        <v>16.666</v>
      </c>
      <c r="AC30" s="1367">
        <v>16.776</v>
      </c>
      <c r="AD30" s="1367">
        <v>16.826000000000001</v>
      </c>
      <c r="AE30" s="1367">
        <v>16.875</v>
      </c>
      <c r="AF30" s="1367">
        <v>17.148</v>
      </c>
      <c r="AG30" s="1367">
        <v>17.349</v>
      </c>
      <c r="AH30" s="1367">
        <v>17.59</v>
      </c>
      <c r="AI30" s="1367">
        <v>17.577000000000002</v>
      </c>
      <c r="AJ30" s="1367">
        <v>17.684999999999999</v>
      </c>
      <c r="AK30" s="1367">
        <v>18.064</v>
      </c>
      <c r="AL30" s="1367">
        <v>17.914999999999999</v>
      </c>
      <c r="AM30" s="1367">
        <v>17.977</v>
      </c>
      <c r="AN30" s="1367">
        <v>17.850000000000001</v>
      </c>
      <c r="AO30" s="1367">
        <v>17.839500000000001</v>
      </c>
      <c r="AP30" s="1367">
        <v>18.196999999999999</v>
      </c>
      <c r="AQ30" s="1367">
        <v>18.1129</v>
      </c>
      <c r="AR30" s="1367">
        <v>18.2514</v>
      </c>
      <c r="AS30" s="1367">
        <v>18.247900000000001</v>
      </c>
      <c r="AT30" s="1367">
        <v>18.5914</v>
      </c>
      <c r="AU30" s="1367">
        <v>19.083300000000001</v>
      </c>
      <c r="AV30" s="1367">
        <v>19.158000000000001</v>
      </c>
      <c r="AW30" s="1367">
        <v>19.287700000000001</v>
      </c>
      <c r="AX30" s="1367">
        <v>19.578499999999998</v>
      </c>
      <c r="AY30" s="1367">
        <v>19.8873</v>
      </c>
      <c r="AZ30" s="1367">
        <v>19.724499999999999</v>
      </c>
      <c r="BA30" s="1367">
        <v>19.9786</v>
      </c>
      <c r="BB30" s="1367">
        <v>20.5943</v>
      </c>
      <c r="BC30" s="1367">
        <v>20.898599999999998</v>
      </c>
      <c r="BD30" s="1367">
        <v>21.0367</v>
      </c>
      <c r="BE30" s="1367">
        <v>21.553999999999998</v>
      </c>
      <c r="BF30" s="1367">
        <v>21.919499999999999</v>
      </c>
      <c r="BG30" s="1367">
        <v>22.117100000000001</v>
      </c>
      <c r="BH30" s="1367">
        <v>22.1433</v>
      </c>
      <c r="BI30" s="1367">
        <v>22.0395</v>
      </c>
      <c r="BJ30" s="1367">
        <v>21.8886</v>
      </c>
      <c r="BK30" s="1367">
        <v>21.153199999999998</v>
      </c>
      <c r="BL30" s="1367">
        <v>21.01</v>
      </c>
      <c r="BM30" s="1367">
        <v>21.225899999999999</v>
      </c>
      <c r="BN30" s="1367">
        <v>20.894200000000001</v>
      </c>
      <c r="BO30" s="1367">
        <v>21.465299999999999</v>
      </c>
      <c r="BP30" s="1367">
        <v>21.276299999999999</v>
      </c>
      <c r="BQ30" s="1367">
        <v>21.388999999999999</v>
      </c>
      <c r="BR30" s="1367">
        <v>20.832899999999999</v>
      </c>
      <c r="BS30" s="1367">
        <v>20.564599999999999</v>
      </c>
      <c r="BT30" s="1367">
        <v>20.558299999999999</v>
      </c>
      <c r="BU30" s="1367">
        <v>19.863900000000001</v>
      </c>
      <c r="BV30" s="1367">
        <v>19.6126</v>
      </c>
      <c r="BW30" s="1367">
        <v>20.411899999999999</v>
      </c>
      <c r="BX30" s="1367">
        <v>20.4846</v>
      </c>
      <c r="BY30" s="1367">
        <v>20.2439</v>
      </c>
      <c r="BZ30" s="1367">
        <v>20.189399999999999</v>
      </c>
      <c r="CA30" s="1367">
        <v>20.8127</v>
      </c>
      <c r="CB30" s="1367">
        <v>21.0563</v>
      </c>
      <c r="CC30" s="1367">
        <v>21.779499999999999</v>
      </c>
      <c r="CD30" s="1367">
        <v>22.167999999999999</v>
      </c>
      <c r="CE30" s="1367">
        <v>22.247699999999998</v>
      </c>
      <c r="CF30" s="1367">
        <v>22.4574</v>
      </c>
      <c r="CG30" s="1367">
        <v>22.666899999999998</v>
      </c>
      <c r="CH30" s="1367">
        <v>22.898499999999999</v>
      </c>
      <c r="CI30" s="1367">
        <v>23.215869999999999</v>
      </c>
      <c r="CJ30" s="1367">
        <v>22.954350000000002</v>
      </c>
      <c r="CK30" s="1367">
        <v>22.818152173913049</v>
      </c>
      <c r="CL30" s="1367">
        <v>22.783004999999996</v>
      </c>
      <c r="CM30" s="1367">
        <v>22.594742857142858</v>
      </c>
      <c r="CN30" s="1367">
        <v>22.541172727272723</v>
      </c>
      <c r="CO30" s="1367">
        <v>22.381464999999999</v>
      </c>
      <c r="CP30" s="1367">
        <v>23.966999999999999</v>
      </c>
      <c r="CQ30" s="1367">
        <v>23.347333854197903</v>
      </c>
      <c r="CR30" s="1367">
        <v>23.213315276628052</v>
      </c>
      <c r="CS30" s="1367">
        <v>23.588268337462242</v>
      </c>
      <c r="CT30" s="1367">
        <v>23.53592334704534</v>
      </c>
      <c r="CU30" s="1367">
        <v>23.854944206084522</v>
      </c>
      <c r="CV30" s="1367">
        <v>24.07279162376156</v>
      </c>
      <c r="CW30" s="1367">
        <v>24.189805222839485</v>
      </c>
      <c r="CX30" s="1367">
        <v>23.893700864554116</v>
      </c>
      <c r="CY30" s="1367">
        <v>23.566285037901615</v>
      </c>
      <c r="CZ30" s="1367">
        <v>23.226114483969496</v>
      </c>
      <c r="DA30" s="1367">
        <v>23.169147918580606</v>
      </c>
      <c r="DB30" s="1367">
        <v>23.371055412151382</v>
      </c>
      <c r="DC30" s="1367">
        <v>23.85356089154978</v>
      </c>
      <c r="DD30" s="1367">
        <v>23.889470006024052</v>
      </c>
      <c r="DE30" s="1367">
        <v>23.466031210343861</v>
      </c>
      <c r="DF30" s="1367">
        <v>23.277916811514093</v>
      </c>
      <c r="DG30" s="1367">
        <v>23.110842372836608</v>
      </c>
      <c r="DH30" s="1367">
        <v>23.224538301593022</v>
      </c>
      <c r="DI30" s="1367">
        <v>23.557940008873796</v>
      </c>
      <c r="DJ30" s="1367">
        <v>23.797147204984149</v>
      </c>
      <c r="DK30" s="1367">
        <v>23.699091445814247</v>
      </c>
      <c r="DL30" s="1367">
        <v>23.850673088793659</v>
      </c>
      <c r="DM30" s="1367">
        <v>23.930066896625945</v>
      </c>
      <c r="DN30" s="1367">
        <v>24.308335586712388</v>
      </c>
      <c r="DO30" s="1367">
        <v>25.203501901616331</v>
      </c>
      <c r="DP30" s="1367">
        <v>25.252874906252195</v>
      </c>
      <c r="DQ30" s="1367">
        <v>25.2243074770089</v>
      </c>
      <c r="DR30" s="1367">
        <v>25.681510317583857</v>
      </c>
      <c r="DS30" s="1367">
        <v>25.893608547441836</v>
      </c>
      <c r="DT30" s="1367">
        <v>25.684079968573769</v>
      </c>
      <c r="DU30" s="1367">
        <v>25.335873914899469</v>
      </c>
      <c r="DV30" s="1367">
        <v>25.115911757682849</v>
      </c>
      <c r="DW30" s="1367">
        <v>25.304183094046362</v>
      </c>
      <c r="DX30" s="1367">
        <v>25.532959584218283</v>
      </c>
      <c r="DY30" s="1367">
        <v>25.367698362767101</v>
      </c>
      <c r="DZ30" s="1367">
        <v>25.016859038783956</v>
      </c>
      <c r="EA30" s="1367">
        <v>24.968549189287593</v>
      </c>
      <c r="EB30" s="1367">
        <v>24.698396054931024</v>
      </c>
      <c r="EC30" s="1367">
        <v>24.90887339942083</v>
      </c>
      <c r="ED30" s="1367">
        <v>24.928576586985162</v>
      </c>
      <c r="EE30" s="1367">
        <v>24.953031571372041</v>
      </c>
      <c r="EF30" s="1367">
        <v>24.534856272821891</v>
      </c>
      <c r="EG30" s="1367">
        <v>24.265158111141186</v>
      </c>
      <c r="EH30" s="1367">
        <v>24.373516629559834</v>
      </c>
      <c r="EI30" s="1367">
        <v>24.231200710166863</v>
      </c>
      <c r="EJ30" s="1367">
        <v>24.496897112015223</v>
      </c>
      <c r="EK30" s="1367">
        <v>24.602893990283004</v>
      </c>
      <c r="EL30" s="1367">
        <v>24.721537092905766</v>
      </c>
      <c r="EM30" s="1367">
        <v>24.903398537069805</v>
      </c>
      <c r="EN30" s="1367">
        <v>24.994709456647435</v>
      </c>
      <c r="EO30" s="1367">
        <v>25.135233127606465</v>
      </c>
      <c r="EP30" s="1367">
        <v>25.109662260849596</v>
      </c>
      <c r="EQ30" s="1367">
        <v>24.780872916808583</v>
      </c>
      <c r="ER30" s="1367">
        <v>24.489873706660816</v>
      </c>
      <c r="ES30" s="1367">
        <v>24.617977440481173</v>
      </c>
      <c r="ET30" s="1367">
        <v>24.839735387485323</v>
      </c>
      <c r="EU30" s="1367">
        <v>26.278623872094165</v>
      </c>
      <c r="EV30" s="1367">
        <v>27.338440909090913</v>
      </c>
      <c r="EW30" s="1367">
        <v>26.858279080260683</v>
      </c>
      <c r="EX30" s="1367">
        <v>26.727862662337667</v>
      </c>
      <c r="EY30" s="1367">
        <v>26.650708337314867</v>
      </c>
      <c r="EZ30" s="1367">
        <v>25.900880952380938</v>
      </c>
      <c r="FA30" s="1367">
        <v>25.564565986394559</v>
      </c>
      <c r="FB30" s="1367">
        <v>26.033160064935068</v>
      </c>
      <c r="FC30" s="1367">
        <v>26.223342105263161</v>
      </c>
      <c r="FD30" s="1367">
        <v>26.207677272727278</v>
      </c>
      <c r="FE30" s="1367">
        <v>25.760129999999997</v>
      </c>
      <c r="FF30" s="1367">
        <v>26.077794736842112</v>
      </c>
      <c r="FG30" s="1367">
        <v>26.558777272727276</v>
      </c>
      <c r="FH30" s="1367">
        <v>26.745614999999997</v>
      </c>
      <c r="FI30" s="1367">
        <v>26.471290909090907</v>
      </c>
      <c r="FJ30" s="1367">
        <v>26.973313636363638</v>
      </c>
      <c r="FK30" s="1367">
        <v>27.146269999999998</v>
      </c>
      <c r="FL30" s="1367">
        <v>27.059390909090908</v>
      </c>
      <c r="FM30" s="1367">
        <v>26.823790476190478</v>
      </c>
      <c r="FN30" s="1367">
        <v>26.523409523809523</v>
      </c>
      <c r="FO30" s="1367">
        <v>26.120490476190472</v>
      </c>
      <c r="FP30" s="1367">
        <v>25.787895454545449</v>
      </c>
      <c r="FQ30" s="1367">
        <v>25.848395238095243</v>
      </c>
      <c r="FR30" s="1367">
        <v>25.943735294117648</v>
      </c>
      <c r="FS30" s="1367">
        <v>26.007822727272732</v>
      </c>
      <c r="FT30" s="1367">
        <v>26.073185000000002</v>
      </c>
      <c r="FU30" s="1367">
        <v>25.750749999999996</v>
      </c>
      <c r="FV30" s="1367">
        <v>25.847038095238098</v>
      </c>
      <c r="FW30" s="1367">
        <v>25.716714285714289</v>
      </c>
      <c r="FX30" s="1367">
        <v>25.219852173913043</v>
      </c>
      <c r="FY30" s="1367">
        <v>25.343523809523813</v>
      </c>
      <c r="FZ30" s="1367">
        <v>25.636026373626372</v>
      </c>
      <c r="GA30" s="1367">
        <v>25.807914999999998</v>
      </c>
      <c r="GB30" s="1367">
        <v>25.813679999999998</v>
      </c>
      <c r="GC30" s="1367">
        <v>25.76742777777778</v>
      </c>
      <c r="GD30" s="1367">
        <v>25.448664705882358</v>
      </c>
      <c r="GE30" s="1367">
        <v>25.808376190476185</v>
      </c>
      <c r="GF30" s="1367">
        <v>26.26700952380952</v>
      </c>
      <c r="GG30" s="1367">
        <v>26.430113636363636</v>
      </c>
      <c r="GH30" s="1367">
        <v>26.236695238095237</v>
      </c>
      <c r="GI30" s="1367">
        <v>25.832627272727276</v>
      </c>
      <c r="GJ30" s="1367">
        <v>25.729827272727277</v>
      </c>
      <c r="GK30" s="1367">
        <v>25.587857894736842</v>
      </c>
      <c r="GL30" s="1367">
        <v>25.583630434782613</v>
      </c>
      <c r="GM30" s="1367">
        <v>25.683910000000004</v>
      </c>
      <c r="GN30" s="1367">
        <v>25.643149999999999</v>
      </c>
      <c r="GO30" s="1367">
        <v>25.830470000000002</v>
      </c>
      <c r="GP30" s="1367">
        <v>25.882266666666666</v>
      </c>
      <c r="GQ30" s="1367">
        <v>26.15033201754386</v>
      </c>
      <c r="GR30" s="1367">
        <v>26.314722727272727</v>
      </c>
      <c r="GS30" s="1367">
        <v>26.257545454545451</v>
      </c>
      <c r="GT30" s="1367">
        <v>26.693863157894736</v>
      </c>
      <c r="GU30" s="1367">
        <v>27.016154545454548</v>
      </c>
      <c r="GV30" s="1367">
        <v>26.533645454545454</v>
      </c>
      <c r="GW30" s="1367">
        <v>26.845684210526315</v>
      </c>
      <c r="GX30" s="1367">
        <v>27.086714130434782</v>
      </c>
      <c r="GY30" s="1367">
        <v>27.353099999999994</v>
      </c>
      <c r="GZ30" s="1367">
        <v>27.457869999999996</v>
      </c>
      <c r="HA30" s="1367">
        <v>27.623647619047617</v>
      </c>
      <c r="HB30" s="1367">
        <v>27.317347368421057</v>
      </c>
      <c r="HC30" s="1368">
        <v>27.639085000000001</v>
      </c>
      <c r="HD30" s="1367">
        <v>28.478668181818179</v>
      </c>
      <c r="HE30" s="1367">
        <v>28.793009999999999</v>
      </c>
      <c r="HF30" s="1368">
        <v>29.242554924242416</v>
      </c>
      <c r="HG30" s="1367">
        <v>29.397534782608687</v>
      </c>
      <c r="HH30" s="1367">
        <v>29.609195238095243</v>
      </c>
      <c r="HI30" s="1367">
        <v>29.751777272727278</v>
      </c>
      <c r="HJ30" s="1367">
        <v>29.93196363636363</v>
      </c>
      <c r="HK30" s="1367">
        <v>30.250774999999997</v>
      </c>
      <c r="HL30" s="1367">
        <v>30.320799999999998</v>
      </c>
      <c r="HM30" s="1367">
        <v>30.379668421052632</v>
      </c>
      <c r="HN30" s="1382">
        <v>30.56494444444445</v>
      </c>
      <c r="HO30" s="1382">
        <v>30.536444999999997</v>
      </c>
      <c r="HP30" s="1382">
        <v>30.917400000000004</v>
      </c>
      <c r="HQ30" s="1382">
        <v>31.066275000000001</v>
      </c>
      <c r="HR30" s="1382">
        <v>31.419595454545455</v>
      </c>
      <c r="HS30" s="1382">
        <v>32.138795454545459</v>
      </c>
      <c r="HT30" s="1382">
        <v>32.047236363636365</v>
      </c>
      <c r="HU30" s="1382">
        <v>32.171286363636362</v>
      </c>
      <c r="HV30" s="1382">
        <v>32.235100000000003</v>
      </c>
      <c r="HW30" s="1382">
        <v>32.338794736842104</v>
      </c>
      <c r="HX30" s="1382">
        <v>32.436682608695648</v>
      </c>
      <c r="HY30" s="1382">
        <v>32.846326315789476</v>
      </c>
      <c r="HZ30" s="1382">
        <v>33.035161111111108</v>
      </c>
      <c r="IA30" s="1382">
        <v>33.10805454545455</v>
      </c>
      <c r="IB30" s="1382">
        <v>32.435704761904766</v>
      </c>
      <c r="IC30" s="1382">
        <v>31.85853333333333</v>
      </c>
      <c r="ID30" s="1382">
        <v>32.676377272727272</v>
      </c>
      <c r="IE30" s="1382">
        <v>33.024438095238096</v>
      </c>
      <c r="IF30" s="1382">
        <v>33.202249999999999</v>
      </c>
      <c r="IG30" s="1382">
        <v>32.268052380952383</v>
      </c>
      <c r="IH30" s="1382">
        <v>31.857724999999999</v>
      </c>
      <c r="II30" s="1382">
        <v>32.334185714285717</v>
      </c>
      <c r="IJ30" s="1382">
        <v>33.108849999999997</v>
      </c>
    </row>
    <row r="31" spans="1:244" ht="21" customHeight="1" x14ac:dyDescent="0.3">
      <c r="A31" s="1366" t="s">
        <v>1537</v>
      </c>
      <c r="B31" s="1367">
        <v>2.6720000000000002</v>
      </c>
      <c r="C31" s="1367">
        <v>2.702</v>
      </c>
      <c r="D31" s="1367">
        <v>3.0422727272727275</v>
      </c>
      <c r="E31" s="1367">
        <v>3.0305</v>
      </c>
      <c r="F31" s="1367">
        <v>3.0239130434782608</v>
      </c>
      <c r="G31" s="1367">
        <v>2.8757142857142859</v>
      </c>
      <c r="H31" s="1367">
        <v>2.8624999999999998</v>
      </c>
      <c r="I31" s="1367">
        <v>2.9369999999999998</v>
      </c>
      <c r="J31" s="1367">
        <v>3.1240000000000001</v>
      </c>
      <c r="K31" s="1370">
        <v>3.3494999999999999</v>
      </c>
      <c r="L31" s="1370">
        <v>3.3849999999999998</v>
      </c>
      <c r="M31" s="1370">
        <v>3.4329999999999998</v>
      </c>
      <c r="N31" s="1367">
        <v>3.5055000000000001</v>
      </c>
      <c r="O31" s="1367">
        <v>3.66</v>
      </c>
      <c r="P31" s="1367">
        <v>3.7010000000000001</v>
      </c>
      <c r="Q31" s="1367">
        <v>3.6739999999999999</v>
      </c>
      <c r="R31" s="1367">
        <v>4.0049999999999999</v>
      </c>
      <c r="S31" s="1367">
        <v>4.0469999999999997</v>
      </c>
      <c r="T31" s="1367">
        <v>4.0629999999999997</v>
      </c>
      <c r="U31" s="1367">
        <v>4.2080000000000002</v>
      </c>
      <c r="V31" s="1367">
        <v>4.306</v>
      </c>
      <c r="W31" s="1367">
        <v>4.2640000000000002</v>
      </c>
      <c r="X31" s="1367">
        <v>3.8959999999999999</v>
      </c>
      <c r="Y31" s="1367">
        <v>3.915</v>
      </c>
      <c r="Z31" s="1367">
        <v>4.0659999999999998</v>
      </c>
      <c r="AA31" s="1367">
        <v>4.2729999999999997</v>
      </c>
      <c r="AB31" s="1367">
        <v>4.2290000000000001</v>
      </c>
      <c r="AC31" s="1367">
        <v>4.5</v>
      </c>
      <c r="AD31" s="1367">
        <v>4.7439999999999998</v>
      </c>
      <c r="AE31" s="1367">
        <v>4.5369999999999999</v>
      </c>
      <c r="AF31" s="1367">
        <v>4.4969999999999999</v>
      </c>
      <c r="AG31" s="1367">
        <v>4.6037999999999997</v>
      </c>
      <c r="AH31" s="1367">
        <v>4.8570000000000002</v>
      </c>
      <c r="AI31" s="1367">
        <v>5.0869999999999997</v>
      </c>
      <c r="AJ31" s="1367">
        <v>4.899</v>
      </c>
      <c r="AK31" s="1367">
        <v>4.931</v>
      </c>
      <c r="AL31" s="1367">
        <v>4.8499999999999996</v>
      </c>
      <c r="AM31" s="1367">
        <v>4.7480000000000002</v>
      </c>
      <c r="AN31" s="1367">
        <v>4.4618000000000002</v>
      </c>
      <c r="AO31" s="1367">
        <v>4.5190000000000001</v>
      </c>
      <c r="AP31" s="1367">
        <v>4.7126000000000001</v>
      </c>
      <c r="AQ31" s="1367">
        <v>4.8304999999999998</v>
      </c>
      <c r="AR31" s="1367">
        <v>4.7476000000000003</v>
      </c>
      <c r="AS31" s="1367">
        <v>4.7031999999999998</v>
      </c>
      <c r="AT31" s="1367">
        <v>4.9432</v>
      </c>
      <c r="AU31" s="1367">
        <v>5.1862000000000004</v>
      </c>
      <c r="AV31" s="1367">
        <v>5.1719999999999997</v>
      </c>
      <c r="AW31" s="1367">
        <v>5.0731999999999999</v>
      </c>
      <c r="AX31" s="1367">
        <v>5.21</v>
      </c>
      <c r="AY31" s="1367">
        <v>5.0294999999999996</v>
      </c>
      <c r="AZ31" s="1367">
        <v>4.5781999999999998</v>
      </c>
      <c r="BA31" s="1367">
        <v>4.5313999999999997</v>
      </c>
      <c r="BB31" s="1367">
        <v>4.7542999999999997</v>
      </c>
      <c r="BC31" s="1367">
        <v>4.54</v>
      </c>
      <c r="BD31" s="1367">
        <v>4.4432999999999998</v>
      </c>
      <c r="BE31" s="1367">
        <v>4.7389999999999999</v>
      </c>
      <c r="BF31" s="1367">
        <v>4.9080000000000004</v>
      </c>
      <c r="BG31" s="1367">
        <v>4.8367000000000004</v>
      </c>
      <c r="BH31" s="1367">
        <v>4.8316999999999997</v>
      </c>
      <c r="BI31" s="1367">
        <v>4.6425000000000001</v>
      </c>
      <c r="BJ31" s="1367">
        <v>4.7004999999999999</v>
      </c>
      <c r="BK31" s="1367">
        <v>4.6285999999999996</v>
      </c>
      <c r="BL31" s="1367">
        <v>4.5510000000000002</v>
      </c>
      <c r="BM31" s="1367">
        <v>4.6664000000000003</v>
      </c>
      <c r="BN31" s="1367">
        <v>4.4466999999999999</v>
      </c>
      <c r="BO31" s="1367">
        <v>4.5033000000000003</v>
      </c>
      <c r="BP31" s="1367">
        <v>4.6576000000000004</v>
      </c>
      <c r="BQ31" s="1367">
        <v>4.6500000000000004</v>
      </c>
      <c r="BR31" s="1367">
        <v>4.4543999999999997</v>
      </c>
      <c r="BS31" s="1367">
        <v>4.2629000000000001</v>
      </c>
      <c r="BT31" s="1367">
        <v>3.8361999999999998</v>
      </c>
      <c r="BU31" s="1367">
        <v>3.4605999999999999</v>
      </c>
      <c r="BV31" s="1367">
        <v>3.4661</v>
      </c>
      <c r="BW31" s="1367">
        <v>3.6922000000000001</v>
      </c>
      <c r="BX31" s="1367">
        <v>3.5630999999999999</v>
      </c>
      <c r="BY31" s="1367">
        <v>3.6261999999999999</v>
      </c>
      <c r="BZ31" s="1367">
        <v>3.7364999999999999</v>
      </c>
      <c r="CA31" s="1367">
        <v>3.7227999999999999</v>
      </c>
      <c r="CB31" s="1367">
        <v>3.2473000000000001</v>
      </c>
      <c r="CC31" s="1367">
        <v>3.2812999999999999</v>
      </c>
      <c r="CD31" s="1367">
        <v>3.3353000000000002</v>
      </c>
      <c r="CE31" s="1367">
        <v>3.3984000000000001</v>
      </c>
      <c r="CF31" s="1367">
        <v>3.4552999999999998</v>
      </c>
      <c r="CG31" s="1367">
        <v>3.5225</v>
      </c>
      <c r="CH31" s="1367">
        <v>3.8546999999999998</v>
      </c>
      <c r="CI31" s="1367">
        <v>4.0790649999999999</v>
      </c>
      <c r="CJ31" s="1367">
        <v>4.1658772727272737</v>
      </c>
      <c r="CK31" s="1367">
        <v>4.1837086956521743</v>
      </c>
      <c r="CL31" s="1367">
        <v>4.1656550000000001</v>
      </c>
      <c r="CM31" s="1367">
        <v>4.30397619047619</v>
      </c>
      <c r="CN31" s="1367">
        <v>4.2520727272727266</v>
      </c>
      <c r="CO31" s="1367">
        <v>4.1721850000000007</v>
      </c>
      <c r="CP31" s="1367">
        <v>4.3959999999999999</v>
      </c>
      <c r="CQ31" s="1367">
        <v>4.2772433017535469</v>
      </c>
      <c r="CR31" s="1367">
        <v>4.3295198587026569</v>
      </c>
      <c r="CS31" s="1367">
        <v>4.4357190662529149</v>
      </c>
      <c r="CT31" s="1367">
        <v>4.4624094718396288</v>
      </c>
      <c r="CU31" s="1367">
        <v>4.4655108426880306</v>
      </c>
      <c r="CV31" s="1367">
        <v>4.6267038636392366</v>
      </c>
      <c r="CW31" s="1367">
        <v>4.5356470210893081</v>
      </c>
      <c r="CX31" s="1367">
        <v>4.2620224636081163</v>
      </c>
      <c r="CY31" s="1367">
        <v>4.3386433542192933</v>
      </c>
      <c r="CZ31" s="1367">
        <v>4.3238891020413135</v>
      </c>
      <c r="DA31" s="1367">
        <v>4.208836395000211</v>
      </c>
      <c r="DB31" s="1367">
        <v>4.2697037917046785</v>
      </c>
      <c r="DC31" s="1367">
        <v>4.300147130799755</v>
      </c>
      <c r="DD31" s="1367">
        <v>4.1081725569487864</v>
      </c>
      <c r="DE31" s="1367">
        <v>3.909848208732813</v>
      </c>
      <c r="DF31" s="1367">
        <v>3.7625954346183024</v>
      </c>
      <c r="DG31" s="1367">
        <v>3.6827117070059883</v>
      </c>
      <c r="DH31" s="1367">
        <v>3.6979842359907096</v>
      </c>
      <c r="DI31" s="1367">
        <v>3.7828404874052901</v>
      </c>
      <c r="DJ31" s="1367">
        <v>3.9191637932017236</v>
      </c>
      <c r="DK31" s="1367">
        <v>3.9514543026214488</v>
      </c>
      <c r="DL31" s="1367">
        <v>3.8359853005092184</v>
      </c>
      <c r="DM31" s="1367">
        <v>3.7274638806544615</v>
      </c>
      <c r="DN31" s="1367">
        <v>3.7306375348746883</v>
      </c>
      <c r="DO31" s="1367">
        <v>3.8802480426309258</v>
      </c>
      <c r="DP31" s="1367">
        <v>3.8329099385933123</v>
      </c>
      <c r="DQ31" s="1367">
        <v>3.7804619281712579</v>
      </c>
      <c r="DR31" s="1367">
        <v>3.6630073893087989</v>
      </c>
      <c r="DS31" s="1367">
        <v>3.6192437040455188</v>
      </c>
      <c r="DT31" s="1367">
        <v>3.6527415832442087</v>
      </c>
      <c r="DU31" s="1367">
        <v>3.5576262187028851</v>
      </c>
      <c r="DV31" s="1367">
        <v>3.5266240813225913</v>
      </c>
      <c r="DW31" s="1367">
        <v>3.4548237904409915</v>
      </c>
      <c r="DX31" s="1367">
        <v>3.492511961893848</v>
      </c>
      <c r="DY31" s="1367">
        <v>3.4153373573757264</v>
      </c>
      <c r="DZ31" s="1367">
        <v>3.1550674573292907</v>
      </c>
      <c r="EA31" s="1367">
        <v>3.2093342079043912</v>
      </c>
      <c r="EB31" s="1367">
        <v>3.1358030997531885</v>
      </c>
      <c r="EC31" s="1367">
        <v>3.1677634558290126</v>
      </c>
      <c r="ED31" s="1367">
        <v>3.1473238687509282</v>
      </c>
      <c r="EE31" s="1367">
        <v>3.0695100067739309</v>
      </c>
      <c r="EF31" s="1367">
        <v>2.9986284940067907</v>
      </c>
      <c r="EG31" s="1367">
        <v>2.8665131912974284</v>
      </c>
      <c r="EH31" s="1367">
        <v>2.8307984638668495</v>
      </c>
      <c r="EI31" s="1367">
        <v>2.8703791531057448</v>
      </c>
      <c r="EJ31" s="1367">
        <v>2.93147652163253</v>
      </c>
      <c r="EK31" s="1367">
        <v>2.9753364948827432</v>
      </c>
      <c r="EL31" s="1367">
        <v>2.9062170832109917</v>
      </c>
      <c r="EM31" s="1367">
        <v>2.9112595055048947</v>
      </c>
      <c r="EN31" s="1367">
        <v>2.9311100105401997</v>
      </c>
      <c r="EO31" s="1367">
        <v>2.9045200843882699</v>
      </c>
      <c r="EP31" s="1367">
        <v>2.8964409801106323</v>
      </c>
      <c r="EQ31" s="1367">
        <v>2.9019397114231102</v>
      </c>
      <c r="ER31" s="1367">
        <v>2.8145403504306978</v>
      </c>
      <c r="ES31" s="1367">
        <v>2.8557139524186517</v>
      </c>
      <c r="ET31" s="1367">
        <v>2.9126323564897816</v>
      </c>
      <c r="EU31" s="1367">
        <v>3.0087663574384909</v>
      </c>
      <c r="EV31" s="1367">
        <v>3.0824818181818183</v>
      </c>
      <c r="EW31" s="1367">
        <v>3.0012321128754431</v>
      </c>
      <c r="EX31" s="1367">
        <v>2.9307087662337667</v>
      </c>
      <c r="EY31" s="1367">
        <v>2.9220071428571432</v>
      </c>
      <c r="EZ31" s="1367">
        <v>2.8136608843537418</v>
      </c>
      <c r="FA31" s="1367">
        <v>2.6584085034047624</v>
      </c>
      <c r="FB31" s="1367">
        <v>2.7106951298733764</v>
      </c>
      <c r="FC31" s="1367">
        <v>2.6328842105263157</v>
      </c>
      <c r="FD31" s="1367">
        <v>2.4793863636363636</v>
      </c>
      <c r="FE31" s="1367">
        <v>2.264475</v>
      </c>
      <c r="FF31" s="1367">
        <v>2.3340052631578949</v>
      </c>
      <c r="FG31" s="1367">
        <v>2.3751818181818183</v>
      </c>
      <c r="FH31" s="1367">
        <v>2.4814949999999998</v>
      </c>
      <c r="FI31" s="1367">
        <v>2.3804776223776218</v>
      </c>
      <c r="FJ31" s="1367">
        <v>2.4236181818181817</v>
      </c>
      <c r="FK31" s="1367">
        <v>2.5465299999999997</v>
      </c>
      <c r="FL31" s="1367">
        <v>2.6517499999999994</v>
      </c>
      <c r="FM31" s="1367">
        <v>2.6006285714285715</v>
      </c>
      <c r="FN31" s="1367">
        <v>2.6369666666666669</v>
      </c>
      <c r="FO31" s="1367">
        <v>2.6483047619047624</v>
      </c>
      <c r="FP31" s="1367">
        <v>2.6747590909090913</v>
      </c>
      <c r="FQ31" s="1367">
        <v>2.7276380952380954</v>
      </c>
      <c r="FR31" s="1367">
        <v>2.7891411764705882</v>
      </c>
      <c r="FS31" s="1367">
        <v>2.8311590909090905</v>
      </c>
      <c r="FT31" s="1367">
        <v>2.7107350000000006</v>
      </c>
      <c r="FU31" s="1367">
        <v>2.7069636363636365</v>
      </c>
      <c r="FV31" s="1367">
        <v>2.7742904761904761</v>
      </c>
      <c r="FW31" s="1367">
        <v>2.687095238095238</v>
      </c>
      <c r="FX31" s="1367">
        <v>2.5923434782608692</v>
      </c>
      <c r="FY31" s="1367">
        <v>2.60612380952381</v>
      </c>
      <c r="FZ31" s="1367">
        <v>2.5504769230769235</v>
      </c>
      <c r="GA31" s="1367">
        <v>2.4864850000000001</v>
      </c>
      <c r="GB31" s="1367">
        <v>2.6445150000000002</v>
      </c>
      <c r="GC31" s="1367">
        <v>2.7929222222222219</v>
      </c>
      <c r="GD31" s="1367">
        <v>2.8419941176470584</v>
      </c>
      <c r="GE31" s="1367">
        <v>2.8692380952380958</v>
      </c>
      <c r="GF31" s="1367">
        <v>2.8678047619047624</v>
      </c>
      <c r="GG31" s="1367">
        <v>2.8302181818181817</v>
      </c>
      <c r="GH31" s="1367">
        <v>2.6676523809523811</v>
      </c>
      <c r="GI31" s="1367">
        <v>2.6327545454545462</v>
      </c>
      <c r="GJ31" s="1367">
        <v>2.5166863636363641</v>
      </c>
      <c r="GK31" s="1367">
        <v>2.3832842105263161</v>
      </c>
      <c r="GL31" s="1367">
        <v>2.4448478260869564</v>
      </c>
      <c r="GM31" s="1367">
        <v>2.5180750000000005</v>
      </c>
      <c r="GN31" s="1367">
        <v>2.4843249999999997</v>
      </c>
      <c r="GO31" s="1367">
        <v>2.5463150000000008</v>
      </c>
      <c r="GP31" s="1367">
        <v>2.5472333333333328</v>
      </c>
      <c r="GQ31" s="1367">
        <v>2.4763842105263159</v>
      </c>
      <c r="GR31" s="1367">
        <v>2.5364318181818177</v>
      </c>
      <c r="GS31" s="1367">
        <v>2.5111136363636373</v>
      </c>
      <c r="GT31" s="1367">
        <v>2.5100578947368417</v>
      </c>
      <c r="GU31" s="1367">
        <v>2.6360000000000001</v>
      </c>
      <c r="GV31" s="1367">
        <v>2.4433636363636362</v>
      </c>
      <c r="GW31" s="1367">
        <v>2.5120105263157897</v>
      </c>
      <c r="GX31" s="1367">
        <v>2.5066351170568559</v>
      </c>
      <c r="GY31" s="1367">
        <v>2.5349789473684212</v>
      </c>
      <c r="GZ31" s="1367">
        <v>2.60297</v>
      </c>
      <c r="HA31" s="1367">
        <v>2.6129238095238092</v>
      </c>
      <c r="HB31" s="1367">
        <v>2.5502789473684211</v>
      </c>
      <c r="HC31" s="1368">
        <v>2.379775</v>
      </c>
      <c r="HD31" s="1367">
        <v>2.2049000000000003</v>
      </c>
      <c r="HE31" s="1367">
        <v>2.2698449999999997</v>
      </c>
      <c r="HF31" s="1368">
        <v>2.4010198051948062</v>
      </c>
      <c r="HG31" s="1367">
        <v>2.4553217391304352</v>
      </c>
      <c r="HH31" s="1367">
        <v>2.3743142857142856</v>
      </c>
      <c r="HI31" s="1367">
        <v>2.4507772727272732</v>
      </c>
      <c r="HJ31" s="1367">
        <v>2.4929318181818183</v>
      </c>
      <c r="HK31" s="1367">
        <v>2.6470400000000001</v>
      </c>
      <c r="HL31" s="1367">
        <v>2.7326000000000001</v>
      </c>
      <c r="HM31" s="1367">
        <v>2.6868736842105263</v>
      </c>
      <c r="HN31" s="1382">
        <v>2.7742833333333321</v>
      </c>
      <c r="HO31" s="1382">
        <v>2.7590700000000004</v>
      </c>
      <c r="HP31" s="1382">
        <v>2.8868750000000007</v>
      </c>
      <c r="HQ31" s="1382">
        <v>2.9620100000000003</v>
      </c>
      <c r="HR31" s="1382">
        <v>3.042981818181818</v>
      </c>
      <c r="HS31" s="1382">
        <v>3.0299590909090908</v>
      </c>
      <c r="HT31" s="1382">
        <v>2.975077272727273</v>
      </c>
      <c r="HU31" s="1382">
        <v>3.0153272727272733</v>
      </c>
      <c r="HV31" s="1382">
        <v>2.9664333333333333</v>
      </c>
      <c r="HW31" s="1382">
        <v>2.8596631578947367</v>
      </c>
      <c r="HX31" s="1382">
        <v>2.8173304347826083</v>
      </c>
      <c r="HY31" s="1382">
        <v>2.8935263157894737</v>
      </c>
      <c r="HZ31" s="1382">
        <v>2.9506166666666673</v>
      </c>
      <c r="IA31" s="1382">
        <v>3.0333499999999991</v>
      </c>
      <c r="IB31" s="1382">
        <v>2.9882857142857144</v>
      </c>
      <c r="IC31" s="1382">
        <v>2.8054809523809525</v>
      </c>
      <c r="ID31" s="1382">
        <v>2.8940499999999996</v>
      </c>
      <c r="IE31" s="1382">
        <v>2.7835761904761904</v>
      </c>
      <c r="IF31" s="1382">
        <v>2.7973863636363636</v>
      </c>
      <c r="IG31" s="1382">
        <v>2.6391190476190483</v>
      </c>
      <c r="IH31" s="1382">
        <v>2.5456349999999999</v>
      </c>
      <c r="II31" s="1382">
        <v>2.6033095238095236</v>
      </c>
      <c r="IJ31" s="1382">
        <v>2.6259999999999999</v>
      </c>
    </row>
    <row r="32" spans="1:244" ht="21" customHeight="1" x14ac:dyDescent="0.3">
      <c r="A32" s="1366" t="s">
        <v>1538</v>
      </c>
      <c r="B32" s="1367">
        <v>18.302</v>
      </c>
      <c r="C32" s="1367">
        <v>17.972999999999999</v>
      </c>
      <c r="D32" s="1367">
        <v>19.152272727272727</v>
      </c>
      <c r="E32" s="1367">
        <v>19.6465</v>
      </c>
      <c r="F32" s="1367">
        <v>20.420000000000002</v>
      </c>
      <c r="G32" s="1367">
        <v>20.020476190476192</v>
      </c>
      <c r="H32" s="1367">
        <v>20.015999999999998</v>
      </c>
      <c r="I32" s="1367">
        <v>20.027000000000001</v>
      </c>
      <c r="J32" s="1367">
        <v>20.305</v>
      </c>
      <c r="K32" s="1370">
        <v>20.577999999999999</v>
      </c>
      <c r="L32" s="1370">
        <v>21.103000000000002</v>
      </c>
      <c r="M32" s="1370">
        <v>20.626000000000001</v>
      </c>
      <c r="N32" s="1370">
        <v>20.436</v>
      </c>
      <c r="O32" s="1367">
        <v>20.059999999999999</v>
      </c>
      <c r="P32" s="1367">
        <v>21.216000000000001</v>
      </c>
      <c r="Q32" s="1367">
        <v>21.661999999999999</v>
      </c>
      <c r="R32" s="1367">
        <v>21.852</v>
      </c>
      <c r="S32" s="1367">
        <v>21.306000000000001</v>
      </c>
      <c r="T32" s="1367">
        <v>21.279</v>
      </c>
      <c r="U32" s="1367">
        <v>21.818999999999999</v>
      </c>
      <c r="V32" s="1367">
        <v>21.428000000000001</v>
      </c>
      <c r="W32" s="1367">
        <v>21.501000000000001</v>
      </c>
      <c r="X32" s="1367">
        <v>21.24</v>
      </c>
      <c r="Y32" s="1367">
        <v>20.849</v>
      </c>
      <c r="Z32" s="1367">
        <v>20.655999999999999</v>
      </c>
      <c r="AA32" s="1367">
        <v>21.132999999999999</v>
      </c>
      <c r="AB32" s="1367">
        <v>21.975999999999999</v>
      </c>
      <c r="AC32" s="1367">
        <v>22.724</v>
      </c>
      <c r="AD32" s="1367">
        <v>22.913</v>
      </c>
      <c r="AE32" s="1367">
        <v>22.687000000000001</v>
      </c>
      <c r="AF32" s="1367">
        <v>22.805</v>
      </c>
      <c r="AG32" s="1367">
        <v>23.326000000000001</v>
      </c>
      <c r="AH32" s="1367">
        <v>24.552</v>
      </c>
      <c r="AI32" s="1367">
        <v>24.945</v>
      </c>
      <c r="AJ32" s="1367">
        <v>24.318999999999999</v>
      </c>
      <c r="AK32" s="1367">
        <v>24.84</v>
      </c>
      <c r="AL32" s="1367">
        <v>24.512</v>
      </c>
      <c r="AM32" s="1367">
        <v>24.161000000000001</v>
      </c>
      <c r="AN32" s="1367">
        <v>23.3691</v>
      </c>
      <c r="AO32" s="1367">
        <v>22.993300000000001</v>
      </c>
      <c r="AP32" s="1367">
        <v>23.687000000000001</v>
      </c>
      <c r="AQ32" s="1367">
        <v>23.834299999999999</v>
      </c>
      <c r="AR32" s="1367">
        <v>23.723800000000001</v>
      </c>
      <c r="AS32" s="1367">
        <v>23.371600000000001</v>
      </c>
      <c r="AT32" s="1367">
        <v>23.5977</v>
      </c>
      <c r="AU32" s="1367">
        <v>24.1252</v>
      </c>
      <c r="AV32" s="1367">
        <v>23.677</v>
      </c>
      <c r="AW32" s="1367">
        <v>23.735499999999998</v>
      </c>
      <c r="AX32" s="1367">
        <v>24.166</v>
      </c>
      <c r="AY32" s="1367">
        <v>25.488199999999999</v>
      </c>
      <c r="AZ32" s="1367">
        <v>25.234999999999999</v>
      </c>
      <c r="BA32" s="1367">
        <v>25.367100000000001</v>
      </c>
      <c r="BB32" s="1367">
        <v>26.208100000000002</v>
      </c>
      <c r="BC32" s="1367">
        <v>26.445699999999999</v>
      </c>
      <c r="BD32" s="1367">
        <v>26.268999999999998</v>
      </c>
      <c r="BE32" s="1367">
        <v>27.004000000000001</v>
      </c>
      <c r="BF32" s="1367">
        <v>27.774000000000001</v>
      </c>
      <c r="BG32" s="1367">
        <v>27.1538</v>
      </c>
      <c r="BH32" s="1367">
        <v>27.171099999999999</v>
      </c>
      <c r="BI32" s="1367">
        <v>27.3325</v>
      </c>
      <c r="BJ32" s="1367">
        <v>27.041899999999998</v>
      </c>
      <c r="BK32" s="1367">
        <v>26.09</v>
      </c>
      <c r="BL32" s="1367">
        <v>25.984000000000002</v>
      </c>
      <c r="BM32" s="1367">
        <v>26.453199999999999</v>
      </c>
      <c r="BN32" s="1367">
        <v>26.263100000000001</v>
      </c>
      <c r="BO32" s="1367">
        <v>26.5534</v>
      </c>
      <c r="BP32" s="1367">
        <v>26.389800000000001</v>
      </c>
      <c r="BQ32" s="1367">
        <v>27.465</v>
      </c>
      <c r="BR32" s="1367">
        <v>26.335699999999999</v>
      </c>
      <c r="BS32" s="1367">
        <v>26.551400000000001</v>
      </c>
      <c r="BT32" s="1367">
        <v>26.3902</v>
      </c>
      <c r="BU32" s="1367">
        <v>27.081</v>
      </c>
      <c r="BV32" s="1367">
        <v>26.2255</v>
      </c>
      <c r="BW32" s="1367">
        <v>26.531300000000002</v>
      </c>
      <c r="BX32" s="1367">
        <v>26.857700000000001</v>
      </c>
      <c r="BY32" s="1367">
        <v>26.646899999999999</v>
      </c>
      <c r="BZ32" s="1367">
        <v>26.029499999999999</v>
      </c>
      <c r="CA32" s="1367">
        <v>26.732299999999999</v>
      </c>
      <c r="CB32" s="1367">
        <v>27.132200000000001</v>
      </c>
      <c r="CC32" s="1367">
        <v>27.476199999999999</v>
      </c>
      <c r="CD32" s="1367">
        <v>28.6631</v>
      </c>
      <c r="CE32" s="1367">
        <v>29.387</v>
      </c>
      <c r="CF32" s="1367">
        <v>28.995799999999999</v>
      </c>
      <c r="CG32" s="1367">
        <v>29.960799999999999</v>
      </c>
      <c r="CH32" s="1367">
        <v>29.9358</v>
      </c>
      <c r="CI32" s="1367">
        <v>30.529914999999999</v>
      </c>
      <c r="CJ32" s="1367">
        <v>30.758495454545457</v>
      </c>
      <c r="CK32" s="1367">
        <v>30.491508695652168</v>
      </c>
      <c r="CL32" s="1367">
        <v>30.580559999999998</v>
      </c>
      <c r="CM32" s="1367">
        <v>30.739638095238092</v>
      </c>
      <c r="CN32" s="1367">
        <v>30.574972727272733</v>
      </c>
      <c r="CO32" s="1367">
        <v>30.526254999999999</v>
      </c>
      <c r="CP32" s="1367">
        <v>29.404</v>
      </c>
      <c r="CQ32" s="1367">
        <v>30.367096466572946</v>
      </c>
      <c r="CR32" s="1367">
        <v>30.101642702534516</v>
      </c>
      <c r="CS32" s="1367">
        <v>31.318911415157316</v>
      </c>
      <c r="CT32" s="1367">
        <v>31.560772432947495</v>
      </c>
      <c r="CU32" s="1367">
        <v>31.333431707080347</v>
      </c>
      <c r="CV32" s="1367">
        <v>32.34166974693634</v>
      </c>
      <c r="CW32" s="1367">
        <v>32.424401345729812</v>
      </c>
      <c r="CX32" s="1367">
        <v>31.98539608510147</v>
      </c>
      <c r="CY32" s="1367">
        <v>32.540519347357375</v>
      </c>
      <c r="CZ32" s="1367">
        <v>32.143370290013429</v>
      </c>
      <c r="DA32" s="1367">
        <v>32.687098743326437</v>
      </c>
      <c r="DB32" s="1367">
        <v>34.164880077421074</v>
      </c>
      <c r="DC32" s="1367">
        <v>35.073493335868726</v>
      </c>
      <c r="DD32" s="1367">
        <v>36.938373618955467</v>
      </c>
      <c r="DE32" s="1367">
        <v>33.522896861722046</v>
      </c>
      <c r="DF32" s="1367">
        <v>32.940132570404089</v>
      </c>
      <c r="DG32" s="1367">
        <v>32.631981889323313</v>
      </c>
      <c r="DH32" s="1367">
        <v>32.12002594736542</v>
      </c>
      <c r="DI32" s="1367">
        <v>32.008933689835402</v>
      </c>
      <c r="DJ32" s="1367">
        <v>32.584446394653597</v>
      </c>
      <c r="DK32" s="1367">
        <v>32.544198005631692</v>
      </c>
      <c r="DL32" s="1367">
        <v>32.547496948851574</v>
      </c>
      <c r="DM32" s="1367">
        <v>32.045384894727938</v>
      </c>
      <c r="DN32" s="1367">
        <v>32.326526565066331</v>
      </c>
      <c r="DO32" s="1367">
        <v>32.446190471738937</v>
      </c>
      <c r="DP32" s="1367">
        <v>32.349890677758879</v>
      </c>
      <c r="DQ32" s="1367">
        <v>32.921402274366635</v>
      </c>
      <c r="DR32" s="1367">
        <v>33.56317891110902</v>
      </c>
      <c r="DS32" s="1367">
        <v>33.620944286596142</v>
      </c>
      <c r="DT32" s="1367">
        <v>33.87942714991911</v>
      </c>
      <c r="DU32" s="1367">
        <v>33.482000641837146</v>
      </c>
      <c r="DV32" s="1367">
        <v>33.644336495333903</v>
      </c>
      <c r="DW32" s="1367">
        <v>33.202552792325392</v>
      </c>
      <c r="DX32" s="1367">
        <v>33.58852054607091</v>
      </c>
      <c r="DY32" s="1367">
        <v>32.98489892011316</v>
      </c>
      <c r="DZ32" s="1367">
        <v>33.622921813261094</v>
      </c>
      <c r="EA32" s="1367">
        <v>33.365411879552788</v>
      </c>
      <c r="EB32" s="1367">
        <v>33.794220401829655</v>
      </c>
      <c r="EC32" s="1367">
        <v>33.872531969098993</v>
      </c>
      <c r="ED32" s="1367">
        <v>34.177164998813303</v>
      </c>
      <c r="EE32" s="1367">
        <v>33.914881686720776</v>
      </c>
      <c r="EF32" s="1367">
        <v>34.384516562301435</v>
      </c>
      <c r="EG32" s="1367">
        <v>34.002848663691381</v>
      </c>
      <c r="EH32" s="1367">
        <v>34.358601326841324</v>
      </c>
      <c r="EI32" s="1367">
        <v>34.728895806029115</v>
      </c>
      <c r="EJ32" s="1367">
        <v>34.662762353722385</v>
      </c>
      <c r="EK32" s="1367">
        <v>34.512673559385981</v>
      </c>
      <c r="EL32" s="1367">
        <v>34.360934230235934</v>
      </c>
      <c r="EM32" s="1367">
        <v>34.364150449734439</v>
      </c>
      <c r="EN32" s="1367">
        <v>34.129278026217939</v>
      </c>
      <c r="EO32" s="1367">
        <v>33.805663946657901</v>
      </c>
      <c r="EP32" s="1367">
        <v>33.462757747549617</v>
      </c>
      <c r="EQ32" s="1367">
        <v>33.179074007052591</v>
      </c>
      <c r="ER32" s="1367">
        <v>32.876832149493666</v>
      </c>
      <c r="ES32" s="1367">
        <v>34.966779077059201</v>
      </c>
      <c r="ET32" s="1367">
        <v>35.868983344404981</v>
      </c>
      <c r="EU32" s="1367">
        <v>36.824011099038096</v>
      </c>
      <c r="EV32" s="1367">
        <v>38.23150718956628</v>
      </c>
      <c r="EW32" s="1367">
        <v>38.329209954325414</v>
      </c>
      <c r="EX32" s="1367">
        <v>38.455866558441556</v>
      </c>
      <c r="EY32" s="1367">
        <v>37.917449689440993</v>
      </c>
      <c r="EZ32" s="1367">
        <v>37.28272278911566</v>
      </c>
      <c r="FA32" s="1367">
        <v>37.106617346938783</v>
      </c>
      <c r="FB32" s="1367">
        <v>37.52845389610389</v>
      </c>
      <c r="FC32" s="1367">
        <v>36.581399999999995</v>
      </c>
      <c r="FD32" s="1367">
        <v>36.956745454545455</v>
      </c>
      <c r="FE32" s="1367">
        <v>36.578369999999993</v>
      </c>
      <c r="FF32" s="1367">
        <v>36.84281578947369</v>
      </c>
      <c r="FG32" s="1367">
        <v>37.02895909090909</v>
      </c>
      <c r="FH32" s="1367">
        <v>37.337454999999999</v>
      </c>
      <c r="FI32" s="1367">
        <v>36.942261188811194</v>
      </c>
      <c r="FJ32" s="1367">
        <v>37.536550000000005</v>
      </c>
      <c r="FK32" s="1367">
        <v>37.195550000000004</v>
      </c>
      <c r="FL32" s="1367">
        <v>37.420413636363634</v>
      </c>
      <c r="FM32" s="1367">
        <v>37.311347619047623</v>
      </c>
      <c r="FN32" s="1367">
        <v>37.06155714285714</v>
      </c>
      <c r="FO32" s="1367">
        <v>36.87452857142857</v>
      </c>
      <c r="FP32" s="1367">
        <v>36.182404545454546</v>
      </c>
      <c r="FQ32" s="1367">
        <v>36.495180952380956</v>
      </c>
      <c r="FR32" s="1367">
        <v>36.529570588235302</v>
      </c>
      <c r="FS32" s="1367">
        <v>36.332927272727268</v>
      </c>
      <c r="FT32" s="1367">
        <v>36.266729999999995</v>
      </c>
      <c r="FU32" s="1367">
        <v>36.228686363636363</v>
      </c>
      <c r="FV32" s="1367">
        <v>36.769338095238091</v>
      </c>
      <c r="FW32" s="1367">
        <v>36.571638095238086</v>
      </c>
      <c r="FX32" s="1367">
        <v>35.389339130434784</v>
      </c>
      <c r="FY32" s="1367">
        <v>35.482547619047615</v>
      </c>
      <c r="FZ32" s="1367">
        <v>35.453821611721615</v>
      </c>
      <c r="GA32" s="1367">
        <v>35.21584</v>
      </c>
      <c r="GB32" s="1367">
        <v>35.111685000000001</v>
      </c>
      <c r="GC32" s="1367">
        <v>35.269594444444451</v>
      </c>
      <c r="GD32" s="1367">
        <v>35.849876470588235</v>
      </c>
      <c r="GE32" s="1367">
        <v>35.740623809523811</v>
      </c>
      <c r="GF32" s="1367">
        <v>35.599480952380951</v>
      </c>
      <c r="GG32" s="1367">
        <v>35.365209090909083</v>
      </c>
      <c r="GH32" s="1367">
        <v>35.596280952380951</v>
      </c>
      <c r="GI32" s="1367">
        <v>35.295259090909092</v>
      </c>
      <c r="GJ32" s="1367">
        <v>35.45183636363636</v>
      </c>
      <c r="GK32" s="1367">
        <v>36.125321052631584</v>
      </c>
      <c r="GL32" s="1367">
        <v>35.425313043478262</v>
      </c>
      <c r="GM32" s="1367">
        <v>35.184199999999997</v>
      </c>
      <c r="GN32" s="1367">
        <v>35.300965000000005</v>
      </c>
      <c r="GO32" s="1367">
        <v>35.31833000000001</v>
      </c>
      <c r="GP32" s="1367">
        <v>34.869550000000004</v>
      </c>
      <c r="GQ32" s="1367">
        <v>35.296977192982446</v>
      </c>
      <c r="GR32" s="1367">
        <v>35.320059090909098</v>
      </c>
      <c r="GS32" s="1367">
        <v>35.507990909090914</v>
      </c>
      <c r="GT32" s="1367">
        <v>36.694968421052629</v>
      </c>
      <c r="GU32" s="1367">
        <v>37.125</v>
      </c>
      <c r="GV32" s="1367">
        <v>37.405999999999999</v>
      </c>
      <c r="GW32" s="1367">
        <v>37.268284210526325</v>
      </c>
      <c r="GX32" s="1367">
        <v>37.262656159420295</v>
      </c>
      <c r="GY32" s="1367">
        <v>37.408121052631586</v>
      </c>
      <c r="GZ32" s="1367">
        <v>37.764490000000002</v>
      </c>
      <c r="HA32" s="1367">
        <v>38.364080952380945</v>
      </c>
      <c r="HB32" s="1367">
        <v>38.764126315789476</v>
      </c>
      <c r="HC32" s="1368">
        <v>40.801909999999992</v>
      </c>
      <c r="HD32" s="1367">
        <v>41.661886363636363</v>
      </c>
      <c r="HE32" s="1367">
        <v>41.984954999999999</v>
      </c>
      <c r="HF32" s="1368">
        <v>42.682192424242416</v>
      </c>
      <c r="HG32" s="1367">
        <v>43.522760869565211</v>
      </c>
      <c r="HH32" s="1367">
        <v>44.381995238095236</v>
      </c>
      <c r="HI32" s="1367">
        <v>44.280186363636354</v>
      </c>
      <c r="HJ32" s="1367">
        <v>44.442568181818189</v>
      </c>
      <c r="HK32" s="1367">
        <v>44.592795000000002</v>
      </c>
      <c r="HL32" s="1367">
        <v>45.303681818181822</v>
      </c>
      <c r="HM32" s="1367">
        <v>45.276715789473677</v>
      </c>
      <c r="HN32" s="1382">
        <v>45.051250000000003</v>
      </c>
      <c r="HO32" s="1382">
        <v>43.991344999999995</v>
      </c>
      <c r="HP32" s="1382">
        <v>44.531130000000005</v>
      </c>
      <c r="HQ32" s="1382">
        <v>45.590585000000004</v>
      </c>
      <c r="HR32" s="1382">
        <v>45.997745454545452</v>
      </c>
      <c r="HS32" s="1382">
        <v>47.255204545454554</v>
      </c>
      <c r="HT32" s="1382">
        <v>47.368468181818187</v>
      </c>
      <c r="HU32" s="1382">
        <v>46.867340909090906</v>
      </c>
      <c r="HV32" s="1382">
        <v>47.017671428571433</v>
      </c>
      <c r="HW32" s="1382">
        <v>47.436889473684204</v>
      </c>
      <c r="HX32" s="1382">
        <v>47.89809130434783</v>
      </c>
      <c r="HY32" s="1382">
        <v>48.15905789473684</v>
      </c>
      <c r="HZ32" s="1382">
        <v>48.104727777777775</v>
      </c>
      <c r="IA32" s="1382">
        <v>48.262386363636367</v>
      </c>
      <c r="IB32" s="1382">
        <v>46.827185714285712</v>
      </c>
      <c r="IC32" s="1382">
        <v>44.843738095238088</v>
      </c>
      <c r="ID32" s="1382">
        <v>46.523409090909084</v>
      </c>
      <c r="IE32" s="1382">
        <v>47.424957142857139</v>
      </c>
      <c r="IF32" s="1382">
        <v>47.908059090909092</v>
      </c>
      <c r="IG32" s="1382">
        <v>46.810947619047624</v>
      </c>
      <c r="IH32" s="1382">
        <v>45.555390000000003</v>
      </c>
      <c r="II32" s="1382">
        <v>46.390190476190476</v>
      </c>
      <c r="IJ32" s="1382">
        <v>47.88956818181817</v>
      </c>
    </row>
    <row r="33" spans="1:244" ht="21" customHeight="1" x14ac:dyDescent="0.3">
      <c r="A33" s="1366" t="s">
        <v>1539</v>
      </c>
      <c r="B33" s="1367">
        <v>30.48</v>
      </c>
      <c r="C33" s="1367">
        <v>30.515999999999998</v>
      </c>
      <c r="D33" s="1367">
        <v>30.411568181818176</v>
      </c>
      <c r="E33" s="1367">
        <v>30.28931</v>
      </c>
      <c r="F33" s="1367">
        <v>30.076565217391302</v>
      </c>
      <c r="G33" s="1367">
        <v>29.938290476190474</v>
      </c>
      <c r="H33" s="1367">
        <v>29.885439999999999</v>
      </c>
      <c r="I33" s="1367">
        <v>29.876999999999999</v>
      </c>
      <c r="J33" s="1367">
        <v>29.739000000000001</v>
      </c>
      <c r="K33" s="1367">
        <v>29.605989999999998</v>
      </c>
      <c r="L33" s="1367">
        <v>29.05</v>
      </c>
      <c r="M33" s="1367">
        <v>28.125</v>
      </c>
      <c r="N33" s="1367">
        <v>27.860099999999999</v>
      </c>
      <c r="O33" s="1367">
        <v>27.677</v>
      </c>
      <c r="P33" s="1367">
        <v>27.815000000000001</v>
      </c>
      <c r="Q33" s="1367">
        <v>28.588999999999999</v>
      </c>
      <c r="R33" s="1367">
        <v>29.77</v>
      </c>
      <c r="S33" s="1367">
        <v>29.466000000000001</v>
      </c>
      <c r="T33" s="1367">
        <v>29.350999999999999</v>
      </c>
      <c r="U33" s="1367">
        <v>28.904</v>
      </c>
      <c r="V33" s="1367">
        <v>28.623999999999999</v>
      </c>
      <c r="W33" s="1367">
        <v>27.271999999999998</v>
      </c>
      <c r="X33" s="1367">
        <v>26.442</v>
      </c>
      <c r="Y33" s="1367">
        <v>26.079000000000001</v>
      </c>
      <c r="Z33" s="1367">
        <v>26.469000000000001</v>
      </c>
      <c r="AA33" s="1367">
        <v>27.405999999999999</v>
      </c>
      <c r="AB33" s="1367">
        <v>28.221</v>
      </c>
      <c r="AC33" s="1367">
        <v>28.42</v>
      </c>
      <c r="AD33" s="1367">
        <v>28.491</v>
      </c>
      <c r="AE33" s="1367">
        <v>28.62</v>
      </c>
      <c r="AF33" s="1367">
        <v>28.780999999999999</v>
      </c>
      <c r="AG33" s="1367">
        <v>28.814</v>
      </c>
      <c r="AH33" s="1367">
        <v>28.745000000000001</v>
      </c>
      <c r="AI33" s="1367">
        <v>28.565000000000001</v>
      </c>
      <c r="AJ33" s="1367">
        <v>28.663</v>
      </c>
      <c r="AK33" s="1367">
        <v>29.161000000000001</v>
      </c>
      <c r="AL33" s="1367">
        <v>29.311199999999999</v>
      </c>
      <c r="AM33" s="1367">
        <v>29.378299999999999</v>
      </c>
      <c r="AN33" s="1367">
        <v>29.5322</v>
      </c>
      <c r="AO33" s="1367">
        <v>29.7195</v>
      </c>
      <c r="AP33" s="1367">
        <v>29.929600000000001</v>
      </c>
      <c r="AQ33" s="1367">
        <v>30.129200000000001</v>
      </c>
      <c r="AR33" s="1367">
        <v>30.528500000000001</v>
      </c>
      <c r="AS33" s="1367">
        <v>30.6585</v>
      </c>
      <c r="AT33" s="1367">
        <v>30.772099999999998</v>
      </c>
      <c r="AU33" s="1367">
        <v>30.7911</v>
      </c>
      <c r="AV33" s="1367">
        <v>30.849599999999999</v>
      </c>
      <c r="AW33" s="1367">
        <v>30.909300000000002</v>
      </c>
      <c r="AX33" s="1367">
        <v>30.974599999999999</v>
      </c>
      <c r="AY33" s="1367">
        <v>30.979399999999998</v>
      </c>
      <c r="AZ33" s="1367">
        <v>30.987500000000001</v>
      </c>
      <c r="BA33" s="1367">
        <v>31.266999999999999</v>
      </c>
      <c r="BB33" s="1367">
        <v>32.0807</v>
      </c>
      <c r="BC33" s="1367">
        <v>32.616700000000002</v>
      </c>
      <c r="BD33" s="1367">
        <v>32.846499999999999</v>
      </c>
      <c r="BE33" s="1367">
        <v>33.113</v>
      </c>
      <c r="BF33" s="1367">
        <v>33.304900000000004</v>
      </c>
      <c r="BG33" s="1367">
        <v>33.567799999999998</v>
      </c>
      <c r="BH33" s="1367">
        <v>33.511099999999999</v>
      </c>
      <c r="BI33" s="1367">
        <v>33.086199999999998</v>
      </c>
      <c r="BJ33" s="1367">
        <v>32.654699999999998</v>
      </c>
      <c r="BK33" s="1367">
        <v>31.895800000000001</v>
      </c>
      <c r="BL33" s="1367">
        <v>31.992000000000001</v>
      </c>
      <c r="BM33" s="1367">
        <v>31.892700000000001</v>
      </c>
      <c r="BN33" s="1367">
        <v>31.524799999999999</v>
      </c>
      <c r="BO33" s="1367">
        <v>31.4406</v>
      </c>
      <c r="BP33" s="1367">
        <v>30.9251</v>
      </c>
      <c r="BQ33" s="1367">
        <v>30.692</v>
      </c>
      <c r="BR33" s="1367">
        <v>29.962800000000001</v>
      </c>
      <c r="BS33" s="1367">
        <v>29.1815</v>
      </c>
      <c r="BT33" s="1367">
        <v>28.791699999999999</v>
      </c>
      <c r="BU33" s="1367">
        <v>27.340900000000001</v>
      </c>
      <c r="BV33" s="1367">
        <v>26.566099999999999</v>
      </c>
      <c r="BW33" s="1367">
        <v>27.6828</v>
      </c>
      <c r="BX33" s="1367">
        <v>27.789100000000001</v>
      </c>
      <c r="BY33" s="1367">
        <v>27.296099999999999</v>
      </c>
      <c r="BZ33" s="1367">
        <v>28.122499999999999</v>
      </c>
      <c r="CA33" s="1367">
        <v>29.536000000000001</v>
      </c>
      <c r="CB33" s="1367">
        <v>30.868200000000002</v>
      </c>
      <c r="CC33" s="1367">
        <v>32.529899999999998</v>
      </c>
      <c r="CD33" s="1367">
        <v>32.531300000000002</v>
      </c>
      <c r="CE33" s="1367">
        <v>32.883299999999998</v>
      </c>
      <c r="CF33" s="1367">
        <v>33.808900000000001</v>
      </c>
      <c r="CG33" s="1367">
        <v>34.463099999999997</v>
      </c>
      <c r="CH33" s="1367">
        <v>34.204099999999997</v>
      </c>
      <c r="CI33" s="1367">
        <v>33.680095000000001</v>
      </c>
      <c r="CJ33" s="1367">
        <v>33.103550000000006</v>
      </c>
      <c r="CK33" s="1367">
        <v>32.852173913043487</v>
      </c>
      <c r="CL33" s="1367">
        <v>32.630909999999993</v>
      </c>
      <c r="CM33" s="1367">
        <v>31.966957142857144</v>
      </c>
      <c r="CN33" s="1367">
        <v>31.282936363636363</v>
      </c>
      <c r="CO33" s="1367">
        <v>30.84427500000001</v>
      </c>
      <c r="CP33" s="1367">
        <v>33.222999999999999</v>
      </c>
      <c r="CQ33" s="1367">
        <v>31.974693871171336</v>
      </c>
      <c r="CR33" s="1367">
        <v>31.276929178596401</v>
      </c>
      <c r="CS33" s="1367">
        <v>31.332206832108845</v>
      </c>
      <c r="CT33" s="1367">
        <v>30.540046698956036</v>
      </c>
      <c r="CU33" s="1367">
        <v>30.823271424995873</v>
      </c>
      <c r="CV33" s="1367">
        <v>31.312730052763982</v>
      </c>
      <c r="CW33" s="1367">
        <v>31.000889127687969</v>
      </c>
      <c r="CX33" s="1367">
        <v>30.356005798710314</v>
      </c>
      <c r="CY33" s="1367">
        <v>29.754140958782465</v>
      </c>
      <c r="CZ33" s="1367">
        <v>28.813938185803568</v>
      </c>
      <c r="DA33" s="1367">
        <v>28.525412085357139</v>
      </c>
      <c r="DB33" s="1367">
        <v>28.716500147500007</v>
      </c>
      <c r="DC33" s="1367">
        <v>28.880026576496601</v>
      </c>
      <c r="DD33" s="1367">
        <v>28.72296722483766</v>
      </c>
      <c r="DE33" s="1367">
        <v>29.207330984829934</v>
      </c>
      <c r="DF33" s="1367">
        <v>29.596017442714281</v>
      </c>
      <c r="DG33" s="1367">
        <v>29.678089665821425</v>
      </c>
      <c r="DH33" s="1367">
        <v>29.934107816980518</v>
      </c>
      <c r="DI33" s="1367">
        <v>30.005328842285714</v>
      </c>
      <c r="DJ33" s="1367">
        <v>29.693063409722228</v>
      </c>
      <c r="DK33" s="1367">
        <v>29.680604799999998</v>
      </c>
      <c r="DL33" s="1367">
        <v>29.716380008707482</v>
      </c>
      <c r="DM33" s="1367">
        <v>30.05609916402598</v>
      </c>
      <c r="DN33" s="1367">
        <v>30.932721267006801</v>
      </c>
      <c r="DO33" s="1367">
        <v>31.653170896103902</v>
      </c>
      <c r="DP33" s="1367">
        <v>31.337346506802717</v>
      </c>
      <c r="DQ33" s="1367">
        <v>30.914747535714284</v>
      </c>
      <c r="DR33" s="1367">
        <v>31.306451739130431</v>
      </c>
      <c r="DS33" s="1367">
        <v>31.525007057142865</v>
      </c>
      <c r="DT33" s="1367">
        <v>31.171176964285706</v>
      </c>
      <c r="DU33" s="1367">
        <v>30.936054421768702</v>
      </c>
      <c r="DV33" s="1367">
        <v>30.917318646616536</v>
      </c>
      <c r="DW33" s="1367">
        <v>31.334401928571424</v>
      </c>
      <c r="DX33" s="1367">
        <v>31.392931992857143</v>
      </c>
      <c r="DY33" s="1367">
        <v>31.444321055194813</v>
      </c>
      <c r="DZ33" s="1367">
        <v>31.292577892857146</v>
      </c>
      <c r="EA33" s="1367">
        <v>31.438483183229817</v>
      </c>
      <c r="EB33" s="1367">
        <v>31.234327261904767</v>
      </c>
      <c r="EC33" s="1367">
        <v>31.235243946428568</v>
      </c>
      <c r="ED33" s="1367">
        <v>30.829681149068325</v>
      </c>
      <c r="EE33" s="1367">
        <v>30.944521853571427</v>
      </c>
      <c r="EF33" s="1367">
        <v>30.715731275510194</v>
      </c>
      <c r="EG33" s="1367">
        <v>30.719229398496239</v>
      </c>
      <c r="EH33" s="1367">
        <v>30.698071650793647</v>
      </c>
      <c r="EI33" s="1367">
        <v>30.554526879699246</v>
      </c>
      <c r="EJ33" s="1367">
        <v>30.573887902597402</v>
      </c>
      <c r="EK33" s="1367">
        <v>30.613980391156463</v>
      </c>
      <c r="EL33" s="1367">
        <v>30.745648513605445</v>
      </c>
      <c r="EM33" s="1367">
        <v>30.763624523181818</v>
      </c>
      <c r="EN33" s="1367">
        <v>31.000125085050001</v>
      </c>
      <c r="EO33" s="1367">
        <v>31.507607231610393</v>
      </c>
      <c r="EP33" s="1367">
        <v>31.742292358116881</v>
      </c>
      <c r="EQ33" s="1367">
        <v>31.868674363750007</v>
      </c>
      <c r="ER33" s="1367">
        <v>31.974671007653054</v>
      </c>
      <c r="ES33" s="1367">
        <v>32.706129572142864</v>
      </c>
      <c r="ET33" s="1367">
        <v>33.375906683109243</v>
      </c>
      <c r="EU33" s="1367">
        <v>35.853929457993196</v>
      </c>
      <c r="EV33" s="1367">
        <v>36.62090454545455</v>
      </c>
      <c r="EW33" s="1367">
        <v>35.564990000000009</v>
      </c>
      <c r="EX33" s="1367">
        <v>35.68950357142856</v>
      </c>
      <c r="EY33" s="1367">
        <v>35.990642857142859</v>
      </c>
      <c r="EZ33" s="1367">
        <v>35.958073469387749</v>
      </c>
      <c r="FA33" s="1367">
        <v>35.928473469387754</v>
      </c>
      <c r="FB33" s="1367">
        <v>36.218475974025985</v>
      </c>
      <c r="FC33" s="1367">
        <v>36.782142105263169</v>
      </c>
      <c r="FD33" s="1367">
        <v>36.636790909090912</v>
      </c>
      <c r="FE33" s="1367">
        <v>36.652145000000004</v>
      </c>
      <c r="FF33" s="1367">
        <v>36.378778947368424</v>
      </c>
      <c r="FG33" s="1367">
        <v>36.244327272727269</v>
      </c>
      <c r="FH33" s="1367">
        <v>35.877174999999994</v>
      </c>
      <c r="FI33" s="1367">
        <v>35.982452797202789</v>
      </c>
      <c r="FJ33" s="1367">
        <v>36.297413636363636</v>
      </c>
      <c r="FK33" s="1367">
        <v>36.410744999999999</v>
      </c>
      <c r="FL33" s="1367">
        <v>36.204559090909086</v>
      </c>
      <c r="FM33" s="1367">
        <v>36.210380952380945</v>
      </c>
      <c r="FN33" s="1367">
        <v>36.426980952380944</v>
      </c>
      <c r="FO33" s="1367">
        <v>36.578514285714292</v>
      </c>
      <c r="FP33" s="1367">
        <v>36.755131818181809</v>
      </c>
      <c r="FQ33" s="1367">
        <v>36.657628571428582</v>
      </c>
      <c r="FR33" s="1367">
        <v>36.470017647058825</v>
      </c>
      <c r="FS33" s="1367">
        <v>36.309750000000001</v>
      </c>
      <c r="FT33" s="1367">
        <v>36.180999999999997</v>
      </c>
      <c r="FU33" s="1367">
        <v>35.641809090909085</v>
      </c>
      <c r="FV33" s="1367">
        <v>35.473066666666668</v>
      </c>
      <c r="FW33" s="1367">
        <v>34.990395238095232</v>
      </c>
      <c r="FX33" s="1367">
        <v>34.064708695652179</v>
      </c>
      <c r="FY33" s="1367">
        <v>34.045223809523812</v>
      </c>
      <c r="FZ33" s="1367">
        <v>34.688680952380949</v>
      </c>
      <c r="GA33" s="1367">
        <v>34.80456499999999</v>
      </c>
      <c r="GB33" s="1367">
        <v>34.582839999999997</v>
      </c>
      <c r="GC33" s="1367">
        <v>33.885227777777772</v>
      </c>
      <c r="GD33" s="1367">
        <v>33.417117647058824</v>
      </c>
      <c r="GE33" s="1367">
        <v>33.767400000000009</v>
      </c>
      <c r="GF33" s="1367">
        <v>34.274038095238105</v>
      </c>
      <c r="GG33" s="1367">
        <v>35.116331818181813</v>
      </c>
      <c r="GH33" s="1367">
        <v>35.065619047619045</v>
      </c>
      <c r="GI33" s="1367">
        <v>34.941818181818178</v>
      </c>
      <c r="GJ33" s="1367">
        <v>34.926854545454546</v>
      </c>
      <c r="GK33" s="1367">
        <v>34.810152631578944</v>
      </c>
      <c r="GL33" s="1367">
        <v>35.003356521739121</v>
      </c>
      <c r="GM33" s="1367">
        <v>35.050714999999997</v>
      </c>
      <c r="GN33" s="1367">
        <v>34.861440000000002</v>
      </c>
      <c r="GO33" s="1367">
        <v>34.743649999999995</v>
      </c>
      <c r="GP33" s="1367">
        <v>34.76755</v>
      </c>
      <c r="GQ33" s="1367">
        <v>35.119</v>
      </c>
      <c r="GR33" s="1367">
        <v>35.394027272727271</v>
      </c>
      <c r="GS33" s="1367">
        <v>35.709263636363637</v>
      </c>
      <c r="GT33" s="1367">
        <v>36.098000000000006</v>
      </c>
      <c r="GU33" s="1367">
        <v>36.461168181818181</v>
      </c>
      <c r="GV33" s="1367">
        <v>36.45008636363638</v>
      </c>
      <c r="GW33" s="1367">
        <v>36.728910526315779</v>
      </c>
      <c r="GX33" s="1367">
        <v>36.831666220735777</v>
      </c>
      <c r="GY33" s="1367">
        <v>36.947700000000005</v>
      </c>
      <c r="GZ33" s="1367">
        <v>36.977649999999997</v>
      </c>
      <c r="HA33" s="1367">
        <v>37.019704761904755</v>
      </c>
      <c r="HB33" s="1367">
        <v>37.632894736842104</v>
      </c>
      <c r="HC33" s="1368">
        <v>38.807469999999995</v>
      </c>
      <c r="HD33" s="1367">
        <v>40.155881818181825</v>
      </c>
      <c r="HE33" s="1367">
        <v>40.464214999999996</v>
      </c>
      <c r="HF33" s="1368">
        <v>40.392528571428571</v>
      </c>
      <c r="HG33" s="1367">
        <v>40.434656521739136</v>
      </c>
      <c r="HH33" s="1367">
        <v>40.193166666666663</v>
      </c>
      <c r="HI33" s="1367">
        <v>40.260709090909081</v>
      </c>
      <c r="HJ33" s="1367">
        <v>40.327763636363642</v>
      </c>
      <c r="HK33" s="1367">
        <v>40.382574999999996</v>
      </c>
      <c r="HL33" s="1367">
        <v>40.045186363636361</v>
      </c>
      <c r="HM33" s="1367">
        <v>39.903231578947363</v>
      </c>
      <c r="HN33" s="1382">
        <v>40.197800000000001</v>
      </c>
      <c r="HO33" s="1382">
        <v>40.606780000000001</v>
      </c>
      <c r="HP33" s="1382">
        <v>40.879605000000005</v>
      </c>
      <c r="HQ33" s="1382">
        <v>40.919965000000005</v>
      </c>
      <c r="HR33" s="1382">
        <v>41.466336363636373</v>
      </c>
      <c r="HS33" s="1382">
        <v>43.109872727272723</v>
      </c>
      <c r="HT33" s="1382">
        <v>43.005159090909096</v>
      </c>
      <c r="HU33" s="1382">
        <v>42.92645454545454</v>
      </c>
      <c r="HV33" s="1382">
        <v>43.122276190476192</v>
      </c>
      <c r="HW33" s="1382">
        <v>43.488336842105269</v>
      </c>
      <c r="HX33" s="1382">
        <v>43.782852173913042</v>
      </c>
      <c r="HY33" s="1382">
        <v>43.92421052631579</v>
      </c>
      <c r="HZ33" s="1382">
        <v>44.048961111111119</v>
      </c>
      <c r="IA33" s="1382">
        <v>44.542504545454555</v>
      </c>
      <c r="IB33" s="1382">
        <v>43.837823809523812</v>
      </c>
      <c r="IC33" s="1382">
        <v>43.606538095238093</v>
      </c>
      <c r="ID33" s="1382">
        <v>44.749936363636358</v>
      </c>
      <c r="IE33" s="1382">
        <v>45.611352380952376</v>
      </c>
      <c r="IF33" s="1382">
        <v>45.495354545454546</v>
      </c>
      <c r="IG33" s="1382">
        <v>45.155776190476182</v>
      </c>
      <c r="IH33" s="1382">
        <v>44.896754999999999</v>
      </c>
      <c r="II33" s="1382">
        <v>44.351804761904759</v>
      </c>
      <c r="IJ33" s="1382">
        <v>44.260254545454536</v>
      </c>
    </row>
    <row r="34" spans="1:244" ht="21" customHeight="1" x14ac:dyDescent="0.3">
      <c r="A34" s="1366" t="s">
        <v>1540</v>
      </c>
      <c r="B34" s="1367">
        <v>43.728999999999999</v>
      </c>
      <c r="C34" s="1367">
        <v>43.457000000000001</v>
      </c>
      <c r="D34" s="1367">
        <v>44.411136363636359</v>
      </c>
      <c r="E34" s="1367">
        <v>44.873800000000003</v>
      </c>
      <c r="F34" s="1367">
        <v>46.786782608695653</v>
      </c>
      <c r="G34" s="1367">
        <v>46.077190476190474</v>
      </c>
      <c r="H34" s="1367">
        <v>46.498899999999992</v>
      </c>
      <c r="I34" s="1367">
        <v>46.552999999999997</v>
      </c>
      <c r="J34" s="1367">
        <v>46.753</v>
      </c>
      <c r="K34" s="1367">
        <v>46.969099999999997</v>
      </c>
      <c r="L34" s="1367">
        <v>46.94</v>
      </c>
      <c r="M34" s="1367">
        <v>45.247999999999998</v>
      </c>
      <c r="N34" s="1367">
        <v>44.021799999999999</v>
      </c>
      <c r="O34" s="1367">
        <v>43.539000000000001</v>
      </c>
      <c r="P34" s="1367">
        <v>45.064999999999998</v>
      </c>
      <c r="Q34" s="1367">
        <v>47.393999999999998</v>
      </c>
      <c r="R34" s="1367">
        <v>48.311999999999998</v>
      </c>
      <c r="S34" s="1367">
        <v>46.908999999999999</v>
      </c>
      <c r="T34" s="1367">
        <v>47.237000000000002</v>
      </c>
      <c r="U34" s="1367">
        <v>48.387</v>
      </c>
      <c r="V34" s="1367">
        <v>48.26</v>
      </c>
      <c r="W34" s="1367">
        <v>47.637999999999998</v>
      </c>
      <c r="X34" s="1367">
        <v>48.09</v>
      </c>
      <c r="Y34" s="1367">
        <v>48.585000000000001</v>
      </c>
      <c r="Z34" s="1367">
        <v>48.39</v>
      </c>
      <c r="AA34" s="1367">
        <v>49.530999999999999</v>
      </c>
      <c r="AB34" s="1367">
        <v>50.45</v>
      </c>
      <c r="AC34" s="1367">
        <v>52.070999999999998</v>
      </c>
      <c r="AD34" s="1367">
        <v>52.654000000000003</v>
      </c>
      <c r="AE34" s="1367">
        <v>52.191000000000003</v>
      </c>
      <c r="AF34" s="1367">
        <v>51.664999999999999</v>
      </c>
      <c r="AG34" s="1367">
        <v>52.084000000000003</v>
      </c>
      <c r="AH34" s="1367">
        <v>53.478999999999999</v>
      </c>
      <c r="AI34" s="1367">
        <v>55.128999999999998</v>
      </c>
      <c r="AJ34" s="1367">
        <v>53.886000000000003</v>
      </c>
      <c r="AK34" s="1367">
        <v>55.552</v>
      </c>
      <c r="AL34" s="1367">
        <v>55.546999999999997</v>
      </c>
      <c r="AM34" s="1367">
        <v>54.582000000000001</v>
      </c>
      <c r="AN34" s="1367">
        <v>53.764400000000002</v>
      </c>
      <c r="AO34" s="1367">
        <v>52.118899999999996</v>
      </c>
      <c r="AP34" s="1367">
        <v>53.663699999999999</v>
      </c>
      <c r="AQ34" s="1367">
        <v>54.507399999999997</v>
      </c>
      <c r="AR34" s="1367">
        <v>53.908099999999997</v>
      </c>
      <c r="AS34" s="1367">
        <v>53.1374</v>
      </c>
      <c r="AT34" s="1367">
        <v>53.831800000000001</v>
      </c>
      <c r="AU34" s="1367">
        <v>54.496600000000001</v>
      </c>
      <c r="AV34" s="1367">
        <v>54.075000000000003</v>
      </c>
      <c r="AW34" s="1367">
        <v>54.119</v>
      </c>
      <c r="AX34" s="1367">
        <v>54.866999999999997</v>
      </c>
      <c r="AY34" s="1367">
        <v>58.089300000000001</v>
      </c>
      <c r="AZ34" s="1367">
        <v>57.344499999999996</v>
      </c>
      <c r="BA34" s="1367">
        <v>57.874600000000001</v>
      </c>
      <c r="BB34" s="1367">
        <v>61.101599999999998</v>
      </c>
      <c r="BC34" s="1367">
        <v>62.146799999999999</v>
      </c>
      <c r="BD34" s="1367">
        <v>62.403399999999998</v>
      </c>
      <c r="BE34" s="1367">
        <v>64.438999999999993</v>
      </c>
      <c r="BF34" s="1367">
        <v>66.757000000000005</v>
      </c>
      <c r="BG34" s="1367">
        <v>66.881399999999999</v>
      </c>
      <c r="BH34" s="1367">
        <v>66.0886</v>
      </c>
      <c r="BI34" s="1367">
        <v>64.609800000000007</v>
      </c>
      <c r="BJ34" s="1367">
        <v>64.9114</v>
      </c>
      <c r="BK34" s="1367">
        <v>63.135199999999998</v>
      </c>
      <c r="BL34" s="1367">
        <v>63.54</v>
      </c>
      <c r="BM34" s="1367">
        <v>64.853700000000003</v>
      </c>
      <c r="BN34" s="1367">
        <v>63.315199999999997</v>
      </c>
      <c r="BO34" s="1367">
        <v>63.431899999999999</v>
      </c>
      <c r="BP34" s="1367">
        <v>63.187199999999997</v>
      </c>
      <c r="BQ34" s="1367">
        <v>63.508000000000003</v>
      </c>
      <c r="BR34" s="1367">
        <v>60.499299999999998</v>
      </c>
      <c r="BS34" s="1367">
        <v>57.462400000000002</v>
      </c>
      <c r="BT34" s="1367">
        <v>56.447699999999998</v>
      </c>
      <c r="BU34" s="1367">
        <v>54.580100000000002</v>
      </c>
      <c r="BV34" s="1367">
        <v>52.476599999999998</v>
      </c>
      <c r="BW34" s="1367">
        <v>54.421500000000002</v>
      </c>
      <c r="BX34" s="1367">
        <v>54.688000000000002</v>
      </c>
      <c r="BY34" s="1367">
        <v>54.360100000000003</v>
      </c>
      <c r="BZ34" s="1367">
        <v>53.308599999999998</v>
      </c>
      <c r="CA34" s="1367">
        <v>53.242800000000003</v>
      </c>
      <c r="CB34" s="1367">
        <v>52.551699999999997</v>
      </c>
      <c r="CC34" s="1367">
        <v>50.118400000000001</v>
      </c>
      <c r="CD34" s="1367">
        <v>48.8065</v>
      </c>
      <c r="CE34" s="1367">
        <v>47.9435</v>
      </c>
      <c r="CF34" s="1367">
        <v>48.941099999999999</v>
      </c>
      <c r="CG34" s="1367">
        <v>49.177199999999999</v>
      </c>
      <c r="CH34" s="1367">
        <v>50.3904</v>
      </c>
      <c r="CI34" s="1367">
        <v>51.997425000000007</v>
      </c>
      <c r="CJ34" s="1367">
        <v>54.15423636363635</v>
      </c>
      <c r="CK34" s="1367">
        <v>53.77383913043478</v>
      </c>
      <c r="CL34" s="1367">
        <v>54.015855000000002</v>
      </c>
      <c r="CM34" s="1367">
        <v>52.218390476190471</v>
      </c>
      <c r="CN34" s="1367">
        <v>50.61692272727273</v>
      </c>
      <c r="CO34" s="1367">
        <v>51.228165000000004</v>
      </c>
      <c r="CP34" s="1367">
        <v>48.692999999999998</v>
      </c>
      <c r="CQ34" s="1367">
        <v>48.806878729562932</v>
      </c>
      <c r="CR34" s="1367">
        <v>48.958594615396649</v>
      </c>
      <c r="CS34" s="1367">
        <v>48.77421588518299</v>
      </c>
      <c r="CT34" s="1367">
        <v>48.390693699980176</v>
      </c>
      <c r="CU34" s="1367">
        <v>49.170999878195829</v>
      </c>
      <c r="CV34" s="1367">
        <v>48.849220701302791</v>
      </c>
      <c r="CW34" s="1367">
        <v>48.859723931757514</v>
      </c>
      <c r="CX34" s="1367">
        <v>48.967660895773207</v>
      </c>
      <c r="CY34" s="1367">
        <v>48.04873846943795</v>
      </c>
      <c r="CZ34" s="1367">
        <v>47.140436357137055</v>
      </c>
      <c r="DA34" s="1367">
        <v>46.644883418231572</v>
      </c>
      <c r="DB34" s="1367">
        <v>46.601999999999997</v>
      </c>
      <c r="DC34" s="1367">
        <v>46.606915109975475</v>
      </c>
      <c r="DD34" s="1367">
        <v>47.038349551055369</v>
      </c>
      <c r="DE34" s="1367">
        <v>46.102613001097964</v>
      </c>
      <c r="DF34" s="1367">
        <v>46.540730881416351</v>
      </c>
      <c r="DG34" s="1367">
        <v>46.851776451724426</v>
      </c>
      <c r="DH34" s="1367">
        <v>46.65938320057856</v>
      </c>
      <c r="DI34" s="1367">
        <v>46.506041449670001</v>
      </c>
      <c r="DJ34" s="1367">
        <v>46.882226647117442</v>
      </c>
      <c r="DK34" s="1367">
        <v>46.976751921753575</v>
      </c>
      <c r="DL34" s="1367">
        <v>47.515788821065975</v>
      </c>
      <c r="DM34" s="1367">
        <v>47.847977443803892</v>
      </c>
      <c r="DN34" s="1367">
        <v>48.074325805291835</v>
      </c>
      <c r="DO34" s="1367">
        <v>49.318251485604875</v>
      </c>
      <c r="DP34" s="1367">
        <v>49.198320199061222</v>
      </c>
      <c r="DQ34" s="1367">
        <v>49.769450572677449</v>
      </c>
      <c r="DR34" s="1367">
        <v>50.296109249531675</v>
      </c>
      <c r="DS34" s="1367">
        <v>50.357271021734284</v>
      </c>
      <c r="DT34" s="1367">
        <v>50.296383674850873</v>
      </c>
      <c r="DU34" s="1367">
        <v>49.329138781198374</v>
      </c>
      <c r="DV34" s="1367">
        <v>47.838994520413159</v>
      </c>
      <c r="DW34" s="1367">
        <v>47.28084500143077</v>
      </c>
      <c r="DX34" s="1367">
        <v>48.031743889321731</v>
      </c>
      <c r="DY34" s="1367">
        <v>48.101600739466932</v>
      </c>
      <c r="DZ34" s="1367">
        <v>48.511040084653153</v>
      </c>
      <c r="EA34" s="1367">
        <v>47.741576837549445</v>
      </c>
      <c r="EB34" s="1367">
        <v>48.32930820432172</v>
      </c>
      <c r="EC34" s="1367">
        <v>49.510648892855528</v>
      </c>
      <c r="ED34" s="1367">
        <v>49.53463940601354</v>
      </c>
      <c r="EE34" s="1367">
        <v>49.695637320513782</v>
      </c>
      <c r="EF34" s="1367">
        <v>50.201156482045903</v>
      </c>
      <c r="EG34" s="1367">
        <v>50.494718162538248</v>
      </c>
      <c r="EH34" s="1367">
        <v>50.738415048376332</v>
      </c>
      <c r="EI34" s="1367">
        <v>50.655478818344179</v>
      </c>
      <c r="EJ34" s="1367">
        <v>51.046950656861092</v>
      </c>
      <c r="EK34" s="1367">
        <v>51.441731019201356</v>
      </c>
      <c r="EL34" s="1367">
        <v>51.831212040949616</v>
      </c>
      <c r="EM34" s="1367">
        <v>52.437318183954424</v>
      </c>
      <c r="EN34" s="1367">
        <v>51.715894805268746</v>
      </c>
      <c r="EO34" s="1367">
        <v>51.418233563772198</v>
      </c>
      <c r="EP34" s="1367">
        <v>51.079201203750813</v>
      </c>
      <c r="EQ34" s="1367">
        <v>50.325105047614137</v>
      </c>
      <c r="ER34" s="1367">
        <v>49.973881402161375</v>
      </c>
      <c r="ES34" s="1367">
        <v>49.498058859823765</v>
      </c>
      <c r="ET34" s="1367">
        <v>51.21423242201989</v>
      </c>
      <c r="EU34" s="1367">
        <v>53.836417123879201</v>
      </c>
      <c r="EV34" s="1367">
        <v>54.727095454545449</v>
      </c>
      <c r="EW34" s="1367">
        <v>55.031993635273636</v>
      </c>
      <c r="EX34" s="1367">
        <v>55.533215909090906</v>
      </c>
      <c r="EY34" s="1367">
        <v>56.008599689440999</v>
      </c>
      <c r="EZ34" s="1367">
        <v>56.072920408163263</v>
      </c>
      <c r="FA34" s="1367">
        <v>55.089374489795915</v>
      </c>
      <c r="FB34" s="1367">
        <v>55.518673051948035</v>
      </c>
      <c r="FC34" s="1367">
        <v>55.927547368421052</v>
      </c>
      <c r="FD34" s="1367">
        <v>54.937600000000003</v>
      </c>
      <c r="FE34" s="1367">
        <v>52.814665000000005</v>
      </c>
      <c r="FF34" s="1367">
        <v>52.045984210526321</v>
      </c>
      <c r="FG34" s="1367">
        <v>51.527109090909086</v>
      </c>
      <c r="FH34" s="1367">
        <v>51.350039999999993</v>
      </c>
      <c r="FI34" s="1367">
        <v>52.302099650349653</v>
      </c>
      <c r="FJ34" s="1367">
        <v>51.576318181818188</v>
      </c>
      <c r="FK34" s="1367">
        <v>48.051159999999996</v>
      </c>
      <c r="FL34" s="1367">
        <v>47.538586363636362</v>
      </c>
      <c r="FM34" s="1367">
        <v>47.640142857142862</v>
      </c>
      <c r="FN34" s="1367">
        <v>45.01714761904762</v>
      </c>
      <c r="FO34" s="1367">
        <v>45.510061904761905</v>
      </c>
      <c r="FP34" s="1367">
        <v>45.889340909090919</v>
      </c>
      <c r="FQ34" s="1367">
        <v>45.229209523809523</v>
      </c>
      <c r="FR34" s="1367">
        <v>45.546170588235299</v>
      </c>
      <c r="FS34" s="1367">
        <v>44.792245454545458</v>
      </c>
      <c r="FT34" s="1367">
        <v>45.667550000000006</v>
      </c>
      <c r="FU34" s="1367">
        <v>46.040572727272725</v>
      </c>
      <c r="FV34" s="1367">
        <v>45.405738095238107</v>
      </c>
      <c r="FW34" s="1367">
        <v>45.450619047619043</v>
      </c>
      <c r="FX34" s="1367">
        <v>44.152139130434797</v>
      </c>
      <c r="FY34" s="1367">
        <v>45.213190476190483</v>
      </c>
      <c r="FZ34" s="1367">
        <v>45.765003663003668</v>
      </c>
      <c r="GA34" s="1367">
        <v>45.980865000000009</v>
      </c>
      <c r="GB34" s="1367">
        <v>46.344834999999989</v>
      </c>
      <c r="GC34" s="1367">
        <v>46.719388888888894</v>
      </c>
      <c r="GD34" s="1367">
        <v>46.667052941176472</v>
      </c>
      <c r="GE34" s="1367">
        <v>47.181128571428573</v>
      </c>
      <c r="GF34" s="1367">
        <v>48.294223809523807</v>
      </c>
      <c r="GG34" s="1367">
        <v>47.276904545454542</v>
      </c>
      <c r="GH34" s="1367">
        <v>46.546795238095235</v>
      </c>
      <c r="GI34" s="1367">
        <v>45.952486363636368</v>
      </c>
      <c r="GJ34" s="1367">
        <v>44.962272727272719</v>
      </c>
      <c r="GK34" s="1367">
        <v>45.357515789473688</v>
      </c>
      <c r="GL34" s="1367">
        <v>45.511126086956516</v>
      </c>
      <c r="GM34" s="1367">
        <v>45.115805000000002</v>
      </c>
      <c r="GN34" s="1367">
        <v>44.096634999999999</v>
      </c>
      <c r="GO34" s="1367">
        <v>44.759399999999992</v>
      </c>
      <c r="GP34" s="1367">
        <v>45.128927777777783</v>
      </c>
      <c r="GQ34" s="1367">
        <v>46.218440485829959</v>
      </c>
      <c r="GR34" s="1367">
        <v>46.088936363636371</v>
      </c>
      <c r="GS34" s="1367">
        <v>45.841986363636359</v>
      </c>
      <c r="GT34" s="1367">
        <v>45.699121052631568</v>
      </c>
      <c r="GU34" s="1367">
        <v>45.492277272727272</v>
      </c>
      <c r="GV34" s="1367">
        <v>44.243268181818173</v>
      </c>
      <c r="GW34" s="1367">
        <v>45.393826315789475</v>
      </c>
      <c r="GX34" s="1367">
        <v>46.479260200668882</v>
      </c>
      <c r="GY34" s="1367">
        <v>47.59122631578947</v>
      </c>
      <c r="GZ34" s="1367">
        <v>48.454265000000007</v>
      </c>
      <c r="HA34" s="1367">
        <v>48.35882380952382</v>
      </c>
      <c r="HB34" s="1367">
        <v>48.807578947368427</v>
      </c>
      <c r="HC34" s="1368">
        <v>48.043454999999994</v>
      </c>
      <c r="HD34" s="1367">
        <v>49.899850000000008</v>
      </c>
      <c r="HE34" s="1367">
        <v>49.79477</v>
      </c>
      <c r="HF34" s="1368">
        <v>50.670675524475534</v>
      </c>
      <c r="HG34" s="1367">
        <v>51.242839130434781</v>
      </c>
      <c r="HH34" s="1367">
        <v>52.85</v>
      </c>
      <c r="HI34" s="1367">
        <v>52.322031818181813</v>
      </c>
      <c r="HJ34" s="1367">
        <v>52.415622727272734</v>
      </c>
      <c r="HK34" s="1367">
        <v>53.427120000000002</v>
      </c>
      <c r="HL34" s="1367">
        <v>53.871431818181811</v>
      </c>
      <c r="HM34" s="1367">
        <v>54.50116315789473</v>
      </c>
      <c r="HN34" s="1382">
        <v>55.863938888888896</v>
      </c>
      <c r="HO34" s="1382">
        <v>56.340524999999992</v>
      </c>
      <c r="HP34" s="1382">
        <v>56.701679999999996</v>
      </c>
      <c r="HQ34" s="1382">
        <v>57.685720000000003</v>
      </c>
      <c r="HR34" s="1382">
        <v>58.326227272727266</v>
      </c>
      <c r="HS34" s="1382">
        <v>59.671518181818172</v>
      </c>
      <c r="HT34" s="1382">
        <v>59.496199999999995</v>
      </c>
      <c r="HU34" s="1382">
        <v>59.12655909090909</v>
      </c>
      <c r="HV34" s="1382">
        <v>59.143747619047623</v>
      </c>
      <c r="HW34" s="1382">
        <v>58.563089473684208</v>
      </c>
      <c r="HX34" s="1382">
        <v>58.391460869565215</v>
      </c>
      <c r="HY34" s="1382">
        <v>59.713247368421051</v>
      </c>
      <c r="HZ34" s="1382">
        <v>59.802616666666673</v>
      </c>
      <c r="IA34" s="1382">
        <v>58.849754545454545</v>
      </c>
      <c r="IB34" s="1382">
        <v>57.041957142857157</v>
      </c>
      <c r="IC34" s="1382">
        <v>54.499061904761916</v>
      </c>
      <c r="ID34" s="1382">
        <v>55.429168181818184</v>
      </c>
      <c r="IE34" s="1382">
        <v>54.995947619047605</v>
      </c>
      <c r="IF34" s="1382">
        <v>54.93265454545454</v>
      </c>
      <c r="IG34" s="1382">
        <v>51.38544285714287</v>
      </c>
      <c r="IH34" s="1382">
        <v>50.894370000000002</v>
      </c>
      <c r="II34" s="1382">
        <v>52.283009523809532</v>
      </c>
      <c r="IJ34" s="1382">
        <v>54.068668181818182</v>
      </c>
    </row>
    <row r="35" spans="1:244" ht="21" customHeight="1" x14ac:dyDescent="0.3">
      <c r="A35" s="1366" t="s">
        <v>70</v>
      </c>
      <c r="B35" s="1367">
        <v>26.988</v>
      </c>
      <c r="C35" s="1367">
        <v>26.56</v>
      </c>
      <c r="D35" s="1367">
        <v>27.893154545454539</v>
      </c>
      <c r="E35" s="1367">
        <v>28.911529999999992</v>
      </c>
      <c r="F35" s="1367">
        <v>29.871547826086953</v>
      </c>
      <c r="G35" s="1367">
        <v>29.293201428571429</v>
      </c>
      <c r="H35" s="1367">
        <v>29.332744999999999</v>
      </c>
      <c r="I35" s="1367">
        <v>29.332999999999998</v>
      </c>
      <c r="J35" s="1367">
        <v>29.795999999999999</v>
      </c>
      <c r="K35" s="1367">
        <v>30.186250000000001</v>
      </c>
      <c r="L35" s="1367">
        <v>30.849</v>
      </c>
      <c r="M35" s="1367">
        <v>30.256</v>
      </c>
      <c r="N35" s="1367">
        <v>30.021699999999999</v>
      </c>
      <c r="O35" s="1367">
        <v>30.023</v>
      </c>
      <c r="P35" s="1367">
        <v>32.133000000000003</v>
      </c>
      <c r="Q35" s="1367">
        <v>33.326000000000001</v>
      </c>
      <c r="R35" s="1367">
        <v>33.813000000000002</v>
      </c>
      <c r="S35" s="1367">
        <v>32.808999999999997</v>
      </c>
      <c r="T35" s="1367">
        <v>32.93</v>
      </c>
      <c r="U35" s="1367">
        <v>33.767000000000003</v>
      </c>
      <c r="V35" s="1367">
        <v>33.417999999999999</v>
      </c>
      <c r="W35" s="1367">
        <v>33.418999999999997</v>
      </c>
      <c r="X35" s="1367">
        <v>33.226999999999997</v>
      </c>
      <c r="Y35" s="1367">
        <v>32.749000000000002</v>
      </c>
      <c r="Z35" s="1367">
        <v>32.326000000000001</v>
      </c>
      <c r="AA35" s="1367">
        <v>32.841000000000001</v>
      </c>
      <c r="AB35" s="1367">
        <v>33.851999999999997</v>
      </c>
      <c r="AC35" s="1367">
        <v>34.515999999999998</v>
      </c>
      <c r="AD35" s="1367">
        <v>35.011000000000003</v>
      </c>
      <c r="AE35" s="1367">
        <v>34.917999999999999</v>
      </c>
      <c r="AF35" s="1367">
        <v>35.198999999999998</v>
      </c>
      <c r="AG35" s="1367">
        <v>36.01</v>
      </c>
      <c r="AH35" s="1367">
        <v>37.374000000000002</v>
      </c>
      <c r="AI35" s="1367">
        <v>38.311</v>
      </c>
      <c r="AJ35" s="1367">
        <v>37.639000000000003</v>
      </c>
      <c r="AK35" s="1367">
        <v>38.488</v>
      </c>
      <c r="AL35" s="1367">
        <v>37.937100000000001</v>
      </c>
      <c r="AM35" s="1367">
        <v>37.3324</v>
      </c>
      <c r="AN35" s="1367">
        <v>35.9617</v>
      </c>
      <c r="AO35" s="1367">
        <v>35.831400000000002</v>
      </c>
      <c r="AP35" s="1367">
        <v>36.8018</v>
      </c>
      <c r="AQ35" s="1367">
        <v>36.947200000000002</v>
      </c>
      <c r="AR35" s="1367">
        <v>36.759</v>
      </c>
      <c r="AS35" s="1367">
        <v>36.128300000000003</v>
      </c>
      <c r="AT35" s="1367">
        <v>36.570300000000003</v>
      </c>
      <c r="AU35" s="1367">
        <v>37.427500000000002</v>
      </c>
      <c r="AV35" s="1367">
        <v>36.978200000000001</v>
      </c>
      <c r="AW35" s="1367">
        <v>37.3033</v>
      </c>
      <c r="AX35" s="1367">
        <v>38.146900000000002</v>
      </c>
      <c r="AY35" s="1367">
        <v>39.7316</v>
      </c>
      <c r="AZ35" s="1367">
        <v>39.474299999999999</v>
      </c>
      <c r="BA35" s="1367">
        <v>40.032299999999999</v>
      </c>
      <c r="BB35" s="1367">
        <v>41.585099999999997</v>
      </c>
      <c r="BC35" s="1367">
        <v>42.183900000000001</v>
      </c>
      <c r="BD35" s="1367">
        <v>42.297400000000003</v>
      </c>
      <c r="BE35" s="1367">
        <v>43.722000000000001</v>
      </c>
      <c r="BF35" s="1367">
        <v>45.226199999999999</v>
      </c>
      <c r="BG35" s="1367">
        <v>44.5914</v>
      </c>
      <c r="BH35" s="1367">
        <v>44.027700000000003</v>
      </c>
      <c r="BI35" s="1367">
        <v>43.876100000000001</v>
      </c>
      <c r="BJ35" s="1367">
        <v>44.061399999999999</v>
      </c>
      <c r="BK35" s="1367">
        <v>42.864899999999999</v>
      </c>
      <c r="BL35" s="1367">
        <v>42.908000000000001</v>
      </c>
      <c r="BM35" s="1367">
        <v>43.735300000000002</v>
      </c>
      <c r="BN35" s="1367">
        <v>42.918399999999998</v>
      </c>
      <c r="BO35" s="1367">
        <v>43.683599999999998</v>
      </c>
      <c r="BP35" s="1367">
        <v>44.004899999999999</v>
      </c>
      <c r="BQ35" s="1367">
        <v>45.140999999999998</v>
      </c>
      <c r="BR35" s="1367">
        <v>43.5959</v>
      </c>
      <c r="BS35" s="1367">
        <v>42.938000000000002</v>
      </c>
      <c r="BT35" s="1367">
        <v>42.346400000000003</v>
      </c>
      <c r="BU35" s="1367">
        <v>42.311100000000003</v>
      </c>
      <c r="BV35" s="1367">
        <v>41.720599999999997</v>
      </c>
      <c r="BW35" s="1367">
        <v>43.08</v>
      </c>
      <c r="BX35" s="1367">
        <v>43.280200000000001</v>
      </c>
      <c r="BY35" s="1367">
        <v>43.126800000000003</v>
      </c>
      <c r="BZ35" s="1367">
        <v>42.257300000000001</v>
      </c>
      <c r="CA35" s="1367">
        <v>42.547600000000003</v>
      </c>
      <c r="CB35" s="1367">
        <v>41.288400000000003</v>
      </c>
      <c r="CC35" s="1367">
        <v>41.592799999999997</v>
      </c>
      <c r="CD35" s="1367">
        <v>44.098999999999997</v>
      </c>
      <c r="CE35" s="1367">
        <v>43.933900000000001</v>
      </c>
      <c r="CF35" s="1367">
        <v>43.467500000000001</v>
      </c>
      <c r="CG35" s="1367">
        <v>45.121200000000002</v>
      </c>
      <c r="CH35" s="1367">
        <v>45.264800000000001</v>
      </c>
      <c r="CI35" s="1367">
        <v>46.021804999999993</v>
      </c>
      <c r="CJ35" s="1367">
        <v>46.389254545454556</v>
      </c>
      <c r="CK35" s="1367">
        <v>46.219386956521745</v>
      </c>
      <c r="CL35" s="1367">
        <v>46.508844999999994</v>
      </c>
      <c r="CM35" s="1367">
        <v>46.451747619047616</v>
      </c>
      <c r="CN35" s="1367">
        <v>46.273659090909085</v>
      </c>
      <c r="CO35" s="1367">
        <v>45.969035000000005</v>
      </c>
      <c r="CP35" s="1367">
        <v>41.761000000000003</v>
      </c>
      <c r="CQ35" s="1367">
        <v>40.788937688107772</v>
      </c>
      <c r="CR35" s="1367">
        <v>40.353235643284414</v>
      </c>
      <c r="CS35" s="1367">
        <v>40.898157033266315</v>
      </c>
      <c r="CT35" s="1367">
        <v>42.381500572960199</v>
      </c>
      <c r="CU35" s="1367">
        <v>42.029289971006563</v>
      </c>
      <c r="CV35" s="1367">
        <v>41.376235680734169</v>
      </c>
      <c r="CW35" s="1367">
        <v>41.382492427934586</v>
      </c>
      <c r="CX35" s="1367">
        <v>41.454518391591272</v>
      </c>
      <c r="CY35" s="1367">
        <v>41.653467054852328</v>
      </c>
      <c r="CZ35" s="1367">
        <v>41.62362382545107</v>
      </c>
      <c r="DA35" s="1367">
        <v>40.920233868964353</v>
      </c>
      <c r="DB35" s="1367">
        <v>41.322000000000003</v>
      </c>
      <c r="DC35" s="1367">
        <v>41.295400092087753</v>
      </c>
      <c r="DD35" s="1367">
        <v>41.190157325024842</v>
      </c>
      <c r="DE35" s="1367">
        <v>40.171026975144891</v>
      </c>
      <c r="DF35" s="1367">
        <v>40.513264656413895</v>
      </c>
      <c r="DG35" s="1367">
        <v>40.215295007276538</v>
      </c>
      <c r="DH35" s="1367">
        <v>39.430396342392854</v>
      </c>
      <c r="DI35" s="1367">
        <v>38.731369771281429</v>
      </c>
      <c r="DJ35" s="1367">
        <v>39.324573475240669</v>
      </c>
      <c r="DK35" s="1367">
        <v>39.262034004392312</v>
      </c>
      <c r="DL35" s="1367">
        <v>39.130394517650693</v>
      </c>
      <c r="DM35" s="1367">
        <v>38.469562545023344</v>
      </c>
      <c r="DN35" s="1367">
        <v>38.816736706118711</v>
      </c>
      <c r="DO35" s="1367">
        <v>38.953894707309182</v>
      </c>
      <c r="DP35" s="1367">
        <v>38.853427035586158</v>
      </c>
      <c r="DQ35" s="1367">
        <v>39.746504392379592</v>
      </c>
      <c r="DR35" s="1367">
        <v>40.567579824156667</v>
      </c>
      <c r="DS35" s="1367">
        <v>40.48995420486964</v>
      </c>
      <c r="DT35" s="1367">
        <v>40.874716756091793</v>
      </c>
      <c r="DU35" s="1367">
        <v>41.070415856300805</v>
      </c>
      <c r="DV35" s="1367">
        <v>41.243199117533813</v>
      </c>
      <c r="DW35" s="1367">
        <v>40.609226301103234</v>
      </c>
      <c r="DX35" s="1367">
        <v>40.88262855513814</v>
      </c>
      <c r="DY35" s="1367">
        <v>40.834681363313365</v>
      </c>
      <c r="DZ35" s="1367">
        <v>41.330157811438049</v>
      </c>
      <c r="EA35" s="1367">
        <v>41.13710754342079</v>
      </c>
      <c r="EB35" s="1367">
        <v>41.582836676494189</v>
      </c>
      <c r="EC35" s="1367">
        <v>41.693499965664742</v>
      </c>
      <c r="ED35" s="1367">
        <v>41.949048926622815</v>
      </c>
      <c r="EE35" s="1367">
        <v>41.637729421964714</v>
      </c>
      <c r="EF35" s="1367">
        <v>41.97991694485237</v>
      </c>
      <c r="EG35" s="1367">
        <v>41.755562255745602</v>
      </c>
      <c r="EH35" s="1367">
        <v>41.839638913033951</v>
      </c>
      <c r="EI35" s="1367">
        <v>42.136577356869346</v>
      </c>
      <c r="EJ35" s="1367">
        <v>42.108483090364707</v>
      </c>
      <c r="EK35" s="1367">
        <v>41.945176383325538</v>
      </c>
      <c r="EL35" s="1367">
        <v>41.703571540941233</v>
      </c>
      <c r="EM35" s="1367">
        <v>41.596919425794077</v>
      </c>
      <c r="EN35" s="1367">
        <v>41.226916909619192</v>
      </c>
      <c r="EO35" s="1367">
        <v>40.704755216096331</v>
      </c>
      <c r="EP35" s="1367">
        <v>40.302599408758461</v>
      </c>
      <c r="EQ35" s="1367">
        <v>39.777140056003319</v>
      </c>
      <c r="ER35" s="1367">
        <v>39.401533869309958</v>
      </c>
      <c r="ES35" s="1367">
        <v>37.968228883836296</v>
      </c>
      <c r="ET35" s="1367">
        <v>37.947652667686661</v>
      </c>
      <c r="EU35" s="1367">
        <v>38.980029326587143</v>
      </c>
      <c r="EV35" s="1367">
        <v>39.550600000000003</v>
      </c>
      <c r="EW35" s="1367">
        <v>39.687854999999999</v>
      </c>
      <c r="EX35" s="1367">
        <v>40.008099999999999</v>
      </c>
      <c r="EY35" s="1367">
        <v>39.593060869565214</v>
      </c>
      <c r="EZ35" s="1367">
        <v>40.040976190476194</v>
      </c>
      <c r="FA35" s="1367">
        <v>40.3524200680272</v>
      </c>
      <c r="FB35" s="1367">
        <v>40.687945129870123</v>
      </c>
      <c r="FC35" s="1367">
        <v>39.50540526315789</v>
      </c>
      <c r="FD35" s="1367">
        <v>39.860745454545459</v>
      </c>
      <c r="FE35" s="1367">
        <v>39.828249999999997</v>
      </c>
      <c r="FF35" s="1367">
        <v>40.423894736842108</v>
      </c>
      <c r="FG35" s="1367">
        <v>40.289445454545458</v>
      </c>
      <c r="FH35" s="1367">
        <v>40.686095000000009</v>
      </c>
      <c r="FI35" s="1367">
        <v>40.712061538461541</v>
      </c>
      <c r="FJ35" s="1367">
        <v>40.765509090909092</v>
      </c>
      <c r="FK35" s="1367">
        <v>40.307504999999999</v>
      </c>
      <c r="FL35" s="1367">
        <v>40.57914090909091</v>
      </c>
      <c r="FM35" s="1367">
        <v>40.598633333333339</v>
      </c>
      <c r="FN35" s="1367">
        <v>40.180947619047622</v>
      </c>
      <c r="FO35" s="1367">
        <v>39.500204761904762</v>
      </c>
      <c r="FP35" s="1367">
        <v>38.759268181818179</v>
      </c>
      <c r="FQ35" s="1367">
        <v>38.973895238095238</v>
      </c>
      <c r="FR35" s="1367">
        <v>38.813847058823534</v>
      </c>
      <c r="FS35" s="1367">
        <v>38.767168181818185</v>
      </c>
      <c r="FT35" s="1367">
        <v>38.730019999999996</v>
      </c>
      <c r="FU35" s="1367">
        <v>39.34825</v>
      </c>
      <c r="FV35" s="1367">
        <v>39.821795238095241</v>
      </c>
      <c r="FW35" s="1367">
        <v>40.259238095238096</v>
      </c>
      <c r="FX35" s="1367">
        <v>40.203917391304351</v>
      </c>
      <c r="FY35" s="1367">
        <v>40.508499999999991</v>
      </c>
      <c r="FZ35" s="1367">
        <v>40.756496336996342</v>
      </c>
      <c r="GA35" s="1367">
        <v>40.882364999999993</v>
      </c>
      <c r="GB35" s="1367">
        <v>40.940674999999999</v>
      </c>
      <c r="GC35" s="1367">
        <v>41.277455555555555</v>
      </c>
      <c r="GD35" s="1367">
        <v>41.254547058823533</v>
      </c>
      <c r="GE35" s="1367">
        <v>41.667657142857152</v>
      </c>
      <c r="GF35" s="1367">
        <v>42.121266666666671</v>
      </c>
      <c r="GG35" s="1367">
        <v>41.49459090909091</v>
      </c>
      <c r="GH35" s="1367">
        <v>40.914809523809531</v>
      </c>
      <c r="GI35" s="1367">
        <v>40.783409090909089</v>
      </c>
      <c r="GJ35" s="1367">
        <v>40.337613636363635</v>
      </c>
      <c r="GK35" s="1367">
        <v>40.551478947368423</v>
      </c>
      <c r="GL35" s="1367">
        <v>40.203143478260877</v>
      </c>
      <c r="GM35" s="1367">
        <v>39.782210000000006</v>
      </c>
      <c r="GN35" s="1367">
        <v>39.626194999999989</v>
      </c>
      <c r="GO35" s="1367">
        <v>39.659135000000006</v>
      </c>
      <c r="GP35" s="1367">
        <v>39.390205555555561</v>
      </c>
      <c r="GQ35" s="1367">
        <v>39.669147368421051</v>
      </c>
      <c r="GR35" s="1367">
        <v>39.746827272727273</v>
      </c>
      <c r="GS35" s="1367">
        <v>39.91729545454546</v>
      </c>
      <c r="GT35" s="1367">
        <v>40.728810526315797</v>
      </c>
      <c r="GU35" s="1367">
        <v>40.920263636363643</v>
      </c>
      <c r="GV35" s="1367">
        <v>40.533550000000012</v>
      </c>
      <c r="GW35" s="1367">
        <v>40.442842105263161</v>
      </c>
      <c r="GX35" s="1367">
        <v>40.688254849498328</v>
      </c>
      <c r="GY35" s="1367">
        <v>40.824878947368425</v>
      </c>
      <c r="GZ35" s="1367">
        <v>41.067850000000007</v>
      </c>
      <c r="HA35" s="1367">
        <v>41.088961904761895</v>
      </c>
      <c r="HB35" s="1367">
        <v>41.070999999999998</v>
      </c>
      <c r="HC35" s="1368">
        <v>43.012465000000006</v>
      </c>
      <c r="HD35" s="1367">
        <v>43.728445454545458</v>
      </c>
      <c r="HE35" s="1367">
        <v>44.163089999999997</v>
      </c>
      <c r="HF35" s="1368">
        <v>45.5407288961039</v>
      </c>
      <c r="HG35" s="1367">
        <v>46.406126086956512</v>
      </c>
      <c r="HH35" s="1367">
        <v>47.631790476190474</v>
      </c>
      <c r="HI35" s="1367">
        <v>47.586549999999995</v>
      </c>
      <c r="HJ35" s="1367">
        <v>47.548813636363633</v>
      </c>
      <c r="HK35" s="1367">
        <v>47.884744999999995</v>
      </c>
      <c r="HL35" s="1367">
        <v>48.803122727272722</v>
      </c>
      <c r="HM35" s="1367">
        <v>48.688000000000002</v>
      </c>
      <c r="HN35" s="1382">
        <v>48.712422222222216</v>
      </c>
      <c r="HO35" s="1382">
        <v>48.445180000000008</v>
      </c>
      <c r="HP35" s="1382">
        <v>48.959869999999995</v>
      </c>
      <c r="HQ35" s="1382">
        <v>49.782754999999995</v>
      </c>
      <c r="HR35" s="1382">
        <v>50.100777272727278</v>
      </c>
      <c r="HS35" s="1382">
        <v>51.124031818181827</v>
      </c>
      <c r="HT35" s="1382">
        <v>50.77405000000001</v>
      </c>
      <c r="HU35" s="1382">
        <v>50.699045454545448</v>
      </c>
      <c r="HV35" s="1382">
        <v>50.179238095238091</v>
      </c>
      <c r="HW35" s="1382">
        <v>49.670757894736838</v>
      </c>
      <c r="HX35" s="1382">
        <v>49.637226086956517</v>
      </c>
      <c r="HY35" s="1382">
        <v>49.885742105263169</v>
      </c>
      <c r="HZ35" s="1382">
        <v>50.117300000000007</v>
      </c>
      <c r="IA35" s="1382">
        <v>49.251922727272721</v>
      </c>
      <c r="IB35" s="1382">
        <v>47.719299999999997</v>
      </c>
      <c r="IC35" s="1382">
        <v>46.345885714285721</v>
      </c>
      <c r="ID35" s="1382">
        <v>47.558536363636364</v>
      </c>
      <c r="IE35" s="1382">
        <v>46.784509523809525</v>
      </c>
      <c r="IF35" s="1382">
        <v>46.4129</v>
      </c>
      <c r="IG35" s="1382">
        <v>45.02142380952381</v>
      </c>
      <c r="IH35" s="1382">
        <v>44.395914999999995</v>
      </c>
      <c r="II35" s="1382">
        <v>45.488276190476185</v>
      </c>
      <c r="IJ35" s="1382">
        <v>47.037990909090901</v>
      </c>
    </row>
    <row r="36" spans="1:244" ht="9" customHeight="1" thickBot="1" x14ac:dyDescent="0.35">
      <c r="A36" s="1371"/>
      <c r="B36" s="1372"/>
      <c r="C36" s="1372"/>
      <c r="D36" s="1373"/>
      <c r="E36" s="1373"/>
      <c r="F36" s="1373"/>
      <c r="G36" s="1372"/>
      <c r="H36" s="1373"/>
      <c r="I36" s="1373"/>
      <c r="J36" s="1373"/>
      <c r="K36" s="1373"/>
      <c r="L36" s="1373"/>
      <c r="M36" s="1373"/>
      <c r="N36" s="1373"/>
      <c r="O36" s="1373"/>
      <c r="P36" s="1373"/>
      <c r="Q36" s="1373"/>
      <c r="R36" s="1373"/>
      <c r="S36" s="1373"/>
      <c r="T36" s="1373"/>
      <c r="U36" s="1373"/>
      <c r="V36" s="1373"/>
      <c r="W36" s="1373"/>
      <c r="X36" s="1373"/>
      <c r="Y36" s="1373"/>
      <c r="Z36" s="1373"/>
      <c r="AA36" s="1373"/>
      <c r="AB36" s="1373"/>
      <c r="AC36" s="1373"/>
      <c r="AD36" s="1373"/>
      <c r="AE36" s="1373"/>
      <c r="AF36" s="1373"/>
      <c r="AG36" s="1373"/>
      <c r="AH36" s="1373"/>
      <c r="AI36" s="1373"/>
      <c r="AJ36" s="1373"/>
      <c r="AK36" s="1373"/>
      <c r="AL36" s="1373"/>
      <c r="AM36" s="1373"/>
      <c r="AN36" s="1373"/>
      <c r="AO36" s="1373"/>
      <c r="AP36" s="1373"/>
      <c r="AQ36" s="1373"/>
      <c r="AR36" s="1373"/>
      <c r="AS36" s="1373"/>
      <c r="AT36" s="1373"/>
      <c r="AU36" s="1372"/>
      <c r="AV36" s="1372"/>
      <c r="AW36" s="1372"/>
      <c r="AX36" s="1372"/>
      <c r="AY36" s="1372"/>
      <c r="AZ36" s="1372"/>
      <c r="BA36" s="1372"/>
      <c r="BB36" s="1372"/>
      <c r="BC36" s="1372"/>
      <c r="BD36" s="1372"/>
      <c r="BE36" s="1372"/>
      <c r="BF36" s="1372"/>
      <c r="BG36" s="1372"/>
      <c r="BH36" s="1372"/>
      <c r="BI36" s="1383"/>
      <c r="BJ36" s="1372"/>
      <c r="BK36" s="1372"/>
      <c r="BL36" s="1372"/>
      <c r="BM36" s="1373"/>
      <c r="BN36" s="1373"/>
      <c r="BO36" s="1373"/>
      <c r="BP36" s="1373"/>
      <c r="BQ36" s="1373"/>
      <c r="BR36" s="1373"/>
      <c r="BS36" s="1373"/>
      <c r="BT36" s="1373"/>
      <c r="BU36" s="1373"/>
      <c r="BV36" s="1373"/>
      <c r="BW36" s="1373"/>
      <c r="BX36" s="1373"/>
      <c r="BY36" s="1373"/>
      <c r="BZ36" s="1373"/>
      <c r="CA36" s="1373"/>
      <c r="CB36" s="1373"/>
      <c r="CC36" s="1373"/>
      <c r="CD36" s="1373"/>
      <c r="CE36" s="1373"/>
      <c r="CF36" s="1373"/>
      <c r="CG36" s="1373"/>
      <c r="CH36" s="1373"/>
      <c r="CI36" s="1373"/>
      <c r="CJ36" s="1373"/>
      <c r="CK36" s="1373"/>
      <c r="CL36" s="1373"/>
      <c r="CM36" s="1373"/>
      <c r="CN36" s="1373"/>
      <c r="CO36" s="1373"/>
      <c r="CP36" s="1373"/>
      <c r="CQ36" s="1373"/>
      <c r="CR36" s="1373"/>
      <c r="CS36" s="1373"/>
      <c r="CT36" s="1373"/>
      <c r="CU36" s="1373"/>
      <c r="CV36" s="1373"/>
      <c r="CW36" s="1373"/>
      <c r="CX36" s="1373"/>
      <c r="CY36" s="1373"/>
      <c r="CZ36" s="1373"/>
      <c r="DA36" s="1373"/>
      <c r="DB36" s="1373"/>
      <c r="DC36" s="1373"/>
      <c r="DD36" s="1373"/>
      <c r="DE36" s="1373"/>
      <c r="DF36" s="1373"/>
      <c r="DG36" s="1373"/>
      <c r="DH36" s="1373"/>
      <c r="DI36" s="1373"/>
      <c r="DJ36" s="1373"/>
      <c r="DK36" s="1373"/>
      <c r="DL36" s="1373"/>
      <c r="DM36" s="1373"/>
      <c r="DN36" s="1373"/>
      <c r="DO36" s="1373"/>
      <c r="DP36" s="1373"/>
      <c r="DQ36" s="1373"/>
      <c r="DR36" s="1373"/>
      <c r="DS36" s="1373"/>
      <c r="DT36" s="1373"/>
      <c r="DU36" s="1373"/>
      <c r="DV36" s="1373"/>
      <c r="DW36" s="1373"/>
      <c r="DX36" s="1373"/>
      <c r="DY36" s="1373"/>
      <c r="DZ36" s="1373"/>
      <c r="EA36" s="1373"/>
      <c r="EB36" s="1373"/>
      <c r="EC36" s="1373"/>
      <c r="ED36" s="1373"/>
      <c r="EE36" s="1373"/>
      <c r="EF36" s="1373"/>
      <c r="EG36" s="1373"/>
      <c r="EH36" s="1373"/>
      <c r="EI36" s="1373"/>
      <c r="EJ36" s="1373"/>
      <c r="EK36" s="1373"/>
      <c r="EL36" s="1373"/>
      <c r="EM36" s="1373"/>
      <c r="EN36" s="1373"/>
      <c r="EO36" s="1373"/>
      <c r="EP36" s="1373"/>
      <c r="EQ36" s="1373"/>
      <c r="ER36" s="1373"/>
      <c r="ES36" s="1373"/>
      <c r="ET36" s="1373"/>
      <c r="EU36" s="1373"/>
      <c r="EV36" s="1373"/>
      <c r="EW36" s="1373"/>
      <c r="EX36" s="1373"/>
      <c r="EY36" s="1373"/>
      <c r="EZ36" s="1373"/>
      <c r="FA36" s="1373"/>
      <c r="FB36" s="1373"/>
      <c r="FC36" s="1373"/>
      <c r="FD36" s="1373"/>
      <c r="FE36" s="1373"/>
      <c r="FF36" s="1373"/>
      <c r="FG36" s="1373"/>
      <c r="FH36" s="1373"/>
      <c r="FI36" s="1373"/>
      <c r="FJ36" s="1373"/>
      <c r="FK36" s="1373"/>
      <c r="FL36" s="1373"/>
      <c r="FM36" s="1373"/>
      <c r="FN36" s="1373"/>
      <c r="FO36" s="1373"/>
      <c r="FP36" s="1373"/>
      <c r="FQ36" s="1373"/>
      <c r="FR36" s="1373"/>
      <c r="FS36" s="1373"/>
      <c r="FT36" s="1373"/>
      <c r="FU36" s="1373"/>
      <c r="FV36" s="1373"/>
      <c r="FW36" s="1373"/>
      <c r="FX36" s="1373"/>
      <c r="FY36" s="1373"/>
      <c r="FZ36" s="1373"/>
      <c r="GA36" s="1373"/>
      <c r="GB36" s="1373"/>
      <c r="GC36" s="1373"/>
      <c r="GD36" s="1373"/>
      <c r="GE36" s="1373"/>
      <c r="GF36" s="1373"/>
      <c r="GG36" s="1373"/>
      <c r="GH36" s="1373"/>
      <c r="GI36" s="1373"/>
      <c r="GJ36" s="1373"/>
      <c r="GK36" s="1373"/>
      <c r="GL36" s="1373"/>
      <c r="GM36" s="1373"/>
      <c r="GN36" s="1373"/>
      <c r="GO36" s="1373"/>
      <c r="GP36" s="1373"/>
      <c r="GQ36" s="1373"/>
      <c r="GR36" s="1373"/>
      <c r="GS36" s="1373"/>
      <c r="GT36" s="1373"/>
      <c r="GU36" s="1373"/>
      <c r="GV36" s="1373"/>
      <c r="GW36" s="1373"/>
      <c r="GX36" s="1373"/>
      <c r="GY36" s="1373"/>
      <c r="GZ36" s="1373"/>
      <c r="HA36" s="1373"/>
      <c r="HB36" s="1373"/>
      <c r="HC36" s="1374"/>
      <c r="HD36" s="1373"/>
      <c r="HE36" s="1373"/>
      <c r="HF36" s="1374"/>
      <c r="HG36" s="1373"/>
      <c r="HH36" s="1373"/>
      <c r="HI36" s="1373"/>
      <c r="HJ36" s="1373"/>
      <c r="HK36" s="1373"/>
      <c r="HL36" s="1373"/>
      <c r="HM36" s="1373"/>
      <c r="HN36" s="1384"/>
      <c r="HO36" s="1384"/>
      <c r="HP36" s="1384"/>
      <c r="HQ36" s="1384"/>
      <c r="HR36" s="1384"/>
      <c r="HS36" s="1384"/>
      <c r="HT36" s="1384"/>
      <c r="HU36" s="1384"/>
      <c r="HV36" s="1384"/>
      <c r="HW36" s="1384"/>
      <c r="HX36" s="1384"/>
      <c r="HY36" s="1384"/>
      <c r="HZ36" s="1384"/>
      <c r="IA36" s="1384"/>
      <c r="IB36" s="1384"/>
      <c r="IC36" s="1384"/>
      <c r="ID36" s="1384"/>
      <c r="IE36" s="1384"/>
      <c r="IF36" s="1384"/>
      <c r="IG36" s="1384"/>
      <c r="IH36" s="1384"/>
      <c r="II36" s="1384"/>
      <c r="IJ36" s="1384"/>
    </row>
    <row r="37" spans="1:244" s="1379" customFormat="1" ht="18.95" customHeight="1" thickTop="1" x14ac:dyDescent="0.3">
      <c r="A37" s="1375" t="s">
        <v>1541</v>
      </c>
      <c r="B37" s="1376"/>
      <c r="C37" s="1376"/>
      <c r="D37" s="1376"/>
      <c r="E37" s="1376"/>
      <c r="F37" s="1376"/>
      <c r="G37" s="1376"/>
      <c r="H37" s="1376"/>
      <c r="I37" s="1376"/>
      <c r="J37" s="1376"/>
      <c r="K37" s="1376"/>
      <c r="L37" s="1376"/>
      <c r="M37" s="1376"/>
      <c r="N37" s="1376"/>
      <c r="O37" s="1376"/>
      <c r="P37" s="1376"/>
      <c r="Q37" s="1376"/>
      <c r="R37" s="1376"/>
      <c r="S37" s="1376"/>
      <c r="T37" s="1376"/>
      <c r="U37" s="1376"/>
      <c r="V37" s="1376"/>
      <c r="W37" s="1376"/>
      <c r="X37" s="1376"/>
      <c r="Y37" s="1376"/>
      <c r="Z37" s="1376"/>
      <c r="AA37" s="1376"/>
      <c r="AB37" s="1376"/>
      <c r="AC37" s="1376"/>
      <c r="AD37" s="1376"/>
      <c r="AE37" s="1376"/>
      <c r="AF37" s="1376"/>
      <c r="AG37" s="1376"/>
      <c r="AH37" s="1376"/>
      <c r="AI37" s="1376"/>
      <c r="AJ37" s="1376"/>
      <c r="AK37" s="1376"/>
      <c r="AL37" s="1376"/>
      <c r="AM37" s="1376"/>
      <c r="AN37" s="1376"/>
      <c r="AO37" s="1376"/>
      <c r="AP37" s="1376"/>
      <c r="AQ37" s="1376"/>
      <c r="AR37" s="1376"/>
      <c r="AS37" s="1376"/>
      <c r="AT37" s="1376"/>
      <c r="AU37" s="1376"/>
      <c r="AV37" s="1376"/>
      <c r="AW37" s="1376"/>
      <c r="AX37" s="1376"/>
      <c r="AY37" s="1376"/>
      <c r="AZ37" s="1376"/>
      <c r="BA37" s="1376"/>
      <c r="BB37" s="1376"/>
      <c r="BC37" s="1376"/>
      <c r="BD37" s="1376"/>
      <c r="BE37" s="1376"/>
      <c r="BF37" s="1376"/>
      <c r="BG37" s="1376"/>
      <c r="BH37" s="1376"/>
      <c r="BI37" s="1376"/>
      <c r="BJ37" s="1376"/>
      <c r="BK37" s="1376"/>
      <c r="BL37" s="1376"/>
      <c r="BM37" s="1376"/>
      <c r="BN37" s="1376"/>
      <c r="BO37" s="1376"/>
      <c r="BP37" s="1376"/>
      <c r="BQ37" s="1376"/>
      <c r="BR37" s="1376"/>
      <c r="BS37" s="1376"/>
      <c r="BT37" s="1376"/>
      <c r="BU37" s="1376"/>
      <c r="BV37" s="1376"/>
      <c r="BW37" s="1376"/>
      <c r="BX37" s="1376"/>
      <c r="BY37" s="1376"/>
      <c r="BZ37" s="1376"/>
      <c r="CA37" s="1376"/>
      <c r="CB37" s="1376"/>
      <c r="CC37" s="1376"/>
      <c r="CD37" s="1376"/>
      <c r="CE37" s="1376"/>
      <c r="CF37" s="1376"/>
      <c r="CG37" s="1376"/>
      <c r="CH37" s="1376"/>
      <c r="CI37" s="1376"/>
      <c r="CJ37" s="1376"/>
      <c r="CK37" s="1376"/>
      <c r="CL37" s="1376"/>
      <c r="CM37" s="1376"/>
      <c r="CN37" s="1376"/>
      <c r="CO37" s="1376"/>
      <c r="CP37" s="1376"/>
      <c r="CQ37" s="1376"/>
      <c r="CR37" s="1376"/>
      <c r="CS37" s="1376"/>
      <c r="CT37" s="1376"/>
      <c r="CU37" s="1376"/>
      <c r="CV37" s="1376"/>
      <c r="CW37" s="1376"/>
      <c r="CX37" s="1376"/>
      <c r="CY37" s="1376"/>
      <c r="CZ37" s="1376"/>
      <c r="DA37" s="1376"/>
      <c r="DB37" s="1376"/>
      <c r="DC37" s="1376"/>
      <c r="DD37" s="1376"/>
      <c r="DE37" s="1376"/>
      <c r="DF37" s="1376"/>
      <c r="DG37" s="1376"/>
      <c r="DH37" s="1376"/>
      <c r="DI37" s="1376"/>
      <c r="DJ37" s="1376"/>
      <c r="DK37" s="1376"/>
      <c r="DL37" s="1376"/>
      <c r="DM37" s="1376"/>
      <c r="DN37" s="1376"/>
      <c r="DO37" s="1376"/>
      <c r="DP37" s="1376"/>
      <c r="DQ37" s="1376"/>
      <c r="DR37" s="1376"/>
      <c r="DS37" s="1376"/>
      <c r="DT37" s="1376"/>
      <c r="DU37" s="1376"/>
      <c r="DV37" s="1376"/>
      <c r="DW37" s="1376"/>
      <c r="DX37" s="1376"/>
      <c r="DY37" s="1376"/>
      <c r="DZ37" s="1376"/>
      <c r="EA37" s="1376"/>
      <c r="EB37" s="1376"/>
      <c r="EC37" s="1376"/>
      <c r="ED37" s="1376"/>
      <c r="EE37" s="1376"/>
      <c r="EF37" s="1376"/>
      <c r="EG37" s="1376"/>
      <c r="EH37" s="1376"/>
      <c r="EI37" s="1376"/>
      <c r="EJ37" s="1376"/>
      <c r="EK37" s="1376"/>
      <c r="EL37" s="1376"/>
      <c r="EM37" s="1376"/>
      <c r="EN37" s="1376"/>
      <c r="EO37" s="1376"/>
      <c r="EP37" s="1376"/>
      <c r="EQ37" s="1376"/>
      <c r="ER37" s="1376"/>
      <c r="ES37" s="1376"/>
      <c r="ET37" s="1376"/>
      <c r="EU37" s="1376"/>
      <c r="EV37" s="1376"/>
      <c r="EW37" s="1376"/>
      <c r="EX37" s="1376"/>
      <c r="EY37" s="1376"/>
      <c r="EZ37" s="1376"/>
      <c r="FA37" s="1376"/>
      <c r="FB37" s="1376"/>
      <c r="FC37" s="1376"/>
      <c r="FD37" s="1376"/>
      <c r="FE37" s="1376"/>
      <c r="FF37" s="1376"/>
      <c r="FG37" s="1376"/>
      <c r="FH37" s="1376"/>
      <c r="FI37" s="1376"/>
    </row>
    <row r="38" spans="1:244" s="1385" customFormat="1" ht="23.25" customHeight="1" x14ac:dyDescent="0.25">
      <c r="A38" s="1380" t="s">
        <v>351</v>
      </c>
      <c r="B38" s="1380"/>
      <c r="C38" s="1380"/>
      <c r="D38" s="1380"/>
      <c r="E38" s="1380"/>
      <c r="F38" s="1380"/>
      <c r="G38" s="1380"/>
      <c r="H38" s="1380"/>
      <c r="I38" s="1380"/>
      <c r="J38" s="1380"/>
      <c r="K38" s="1380"/>
      <c r="L38" s="1380"/>
      <c r="M38" s="1380"/>
      <c r="N38" s="1380"/>
      <c r="O38" s="1380"/>
      <c r="P38" s="1380"/>
      <c r="Q38" s="1380"/>
      <c r="R38" s="1380"/>
      <c r="S38" s="1380"/>
      <c r="T38" s="1380"/>
      <c r="U38" s="1380"/>
      <c r="V38" s="1380"/>
      <c r="W38" s="1380"/>
      <c r="X38" s="1380"/>
      <c r="Y38" s="1380"/>
      <c r="Z38" s="1380"/>
      <c r="AA38" s="1380"/>
      <c r="AB38" s="1380"/>
      <c r="AC38" s="1380"/>
      <c r="AD38" s="1380"/>
      <c r="AE38" s="1380"/>
      <c r="AF38" s="1380"/>
      <c r="AG38" s="1380"/>
      <c r="AH38" s="1380"/>
      <c r="AI38" s="1380"/>
      <c r="AJ38" s="1380"/>
      <c r="AK38" s="1380"/>
      <c r="AL38" s="1380"/>
      <c r="AM38" s="1380"/>
      <c r="AN38" s="1380"/>
      <c r="AO38" s="1380"/>
      <c r="AP38" s="1380"/>
      <c r="AQ38" s="1380"/>
      <c r="AR38" s="1380"/>
      <c r="AS38" s="1380"/>
      <c r="AT38" s="1380"/>
      <c r="AU38" s="1380"/>
      <c r="AV38" s="1380"/>
      <c r="AW38" s="1380"/>
      <c r="AX38" s="1380"/>
      <c r="AY38" s="1380"/>
      <c r="AZ38" s="1380"/>
      <c r="BA38" s="1380"/>
      <c r="BB38" s="1380"/>
      <c r="BC38" s="1380"/>
      <c r="BD38" s="1380"/>
      <c r="BE38" s="1380"/>
      <c r="BF38" s="1380"/>
      <c r="BG38" s="1380"/>
      <c r="BH38" s="1380"/>
      <c r="BI38" s="1380"/>
      <c r="BJ38" s="1380"/>
      <c r="BK38" s="1380"/>
      <c r="BL38" s="1380"/>
      <c r="BM38" s="1380"/>
      <c r="BN38" s="1380"/>
      <c r="BO38" s="1380"/>
      <c r="BP38" s="1380"/>
      <c r="BQ38" s="1380"/>
      <c r="BR38" s="1380"/>
      <c r="BS38" s="1380"/>
      <c r="BT38" s="1380"/>
      <c r="BU38" s="1380"/>
      <c r="BV38" s="1380"/>
      <c r="BW38" s="1380"/>
      <c r="BX38" s="1380"/>
      <c r="BY38" s="1380"/>
      <c r="BZ38" s="1380"/>
      <c r="CA38" s="1380"/>
      <c r="CB38" s="1380"/>
      <c r="CC38" s="1380"/>
      <c r="CD38" s="1380"/>
      <c r="CE38" s="1380"/>
      <c r="CF38" s="1380"/>
      <c r="CG38" s="1380"/>
      <c r="CH38" s="1380"/>
      <c r="CI38" s="1380"/>
      <c r="CJ38" s="1380"/>
      <c r="CK38" s="1380"/>
      <c r="CL38" s="1380"/>
      <c r="CM38" s="1380"/>
      <c r="CN38" s="1380"/>
      <c r="CO38" s="1380"/>
      <c r="CP38" s="1380"/>
      <c r="CQ38" s="1380"/>
      <c r="CR38" s="1380"/>
      <c r="CS38" s="1380"/>
      <c r="CT38" s="1380"/>
      <c r="CU38" s="1380"/>
      <c r="CV38" s="1380"/>
      <c r="CW38" s="1380"/>
      <c r="CX38" s="1380"/>
      <c r="CY38" s="1380"/>
      <c r="CZ38" s="1380"/>
      <c r="DA38" s="1380"/>
      <c r="DB38" s="1380"/>
      <c r="DC38" s="1380"/>
      <c r="DD38" s="1380"/>
      <c r="DE38" s="1380"/>
      <c r="DF38" s="1380"/>
      <c r="DG38" s="1380"/>
      <c r="DH38" s="1380"/>
      <c r="DI38" s="1380"/>
      <c r="DJ38" s="1380"/>
      <c r="DK38" s="1380"/>
      <c r="DL38" s="1380"/>
      <c r="DM38" s="1380"/>
      <c r="DN38" s="1380"/>
      <c r="DO38" s="1380"/>
      <c r="DP38" s="1380"/>
      <c r="DQ38" s="1380"/>
      <c r="DR38" s="1380"/>
      <c r="DS38" s="1380"/>
      <c r="DT38" s="1380"/>
      <c r="DU38" s="1380"/>
      <c r="DV38" s="1380"/>
      <c r="DW38" s="1380"/>
      <c r="DX38" s="1380"/>
      <c r="DY38" s="1380"/>
      <c r="DZ38" s="1380"/>
      <c r="EA38" s="1380"/>
      <c r="EB38" s="1380"/>
      <c r="EC38" s="1380"/>
      <c r="ED38" s="1380"/>
      <c r="EE38" s="1380"/>
      <c r="EF38" s="1380"/>
      <c r="EG38" s="1380"/>
      <c r="EH38" s="1380"/>
      <c r="EI38" s="1380"/>
      <c r="EJ38" s="1380"/>
      <c r="EK38" s="1380"/>
      <c r="EL38" s="1380"/>
      <c r="EM38" s="1380"/>
      <c r="EN38" s="1380"/>
      <c r="EO38" s="1380"/>
      <c r="EP38" s="1380"/>
      <c r="EQ38" s="1380"/>
      <c r="ER38" s="1380"/>
      <c r="ES38" s="1380"/>
      <c r="ET38" s="1380"/>
      <c r="EU38" s="1380"/>
      <c r="EV38" s="1380"/>
      <c r="EW38" s="1380"/>
      <c r="EX38" s="1380"/>
      <c r="EY38" s="1380"/>
      <c r="EZ38" s="1380"/>
      <c r="FA38" s="1380"/>
      <c r="FB38" s="1380"/>
      <c r="FC38" s="1380"/>
      <c r="FD38" s="1380"/>
      <c r="FE38" s="1380"/>
      <c r="FF38" s="1380"/>
      <c r="FG38" s="1380"/>
      <c r="FH38" s="1380"/>
      <c r="FI38" s="1380"/>
    </row>
    <row r="39" spans="1:244" x14ac:dyDescent="0.3">
      <c r="B39" s="1361"/>
    </row>
    <row r="40" spans="1:244" x14ac:dyDescent="0.3">
      <c r="B40" s="1361"/>
    </row>
    <row r="41" spans="1:244" x14ac:dyDescent="0.3">
      <c r="B41" s="1361"/>
    </row>
    <row r="42" spans="1:244" x14ac:dyDescent="0.3">
      <c r="B42" s="1361"/>
    </row>
    <row r="43" spans="1:244" x14ac:dyDescent="0.3">
      <c r="B43" s="1361"/>
    </row>
    <row r="44" spans="1:244" x14ac:dyDescent="0.3">
      <c r="B44" s="1361"/>
    </row>
    <row r="45" spans="1:244" x14ac:dyDescent="0.3">
      <c r="B45" s="1361"/>
    </row>
    <row r="46" spans="1:244" x14ac:dyDescent="0.3">
      <c r="B46" s="1361"/>
    </row>
    <row r="47" spans="1:244" x14ac:dyDescent="0.3">
      <c r="B47" s="1361"/>
    </row>
    <row r="48" spans="1:244" x14ac:dyDescent="0.3">
      <c r="B48" s="1361"/>
    </row>
    <row r="49" spans="2:2" x14ac:dyDescent="0.3">
      <c r="B49" s="1361"/>
    </row>
    <row r="50" spans="2:2" x14ac:dyDescent="0.3">
      <c r="B50" s="1361"/>
    </row>
    <row r="51" spans="2:2" x14ac:dyDescent="0.3">
      <c r="B51" s="1361"/>
    </row>
    <row r="52" spans="2:2" x14ac:dyDescent="0.3">
      <c r="B52" s="1361"/>
    </row>
    <row r="53" spans="2:2" x14ac:dyDescent="0.3">
      <c r="B53" s="1361"/>
    </row>
    <row r="54" spans="2:2" x14ac:dyDescent="0.3">
      <c r="B54" s="1361"/>
    </row>
    <row r="55" spans="2:2" x14ac:dyDescent="0.3">
      <c r="B55" s="1361"/>
    </row>
    <row r="56" spans="2:2" x14ac:dyDescent="0.3">
      <c r="B56" s="1361"/>
    </row>
    <row r="57" spans="2:2" x14ac:dyDescent="0.3">
      <c r="B57" s="1361"/>
    </row>
    <row r="58" spans="2:2" x14ac:dyDescent="0.3">
      <c r="B58" s="1361"/>
    </row>
    <row r="59" spans="2:2" x14ac:dyDescent="0.3">
      <c r="B59" s="1361"/>
    </row>
    <row r="60" spans="2:2" x14ac:dyDescent="0.3">
      <c r="B60" s="1361"/>
    </row>
    <row r="61" spans="2:2" x14ac:dyDescent="0.3">
      <c r="B61" s="1361"/>
    </row>
    <row r="62" spans="2:2" x14ac:dyDescent="0.3">
      <c r="B62" s="1361"/>
    </row>
    <row r="63" spans="2:2" x14ac:dyDescent="0.3">
      <c r="B63" s="1361"/>
    </row>
    <row r="64" spans="2:2" x14ac:dyDescent="0.3">
      <c r="B64" s="1361"/>
    </row>
    <row r="65" spans="2:2" x14ac:dyDescent="0.3">
      <c r="B65" s="1361"/>
    </row>
    <row r="66" spans="2:2" x14ac:dyDescent="0.3">
      <c r="B66" s="1361"/>
    </row>
    <row r="67" spans="2:2" x14ac:dyDescent="0.3">
      <c r="B67" s="1361"/>
    </row>
    <row r="68" spans="2:2" x14ac:dyDescent="0.3">
      <c r="B68" s="1361"/>
    </row>
    <row r="69" spans="2:2" x14ac:dyDescent="0.3">
      <c r="B69" s="1361"/>
    </row>
    <row r="70" spans="2:2" x14ac:dyDescent="0.3">
      <c r="B70" s="1361"/>
    </row>
    <row r="71" spans="2:2" x14ac:dyDescent="0.3">
      <c r="B71" s="1361"/>
    </row>
    <row r="72" spans="2:2" x14ac:dyDescent="0.3">
      <c r="B72" s="1361"/>
    </row>
    <row r="73" spans="2:2" x14ac:dyDescent="0.3">
      <c r="B73" s="1361"/>
    </row>
    <row r="74" spans="2:2" x14ac:dyDescent="0.3">
      <c r="B74" s="1361"/>
    </row>
    <row r="75" spans="2:2" x14ac:dyDescent="0.3">
      <c r="B75" s="1361"/>
    </row>
    <row r="76" spans="2:2" x14ac:dyDescent="0.3">
      <c r="B76" s="1361"/>
    </row>
    <row r="77" spans="2:2" x14ac:dyDescent="0.3">
      <c r="B77" s="1361"/>
    </row>
    <row r="78" spans="2:2" x14ac:dyDescent="0.3">
      <c r="B78" s="1361"/>
    </row>
    <row r="79" spans="2:2" x14ac:dyDescent="0.3">
      <c r="B79" s="1361"/>
    </row>
    <row r="80" spans="2:2" x14ac:dyDescent="0.3">
      <c r="B80" s="1361"/>
    </row>
    <row r="81" spans="1:2" x14ac:dyDescent="0.3">
      <c r="B81" s="1361"/>
    </row>
    <row r="82" spans="1:2" x14ac:dyDescent="0.3">
      <c r="B82" s="1361"/>
    </row>
    <row r="83" spans="1:2" x14ac:dyDescent="0.3">
      <c r="B83" s="1361"/>
    </row>
    <row r="84" spans="1:2" x14ac:dyDescent="0.3">
      <c r="B84" s="1361"/>
    </row>
    <row r="85" spans="1:2" x14ac:dyDescent="0.3">
      <c r="B85" s="1361"/>
    </row>
    <row r="86" spans="1:2" x14ac:dyDescent="0.3">
      <c r="B86" s="1361"/>
    </row>
    <row r="87" spans="1:2" x14ac:dyDescent="0.3">
      <c r="B87" s="1361"/>
    </row>
    <row r="88" spans="1:2" x14ac:dyDescent="0.3">
      <c r="B88" s="1361"/>
    </row>
    <row r="89" spans="1:2" x14ac:dyDescent="0.3">
      <c r="B89" s="1361"/>
    </row>
    <row r="90" spans="1:2" x14ac:dyDescent="0.3">
      <c r="B90" s="1361"/>
    </row>
    <row r="91" spans="1:2" x14ac:dyDescent="0.3">
      <c r="B91" s="1361"/>
    </row>
    <row r="92" spans="1:2" x14ac:dyDescent="0.3">
      <c r="B92" s="1361"/>
    </row>
    <row r="93" spans="1:2" x14ac:dyDescent="0.3">
      <c r="B93" s="1361"/>
    </row>
    <row r="94" spans="1:2" x14ac:dyDescent="0.3">
      <c r="A94" s="1386"/>
      <c r="B94" s="1361"/>
    </row>
    <row r="95" spans="1:2" x14ac:dyDescent="0.3">
      <c r="B95" s="1361"/>
    </row>
    <row r="96" spans="1:2" x14ac:dyDescent="0.3">
      <c r="B96" s="1361"/>
    </row>
    <row r="97" spans="2:2" x14ac:dyDescent="0.3">
      <c r="B97" s="1361"/>
    </row>
    <row r="98" spans="2:2" x14ac:dyDescent="0.3">
      <c r="B98" s="1361"/>
    </row>
    <row r="99" spans="2:2" x14ac:dyDescent="0.3">
      <c r="B99" s="1361"/>
    </row>
    <row r="100" spans="2:2" x14ac:dyDescent="0.3">
      <c r="B100" s="1361"/>
    </row>
    <row r="101" spans="2:2" x14ac:dyDescent="0.3">
      <c r="B101" s="1361"/>
    </row>
    <row r="102" spans="2:2" x14ac:dyDescent="0.3">
      <c r="B102" s="1361"/>
    </row>
    <row r="103" spans="2:2" x14ac:dyDescent="0.3">
      <c r="B103" s="1361"/>
    </row>
    <row r="104" spans="2:2" x14ac:dyDescent="0.3">
      <c r="B104" s="1361"/>
    </row>
    <row r="105" spans="2:2" x14ac:dyDescent="0.3">
      <c r="B105" s="1361"/>
    </row>
    <row r="106" spans="2:2" x14ac:dyDescent="0.3">
      <c r="B106" s="1361"/>
    </row>
    <row r="107" spans="2:2" x14ac:dyDescent="0.3">
      <c r="B107" s="1361"/>
    </row>
    <row r="108" spans="2:2" x14ac:dyDescent="0.3">
      <c r="B108" s="1361"/>
    </row>
    <row r="109" spans="2:2" x14ac:dyDescent="0.3">
      <c r="B109" s="1361"/>
    </row>
    <row r="110" spans="2:2" x14ac:dyDescent="0.3">
      <c r="B110" s="1361"/>
    </row>
    <row r="111" spans="2:2" x14ac:dyDescent="0.3">
      <c r="B111" s="1361"/>
    </row>
    <row r="112" spans="2:2" x14ac:dyDescent="0.3">
      <c r="B112" s="1361"/>
    </row>
    <row r="113" spans="2:2" x14ac:dyDescent="0.3">
      <c r="B113" s="1361"/>
    </row>
    <row r="114" spans="2:2" x14ac:dyDescent="0.3">
      <c r="B114" s="1361"/>
    </row>
    <row r="115" spans="2:2" x14ac:dyDescent="0.3">
      <c r="B115" s="1361"/>
    </row>
    <row r="116" spans="2:2" x14ac:dyDescent="0.3">
      <c r="B116" s="1361"/>
    </row>
    <row r="117" spans="2:2" x14ac:dyDescent="0.3">
      <c r="B117" s="1361"/>
    </row>
    <row r="118" spans="2:2" x14ac:dyDescent="0.3">
      <c r="B118" s="1361"/>
    </row>
    <row r="119" spans="2:2" x14ac:dyDescent="0.3">
      <c r="B119" s="1361"/>
    </row>
    <row r="120" spans="2:2" x14ac:dyDescent="0.3">
      <c r="B120" s="1361"/>
    </row>
    <row r="121" spans="2:2" x14ac:dyDescent="0.3">
      <c r="B121" s="1361"/>
    </row>
    <row r="122" spans="2:2" x14ac:dyDescent="0.3">
      <c r="B122" s="1361"/>
    </row>
    <row r="123" spans="2:2" x14ac:dyDescent="0.3">
      <c r="B123" s="1361"/>
    </row>
    <row r="124" spans="2:2" x14ac:dyDescent="0.3">
      <c r="B124" s="1361"/>
    </row>
    <row r="125" spans="2:2" x14ac:dyDescent="0.3">
      <c r="B125" s="1361"/>
    </row>
    <row r="126" spans="2:2" x14ac:dyDescent="0.3">
      <c r="B126" s="1361"/>
    </row>
    <row r="127" spans="2:2" x14ac:dyDescent="0.3">
      <c r="B127" s="1361"/>
    </row>
    <row r="128" spans="2:2" x14ac:dyDescent="0.3">
      <c r="B128" s="1361"/>
    </row>
    <row r="129" spans="2:2" x14ac:dyDescent="0.3">
      <c r="B129" s="1361"/>
    </row>
    <row r="130" spans="2:2" x14ac:dyDescent="0.3">
      <c r="B130" s="1361"/>
    </row>
    <row r="131" spans="2:2" x14ac:dyDescent="0.3">
      <c r="B131" s="1361"/>
    </row>
    <row r="132" spans="2:2" x14ac:dyDescent="0.3">
      <c r="B132" s="1361"/>
    </row>
    <row r="133" spans="2:2" x14ac:dyDescent="0.3">
      <c r="B133" s="1361"/>
    </row>
    <row r="134" spans="2:2" x14ac:dyDescent="0.3">
      <c r="B134" s="1361"/>
    </row>
    <row r="135" spans="2:2" x14ac:dyDescent="0.3">
      <c r="B135" s="1361"/>
    </row>
    <row r="136" spans="2:2" x14ac:dyDescent="0.3">
      <c r="B136" s="1361"/>
    </row>
    <row r="137" spans="2:2" x14ac:dyDescent="0.3">
      <c r="B137" s="1361"/>
    </row>
    <row r="138" spans="2:2" x14ac:dyDescent="0.3">
      <c r="B138" s="1361"/>
    </row>
    <row r="139" spans="2:2" x14ac:dyDescent="0.3">
      <c r="B139" s="1361"/>
    </row>
    <row r="140" spans="2:2" x14ac:dyDescent="0.3">
      <c r="B140" s="1361"/>
    </row>
    <row r="141" spans="2:2" x14ac:dyDescent="0.3">
      <c r="B141" s="1361"/>
    </row>
    <row r="142" spans="2:2" x14ac:dyDescent="0.3">
      <c r="B142" s="1361"/>
    </row>
    <row r="143" spans="2:2" x14ac:dyDescent="0.3">
      <c r="B143" s="1361"/>
    </row>
    <row r="144" spans="2:2" x14ac:dyDescent="0.3">
      <c r="B144" s="1361"/>
    </row>
    <row r="145" spans="2:2" x14ac:dyDescent="0.3">
      <c r="B145" s="1361"/>
    </row>
    <row r="146" spans="2:2" x14ac:dyDescent="0.3">
      <c r="B146" s="1361"/>
    </row>
    <row r="147" spans="2:2" x14ac:dyDescent="0.3">
      <c r="B147" s="1361"/>
    </row>
    <row r="148" spans="2:2" x14ac:dyDescent="0.3">
      <c r="B148" s="1361"/>
    </row>
    <row r="149" spans="2:2" x14ac:dyDescent="0.3">
      <c r="B149" s="1361"/>
    </row>
    <row r="150" spans="2:2" x14ac:dyDescent="0.3">
      <c r="B150" s="1361"/>
    </row>
    <row r="151" spans="2:2" x14ac:dyDescent="0.3">
      <c r="B151" s="1361"/>
    </row>
    <row r="152" spans="2:2" x14ac:dyDescent="0.3">
      <c r="B152" s="1361"/>
    </row>
    <row r="153" spans="2:2" x14ac:dyDescent="0.3">
      <c r="B153" s="1361"/>
    </row>
    <row r="154" spans="2:2" x14ac:dyDescent="0.3">
      <c r="B154" s="1361"/>
    </row>
    <row r="155" spans="2:2" x14ac:dyDescent="0.3">
      <c r="B155" s="1361"/>
    </row>
    <row r="156" spans="2:2" x14ac:dyDescent="0.3">
      <c r="B156" s="1361"/>
    </row>
    <row r="157" spans="2:2" x14ac:dyDescent="0.3">
      <c r="B157" s="1361"/>
    </row>
    <row r="158" spans="2:2" x14ac:dyDescent="0.3">
      <c r="B158" s="1361"/>
    </row>
    <row r="159" spans="2:2" x14ac:dyDescent="0.3">
      <c r="B159" s="1361"/>
    </row>
    <row r="160" spans="2:2" x14ac:dyDescent="0.3">
      <c r="B160" s="1361"/>
    </row>
    <row r="161" spans="2:2" x14ac:dyDescent="0.3">
      <c r="B161" s="1361"/>
    </row>
    <row r="162" spans="2:2" x14ac:dyDescent="0.3">
      <c r="B162" s="1361"/>
    </row>
    <row r="163" spans="2:2" x14ac:dyDescent="0.3">
      <c r="B163" s="1361"/>
    </row>
    <row r="164" spans="2:2" x14ac:dyDescent="0.3">
      <c r="B164" s="1361"/>
    </row>
    <row r="165" spans="2:2" x14ac:dyDescent="0.3">
      <c r="B165" s="1361"/>
    </row>
    <row r="166" spans="2:2" x14ac:dyDescent="0.3">
      <c r="B166" s="1361"/>
    </row>
    <row r="167" spans="2:2" x14ac:dyDescent="0.3">
      <c r="B167" s="1361"/>
    </row>
    <row r="168" spans="2:2" x14ac:dyDescent="0.3">
      <c r="B168" s="1361"/>
    </row>
    <row r="169" spans="2:2" x14ac:dyDescent="0.3">
      <c r="B169" s="1361"/>
    </row>
    <row r="170" spans="2:2" x14ac:dyDescent="0.3">
      <c r="B170" s="1361"/>
    </row>
    <row r="171" spans="2:2" x14ac:dyDescent="0.3">
      <c r="B171" s="1361"/>
    </row>
    <row r="172" spans="2:2" x14ac:dyDescent="0.3">
      <c r="B172" s="1361"/>
    </row>
    <row r="173" spans="2:2" x14ac:dyDescent="0.3">
      <c r="B173" s="1361"/>
    </row>
    <row r="174" spans="2:2" x14ac:dyDescent="0.3">
      <c r="B174" s="1361"/>
    </row>
    <row r="175" spans="2:2" x14ac:dyDescent="0.3">
      <c r="B175" s="1361"/>
    </row>
    <row r="176" spans="2:2" x14ac:dyDescent="0.3">
      <c r="B176" s="1361"/>
    </row>
    <row r="177" spans="2:2" x14ac:dyDescent="0.3">
      <c r="B177" s="1361"/>
    </row>
    <row r="178" spans="2:2" x14ac:dyDescent="0.3">
      <c r="B178" s="1361"/>
    </row>
    <row r="179" spans="2:2" x14ac:dyDescent="0.3">
      <c r="B179" s="1361"/>
    </row>
    <row r="180" spans="2:2" x14ac:dyDescent="0.3">
      <c r="B180" s="1361"/>
    </row>
    <row r="181" spans="2:2" x14ac:dyDescent="0.3">
      <c r="B181" s="1361"/>
    </row>
    <row r="182" spans="2:2" x14ac:dyDescent="0.3">
      <c r="B182" s="1361"/>
    </row>
    <row r="183" spans="2:2" x14ac:dyDescent="0.3">
      <c r="B183" s="1361"/>
    </row>
    <row r="184" spans="2:2" x14ac:dyDescent="0.3">
      <c r="B184" s="1361"/>
    </row>
    <row r="185" spans="2:2" x14ac:dyDescent="0.3">
      <c r="B185" s="1361"/>
    </row>
    <row r="186" spans="2:2" x14ac:dyDescent="0.3">
      <c r="B186" s="1361"/>
    </row>
    <row r="187" spans="2:2" x14ac:dyDescent="0.3">
      <c r="B187" s="1361"/>
    </row>
    <row r="188" spans="2:2" x14ac:dyDescent="0.3">
      <c r="B188" s="1361"/>
    </row>
    <row r="189" spans="2:2" x14ac:dyDescent="0.3">
      <c r="B189" s="1361"/>
    </row>
    <row r="190" spans="2:2" x14ac:dyDescent="0.3">
      <c r="B190" s="1361"/>
    </row>
    <row r="191" spans="2:2" x14ac:dyDescent="0.3">
      <c r="B191" s="1361"/>
    </row>
    <row r="192" spans="2:2" x14ac:dyDescent="0.3">
      <c r="B192" s="1361"/>
    </row>
    <row r="193" spans="2:2" x14ac:dyDescent="0.3">
      <c r="B193" s="1361"/>
    </row>
    <row r="194" spans="2:2" x14ac:dyDescent="0.3">
      <c r="B194" s="1361"/>
    </row>
    <row r="195" spans="2:2" x14ac:dyDescent="0.3">
      <c r="B195" s="1361"/>
    </row>
    <row r="196" spans="2:2" x14ac:dyDescent="0.3">
      <c r="B196" s="1361"/>
    </row>
    <row r="197" spans="2:2" x14ac:dyDescent="0.3">
      <c r="B197" s="1361"/>
    </row>
    <row r="198" spans="2:2" x14ac:dyDescent="0.3">
      <c r="B198" s="1361"/>
    </row>
    <row r="199" spans="2:2" x14ac:dyDescent="0.3">
      <c r="B199" s="1361"/>
    </row>
    <row r="200" spans="2:2" x14ac:dyDescent="0.3">
      <c r="B200" s="1361"/>
    </row>
    <row r="201" spans="2:2" x14ac:dyDescent="0.3">
      <c r="B201" s="1361"/>
    </row>
    <row r="202" spans="2:2" x14ac:dyDescent="0.3">
      <c r="B202" s="1361"/>
    </row>
    <row r="203" spans="2:2" x14ac:dyDescent="0.3">
      <c r="B203" s="1361"/>
    </row>
    <row r="204" spans="2:2" x14ac:dyDescent="0.3">
      <c r="B204" s="1361"/>
    </row>
    <row r="205" spans="2:2" x14ac:dyDescent="0.3">
      <c r="B205" s="1361"/>
    </row>
    <row r="206" spans="2:2" x14ac:dyDescent="0.3">
      <c r="B206" s="1361"/>
    </row>
    <row r="207" spans="2:2" x14ac:dyDescent="0.3">
      <c r="B207" s="1361"/>
    </row>
    <row r="208" spans="2:2" x14ac:dyDescent="0.3">
      <c r="B208" s="1361"/>
    </row>
    <row r="209" spans="2:2" x14ac:dyDescent="0.3">
      <c r="B209" s="1361"/>
    </row>
    <row r="210" spans="2:2" x14ac:dyDescent="0.3">
      <c r="B210" s="1361"/>
    </row>
    <row r="211" spans="2:2" x14ac:dyDescent="0.3">
      <c r="B211" s="1361"/>
    </row>
    <row r="212" spans="2:2" x14ac:dyDescent="0.3">
      <c r="B212" s="1361"/>
    </row>
    <row r="213" spans="2:2" x14ac:dyDescent="0.3">
      <c r="B213" s="1361"/>
    </row>
    <row r="214" spans="2:2" x14ac:dyDescent="0.3">
      <c r="B214" s="1361"/>
    </row>
    <row r="215" spans="2:2" x14ac:dyDescent="0.3">
      <c r="B215" s="1361"/>
    </row>
    <row r="216" spans="2:2" x14ac:dyDescent="0.3">
      <c r="B216" s="1361"/>
    </row>
    <row r="217" spans="2:2" x14ac:dyDescent="0.3">
      <c r="B217" s="1361"/>
    </row>
    <row r="218" spans="2:2" x14ac:dyDescent="0.3">
      <c r="B218" s="1361"/>
    </row>
    <row r="219" spans="2:2" x14ac:dyDescent="0.3">
      <c r="B219" s="1361"/>
    </row>
    <row r="220" spans="2:2" x14ac:dyDescent="0.3">
      <c r="B220" s="1361"/>
    </row>
    <row r="221" spans="2:2" x14ac:dyDescent="0.3">
      <c r="B221" s="1361"/>
    </row>
    <row r="222" spans="2:2" x14ac:dyDescent="0.3">
      <c r="B222" s="1361"/>
    </row>
    <row r="223" spans="2:2" x14ac:dyDescent="0.3">
      <c r="B223" s="1361"/>
    </row>
    <row r="224" spans="2:2" x14ac:dyDescent="0.3">
      <c r="B224" s="1361"/>
    </row>
    <row r="225" spans="2:2" x14ac:dyDescent="0.3">
      <c r="B225" s="1361"/>
    </row>
    <row r="226" spans="2:2" x14ac:dyDescent="0.3">
      <c r="B226" s="1361"/>
    </row>
    <row r="227" spans="2:2" x14ac:dyDescent="0.3">
      <c r="B227" s="1361"/>
    </row>
    <row r="228" spans="2:2" x14ac:dyDescent="0.3">
      <c r="B228" s="1361"/>
    </row>
    <row r="229" spans="2:2" x14ac:dyDescent="0.3">
      <c r="B229" s="1361"/>
    </row>
    <row r="230" spans="2:2" x14ac:dyDescent="0.3">
      <c r="B230" s="1361"/>
    </row>
    <row r="231" spans="2:2" x14ac:dyDescent="0.3">
      <c r="B231" s="1361"/>
    </row>
    <row r="232" spans="2:2" x14ac:dyDescent="0.3">
      <c r="B232" s="1361"/>
    </row>
    <row r="233" spans="2:2" x14ac:dyDescent="0.3">
      <c r="B233" s="1361"/>
    </row>
    <row r="234" spans="2:2" x14ac:dyDescent="0.3">
      <c r="B234" s="1361"/>
    </row>
    <row r="235" spans="2:2" x14ac:dyDescent="0.3">
      <c r="B235" s="1361"/>
    </row>
    <row r="236" spans="2:2" x14ac:dyDescent="0.3">
      <c r="B236" s="1361"/>
    </row>
    <row r="237" spans="2:2" x14ac:dyDescent="0.3">
      <c r="B237" s="1361"/>
    </row>
    <row r="238" spans="2:2" x14ac:dyDescent="0.3">
      <c r="B238" s="1361"/>
    </row>
    <row r="239" spans="2:2" x14ac:dyDescent="0.3">
      <c r="B239" s="1361"/>
    </row>
    <row r="240" spans="2:2" x14ac:dyDescent="0.3">
      <c r="B240" s="1361"/>
    </row>
    <row r="241" spans="2:2" x14ac:dyDescent="0.3">
      <c r="B241" s="1361"/>
    </row>
    <row r="242" spans="2:2" x14ac:dyDescent="0.3">
      <c r="B242" s="1361"/>
    </row>
    <row r="243" spans="2:2" x14ac:dyDescent="0.3">
      <c r="B243" s="1361"/>
    </row>
    <row r="244" spans="2:2" x14ac:dyDescent="0.3">
      <c r="B244" s="1361"/>
    </row>
    <row r="245" spans="2:2" x14ac:dyDescent="0.3">
      <c r="B245" s="1361"/>
    </row>
    <row r="246" spans="2:2" x14ac:dyDescent="0.3">
      <c r="B246" s="1361"/>
    </row>
    <row r="247" spans="2:2" x14ac:dyDescent="0.3">
      <c r="B247" s="1361"/>
    </row>
    <row r="248" spans="2:2" x14ac:dyDescent="0.3">
      <c r="B248" s="1361"/>
    </row>
    <row r="249" spans="2:2" x14ac:dyDescent="0.3">
      <c r="B249" s="1361"/>
    </row>
    <row r="250" spans="2:2" x14ac:dyDescent="0.3">
      <c r="B250" s="1361"/>
    </row>
    <row r="251" spans="2:2" x14ac:dyDescent="0.3">
      <c r="B251" s="1361"/>
    </row>
    <row r="252" spans="2:2" x14ac:dyDescent="0.3">
      <c r="B252" s="1361"/>
    </row>
    <row r="253" spans="2:2" x14ac:dyDescent="0.3">
      <c r="B253" s="1361"/>
    </row>
    <row r="254" spans="2:2" x14ac:dyDescent="0.3">
      <c r="B254" s="1361"/>
    </row>
    <row r="255" spans="2:2" x14ac:dyDescent="0.3">
      <c r="B255" s="1361"/>
    </row>
    <row r="256" spans="2:2" x14ac:dyDescent="0.3">
      <c r="B256" s="1361"/>
    </row>
    <row r="257" spans="2:2" x14ac:dyDescent="0.3">
      <c r="B257" s="1361"/>
    </row>
    <row r="258" spans="2:2" x14ac:dyDescent="0.3">
      <c r="B258" s="1361"/>
    </row>
    <row r="259" spans="2:2" x14ac:dyDescent="0.3">
      <c r="B259" s="1361"/>
    </row>
    <row r="260" spans="2:2" x14ac:dyDescent="0.3">
      <c r="B260" s="1361"/>
    </row>
    <row r="261" spans="2:2" x14ac:dyDescent="0.3">
      <c r="B261" s="1361"/>
    </row>
    <row r="262" spans="2:2" x14ac:dyDescent="0.3">
      <c r="B262" s="1361"/>
    </row>
    <row r="263" spans="2:2" x14ac:dyDescent="0.3">
      <c r="B263" s="1361"/>
    </row>
    <row r="264" spans="2:2" x14ac:dyDescent="0.3">
      <c r="B264" s="1361"/>
    </row>
    <row r="265" spans="2:2" x14ac:dyDescent="0.3">
      <c r="B265" s="1361"/>
    </row>
    <row r="266" spans="2:2" x14ac:dyDescent="0.3">
      <c r="B266" s="1361"/>
    </row>
    <row r="267" spans="2:2" x14ac:dyDescent="0.3">
      <c r="B267" s="1361"/>
    </row>
    <row r="268" spans="2:2" x14ac:dyDescent="0.3">
      <c r="B268" s="1361"/>
    </row>
    <row r="269" spans="2:2" x14ac:dyDescent="0.3">
      <c r="B269" s="1361"/>
    </row>
    <row r="270" spans="2:2" x14ac:dyDescent="0.3">
      <c r="B270" s="1361"/>
    </row>
    <row r="271" spans="2:2" x14ac:dyDescent="0.3">
      <c r="B271" s="1361"/>
    </row>
    <row r="272" spans="2:2" x14ac:dyDescent="0.3">
      <c r="B272" s="1361"/>
    </row>
    <row r="273" spans="2:2" x14ac:dyDescent="0.3">
      <c r="B273" s="1361"/>
    </row>
    <row r="274" spans="2:2" x14ac:dyDescent="0.3">
      <c r="B274" s="1361"/>
    </row>
    <row r="275" spans="2:2" x14ac:dyDescent="0.3">
      <c r="B275" s="1361"/>
    </row>
    <row r="276" spans="2:2" x14ac:dyDescent="0.3">
      <c r="B276" s="1361"/>
    </row>
    <row r="277" spans="2:2" x14ac:dyDescent="0.3">
      <c r="B277" s="1361"/>
    </row>
    <row r="278" spans="2:2" x14ac:dyDescent="0.3">
      <c r="B278" s="1361"/>
    </row>
    <row r="279" spans="2:2" x14ac:dyDescent="0.3">
      <c r="B279" s="1361"/>
    </row>
    <row r="280" spans="2:2" x14ac:dyDescent="0.3">
      <c r="B280" s="1361"/>
    </row>
    <row r="281" spans="2:2" x14ac:dyDescent="0.3">
      <c r="B281" s="1361"/>
    </row>
    <row r="282" spans="2:2" x14ac:dyDescent="0.3">
      <c r="B282" s="1361"/>
    </row>
    <row r="283" spans="2:2" x14ac:dyDescent="0.3">
      <c r="B283" s="1361"/>
    </row>
    <row r="284" spans="2:2" x14ac:dyDescent="0.3">
      <c r="B284" s="1361"/>
    </row>
    <row r="285" spans="2:2" x14ac:dyDescent="0.3">
      <c r="B285" s="1361"/>
    </row>
  </sheetData>
  <mergeCells count="108">
    <mergeCell ref="IE22:IE23"/>
    <mergeCell ref="IF22:IF23"/>
    <mergeCell ref="IG22:IG23"/>
    <mergeCell ref="IH22:IH23"/>
    <mergeCell ref="II22:II23"/>
    <mergeCell ref="IJ22:IJ23"/>
    <mergeCell ref="HY22:HY23"/>
    <mergeCell ref="HZ22:HZ23"/>
    <mergeCell ref="IA22:IA23"/>
    <mergeCell ref="IB22:IB23"/>
    <mergeCell ref="IC22:IC23"/>
    <mergeCell ref="ID22:ID23"/>
    <mergeCell ref="HS22:HS23"/>
    <mergeCell ref="HT22:HT23"/>
    <mergeCell ref="HU22:HU23"/>
    <mergeCell ref="HV22:HV23"/>
    <mergeCell ref="HW22:HW23"/>
    <mergeCell ref="HX22:HX23"/>
    <mergeCell ref="HM22:HM23"/>
    <mergeCell ref="HN22:HN23"/>
    <mergeCell ref="HO22:HO23"/>
    <mergeCell ref="HP22:HP23"/>
    <mergeCell ref="HQ22:HQ23"/>
    <mergeCell ref="HR22:HR23"/>
    <mergeCell ref="HG22:HG23"/>
    <mergeCell ref="HH22:HH23"/>
    <mergeCell ref="HI22:HI23"/>
    <mergeCell ref="HJ22:HJ23"/>
    <mergeCell ref="HK22:HK23"/>
    <mergeCell ref="HL22:HL23"/>
    <mergeCell ref="HA22:HA23"/>
    <mergeCell ref="HB22:HB23"/>
    <mergeCell ref="HC22:HC23"/>
    <mergeCell ref="HD22:HD23"/>
    <mergeCell ref="HE22:HE23"/>
    <mergeCell ref="HF22:HF23"/>
    <mergeCell ref="GU22:GU23"/>
    <mergeCell ref="GV22:GV23"/>
    <mergeCell ref="GW22:GW23"/>
    <mergeCell ref="GX22:GX23"/>
    <mergeCell ref="GY22:GY23"/>
    <mergeCell ref="GZ22:GZ23"/>
    <mergeCell ref="GO22:GO23"/>
    <mergeCell ref="GP22:GP23"/>
    <mergeCell ref="GQ22:GQ23"/>
    <mergeCell ref="GR22:GR23"/>
    <mergeCell ref="GS22:GS23"/>
    <mergeCell ref="GT22:GT23"/>
    <mergeCell ref="GI22:GI23"/>
    <mergeCell ref="GJ22:GJ23"/>
    <mergeCell ref="GK22:GK23"/>
    <mergeCell ref="GL22:GL23"/>
    <mergeCell ref="GM22:GM23"/>
    <mergeCell ref="GN22:GN23"/>
    <mergeCell ref="IE3:IE4"/>
    <mergeCell ref="IF3:IF4"/>
    <mergeCell ref="IG3:IG4"/>
    <mergeCell ref="HS3:HS4"/>
    <mergeCell ref="HT3:HT4"/>
    <mergeCell ref="HU3:HU4"/>
    <mergeCell ref="HV3:HV4"/>
    <mergeCell ref="HW3:HW4"/>
    <mergeCell ref="HX3:HX4"/>
    <mergeCell ref="HM3:HM4"/>
    <mergeCell ref="HN3:HN4"/>
    <mergeCell ref="HO3:HO4"/>
    <mergeCell ref="HP3:HP4"/>
    <mergeCell ref="HQ3:HQ4"/>
    <mergeCell ref="HR3:HR4"/>
    <mergeCell ref="HG3:HG4"/>
    <mergeCell ref="HH3:HH4"/>
    <mergeCell ref="HI3:HI4"/>
    <mergeCell ref="IH3:IH4"/>
    <mergeCell ref="II3:II4"/>
    <mergeCell ref="IJ3:IJ4"/>
    <mergeCell ref="HY3:HY4"/>
    <mergeCell ref="HZ3:HZ4"/>
    <mergeCell ref="IA3:IA4"/>
    <mergeCell ref="IB3:IB4"/>
    <mergeCell ref="IC3:IC4"/>
    <mergeCell ref="ID3:ID4"/>
    <mergeCell ref="HJ3:HJ4"/>
    <mergeCell ref="HK3:HK4"/>
    <mergeCell ref="HL3:HL4"/>
    <mergeCell ref="HA3:HA4"/>
    <mergeCell ref="HB3:HB4"/>
    <mergeCell ref="HC3:HC4"/>
    <mergeCell ref="HD3:HD4"/>
    <mergeCell ref="HE3:HE4"/>
    <mergeCell ref="HF3:HF4"/>
    <mergeCell ref="GX3:GX4"/>
    <mergeCell ref="GY3:GY4"/>
    <mergeCell ref="GZ3:GZ4"/>
    <mergeCell ref="GO3:GO4"/>
    <mergeCell ref="GP3:GP4"/>
    <mergeCell ref="GQ3:GQ4"/>
    <mergeCell ref="GR3:GR4"/>
    <mergeCell ref="GS3:GS4"/>
    <mergeCell ref="GT3:GT4"/>
    <mergeCell ref="GI3:GI4"/>
    <mergeCell ref="GJ3:GJ4"/>
    <mergeCell ref="GK3:GK4"/>
    <mergeCell ref="GL3:GL4"/>
    <mergeCell ref="GM3:GM4"/>
    <mergeCell ref="GN3:GN4"/>
    <mergeCell ref="GU3:GU4"/>
    <mergeCell ref="GV3:GV4"/>
    <mergeCell ref="GW3:GW4"/>
  </mergeCells>
  <pageMargins left="0.75" right="0.75" top="0.75" bottom="0.75" header="0.31496062992126" footer="0"/>
  <pageSetup paperSize="9" scale="68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M96"/>
  <sheetViews>
    <sheetView showGridLines="0" view="pageBreakPreview" zoomScaleNormal="85" zoomScaleSheetLayoutView="100" workbookViewId="0">
      <pane xSplit="1" ySplit="8" topLeftCell="B27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4.25" x14ac:dyDescent="0.25"/>
  <cols>
    <col min="1" max="1" width="31.85546875" style="1393" customWidth="1"/>
    <col min="2" max="2" width="27.7109375" style="1393" customWidth="1"/>
    <col min="3" max="3" width="27.5703125" style="1393" customWidth="1"/>
    <col min="4" max="4" width="20.7109375" style="1393" bestFit="1" customWidth="1"/>
    <col min="5" max="5" width="20.5703125" style="1393" customWidth="1"/>
    <col min="6" max="6" width="9.5703125" style="1393" customWidth="1"/>
    <col min="7" max="7" width="15.7109375" style="1393" customWidth="1"/>
    <col min="8" max="10" width="9.140625" style="1393"/>
    <col min="11" max="11" width="13" style="1393" customWidth="1"/>
    <col min="12" max="144" width="9.140625" style="1393"/>
    <col min="145" max="157" width="8.85546875" style="1393" customWidth="1"/>
    <col min="158" max="256" width="9.140625" style="1393"/>
    <col min="257" max="257" width="31.85546875" style="1393" customWidth="1"/>
    <col min="258" max="258" width="25" style="1393" customWidth="1"/>
    <col min="259" max="259" width="24.7109375" style="1393" customWidth="1"/>
    <col min="260" max="260" width="20.7109375" style="1393" bestFit="1" customWidth="1"/>
    <col min="261" max="261" width="18.85546875" style="1393" bestFit="1" customWidth="1"/>
    <col min="262" max="262" width="9.5703125" style="1393" customWidth="1"/>
    <col min="263" max="263" width="15.7109375" style="1393" customWidth="1"/>
    <col min="264" max="266" width="9.140625" style="1393"/>
    <col min="267" max="267" width="13" style="1393" customWidth="1"/>
    <col min="268" max="400" width="9.140625" style="1393"/>
    <col min="401" max="413" width="8.85546875" style="1393" customWidth="1"/>
    <col min="414" max="512" width="9.140625" style="1393"/>
    <col min="513" max="513" width="31.85546875" style="1393" customWidth="1"/>
    <col min="514" max="514" width="25" style="1393" customWidth="1"/>
    <col min="515" max="515" width="24.7109375" style="1393" customWidth="1"/>
    <col min="516" max="516" width="20.7109375" style="1393" bestFit="1" customWidth="1"/>
    <col min="517" max="517" width="18.85546875" style="1393" bestFit="1" customWidth="1"/>
    <col min="518" max="518" width="9.5703125" style="1393" customWidth="1"/>
    <col min="519" max="519" width="15.7109375" style="1393" customWidth="1"/>
    <col min="520" max="522" width="9.140625" style="1393"/>
    <col min="523" max="523" width="13" style="1393" customWidth="1"/>
    <col min="524" max="656" width="9.140625" style="1393"/>
    <col min="657" max="669" width="8.85546875" style="1393" customWidth="1"/>
    <col min="670" max="768" width="9.140625" style="1393"/>
    <col min="769" max="769" width="31.85546875" style="1393" customWidth="1"/>
    <col min="770" max="770" width="25" style="1393" customWidth="1"/>
    <col min="771" max="771" width="24.7109375" style="1393" customWidth="1"/>
    <col min="772" max="772" width="20.7109375" style="1393" bestFit="1" customWidth="1"/>
    <col min="773" max="773" width="18.85546875" style="1393" bestFit="1" customWidth="1"/>
    <col min="774" max="774" width="9.5703125" style="1393" customWidth="1"/>
    <col min="775" max="775" width="15.7109375" style="1393" customWidth="1"/>
    <col min="776" max="778" width="9.140625" style="1393"/>
    <col min="779" max="779" width="13" style="1393" customWidth="1"/>
    <col min="780" max="912" width="9.140625" style="1393"/>
    <col min="913" max="925" width="8.85546875" style="1393" customWidth="1"/>
    <col min="926" max="1024" width="9.140625" style="1393"/>
    <col min="1025" max="1025" width="31.85546875" style="1393" customWidth="1"/>
    <col min="1026" max="1026" width="25" style="1393" customWidth="1"/>
    <col min="1027" max="1027" width="24.7109375" style="1393" customWidth="1"/>
    <col min="1028" max="1028" width="20.7109375" style="1393" bestFit="1" customWidth="1"/>
    <col min="1029" max="1029" width="18.85546875" style="1393" bestFit="1" customWidth="1"/>
    <col min="1030" max="1030" width="9.5703125" style="1393" customWidth="1"/>
    <col min="1031" max="1031" width="15.7109375" style="1393" customWidth="1"/>
    <col min="1032" max="1034" width="9.140625" style="1393"/>
    <col min="1035" max="1035" width="13" style="1393" customWidth="1"/>
    <col min="1036" max="1168" width="9.140625" style="1393"/>
    <col min="1169" max="1181" width="8.85546875" style="1393" customWidth="1"/>
    <col min="1182" max="1280" width="9.140625" style="1393"/>
    <col min="1281" max="1281" width="31.85546875" style="1393" customWidth="1"/>
    <col min="1282" max="1282" width="25" style="1393" customWidth="1"/>
    <col min="1283" max="1283" width="24.7109375" style="1393" customWidth="1"/>
    <col min="1284" max="1284" width="20.7109375" style="1393" bestFit="1" customWidth="1"/>
    <col min="1285" max="1285" width="18.85546875" style="1393" bestFit="1" customWidth="1"/>
    <col min="1286" max="1286" width="9.5703125" style="1393" customWidth="1"/>
    <col min="1287" max="1287" width="15.7109375" style="1393" customWidth="1"/>
    <col min="1288" max="1290" width="9.140625" style="1393"/>
    <col min="1291" max="1291" width="13" style="1393" customWidth="1"/>
    <col min="1292" max="1424" width="9.140625" style="1393"/>
    <col min="1425" max="1437" width="8.85546875" style="1393" customWidth="1"/>
    <col min="1438" max="1536" width="9.140625" style="1393"/>
    <col min="1537" max="1537" width="31.85546875" style="1393" customWidth="1"/>
    <col min="1538" max="1538" width="25" style="1393" customWidth="1"/>
    <col min="1539" max="1539" width="24.7109375" style="1393" customWidth="1"/>
    <col min="1540" max="1540" width="20.7109375" style="1393" bestFit="1" customWidth="1"/>
    <col min="1541" max="1541" width="18.85546875" style="1393" bestFit="1" customWidth="1"/>
    <col min="1542" max="1542" width="9.5703125" style="1393" customWidth="1"/>
    <col min="1543" max="1543" width="15.7109375" style="1393" customWidth="1"/>
    <col min="1544" max="1546" width="9.140625" style="1393"/>
    <col min="1547" max="1547" width="13" style="1393" customWidth="1"/>
    <col min="1548" max="1680" width="9.140625" style="1393"/>
    <col min="1681" max="1693" width="8.85546875" style="1393" customWidth="1"/>
    <col min="1694" max="1792" width="9.140625" style="1393"/>
    <col min="1793" max="1793" width="31.85546875" style="1393" customWidth="1"/>
    <col min="1794" max="1794" width="25" style="1393" customWidth="1"/>
    <col min="1795" max="1795" width="24.7109375" style="1393" customWidth="1"/>
    <col min="1796" max="1796" width="20.7109375" style="1393" bestFit="1" customWidth="1"/>
    <col min="1797" max="1797" width="18.85546875" style="1393" bestFit="1" customWidth="1"/>
    <col min="1798" max="1798" width="9.5703125" style="1393" customWidth="1"/>
    <col min="1799" max="1799" width="15.7109375" style="1393" customWidth="1"/>
    <col min="1800" max="1802" width="9.140625" style="1393"/>
    <col min="1803" max="1803" width="13" style="1393" customWidth="1"/>
    <col min="1804" max="1936" width="9.140625" style="1393"/>
    <col min="1937" max="1949" width="8.85546875" style="1393" customWidth="1"/>
    <col min="1950" max="2048" width="9.140625" style="1393"/>
    <col min="2049" max="2049" width="31.85546875" style="1393" customWidth="1"/>
    <col min="2050" max="2050" width="25" style="1393" customWidth="1"/>
    <col min="2051" max="2051" width="24.7109375" style="1393" customWidth="1"/>
    <col min="2052" max="2052" width="20.7109375" style="1393" bestFit="1" customWidth="1"/>
    <col min="2053" max="2053" width="18.85546875" style="1393" bestFit="1" customWidth="1"/>
    <col min="2054" max="2054" width="9.5703125" style="1393" customWidth="1"/>
    <col min="2055" max="2055" width="15.7109375" style="1393" customWidth="1"/>
    <col min="2056" max="2058" width="9.140625" style="1393"/>
    <col min="2059" max="2059" width="13" style="1393" customWidth="1"/>
    <col min="2060" max="2192" width="9.140625" style="1393"/>
    <col min="2193" max="2205" width="8.85546875" style="1393" customWidth="1"/>
    <col min="2206" max="2304" width="9.140625" style="1393"/>
    <col min="2305" max="2305" width="31.85546875" style="1393" customWidth="1"/>
    <col min="2306" max="2306" width="25" style="1393" customWidth="1"/>
    <col min="2307" max="2307" width="24.7109375" style="1393" customWidth="1"/>
    <col min="2308" max="2308" width="20.7109375" style="1393" bestFit="1" customWidth="1"/>
    <col min="2309" max="2309" width="18.85546875" style="1393" bestFit="1" customWidth="1"/>
    <col min="2310" max="2310" width="9.5703125" style="1393" customWidth="1"/>
    <col min="2311" max="2311" width="15.7109375" style="1393" customWidth="1"/>
    <col min="2312" max="2314" width="9.140625" style="1393"/>
    <col min="2315" max="2315" width="13" style="1393" customWidth="1"/>
    <col min="2316" max="2448" width="9.140625" style="1393"/>
    <col min="2449" max="2461" width="8.85546875" style="1393" customWidth="1"/>
    <col min="2462" max="2560" width="9.140625" style="1393"/>
    <col min="2561" max="2561" width="31.85546875" style="1393" customWidth="1"/>
    <col min="2562" max="2562" width="25" style="1393" customWidth="1"/>
    <col min="2563" max="2563" width="24.7109375" style="1393" customWidth="1"/>
    <col min="2564" max="2564" width="20.7109375" style="1393" bestFit="1" customWidth="1"/>
    <col min="2565" max="2565" width="18.85546875" style="1393" bestFit="1" customWidth="1"/>
    <col min="2566" max="2566" width="9.5703125" style="1393" customWidth="1"/>
    <col min="2567" max="2567" width="15.7109375" style="1393" customWidth="1"/>
    <col min="2568" max="2570" width="9.140625" style="1393"/>
    <col min="2571" max="2571" width="13" style="1393" customWidth="1"/>
    <col min="2572" max="2704" width="9.140625" style="1393"/>
    <col min="2705" max="2717" width="8.85546875" style="1393" customWidth="1"/>
    <col min="2718" max="2816" width="9.140625" style="1393"/>
    <col min="2817" max="2817" width="31.85546875" style="1393" customWidth="1"/>
    <col min="2818" max="2818" width="25" style="1393" customWidth="1"/>
    <col min="2819" max="2819" width="24.7109375" style="1393" customWidth="1"/>
    <col min="2820" max="2820" width="20.7109375" style="1393" bestFit="1" customWidth="1"/>
    <col min="2821" max="2821" width="18.85546875" style="1393" bestFit="1" customWidth="1"/>
    <col min="2822" max="2822" width="9.5703125" style="1393" customWidth="1"/>
    <col min="2823" max="2823" width="15.7109375" style="1393" customWidth="1"/>
    <col min="2824" max="2826" width="9.140625" style="1393"/>
    <col min="2827" max="2827" width="13" style="1393" customWidth="1"/>
    <col min="2828" max="2960" width="9.140625" style="1393"/>
    <col min="2961" max="2973" width="8.85546875" style="1393" customWidth="1"/>
    <col min="2974" max="3072" width="9.140625" style="1393"/>
    <col min="3073" max="3073" width="31.85546875" style="1393" customWidth="1"/>
    <col min="3074" max="3074" width="25" style="1393" customWidth="1"/>
    <col min="3075" max="3075" width="24.7109375" style="1393" customWidth="1"/>
    <col min="3076" max="3076" width="20.7109375" style="1393" bestFit="1" customWidth="1"/>
    <col min="3077" max="3077" width="18.85546875" style="1393" bestFit="1" customWidth="1"/>
    <col min="3078" max="3078" width="9.5703125" style="1393" customWidth="1"/>
    <col min="3079" max="3079" width="15.7109375" style="1393" customWidth="1"/>
    <col min="3080" max="3082" width="9.140625" style="1393"/>
    <col min="3083" max="3083" width="13" style="1393" customWidth="1"/>
    <col min="3084" max="3216" width="9.140625" style="1393"/>
    <col min="3217" max="3229" width="8.85546875" style="1393" customWidth="1"/>
    <col min="3230" max="3328" width="9.140625" style="1393"/>
    <col min="3329" max="3329" width="31.85546875" style="1393" customWidth="1"/>
    <col min="3330" max="3330" width="25" style="1393" customWidth="1"/>
    <col min="3331" max="3331" width="24.7109375" style="1393" customWidth="1"/>
    <col min="3332" max="3332" width="20.7109375" style="1393" bestFit="1" customWidth="1"/>
    <col min="3333" max="3333" width="18.85546875" style="1393" bestFit="1" customWidth="1"/>
    <col min="3334" max="3334" width="9.5703125" style="1393" customWidth="1"/>
    <col min="3335" max="3335" width="15.7109375" style="1393" customWidth="1"/>
    <col min="3336" max="3338" width="9.140625" style="1393"/>
    <col min="3339" max="3339" width="13" style="1393" customWidth="1"/>
    <col min="3340" max="3472" width="9.140625" style="1393"/>
    <col min="3473" max="3485" width="8.85546875" style="1393" customWidth="1"/>
    <col min="3486" max="3584" width="9.140625" style="1393"/>
    <col min="3585" max="3585" width="31.85546875" style="1393" customWidth="1"/>
    <col min="3586" max="3586" width="25" style="1393" customWidth="1"/>
    <col min="3587" max="3587" width="24.7109375" style="1393" customWidth="1"/>
    <col min="3588" max="3588" width="20.7109375" style="1393" bestFit="1" customWidth="1"/>
    <col min="3589" max="3589" width="18.85546875" style="1393" bestFit="1" customWidth="1"/>
    <col min="3590" max="3590" width="9.5703125" style="1393" customWidth="1"/>
    <col min="3591" max="3591" width="15.7109375" style="1393" customWidth="1"/>
    <col min="3592" max="3594" width="9.140625" style="1393"/>
    <col min="3595" max="3595" width="13" style="1393" customWidth="1"/>
    <col min="3596" max="3728" width="9.140625" style="1393"/>
    <col min="3729" max="3741" width="8.85546875" style="1393" customWidth="1"/>
    <col min="3742" max="3840" width="9.140625" style="1393"/>
    <col min="3841" max="3841" width="31.85546875" style="1393" customWidth="1"/>
    <col min="3842" max="3842" width="25" style="1393" customWidth="1"/>
    <col min="3843" max="3843" width="24.7109375" style="1393" customWidth="1"/>
    <col min="3844" max="3844" width="20.7109375" style="1393" bestFit="1" customWidth="1"/>
    <col min="3845" max="3845" width="18.85546875" style="1393" bestFit="1" customWidth="1"/>
    <col min="3846" max="3846" width="9.5703125" style="1393" customWidth="1"/>
    <col min="3847" max="3847" width="15.7109375" style="1393" customWidth="1"/>
    <col min="3848" max="3850" width="9.140625" style="1393"/>
    <col min="3851" max="3851" width="13" style="1393" customWidth="1"/>
    <col min="3852" max="3984" width="9.140625" style="1393"/>
    <col min="3985" max="3997" width="8.85546875" style="1393" customWidth="1"/>
    <col min="3998" max="4096" width="9.140625" style="1393"/>
    <col min="4097" max="4097" width="31.85546875" style="1393" customWidth="1"/>
    <col min="4098" max="4098" width="25" style="1393" customWidth="1"/>
    <col min="4099" max="4099" width="24.7109375" style="1393" customWidth="1"/>
    <col min="4100" max="4100" width="20.7109375" style="1393" bestFit="1" customWidth="1"/>
    <col min="4101" max="4101" width="18.85546875" style="1393" bestFit="1" customWidth="1"/>
    <col min="4102" max="4102" width="9.5703125" style="1393" customWidth="1"/>
    <col min="4103" max="4103" width="15.7109375" style="1393" customWidth="1"/>
    <col min="4104" max="4106" width="9.140625" style="1393"/>
    <col min="4107" max="4107" width="13" style="1393" customWidth="1"/>
    <col min="4108" max="4240" width="9.140625" style="1393"/>
    <col min="4241" max="4253" width="8.85546875" style="1393" customWidth="1"/>
    <col min="4254" max="4352" width="9.140625" style="1393"/>
    <col min="4353" max="4353" width="31.85546875" style="1393" customWidth="1"/>
    <col min="4354" max="4354" width="25" style="1393" customWidth="1"/>
    <col min="4355" max="4355" width="24.7109375" style="1393" customWidth="1"/>
    <col min="4356" max="4356" width="20.7109375" style="1393" bestFit="1" customWidth="1"/>
    <col min="4357" max="4357" width="18.85546875" style="1393" bestFit="1" customWidth="1"/>
    <col min="4358" max="4358" width="9.5703125" style="1393" customWidth="1"/>
    <col min="4359" max="4359" width="15.7109375" style="1393" customWidth="1"/>
    <col min="4360" max="4362" width="9.140625" style="1393"/>
    <col min="4363" max="4363" width="13" style="1393" customWidth="1"/>
    <col min="4364" max="4496" width="9.140625" style="1393"/>
    <col min="4497" max="4509" width="8.85546875" style="1393" customWidth="1"/>
    <col min="4510" max="4608" width="9.140625" style="1393"/>
    <col min="4609" max="4609" width="31.85546875" style="1393" customWidth="1"/>
    <col min="4610" max="4610" width="25" style="1393" customWidth="1"/>
    <col min="4611" max="4611" width="24.7109375" style="1393" customWidth="1"/>
    <col min="4612" max="4612" width="20.7109375" style="1393" bestFit="1" customWidth="1"/>
    <col min="4613" max="4613" width="18.85546875" style="1393" bestFit="1" customWidth="1"/>
    <col min="4614" max="4614" width="9.5703125" style="1393" customWidth="1"/>
    <col min="4615" max="4615" width="15.7109375" style="1393" customWidth="1"/>
    <col min="4616" max="4618" width="9.140625" style="1393"/>
    <col min="4619" max="4619" width="13" style="1393" customWidth="1"/>
    <col min="4620" max="4752" width="9.140625" style="1393"/>
    <col min="4753" max="4765" width="8.85546875" style="1393" customWidth="1"/>
    <col min="4766" max="4864" width="9.140625" style="1393"/>
    <col min="4865" max="4865" width="31.85546875" style="1393" customWidth="1"/>
    <col min="4866" max="4866" width="25" style="1393" customWidth="1"/>
    <col min="4867" max="4867" width="24.7109375" style="1393" customWidth="1"/>
    <col min="4868" max="4868" width="20.7109375" style="1393" bestFit="1" customWidth="1"/>
    <col min="4869" max="4869" width="18.85546875" style="1393" bestFit="1" customWidth="1"/>
    <col min="4870" max="4870" width="9.5703125" style="1393" customWidth="1"/>
    <col min="4871" max="4871" width="15.7109375" style="1393" customWidth="1"/>
    <col min="4872" max="4874" width="9.140625" style="1393"/>
    <col min="4875" max="4875" width="13" style="1393" customWidth="1"/>
    <col min="4876" max="5008" width="9.140625" style="1393"/>
    <col min="5009" max="5021" width="8.85546875" style="1393" customWidth="1"/>
    <col min="5022" max="5120" width="9.140625" style="1393"/>
    <col min="5121" max="5121" width="31.85546875" style="1393" customWidth="1"/>
    <col min="5122" max="5122" width="25" style="1393" customWidth="1"/>
    <col min="5123" max="5123" width="24.7109375" style="1393" customWidth="1"/>
    <col min="5124" max="5124" width="20.7109375" style="1393" bestFit="1" customWidth="1"/>
    <col min="5125" max="5125" width="18.85546875" style="1393" bestFit="1" customWidth="1"/>
    <col min="5126" max="5126" width="9.5703125" style="1393" customWidth="1"/>
    <col min="5127" max="5127" width="15.7109375" style="1393" customWidth="1"/>
    <col min="5128" max="5130" width="9.140625" style="1393"/>
    <col min="5131" max="5131" width="13" style="1393" customWidth="1"/>
    <col min="5132" max="5264" width="9.140625" style="1393"/>
    <col min="5265" max="5277" width="8.85546875" style="1393" customWidth="1"/>
    <col min="5278" max="5376" width="9.140625" style="1393"/>
    <col min="5377" max="5377" width="31.85546875" style="1393" customWidth="1"/>
    <col min="5378" max="5378" width="25" style="1393" customWidth="1"/>
    <col min="5379" max="5379" width="24.7109375" style="1393" customWidth="1"/>
    <col min="5380" max="5380" width="20.7109375" style="1393" bestFit="1" customWidth="1"/>
    <col min="5381" max="5381" width="18.85546875" style="1393" bestFit="1" customWidth="1"/>
    <col min="5382" max="5382" width="9.5703125" style="1393" customWidth="1"/>
    <col min="5383" max="5383" width="15.7109375" style="1393" customWidth="1"/>
    <col min="5384" max="5386" width="9.140625" style="1393"/>
    <col min="5387" max="5387" width="13" style="1393" customWidth="1"/>
    <col min="5388" max="5520" width="9.140625" style="1393"/>
    <col min="5521" max="5533" width="8.85546875" style="1393" customWidth="1"/>
    <col min="5534" max="5632" width="9.140625" style="1393"/>
    <col min="5633" max="5633" width="31.85546875" style="1393" customWidth="1"/>
    <col min="5634" max="5634" width="25" style="1393" customWidth="1"/>
    <col min="5635" max="5635" width="24.7109375" style="1393" customWidth="1"/>
    <col min="5636" max="5636" width="20.7109375" style="1393" bestFit="1" customWidth="1"/>
    <col min="5637" max="5637" width="18.85546875" style="1393" bestFit="1" customWidth="1"/>
    <col min="5638" max="5638" width="9.5703125" style="1393" customWidth="1"/>
    <col min="5639" max="5639" width="15.7109375" style="1393" customWidth="1"/>
    <col min="5640" max="5642" width="9.140625" style="1393"/>
    <col min="5643" max="5643" width="13" style="1393" customWidth="1"/>
    <col min="5644" max="5776" width="9.140625" style="1393"/>
    <col min="5777" max="5789" width="8.85546875" style="1393" customWidth="1"/>
    <col min="5790" max="5888" width="9.140625" style="1393"/>
    <col min="5889" max="5889" width="31.85546875" style="1393" customWidth="1"/>
    <col min="5890" max="5890" width="25" style="1393" customWidth="1"/>
    <col min="5891" max="5891" width="24.7109375" style="1393" customWidth="1"/>
    <col min="5892" max="5892" width="20.7109375" style="1393" bestFit="1" customWidth="1"/>
    <col min="5893" max="5893" width="18.85546875" style="1393" bestFit="1" customWidth="1"/>
    <col min="5894" max="5894" width="9.5703125" style="1393" customWidth="1"/>
    <col min="5895" max="5895" width="15.7109375" style="1393" customWidth="1"/>
    <col min="5896" max="5898" width="9.140625" style="1393"/>
    <col min="5899" max="5899" width="13" style="1393" customWidth="1"/>
    <col min="5900" max="6032" width="9.140625" style="1393"/>
    <col min="6033" max="6045" width="8.85546875" style="1393" customWidth="1"/>
    <col min="6046" max="6144" width="9.140625" style="1393"/>
    <col min="6145" max="6145" width="31.85546875" style="1393" customWidth="1"/>
    <col min="6146" max="6146" width="25" style="1393" customWidth="1"/>
    <col min="6147" max="6147" width="24.7109375" style="1393" customWidth="1"/>
    <col min="6148" max="6148" width="20.7109375" style="1393" bestFit="1" customWidth="1"/>
    <col min="6149" max="6149" width="18.85546875" style="1393" bestFit="1" customWidth="1"/>
    <col min="6150" max="6150" width="9.5703125" style="1393" customWidth="1"/>
    <col min="6151" max="6151" width="15.7109375" style="1393" customWidth="1"/>
    <col min="6152" max="6154" width="9.140625" style="1393"/>
    <col min="6155" max="6155" width="13" style="1393" customWidth="1"/>
    <col min="6156" max="6288" width="9.140625" style="1393"/>
    <col min="6289" max="6301" width="8.85546875" style="1393" customWidth="1"/>
    <col min="6302" max="6400" width="9.140625" style="1393"/>
    <col min="6401" max="6401" width="31.85546875" style="1393" customWidth="1"/>
    <col min="6402" max="6402" width="25" style="1393" customWidth="1"/>
    <col min="6403" max="6403" width="24.7109375" style="1393" customWidth="1"/>
    <col min="6404" max="6404" width="20.7109375" style="1393" bestFit="1" customWidth="1"/>
    <col min="6405" max="6405" width="18.85546875" style="1393" bestFit="1" customWidth="1"/>
    <col min="6406" max="6406" width="9.5703125" style="1393" customWidth="1"/>
    <col min="6407" max="6407" width="15.7109375" style="1393" customWidth="1"/>
    <col min="6408" max="6410" width="9.140625" style="1393"/>
    <col min="6411" max="6411" width="13" style="1393" customWidth="1"/>
    <col min="6412" max="6544" width="9.140625" style="1393"/>
    <col min="6545" max="6557" width="8.85546875" style="1393" customWidth="1"/>
    <col min="6558" max="6656" width="9.140625" style="1393"/>
    <col min="6657" max="6657" width="31.85546875" style="1393" customWidth="1"/>
    <col min="6658" max="6658" width="25" style="1393" customWidth="1"/>
    <col min="6659" max="6659" width="24.7109375" style="1393" customWidth="1"/>
    <col min="6660" max="6660" width="20.7109375" style="1393" bestFit="1" customWidth="1"/>
    <col min="6661" max="6661" width="18.85546875" style="1393" bestFit="1" customWidth="1"/>
    <col min="6662" max="6662" width="9.5703125" style="1393" customWidth="1"/>
    <col min="6663" max="6663" width="15.7109375" style="1393" customWidth="1"/>
    <col min="6664" max="6666" width="9.140625" style="1393"/>
    <col min="6667" max="6667" width="13" style="1393" customWidth="1"/>
    <col min="6668" max="6800" width="9.140625" style="1393"/>
    <col min="6801" max="6813" width="8.85546875" style="1393" customWidth="1"/>
    <col min="6814" max="6912" width="9.140625" style="1393"/>
    <col min="6913" max="6913" width="31.85546875" style="1393" customWidth="1"/>
    <col min="6914" max="6914" width="25" style="1393" customWidth="1"/>
    <col min="6915" max="6915" width="24.7109375" style="1393" customWidth="1"/>
    <col min="6916" max="6916" width="20.7109375" style="1393" bestFit="1" customWidth="1"/>
    <col min="6917" max="6917" width="18.85546875" style="1393" bestFit="1" customWidth="1"/>
    <col min="6918" max="6918" width="9.5703125" style="1393" customWidth="1"/>
    <col min="6919" max="6919" width="15.7109375" style="1393" customWidth="1"/>
    <col min="6920" max="6922" width="9.140625" style="1393"/>
    <col min="6923" max="6923" width="13" style="1393" customWidth="1"/>
    <col min="6924" max="7056" width="9.140625" style="1393"/>
    <col min="7057" max="7069" width="8.85546875" style="1393" customWidth="1"/>
    <col min="7070" max="7168" width="9.140625" style="1393"/>
    <col min="7169" max="7169" width="31.85546875" style="1393" customWidth="1"/>
    <col min="7170" max="7170" width="25" style="1393" customWidth="1"/>
    <col min="7171" max="7171" width="24.7109375" style="1393" customWidth="1"/>
    <col min="7172" max="7172" width="20.7109375" style="1393" bestFit="1" customWidth="1"/>
    <col min="7173" max="7173" width="18.85546875" style="1393" bestFit="1" customWidth="1"/>
    <col min="7174" max="7174" width="9.5703125" style="1393" customWidth="1"/>
    <col min="7175" max="7175" width="15.7109375" style="1393" customWidth="1"/>
    <col min="7176" max="7178" width="9.140625" style="1393"/>
    <col min="7179" max="7179" width="13" style="1393" customWidth="1"/>
    <col min="7180" max="7312" width="9.140625" style="1393"/>
    <col min="7313" max="7325" width="8.85546875" style="1393" customWidth="1"/>
    <col min="7326" max="7424" width="9.140625" style="1393"/>
    <col min="7425" max="7425" width="31.85546875" style="1393" customWidth="1"/>
    <col min="7426" max="7426" width="25" style="1393" customWidth="1"/>
    <col min="7427" max="7427" width="24.7109375" style="1393" customWidth="1"/>
    <col min="7428" max="7428" width="20.7109375" style="1393" bestFit="1" customWidth="1"/>
    <col min="7429" max="7429" width="18.85546875" style="1393" bestFit="1" customWidth="1"/>
    <col min="7430" max="7430" width="9.5703125" style="1393" customWidth="1"/>
    <col min="7431" max="7431" width="15.7109375" style="1393" customWidth="1"/>
    <col min="7432" max="7434" width="9.140625" style="1393"/>
    <col min="7435" max="7435" width="13" style="1393" customWidth="1"/>
    <col min="7436" max="7568" width="9.140625" style="1393"/>
    <col min="7569" max="7581" width="8.85546875" style="1393" customWidth="1"/>
    <col min="7582" max="7680" width="9.140625" style="1393"/>
    <col min="7681" max="7681" width="31.85546875" style="1393" customWidth="1"/>
    <col min="7682" max="7682" width="25" style="1393" customWidth="1"/>
    <col min="7683" max="7683" width="24.7109375" style="1393" customWidth="1"/>
    <col min="7684" max="7684" width="20.7109375" style="1393" bestFit="1" customWidth="1"/>
    <col min="7685" max="7685" width="18.85546875" style="1393" bestFit="1" customWidth="1"/>
    <col min="7686" max="7686" width="9.5703125" style="1393" customWidth="1"/>
    <col min="7687" max="7687" width="15.7109375" style="1393" customWidth="1"/>
    <col min="7688" max="7690" width="9.140625" style="1393"/>
    <col min="7691" max="7691" width="13" style="1393" customWidth="1"/>
    <col min="7692" max="7824" width="9.140625" style="1393"/>
    <col min="7825" max="7837" width="8.85546875" style="1393" customWidth="1"/>
    <col min="7838" max="7936" width="9.140625" style="1393"/>
    <col min="7937" max="7937" width="31.85546875" style="1393" customWidth="1"/>
    <col min="7938" max="7938" width="25" style="1393" customWidth="1"/>
    <col min="7939" max="7939" width="24.7109375" style="1393" customWidth="1"/>
    <col min="7940" max="7940" width="20.7109375" style="1393" bestFit="1" customWidth="1"/>
    <col min="7941" max="7941" width="18.85546875" style="1393" bestFit="1" customWidth="1"/>
    <col min="7942" max="7942" width="9.5703125" style="1393" customWidth="1"/>
    <col min="7943" max="7943" width="15.7109375" style="1393" customWidth="1"/>
    <col min="7944" max="7946" width="9.140625" style="1393"/>
    <col min="7947" max="7947" width="13" style="1393" customWidth="1"/>
    <col min="7948" max="8080" width="9.140625" style="1393"/>
    <col min="8081" max="8093" width="8.85546875" style="1393" customWidth="1"/>
    <col min="8094" max="8192" width="9.140625" style="1393"/>
    <col min="8193" max="8193" width="31.85546875" style="1393" customWidth="1"/>
    <col min="8194" max="8194" width="25" style="1393" customWidth="1"/>
    <col min="8195" max="8195" width="24.7109375" style="1393" customWidth="1"/>
    <col min="8196" max="8196" width="20.7109375" style="1393" bestFit="1" customWidth="1"/>
    <col min="8197" max="8197" width="18.85546875" style="1393" bestFit="1" customWidth="1"/>
    <col min="8198" max="8198" width="9.5703125" style="1393" customWidth="1"/>
    <col min="8199" max="8199" width="15.7109375" style="1393" customWidth="1"/>
    <col min="8200" max="8202" width="9.140625" style="1393"/>
    <col min="8203" max="8203" width="13" style="1393" customWidth="1"/>
    <col min="8204" max="8336" width="9.140625" style="1393"/>
    <col min="8337" max="8349" width="8.85546875" style="1393" customWidth="1"/>
    <col min="8350" max="8448" width="9.140625" style="1393"/>
    <col min="8449" max="8449" width="31.85546875" style="1393" customWidth="1"/>
    <col min="8450" max="8450" width="25" style="1393" customWidth="1"/>
    <col min="8451" max="8451" width="24.7109375" style="1393" customWidth="1"/>
    <col min="8452" max="8452" width="20.7109375" style="1393" bestFit="1" customWidth="1"/>
    <col min="8453" max="8453" width="18.85546875" style="1393" bestFit="1" customWidth="1"/>
    <col min="8454" max="8454" width="9.5703125" style="1393" customWidth="1"/>
    <col min="8455" max="8455" width="15.7109375" style="1393" customWidth="1"/>
    <col min="8456" max="8458" width="9.140625" style="1393"/>
    <col min="8459" max="8459" width="13" style="1393" customWidth="1"/>
    <col min="8460" max="8592" width="9.140625" style="1393"/>
    <col min="8593" max="8605" width="8.85546875" style="1393" customWidth="1"/>
    <col min="8606" max="8704" width="9.140625" style="1393"/>
    <col min="8705" max="8705" width="31.85546875" style="1393" customWidth="1"/>
    <col min="8706" max="8706" width="25" style="1393" customWidth="1"/>
    <col min="8707" max="8707" width="24.7109375" style="1393" customWidth="1"/>
    <col min="8708" max="8708" width="20.7109375" style="1393" bestFit="1" customWidth="1"/>
    <col min="8709" max="8709" width="18.85546875" style="1393" bestFit="1" customWidth="1"/>
    <col min="8710" max="8710" width="9.5703125" style="1393" customWidth="1"/>
    <col min="8711" max="8711" width="15.7109375" style="1393" customWidth="1"/>
    <col min="8712" max="8714" width="9.140625" style="1393"/>
    <col min="8715" max="8715" width="13" style="1393" customWidth="1"/>
    <col min="8716" max="8848" width="9.140625" style="1393"/>
    <col min="8849" max="8861" width="8.85546875" style="1393" customWidth="1"/>
    <col min="8862" max="8960" width="9.140625" style="1393"/>
    <col min="8961" max="8961" width="31.85546875" style="1393" customWidth="1"/>
    <col min="8962" max="8962" width="25" style="1393" customWidth="1"/>
    <col min="8963" max="8963" width="24.7109375" style="1393" customWidth="1"/>
    <col min="8964" max="8964" width="20.7109375" style="1393" bestFit="1" customWidth="1"/>
    <col min="8965" max="8965" width="18.85546875" style="1393" bestFit="1" customWidth="1"/>
    <col min="8966" max="8966" width="9.5703125" style="1393" customWidth="1"/>
    <col min="8967" max="8967" width="15.7109375" style="1393" customWidth="1"/>
    <col min="8968" max="8970" width="9.140625" style="1393"/>
    <col min="8971" max="8971" width="13" style="1393" customWidth="1"/>
    <col min="8972" max="9104" width="9.140625" style="1393"/>
    <col min="9105" max="9117" width="8.85546875" style="1393" customWidth="1"/>
    <col min="9118" max="9216" width="9.140625" style="1393"/>
    <col min="9217" max="9217" width="31.85546875" style="1393" customWidth="1"/>
    <col min="9218" max="9218" width="25" style="1393" customWidth="1"/>
    <col min="9219" max="9219" width="24.7109375" style="1393" customWidth="1"/>
    <col min="9220" max="9220" width="20.7109375" style="1393" bestFit="1" customWidth="1"/>
    <col min="9221" max="9221" width="18.85546875" style="1393" bestFit="1" customWidth="1"/>
    <col min="9222" max="9222" width="9.5703125" style="1393" customWidth="1"/>
    <col min="9223" max="9223" width="15.7109375" style="1393" customWidth="1"/>
    <col min="9224" max="9226" width="9.140625" style="1393"/>
    <col min="9227" max="9227" width="13" style="1393" customWidth="1"/>
    <col min="9228" max="9360" width="9.140625" style="1393"/>
    <col min="9361" max="9373" width="8.85546875" style="1393" customWidth="1"/>
    <col min="9374" max="9472" width="9.140625" style="1393"/>
    <col min="9473" max="9473" width="31.85546875" style="1393" customWidth="1"/>
    <col min="9474" max="9474" width="25" style="1393" customWidth="1"/>
    <col min="9475" max="9475" width="24.7109375" style="1393" customWidth="1"/>
    <col min="9476" max="9476" width="20.7109375" style="1393" bestFit="1" customWidth="1"/>
    <col min="9477" max="9477" width="18.85546875" style="1393" bestFit="1" customWidth="1"/>
    <col min="9478" max="9478" width="9.5703125" style="1393" customWidth="1"/>
    <col min="9479" max="9479" width="15.7109375" style="1393" customWidth="1"/>
    <col min="9480" max="9482" width="9.140625" style="1393"/>
    <col min="9483" max="9483" width="13" style="1393" customWidth="1"/>
    <col min="9484" max="9616" width="9.140625" style="1393"/>
    <col min="9617" max="9629" width="8.85546875" style="1393" customWidth="1"/>
    <col min="9630" max="9728" width="9.140625" style="1393"/>
    <col min="9729" max="9729" width="31.85546875" style="1393" customWidth="1"/>
    <col min="9730" max="9730" width="25" style="1393" customWidth="1"/>
    <col min="9731" max="9731" width="24.7109375" style="1393" customWidth="1"/>
    <col min="9732" max="9732" width="20.7109375" style="1393" bestFit="1" customWidth="1"/>
    <col min="9733" max="9733" width="18.85546875" style="1393" bestFit="1" customWidth="1"/>
    <col min="9734" max="9734" width="9.5703125" style="1393" customWidth="1"/>
    <col min="9735" max="9735" width="15.7109375" style="1393" customWidth="1"/>
    <col min="9736" max="9738" width="9.140625" style="1393"/>
    <col min="9739" max="9739" width="13" style="1393" customWidth="1"/>
    <col min="9740" max="9872" width="9.140625" style="1393"/>
    <col min="9873" max="9885" width="8.85546875" style="1393" customWidth="1"/>
    <col min="9886" max="9984" width="9.140625" style="1393"/>
    <col min="9985" max="9985" width="31.85546875" style="1393" customWidth="1"/>
    <col min="9986" max="9986" width="25" style="1393" customWidth="1"/>
    <col min="9987" max="9987" width="24.7109375" style="1393" customWidth="1"/>
    <col min="9988" max="9988" width="20.7109375" style="1393" bestFit="1" customWidth="1"/>
    <col min="9989" max="9989" width="18.85546875" style="1393" bestFit="1" customWidth="1"/>
    <col min="9990" max="9990" width="9.5703125" style="1393" customWidth="1"/>
    <col min="9991" max="9991" width="15.7109375" style="1393" customWidth="1"/>
    <col min="9992" max="9994" width="9.140625" style="1393"/>
    <col min="9995" max="9995" width="13" style="1393" customWidth="1"/>
    <col min="9996" max="10128" width="9.140625" style="1393"/>
    <col min="10129" max="10141" width="8.85546875" style="1393" customWidth="1"/>
    <col min="10142" max="10240" width="9.140625" style="1393"/>
    <col min="10241" max="10241" width="31.85546875" style="1393" customWidth="1"/>
    <col min="10242" max="10242" width="25" style="1393" customWidth="1"/>
    <col min="10243" max="10243" width="24.7109375" style="1393" customWidth="1"/>
    <col min="10244" max="10244" width="20.7109375" style="1393" bestFit="1" customWidth="1"/>
    <col min="10245" max="10245" width="18.85546875" style="1393" bestFit="1" customWidth="1"/>
    <col min="10246" max="10246" width="9.5703125" style="1393" customWidth="1"/>
    <col min="10247" max="10247" width="15.7109375" style="1393" customWidth="1"/>
    <col min="10248" max="10250" width="9.140625" style="1393"/>
    <col min="10251" max="10251" width="13" style="1393" customWidth="1"/>
    <col min="10252" max="10384" width="9.140625" style="1393"/>
    <col min="10385" max="10397" width="8.85546875" style="1393" customWidth="1"/>
    <col min="10398" max="10496" width="9.140625" style="1393"/>
    <col min="10497" max="10497" width="31.85546875" style="1393" customWidth="1"/>
    <col min="10498" max="10498" width="25" style="1393" customWidth="1"/>
    <col min="10499" max="10499" width="24.7109375" style="1393" customWidth="1"/>
    <col min="10500" max="10500" width="20.7109375" style="1393" bestFit="1" customWidth="1"/>
    <col min="10501" max="10501" width="18.85546875" style="1393" bestFit="1" customWidth="1"/>
    <col min="10502" max="10502" width="9.5703125" style="1393" customWidth="1"/>
    <col min="10503" max="10503" width="15.7109375" style="1393" customWidth="1"/>
    <col min="10504" max="10506" width="9.140625" style="1393"/>
    <col min="10507" max="10507" width="13" style="1393" customWidth="1"/>
    <col min="10508" max="10640" width="9.140625" style="1393"/>
    <col min="10641" max="10653" width="8.85546875" style="1393" customWidth="1"/>
    <col min="10654" max="10752" width="9.140625" style="1393"/>
    <col min="10753" max="10753" width="31.85546875" style="1393" customWidth="1"/>
    <col min="10754" max="10754" width="25" style="1393" customWidth="1"/>
    <col min="10755" max="10755" width="24.7109375" style="1393" customWidth="1"/>
    <col min="10756" max="10756" width="20.7109375" style="1393" bestFit="1" customWidth="1"/>
    <col min="10757" max="10757" width="18.85546875" style="1393" bestFit="1" customWidth="1"/>
    <col min="10758" max="10758" width="9.5703125" style="1393" customWidth="1"/>
    <col min="10759" max="10759" width="15.7109375" style="1393" customWidth="1"/>
    <col min="10760" max="10762" width="9.140625" style="1393"/>
    <col min="10763" max="10763" width="13" style="1393" customWidth="1"/>
    <col min="10764" max="10896" width="9.140625" style="1393"/>
    <col min="10897" max="10909" width="8.85546875" style="1393" customWidth="1"/>
    <col min="10910" max="11008" width="9.140625" style="1393"/>
    <col min="11009" max="11009" width="31.85546875" style="1393" customWidth="1"/>
    <col min="11010" max="11010" width="25" style="1393" customWidth="1"/>
    <col min="11011" max="11011" width="24.7109375" style="1393" customWidth="1"/>
    <col min="11012" max="11012" width="20.7109375" style="1393" bestFit="1" customWidth="1"/>
    <col min="11013" max="11013" width="18.85546875" style="1393" bestFit="1" customWidth="1"/>
    <col min="11014" max="11014" width="9.5703125" style="1393" customWidth="1"/>
    <col min="11015" max="11015" width="15.7109375" style="1393" customWidth="1"/>
    <col min="11016" max="11018" width="9.140625" style="1393"/>
    <col min="11019" max="11019" width="13" style="1393" customWidth="1"/>
    <col min="11020" max="11152" width="9.140625" style="1393"/>
    <col min="11153" max="11165" width="8.85546875" style="1393" customWidth="1"/>
    <col min="11166" max="11264" width="9.140625" style="1393"/>
    <col min="11265" max="11265" width="31.85546875" style="1393" customWidth="1"/>
    <col min="11266" max="11266" width="25" style="1393" customWidth="1"/>
    <col min="11267" max="11267" width="24.7109375" style="1393" customWidth="1"/>
    <col min="11268" max="11268" width="20.7109375" style="1393" bestFit="1" customWidth="1"/>
    <col min="11269" max="11269" width="18.85546875" style="1393" bestFit="1" customWidth="1"/>
    <col min="11270" max="11270" width="9.5703125" style="1393" customWidth="1"/>
    <col min="11271" max="11271" width="15.7109375" style="1393" customWidth="1"/>
    <col min="11272" max="11274" width="9.140625" style="1393"/>
    <col min="11275" max="11275" width="13" style="1393" customWidth="1"/>
    <col min="11276" max="11408" width="9.140625" style="1393"/>
    <col min="11409" max="11421" width="8.85546875" style="1393" customWidth="1"/>
    <col min="11422" max="11520" width="9.140625" style="1393"/>
    <col min="11521" max="11521" width="31.85546875" style="1393" customWidth="1"/>
    <col min="11522" max="11522" width="25" style="1393" customWidth="1"/>
    <col min="11523" max="11523" width="24.7109375" style="1393" customWidth="1"/>
    <col min="11524" max="11524" width="20.7109375" style="1393" bestFit="1" customWidth="1"/>
    <col min="11525" max="11525" width="18.85546875" style="1393" bestFit="1" customWidth="1"/>
    <col min="11526" max="11526" width="9.5703125" style="1393" customWidth="1"/>
    <col min="11527" max="11527" width="15.7109375" style="1393" customWidth="1"/>
    <col min="11528" max="11530" width="9.140625" style="1393"/>
    <col min="11531" max="11531" width="13" style="1393" customWidth="1"/>
    <col min="11532" max="11664" width="9.140625" style="1393"/>
    <col min="11665" max="11677" width="8.85546875" style="1393" customWidth="1"/>
    <col min="11678" max="11776" width="9.140625" style="1393"/>
    <col min="11777" max="11777" width="31.85546875" style="1393" customWidth="1"/>
    <col min="11778" max="11778" width="25" style="1393" customWidth="1"/>
    <col min="11779" max="11779" width="24.7109375" style="1393" customWidth="1"/>
    <col min="11780" max="11780" width="20.7109375" style="1393" bestFit="1" customWidth="1"/>
    <col min="11781" max="11781" width="18.85546875" style="1393" bestFit="1" customWidth="1"/>
    <col min="11782" max="11782" width="9.5703125" style="1393" customWidth="1"/>
    <col min="11783" max="11783" width="15.7109375" style="1393" customWidth="1"/>
    <col min="11784" max="11786" width="9.140625" style="1393"/>
    <col min="11787" max="11787" width="13" style="1393" customWidth="1"/>
    <col min="11788" max="11920" width="9.140625" style="1393"/>
    <col min="11921" max="11933" width="8.85546875" style="1393" customWidth="1"/>
    <col min="11934" max="12032" width="9.140625" style="1393"/>
    <col min="12033" max="12033" width="31.85546875" style="1393" customWidth="1"/>
    <col min="12034" max="12034" width="25" style="1393" customWidth="1"/>
    <col min="12035" max="12035" width="24.7109375" style="1393" customWidth="1"/>
    <col min="12036" max="12036" width="20.7109375" style="1393" bestFit="1" customWidth="1"/>
    <col min="12037" max="12037" width="18.85546875" style="1393" bestFit="1" customWidth="1"/>
    <col min="12038" max="12038" width="9.5703125" style="1393" customWidth="1"/>
    <col min="12039" max="12039" width="15.7109375" style="1393" customWidth="1"/>
    <col min="12040" max="12042" width="9.140625" style="1393"/>
    <col min="12043" max="12043" width="13" style="1393" customWidth="1"/>
    <col min="12044" max="12176" width="9.140625" style="1393"/>
    <col min="12177" max="12189" width="8.85546875" style="1393" customWidth="1"/>
    <col min="12190" max="12288" width="9.140625" style="1393"/>
    <col min="12289" max="12289" width="31.85546875" style="1393" customWidth="1"/>
    <col min="12290" max="12290" width="25" style="1393" customWidth="1"/>
    <col min="12291" max="12291" width="24.7109375" style="1393" customWidth="1"/>
    <col min="12292" max="12292" width="20.7109375" style="1393" bestFit="1" customWidth="1"/>
    <col min="12293" max="12293" width="18.85546875" style="1393" bestFit="1" customWidth="1"/>
    <col min="12294" max="12294" width="9.5703125" style="1393" customWidth="1"/>
    <col min="12295" max="12295" width="15.7109375" style="1393" customWidth="1"/>
    <col min="12296" max="12298" width="9.140625" style="1393"/>
    <col min="12299" max="12299" width="13" style="1393" customWidth="1"/>
    <col min="12300" max="12432" width="9.140625" style="1393"/>
    <col min="12433" max="12445" width="8.85546875" style="1393" customWidth="1"/>
    <col min="12446" max="12544" width="9.140625" style="1393"/>
    <col min="12545" max="12545" width="31.85546875" style="1393" customWidth="1"/>
    <col min="12546" max="12546" width="25" style="1393" customWidth="1"/>
    <col min="12547" max="12547" width="24.7109375" style="1393" customWidth="1"/>
    <col min="12548" max="12548" width="20.7109375" style="1393" bestFit="1" customWidth="1"/>
    <col min="12549" max="12549" width="18.85546875" style="1393" bestFit="1" customWidth="1"/>
    <col min="12550" max="12550" width="9.5703125" style="1393" customWidth="1"/>
    <col min="12551" max="12551" width="15.7109375" style="1393" customWidth="1"/>
    <col min="12552" max="12554" width="9.140625" style="1393"/>
    <col min="12555" max="12555" width="13" style="1393" customWidth="1"/>
    <col min="12556" max="12688" width="9.140625" style="1393"/>
    <col min="12689" max="12701" width="8.85546875" style="1393" customWidth="1"/>
    <col min="12702" max="12800" width="9.140625" style="1393"/>
    <col min="12801" max="12801" width="31.85546875" style="1393" customWidth="1"/>
    <col min="12802" max="12802" width="25" style="1393" customWidth="1"/>
    <col min="12803" max="12803" width="24.7109375" style="1393" customWidth="1"/>
    <col min="12804" max="12804" width="20.7109375" style="1393" bestFit="1" customWidth="1"/>
    <col min="12805" max="12805" width="18.85546875" style="1393" bestFit="1" customWidth="1"/>
    <col min="12806" max="12806" width="9.5703125" style="1393" customWidth="1"/>
    <col min="12807" max="12807" width="15.7109375" style="1393" customWidth="1"/>
    <col min="12808" max="12810" width="9.140625" style="1393"/>
    <col min="12811" max="12811" width="13" style="1393" customWidth="1"/>
    <col min="12812" max="12944" width="9.140625" style="1393"/>
    <col min="12945" max="12957" width="8.85546875" style="1393" customWidth="1"/>
    <col min="12958" max="13056" width="9.140625" style="1393"/>
    <col min="13057" max="13057" width="31.85546875" style="1393" customWidth="1"/>
    <col min="13058" max="13058" width="25" style="1393" customWidth="1"/>
    <col min="13059" max="13059" width="24.7109375" style="1393" customWidth="1"/>
    <col min="13060" max="13060" width="20.7109375" style="1393" bestFit="1" customWidth="1"/>
    <col min="13061" max="13061" width="18.85546875" style="1393" bestFit="1" customWidth="1"/>
    <col min="13062" max="13062" width="9.5703125" style="1393" customWidth="1"/>
    <col min="13063" max="13063" width="15.7109375" style="1393" customWidth="1"/>
    <col min="13064" max="13066" width="9.140625" style="1393"/>
    <col min="13067" max="13067" width="13" style="1393" customWidth="1"/>
    <col min="13068" max="13200" width="9.140625" style="1393"/>
    <col min="13201" max="13213" width="8.85546875" style="1393" customWidth="1"/>
    <col min="13214" max="13312" width="9.140625" style="1393"/>
    <col min="13313" max="13313" width="31.85546875" style="1393" customWidth="1"/>
    <col min="13314" max="13314" width="25" style="1393" customWidth="1"/>
    <col min="13315" max="13315" width="24.7109375" style="1393" customWidth="1"/>
    <col min="13316" max="13316" width="20.7109375" style="1393" bestFit="1" customWidth="1"/>
    <col min="13317" max="13317" width="18.85546875" style="1393" bestFit="1" customWidth="1"/>
    <col min="13318" max="13318" width="9.5703125" style="1393" customWidth="1"/>
    <col min="13319" max="13319" width="15.7109375" style="1393" customWidth="1"/>
    <col min="13320" max="13322" width="9.140625" style="1393"/>
    <col min="13323" max="13323" width="13" style="1393" customWidth="1"/>
    <col min="13324" max="13456" width="9.140625" style="1393"/>
    <col min="13457" max="13469" width="8.85546875" style="1393" customWidth="1"/>
    <col min="13470" max="13568" width="9.140625" style="1393"/>
    <col min="13569" max="13569" width="31.85546875" style="1393" customWidth="1"/>
    <col min="13570" max="13570" width="25" style="1393" customWidth="1"/>
    <col min="13571" max="13571" width="24.7109375" style="1393" customWidth="1"/>
    <col min="13572" max="13572" width="20.7109375" style="1393" bestFit="1" customWidth="1"/>
    <col min="13573" max="13573" width="18.85546875" style="1393" bestFit="1" customWidth="1"/>
    <col min="13574" max="13574" width="9.5703125" style="1393" customWidth="1"/>
    <col min="13575" max="13575" width="15.7109375" style="1393" customWidth="1"/>
    <col min="13576" max="13578" width="9.140625" style="1393"/>
    <col min="13579" max="13579" width="13" style="1393" customWidth="1"/>
    <col min="13580" max="13712" width="9.140625" style="1393"/>
    <col min="13713" max="13725" width="8.85546875" style="1393" customWidth="1"/>
    <col min="13726" max="13824" width="9.140625" style="1393"/>
    <col min="13825" max="13825" width="31.85546875" style="1393" customWidth="1"/>
    <col min="13826" max="13826" width="25" style="1393" customWidth="1"/>
    <col min="13827" max="13827" width="24.7109375" style="1393" customWidth="1"/>
    <col min="13828" max="13828" width="20.7109375" style="1393" bestFit="1" customWidth="1"/>
    <col min="13829" max="13829" width="18.85546875" style="1393" bestFit="1" customWidth="1"/>
    <col min="13830" max="13830" width="9.5703125" style="1393" customWidth="1"/>
    <col min="13831" max="13831" width="15.7109375" style="1393" customWidth="1"/>
    <col min="13832" max="13834" width="9.140625" style="1393"/>
    <col min="13835" max="13835" width="13" style="1393" customWidth="1"/>
    <col min="13836" max="13968" width="9.140625" style="1393"/>
    <col min="13969" max="13981" width="8.85546875" style="1393" customWidth="1"/>
    <col min="13982" max="14080" width="9.140625" style="1393"/>
    <col min="14081" max="14081" width="31.85546875" style="1393" customWidth="1"/>
    <col min="14082" max="14082" width="25" style="1393" customWidth="1"/>
    <col min="14083" max="14083" width="24.7109375" style="1393" customWidth="1"/>
    <col min="14084" max="14084" width="20.7109375" style="1393" bestFit="1" customWidth="1"/>
    <col min="14085" max="14085" width="18.85546875" style="1393" bestFit="1" customWidth="1"/>
    <col min="14086" max="14086" width="9.5703125" style="1393" customWidth="1"/>
    <col min="14087" max="14087" width="15.7109375" style="1393" customWidth="1"/>
    <col min="14088" max="14090" width="9.140625" style="1393"/>
    <col min="14091" max="14091" width="13" style="1393" customWidth="1"/>
    <col min="14092" max="14224" width="9.140625" style="1393"/>
    <col min="14225" max="14237" width="8.85546875" style="1393" customWidth="1"/>
    <col min="14238" max="14336" width="9.140625" style="1393"/>
    <col min="14337" max="14337" width="31.85546875" style="1393" customWidth="1"/>
    <col min="14338" max="14338" width="25" style="1393" customWidth="1"/>
    <col min="14339" max="14339" width="24.7109375" style="1393" customWidth="1"/>
    <col min="14340" max="14340" width="20.7109375" style="1393" bestFit="1" customWidth="1"/>
    <col min="14341" max="14341" width="18.85546875" style="1393" bestFit="1" customWidth="1"/>
    <col min="14342" max="14342" width="9.5703125" style="1393" customWidth="1"/>
    <col min="14343" max="14343" width="15.7109375" style="1393" customWidth="1"/>
    <col min="14344" max="14346" width="9.140625" style="1393"/>
    <col min="14347" max="14347" width="13" style="1393" customWidth="1"/>
    <col min="14348" max="14480" width="9.140625" style="1393"/>
    <col min="14481" max="14493" width="8.85546875" style="1393" customWidth="1"/>
    <col min="14494" max="14592" width="9.140625" style="1393"/>
    <col min="14593" max="14593" width="31.85546875" style="1393" customWidth="1"/>
    <col min="14594" max="14594" width="25" style="1393" customWidth="1"/>
    <col min="14595" max="14595" width="24.7109375" style="1393" customWidth="1"/>
    <col min="14596" max="14596" width="20.7109375" style="1393" bestFit="1" customWidth="1"/>
    <col min="14597" max="14597" width="18.85546875" style="1393" bestFit="1" customWidth="1"/>
    <col min="14598" max="14598" width="9.5703125" style="1393" customWidth="1"/>
    <col min="14599" max="14599" width="15.7109375" style="1393" customWidth="1"/>
    <col min="14600" max="14602" width="9.140625" style="1393"/>
    <col min="14603" max="14603" width="13" style="1393" customWidth="1"/>
    <col min="14604" max="14736" width="9.140625" style="1393"/>
    <col min="14737" max="14749" width="8.85546875" style="1393" customWidth="1"/>
    <col min="14750" max="14848" width="9.140625" style="1393"/>
    <col min="14849" max="14849" width="31.85546875" style="1393" customWidth="1"/>
    <col min="14850" max="14850" width="25" style="1393" customWidth="1"/>
    <col min="14851" max="14851" width="24.7109375" style="1393" customWidth="1"/>
    <col min="14852" max="14852" width="20.7109375" style="1393" bestFit="1" customWidth="1"/>
    <col min="14853" max="14853" width="18.85546875" style="1393" bestFit="1" customWidth="1"/>
    <col min="14854" max="14854" width="9.5703125" style="1393" customWidth="1"/>
    <col min="14855" max="14855" width="15.7109375" style="1393" customWidth="1"/>
    <col min="14856" max="14858" width="9.140625" style="1393"/>
    <col min="14859" max="14859" width="13" style="1393" customWidth="1"/>
    <col min="14860" max="14992" width="9.140625" style="1393"/>
    <col min="14993" max="15005" width="8.85546875" style="1393" customWidth="1"/>
    <col min="15006" max="15104" width="9.140625" style="1393"/>
    <col min="15105" max="15105" width="31.85546875" style="1393" customWidth="1"/>
    <col min="15106" max="15106" width="25" style="1393" customWidth="1"/>
    <col min="15107" max="15107" width="24.7109375" style="1393" customWidth="1"/>
    <col min="15108" max="15108" width="20.7109375" style="1393" bestFit="1" customWidth="1"/>
    <col min="15109" max="15109" width="18.85546875" style="1393" bestFit="1" customWidth="1"/>
    <col min="15110" max="15110" width="9.5703125" style="1393" customWidth="1"/>
    <col min="15111" max="15111" width="15.7109375" style="1393" customWidth="1"/>
    <col min="15112" max="15114" width="9.140625" style="1393"/>
    <col min="15115" max="15115" width="13" style="1393" customWidth="1"/>
    <col min="15116" max="15248" width="9.140625" style="1393"/>
    <col min="15249" max="15261" width="8.85546875" style="1393" customWidth="1"/>
    <col min="15262" max="15360" width="9.140625" style="1393"/>
    <col min="15361" max="15361" width="31.85546875" style="1393" customWidth="1"/>
    <col min="15362" max="15362" width="25" style="1393" customWidth="1"/>
    <col min="15363" max="15363" width="24.7109375" style="1393" customWidth="1"/>
    <col min="15364" max="15364" width="20.7109375" style="1393" bestFit="1" customWidth="1"/>
    <col min="15365" max="15365" width="18.85546875" style="1393" bestFit="1" customWidth="1"/>
    <col min="15366" max="15366" width="9.5703125" style="1393" customWidth="1"/>
    <col min="15367" max="15367" width="15.7109375" style="1393" customWidth="1"/>
    <col min="15368" max="15370" width="9.140625" style="1393"/>
    <col min="15371" max="15371" width="13" style="1393" customWidth="1"/>
    <col min="15372" max="15504" width="9.140625" style="1393"/>
    <col min="15505" max="15517" width="8.85546875" style="1393" customWidth="1"/>
    <col min="15518" max="15616" width="9.140625" style="1393"/>
    <col min="15617" max="15617" width="31.85546875" style="1393" customWidth="1"/>
    <col min="15618" max="15618" width="25" style="1393" customWidth="1"/>
    <col min="15619" max="15619" width="24.7109375" style="1393" customWidth="1"/>
    <col min="15620" max="15620" width="20.7109375" style="1393" bestFit="1" customWidth="1"/>
    <col min="15621" max="15621" width="18.85546875" style="1393" bestFit="1" customWidth="1"/>
    <col min="15622" max="15622" width="9.5703125" style="1393" customWidth="1"/>
    <col min="15623" max="15623" width="15.7109375" style="1393" customWidth="1"/>
    <col min="15624" max="15626" width="9.140625" style="1393"/>
    <col min="15627" max="15627" width="13" style="1393" customWidth="1"/>
    <col min="15628" max="15760" width="9.140625" style="1393"/>
    <col min="15761" max="15773" width="8.85546875" style="1393" customWidth="1"/>
    <col min="15774" max="15872" width="9.140625" style="1393"/>
    <col min="15873" max="15873" width="31.85546875" style="1393" customWidth="1"/>
    <col min="15874" max="15874" width="25" style="1393" customWidth="1"/>
    <col min="15875" max="15875" width="24.7109375" style="1393" customWidth="1"/>
    <col min="15876" max="15876" width="20.7109375" style="1393" bestFit="1" customWidth="1"/>
    <col min="15877" max="15877" width="18.85546875" style="1393" bestFit="1" customWidth="1"/>
    <col min="15878" max="15878" width="9.5703125" style="1393" customWidth="1"/>
    <col min="15879" max="15879" width="15.7109375" style="1393" customWidth="1"/>
    <col min="15880" max="15882" width="9.140625" style="1393"/>
    <col min="15883" max="15883" width="13" style="1393" customWidth="1"/>
    <col min="15884" max="16016" width="9.140625" style="1393"/>
    <col min="16017" max="16029" width="8.85546875" style="1393" customWidth="1"/>
    <col min="16030" max="16128" width="9.140625" style="1393"/>
    <col min="16129" max="16129" width="31.85546875" style="1393" customWidth="1"/>
    <col min="16130" max="16130" width="25" style="1393" customWidth="1"/>
    <col min="16131" max="16131" width="24.7109375" style="1393" customWidth="1"/>
    <col min="16132" max="16132" width="20.7109375" style="1393" bestFit="1" customWidth="1"/>
    <col min="16133" max="16133" width="18.85546875" style="1393" bestFit="1" customWidth="1"/>
    <col min="16134" max="16134" width="9.5703125" style="1393" customWidth="1"/>
    <col min="16135" max="16135" width="15.7109375" style="1393" customWidth="1"/>
    <col min="16136" max="16138" width="9.140625" style="1393"/>
    <col min="16139" max="16139" width="13" style="1393" customWidth="1"/>
    <col min="16140" max="16272" width="9.140625" style="1393"/>
    <col min="16273" max="16285" width="8.85546875" style="1393" customWidth="1"/>
    <col min="16286" max="16384" width="9.140625" style="1393"/>
  </cols>
  <sheetData>
    <row r="1" spans="1:13" ht="20.25" x14ac:dyDescent="0.35">
      <c r="A1" s="1388" t="s">
        <v>1543</v>
      </c>
      <c r="B1" s="1389"/>
      <c r="C1" s="1390"/>
      <c r="D1" s="1391"/>
      <c r="E1" s="1392"/>
    </row>
    <row r="2" spans="1:13" ht="4.5" customHeight="1" thickBot="1" x14ac:dyDescent="0.3">
      <c r="B2" s="1394"/>
      <c r="C2" s="1394"/>
    </row>
    <row r="3" spans="1:13" ht="17.25" thickTop="1" x14ac:dyDescent="0.3">
      <c r="A3" s="3561" t="s">
        <v>1544</v>
      </c>
      <c r="B3" s="1395" t="s">
        <v>1545</v>
      </c>
      <c r="C3" s="1395" t="s">
        <v>1545</v>
      </c>
      <c r="D3" s="1396" t="s">
        <v>1546</v>
      </c>
    </row>
    <row r="4" spans="1:13" ht="16.5" x14ac:dyDescent="0.3">
      <c r="A4" s="3562"/>
      <c r="B4" s="1397" t="s">
        <v>1547</v>
      </c>
      <c r="C4" s="1397" t="s">
        <v>1547</v>
      </c>
      <c r="D4" s="1398" t="s">
        <v>1548</v>
      </c>
    </row>
    <row r="5" spans="1:13" ht="16.5" x14ac:dyDescent="0.3">
      <c r="A5" s="3562"/>
      <c r="B5" s="1397" t="s">
        <v>1549</v>
      </c>
      <c r="C5" s="1397" t="s">
        <v>1550</v>
      </c>
      <c r="D5" s="1398" t="s">
        <v>1551</v>
      </c>
      <c r="M5" s="1399"/>
    </row>
    <row r="6" spans="1:13" ht="16.5" x14ac:dyDescent="0.3">
      <c r="A6" s="3562"/>
      <c r="B6" s="1400"/>
      <c r="C6" s="1400"/>
      <c r="D6" s="1398" t="s">
        <v>1552</v>
      </c>
      <c r="G6" s="1401"/>
      <c r="J6" s="1401"/>
    </row>
    <row r="7" spans="1:13" ht="16.5" x14ac:dyDescent="0.3">
      <c r="A7" s="3562"/>
      <c r="B7" s="1400" t="s">
        <v>1553</v>
      </c>
      <c r="C7" s="1400" t="s">
        <v>1554</v>
      </c>
      <c r="D7" s="1398" t="s">
        <v>97</v>
      </c>
      <c r="M7" s="1399"/>
    </row>
    <row r="8" spans="1:13" ht="4.5" customHeight="1" thickBot="1" x14ac:dyDescent="0.35">
      <c r="A8" s="3563"/>
      <c r="B8" s="1402"/>
      <c r="C8" s="1402"/>
      <c r="D8" s="1403"/>
      <c r="H8" s="1404"/>
    </row>
    <row r="9" spans="1:13" ht="21" customHeight="1" x14ac:dyDescent="0.3">
      <c r="A9" s="1405" t="s">
        <v>1530</v>
      </c>
      <c r="B9" s="1406">
        <v>31.767199596774194</v>
      </c>
      <c r="C9" s="1406">
        <v>31.232160400000001</v>
      </c>
      <c r="D9" s="1407">
        <f t="shared" ref="D9:D20" si="0">((B9/C9)-1)*100</f>
        <v>1.7131033842096688</v>
      </c>
      <c r="F9" s="1404"/>
      <c r="G9" s="1408"/>
      <c r="H9" s="1404"/>
      <c r="I9" s="1408"/>
      <c r="J9" s="1408"/>
      <c r="K9" s="1404"/>
      <c r="M9" s="1399"/>
    </row>
    <row r="10" spans="1:13" ht="19.5" customHeight="1" x14ac:dyDescent="0.3">
      <c r="A10" s="1405" t="s">
        <v>1555</v>
      </c>
      <c r="B10" s="1406">
        <v>5.4636923387096772</v>
      </c>
      <c r="C10" s="1406">
        <v>5.7574015999999997</v>
      </c>
      <c r="D10" s="1407">
        <f t="shared" si="0"/>
        <v>-5.1014204270607539</v>
      </c>
      <c r="F10" s="1404"/>
      <c r="G10" s="1408"/>
      <c r="H10" s="1404"/>
      <c r="I10" s="1408"/>
      <c r="J10" s="1408"/>
      <c r="K10" s="1404"/>
      <c r="M10" s="1399"/>
    </row>
    <row r="11" spans="1:13" ht="19.5" customHeight="1" x14ac:dyDescent="0.3">
      <c r="A11" s="1405" t="s">
        <v>1532</v>
      </c>
      <c r="B11" s="1406">
        <v>57.858629032258058</v>
      </c>
      <c r="C11" s="1406">
        <v>58.033559999999994</v>
      </c>
      <c r="D11" s="1407">
        <f t="shared" si="0"/>
        <v>-0.30143070275533423</v>
      </c>
      <c r="F11" s="1404"/>
      <c r="G11" s="1409"/>
      <c r="H11" s="1410"/>
      <c r="I11" s="1408"/>
      <c r="J11" s="1408"/>
      <c r="K11" s="1404"/>
      <c r="M11" s="1399"/>
    </row>
    <row r="12" spans="1:13" ht="19.5" customHeight="1" x14ac:dyDescent="0.3">
      <c r="A12" s="1405" t="s">
        <v>1533</v>
      </c>
      <c r="B12" s="1406">
        <v>38.530331048387104</v>
      </c>
      <c r="C12" s="1406">
        <v>34.3430836</v>
      </c>
      <c r="D12" s="1407">
        <f t="shared" si="0"/>
        <v>12.192403853878474</v>
      </c>
      <c r="F12" s="1404"/>
      <c r="G12" s="1408"/>
      <c r="H12" s="1404"/>
      <c r="I12" s="1408"/>
      <c r="J12" s="1408"/>
      <c r="K12" s="1404"/>
      <c r="M12" s="1399"/>
    </row>
    <row r="13" spans="1:13" ht="20.100000000000001" customHeight="1" x14ac:dyDescent="0.3">
      <c r="A13" s="1405" t="s">
        <v>1534</v>
      </c>
      <c r="B13" s="1406">
        <v>38.732111693548397</v>
      </c>
      <c r="C13" s="1406">
        <v>38.237743200000004</v>
      </c>
      <c r="D13" s="1407">
        <f t="shared" si="0"/>
        <v>1.2928809395539753</v>
      </c>
      <c r="F13" s="1404"/>
      <c r="G13" s="1408"/>
      <c r="H13" s="1404"/>
      <c r="I13" s="1408"/>
      <c r="J13" s="1408"/>
      <c r="K13" s="1404"/>
      <c r="M13" s="1399"/>
    </row>
    <row r="14" spans="1:13" ht="20.100000000000001" customHeight="1" x14ac:dyDescent="0.3">
      <c r="A14" s="1405" t="s">
        <v>1535</v>
      </c>
      <c r="B14" s="1406">
        <v>29.980823790322582</v>
      </c>
      <c r="C14" s="1406">
        <v>28.600686400000001</v>
      </c>
      <c r="D14" s="1407">
        <f t="shared" si="0"/>
        <v>4.8255393979725669</v>
      </c>
      <c r="F14" s="1404"/>
      <c r="G14" s="1408"/>
      <c r="H14" s="1404"/>
      <c r="I14" s="1408"/>
      <c r="J14" s="1408"/>
      <c r="K14" s="1404"/>
      <c r="M14" s="1399"/>
    </row>
    <row r="15" spans="1:13" ht="20.100000000000001" customHeight="1" x14ac:dyDescent="0.3">
      <c r="A15" s="1405" t="s">
        <v>1536</v>
      </c>
      <c r="B15" s="1406">
        <v>31.557641532258067</v>
      </c>
      <c r="C15" s="1406">
        <v>32.649234</v>
      </c>
      <c r="D15" s="1407">
        <f t="shared" si="0"/>
        <v>-3.3433938074685976</v>
      </c>
      <c r="F15" s="1404"/>
      <c r="G15" s="1408"/>
      <c r="H15" s="1404"/>
      <c r="I15" s="1408"/>
      <c r="J15" s="1408"/>
      <c r="K15" s="1404"/>
      <c r="M15" s="1399"/>
    </row>
    <row r="16" spans="1:13" ht="20.100000000000001" customHeight="1" x14ac:dyDescent="0.3">
      <c r="A16" s="1405" t="s">
        <v>1537</v>
      </c>
      <c r="B16" s="1406">
        <v>2.9030955645161294</v>
      </c>
      <c r="C16" s="1406">
        <v>2.7956864000000001</v>
      </c>
      <c r="D16" s="1407">
        <f t="shared" si="0"/>
        <v>3.8419604042903011</v>
      </c>
      <c r="F16" s="1404"/>
      <c r="G16" s="1408"/>
      <c r="H16" s="1404"/>
      <c r="I16" s="1408"/>
      <c r="J16" s="1408"/>
      <c r="K16" s="1404"/>
      <c r="M16" s="1399"/>
    </row>
    <row r="17" spans="1:13" ht="20.100000000000001" customHeight="1" x14ac:dyDescent="0.3">
      <c r="A17" s="1405" t="s">
        <v>1538</v>
      </c>
      <c r="B17" s="1406">
        <v>46.24404072580645</v>
      </c>
      <c r="C17" s="1406">
        <v>47.052350799999992</v>
      </c>
      <c r="D17" s="1407">
        <f t="shared" si="0"/>
        <v>-1.7178951964150202</v>
      </c>
      <c r="F17" s="1404"/>
      <c r="G17" s="1408"/>
      <c r="H17" s="1404"/>
      <c r="I17" s="1408"/>
      <c r="J17" s="1408"/>
      <c r="K17" s="1404"/>
      <c r="M17" s="1399"/>
    </row>
    <row r="18" spans="1:13" ht="20.100000000000001" customHeight="1" x14ac:dyDescent="0.3">
      <c r="A18" s="1405" t="s">
        <v>1539</v>
      </c>
      <c r="B18" s="1406">
        <v>42.015615725806448</v>
      </c>
      <c r="C18" s="1406">
        <v>44.553050799999994</v>
      </c>
      <c r="D18" s="1407">
        <f t="shared" si="0"/>
        <v>-5.695311608590325</v>
      </c>
      <c r="F18" s="1404"/>
      <c r="G18" s="1408"/>
      <c r="H18" s="1404"/>
      <c r="I18" s="1408"/>
      <c r="J18" s="1408"/>
      <c r="K18" s="1404"/>
      <c r="M18" s="1399"/>
    </row>
    <row r="19" spans="1:13" ht="20.100000000000001" customHeight="1" x14ac:dyDescent="0.3">
      <c r="A19" s="1405" t="s">
        <v>1540</v>
      </c>
      <c r="B19" s="1406">
        <v>57.899208064516131</v>
      </c>
      <c r="C19" s="1406">
        <v>55.261461600000011</v>
      </c>
      <c r="D19" s="1407">
        <f t="shared" si="0"/>
        <v>4.7732115440756173</v>
      </c>
      <c r="F19" s="1404"/>
      <c r="G19" s="1408"/>
      <c r="H19" s="1404"/>
      <c r="I19" s="1408"/>
      <c r="J19" s="1408"/>
      <c r="K19" s="1404"/>
      <c r="M19" s="1399"/>
    </row>
    <row r="20" spans="1:13" ht="20.100000000000001" customHeight="1" x14ac:dyDescent="0.3">
      <c r="A20" s="1405" t="s">
        <v>70</v>
      </c>
      <c r="B20" s="1406">
        <v>49.77483951612902</v>
      </c>
      <c r="C20" s="1406">
        <v>47.1286232</v>
      </c>
      <c r="D20" s="1407">
        <f t="shared" si="0"/>
        <v>5.6148814381851597</v>
      </c>
      <c r="F20" s="1404"/>
      <c r="G20" s="1408"/>
      <c r="H20" s="1404"/>
      <c r="I20" s="1408"/>
      <c r="J20" s="1408"/>
      <c r="K20" s="1404"/>
      <c r="M20" s="1399"/>
    </row>
    <row r="21" spans="1:13" ht="6.75" customHeight="1" thickBot="1" x14ac:dyDescent="0.35">
      <c r="A21" s="1411"/>
      <c r="B21" s="1412"/>
      <c r="C21" s="1413"/>
      <c r="D21" s="1414"/>
      <c r="F21" s="1404"/>
      <c r="H21" s="1404"/>
      <c r="M21" s="1415"/>
    </row>
    <row r="22" spans="1:13" s="1416" customFormat="1" ht="18.95" customHeight="1" thickTop="1" x14ac:dyDescent="0.25">
      <c r="A22" s="1416" t="s">
        <v>193</v>
      </c>
      <c r="B22" s="1417"/>
      <c r="C22" s="1418"/>
      <c r="D22" s="1419"/>
      <c r="E22" s="1420"/>
      <c r="F22" s="1420"/>
      <c r="G22" s="1420"/>
      <c r="H22" s="1420"/>
    </row>
    <row r="23" spans="1:13" s="1416" customFormat="1" ht="18.95" customHeight="1" x14ac:dyDescent="0.25">
      <c r="A23" s="1416" t="s">
        <v>1556</v>
      </c>
      <c r="B23" s="1421"/>
      <c r="C23" s="1418"/>
      <c r="D23" s="1422"/>
    </row>
    <row r="24" spans="1:13" s="1416" customFormat="1" ht="18.95" customHeight="1" x14ac:dyDescent="0.25">
      <c r="A24" s="1416" t="s">
        <v>1557</v>
      </c>
      <c r="B24" s="1418"/>
      <c r="C24" s="1418"/>
    </row>
    <row r="25" spans="1:13" s="1416" customFormat="1" ht="18.95" customHeight="1" x14ac:dyDescent="0.25">
      <c r="A25" s="1416" t="s">
        <v>1558</v>
      </c>
      <c r="B25" s="1418"/>
      <c r="C25" s="1418"/>
    </row>
    <row r="26" spans="1:13" s="1416" customFormat="1" ht="18.95" customHeight="1" x14ac:dyDescent="0.25">
      <c r="A26" s="1416" t="s">
        <v>1559</v>
      </c>
      <c r="B26" s="1418"/>
      <c r="C26" s="1418"/>
    </row>
    <row r="27" spans="1:13" s="1416" customFormat="1" ht="18.95" customHeight="1" x14ac:dyDescent="0.25">
      <c r="A27" s="1416" t="s">
        <v>1560</v>
      </c>
      <c r="B27" s="1418"/>
      <c r="C27" s="1418"/>
    </row>
    <row r="28" spans="1:13" s="1416" customFormat="1" ht="21" customHeight="1" x14ac:dyDescent="0.25">
      <c r="A28" s="1271" t="s">
        <v>351</v>
      </c>
    </row>
    <row r="29" spans="1:13" ht="3" customHeight="1" x14ac:dyDescent="0.25"/>
    <row r="30" spans="1:13" x14ac:dyDescent="0.25">
      <c r="B30" s="734"/>
      <c r="C30" s="734"/>
    </row>
    <row r="31" spans="1:13" x14ac:dyDescent="0.25">
      <c r="B31" s="734"/>
      <c r="C31" s="734"/>
    </row>
    <row r="32" spans="1:13" x14ac:dyDescent="0.25">
      <c r="B32" s="734"/>
      <c r="C32" s="734"/>
    </row>
    <row r="96" spans="1:1" x14ac:dyDescent="0.25">
      <c r="A96" s="1423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JB95"/>
  <sheetViews>
    <sheetView showGridLines="0" view="pageBreakPreview" zoomScale="85" zoomScaleNormal="85" zoomScaleSheetLayoutView="85" workbookViewId="0">
      <pane xSplit="4" ySplit="3" topLeftCell="G31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RowHeight="14.25" x14ac:dyDescent="0.25"/>
  <cols>
    <col min="1" max="1" width="17.28515625" style="1424" customWidth="1"/>
    <col min="2" max="6" width="10.28515625" style="1424" hidden="1" customWidth="1"/>
    <col min="7" max="7" width="10.28515625" style="1424" customWidth="1"/>
    <col min="8" max="8" width="10.28515625" style="1424" hidden="1" customWidth="1"/>
    <col min="9" max="9" width="10" style="1424" hidden="1" customWidth="1"/>
    <col min="10" max="11" width="10.28515625" style="1424" hidden="1" customWidth="1"/>
    <col min="12" max="13" width="10.42578125" style="1424" customWidth="1"/>
    <col min="14" max="14" width="10.28515625" style="1424" hidden="1" customWidth="1"/>
    <col min="15" max="15" width="10.28515625" style="1424" customWidth="1"/>
    <col min="16" max="19" width="10.28515625" style="1424" hidden="1" customWidth="1"/>
    <col min="20" max="21" width="11.7109375" style="1424" customWidth="1"/>
    <col min="22" max="22" width="10.28515625" style="1424" hidden="1" customWidth="1"/>
    <col min="23" max="25" width="10.28515625" style="1424" customWidth="1"/>
    <col min="26" max="27" width="9.140625" style="1424"/>
    <col min="28" max="28" width="10.85546875" style="1424" customWidth="1"/>
    <col min="29" max="29" width="11.7109375" style="1424" customWidth="1"/>
    <col min="30" max="31" width="19.85546875" style="1424" bestFit="1" customWidth="1"/>
    <col min="32" max="32" width="20" style="1424" bestFit="1" customWidth="1"/>
    <col min="33" max="33" width="19.85546875" style="1424" bestFit="1" customWidth="1"/>
    <col min="34" max="34" width="15.5703125" style="1424" bestFit="1" customWidth="1"/>
    <col min="35" max="36" width="15.42578125" style="1424" bestFit="1" customWidth="1"/>
    <col min="37" max="37" width="9.28515625" style="1424" bestFit="1" customWidth="1"/>
    <col min="38" max="159" width="9.140625" style="1424"/>
    <col min="160" max="172" width="8.85546875" style="1424" customWidth="1"/>
    <col min="173" max="262" width="9.140625" style="1424"/>
    <col min="263" max="263" width="17.28515625" style="1424" customWidth="1"/>
    <col min="264" max="266" width="0" style="1424" hidden="1" customWidth="1"/>
    <col min="267" max="269" width="10.28515625" style="1424" customWidth="1"/>
    <col min="270" max="272" width="0" style="1424" hidden="1" customWidth="1"/>
    <col min="273" max="275" width="10.28515625" style="1424" customWidth="1"/>
    <col min="276" max="278" width="0" style="1424" hidden="1" customWidth="1"/>
    <col min="279" max="281" width="10.28515625" style="1424" customWidth="1"/>
    <col min="282" max="283" width="9.140625" style="1424"/>
    <col min="284" max="284" width="10.85546875" style="1424" customWidth="1"/>
    <col min="285" max="286" width="9.140625" style="1424"/>
    <col min="287" max="288" width="13.42578125" style="1424" bestFit="1" customWidth="1"/>
    <col min="289" max="292" width="10.5703125" style="1424" bestFit="1" customWidth="1"/>
    <col min="293" max="415" width="9.140625" style="1424"/>
    <col min="416" max="428" width="8.85546875" style="1424" customWidth="1"/>
    <col min="429" max="518" width="9.140625" style="1424"/>
    <col min="519" max="519" width="17.28515625" style="1424" customWidth="1"/>
    <col min="520" max="522" width="0" style="1424" hidden="1" customWidth="1"/>
    <col min="523" max="525" width="10.28515625" style="1424" customWidth="1"/>
    <col min="526" max="528" width="0" style="1424" hidden="1" customWidth="1"/>
    <col min="529" max="531" width="10.28515625" style="1424" customWidth="1"/>
    <col min="532" max="534" width="0" style="1424" hidden="1" customWidth="1"/>
    <col min="535" max="537" width="10.28515625" style="1424" customWidth="1"/>
    <col min="538" max="539" width="9.140625" style="1424"/>
    <col min="540" max="540" width="10.85546875" style="1424" customWidth="1"/>
    <col min="541" max="542" width="9.140625" style="1424"/>
    <col min="543" max="544" width="13.42578125" style="1424" bestFit="1" customWidth="1"/>
    <col min="545" max="548" width="10.5703125" style="1424" bestFit="1" customWidth="1"/>
    <col min="549" max="671" width="9.140625" style="1424"/>
    <col min="672" max="684" width="8.85546875" style="1424" customWidth="1"/>
    <col min="685" max="774" width="9.140625" style="1424"/>
    <col min="775" max="775" width="17.28515625" style="1424" customWidth="1"/>
    <col min="776" max="778" width="0" style="1424" hidden="1" customWidth="1"/>
    <col min="779" max="781" width="10.28515625" style="1424" customWidth="1"/>
    <col min="782" max="784" width="0" style="1424" hidden="1" customWidth="1"/>
    <col min="785" max="787" width="10.28515625" style="1424" customWidth="1"/>
    <col min="788" max="790" width="0" style="1424" hidden="1" customWidth="1"/>
    <col min="791" max="793" width="10.28515625" style="1424" customWidth="1"/>
    <col min="794" max="795" width="9.140625" style="1424"/>
    <col min="796" max="796" width="10.85546875" style="1424" customWidth="1"/>
    <col min="797" max="798" width="9.140625" style="1424"/>
    <col min="799" max="800" width="13.42578125" style="1424" bestFit="1" customWidth="1"/>
    <col min="801" max="804" width="10.5703125" style="1424" bestFit="1" customWidth="1"/>
    <col min="805" max="927" width="9.140625" style="1424"/>
    <col min="928" max="940" width="8.85546875" style="1424" customWidth="1"/>
    <col min="941" max="1030" width="9.140625" style="1424"/>
    <col min="1031" max="1031" width="17.28515625" style="1424" customWidth="1"/>
    <col min="1032" max="1034" width="0" style="1424" hidden="1" customWidth="1"/>
    <col min="1035" max="1037" width="10.28515625" style="1424" customWidth="1"/>
    <col min="1038" max="1040" width="0" style="1424" hidden="1" customWidth="1"/>
    <col min="1041" max="1043" width="10.28515625" style="1424" customWidth="1"/>
    <col min="1044" max="1046" width="0" style="1424" hidden="1" customWidth="1"/>
    <col min="1047" max="1049" width="10.28515625" style="1424" customWidth="1"/>
    <col min="1050" max="1051" width="9.140625" style="1424"/>
    <col min="1052" max="1052" width="10.85546875" style="1424" customWidth="1"/>
    <col min="1053" max="1054" width="9.140625" style="1424"/>
    <col min="1055" max="1056" width="13.42578125" style="1424" bestFit="1" customWidth="1"/>
    <col min="1057" max="1060" width="10.5703125" style="1424" bestFit="1" customWidth="1"/>
    <col min="1061" max="1183" width="9.140625" style="1424"/>
    <col min="1184" max="1196" width="8.85546875" style="1424" customWidth="1"/>
    <col min="1197" max="1286" width="9.140625" style="1424"/>
    <col min="1287" max="1287" width="17.28515625" style="1424" customWidth="1"/>
    <col min="1288" max="1290" width="0" style="1424" hidden="1" customWidth="1"/>
    <col min="1291" max="1293" width="10.28515625" style="1424" customWidth="1"/>
    <col min="1294" max="1296" width="0" style="1424" hidden="1" customWidth="1"/>
    <col min="1297" max="1299" width="10.28515625" style="1424" customWidth="1"/>
    <col min="1300" max="1302" width="0" style="1424" hidden="1" customWidth="1"/>
    <col min="1303" max="1305" width="10.28515625" style="1424" customWidth="1"/>
    <col min="1306" max="1307" width="9.140625" style="1424"/>
    <col min="1308" max="1308" width="10.85546875" style="1424" customWidth="1"/>
    <col min="1309" max="1310" width="9.140625" style="1424"/>
    <col min="1311" max="1312" width="13.42578125" style="1424" bestFit="1" customWidth="1"/>
    <col min="1313" max="1316" width="10.5703125" style="1424" bestFit="1" customWidth="1"/>
    <col min="1317" max="1439" width="9.140625" style="1424"/>
    <col min="1440" max="1452" width="8.85546875" style="1424" customWidth="1"/>
    <col min="1453" max="1542" width="9.140625" style="1424"/>
    <col min="1543" max="1543" width="17.28515625" style="1424" customWidth="1"/>
    <col min="1544" max="1546" width="0" style="1424" hidden="1" customWidth="1"/>
    <col min="1547" max="1549" width="10.28515625" style="1424" customWidth="1"/>
    <col min="1550" max="1552" width="0" style="1424" hidden="1" customWidth="1"/>
    <col min="1553" max="1555" width="10.28515625" style="1424" customWidth="1"/>
    <col min="1556" max="1558" width="0" style="1424" hidden="1" customWidth="1"/>
    <col min="1559" max="1561" width="10.28515625" style="1424" customWidth="1"/>
    <col min="1562" max="1563" width="9.140625" style="1424"/>
    <col min="1564" max="1564" width="10.85546875" style="1424" customWidth="1"/>
    <col min="1565" max="1566" width="9.140625" style="1424"/>
    <col min="1567" max="1568" width="13.42578125" style="1424" bestFit="1" customWidth="1"/>
    <col min="1569" max="1572" width="10.5703125" style="1424" bestFit="1" customWidth="1"/>
    <col min="1573" max="1695" width="9.140625" style="1424"/>
    <col min="1696" max="1708" width="8.85546875" style="1424" customWidth="1"/>
    <col min="1709" max="1798" width="9.140625" style="1424"/>
    <col min="1799" max="1799" width="17.28515625" style="1424" customWidth="1"/>
    <col min="1800" max="1802" width="0" style="1424" hidden="1" customWidth="1"/>
    <col min="1803" max="1805" width="10.28515625" style="1424" customWidth="1"/>
    <col min="1806" max="1808" width="0" style="1424" hidden="1" customWidth="1"/>
    <col min="1809" max="1811" width="10.28515625" style="1424" customWidth="1"/>
    <col min="1812" max="1814" width="0" style="1424" hidden="1" customWidth="1"/>
    <col min="1815" max="1817" width="10.28515625" style="1424" customWidth="1"/>
    <col min="1818" max="1819" width="9.140625" style="1424"/>
    <col min="1820" max="1820" width="10.85546875" style="1424" customWidth="1"/>
    <col min="1821" max="1822" width="9.140625" style="1424"/>
    <col min="1823" max="1824" width="13.42578125" style="1424" bestFit="1" customWidth="1"/>
    <col min="1825" max="1828" width="10.5703125" style="1424" bestFit="1" customWidth="1"/>
    <col min="1829" max="1951" width="9.140625" style="1424"/>
    <col min="1952" max="1964" width="8.85546875" style="1424" customWidth="1"/>
    <col min="1965" max="2054" width="9.140625" style="1424"/>
    <col min="2055" max="2055" width="17.28515625" style="1424" customWidth="1"/>
    <col min="2056" max="2058" width="0" style="1424" hidden="1" customWidth="1"/>
    <col min="2059" max="2061" width="10.28515625" style="1424" customWidth="1"/>
    <col min="2062" max="2064" width="0" style="1424" hidden="1" customWidth="1"/>
    <col min="2065" max="2067" width="10.28515625" style="1424" customWidth="1"/>
    <col min="2068" max="2070" width="0" style="1424" hidden="1" customWidth="1"/>
    <col min="2071" max="2073" width="10.28515625" style="1424" customWidth="1"/>
    <col min="2074" max="2075" width="9.140625" style="1424"/>
    <col min="2076" max="2076" width="10.85546875" style="1424" customWidth="1"/>
    <col min="2077" max="2078" width="9.140625" style="1424"/>
    <col min="2079" max="2080" width="13.42578125" style="1424" bestFit="1" customWidth="1"/>
    <col min="2081" max="2084" width="10.5703125" style="1424" bestFit="1" customWidth="1"/>
    <col min="2085" max="2207" width="9.140625" style="1424"/>
    <col min="2208" max="2220" width="8.85546875" style="1424" customWidth="1"/>
    <col min="2221" max="2310" width="9.140625" style="1424"/>
    <col min="2311" max="2311" width="17.28515625" style="1424" customWidth="1"/>
    <col min="2312" max="2314" width="0" style="1424" hidden="1" customWidth="1"/>
    <col min="2315" max="2317" width="10.28515625" style="1424" customWidth="1"/>
    <col min="2318" max="2320" width="0" style="1424" hidden="1" customWidth="1"/>
    <col min="2321" max="2323" width="10.28515625" style="1424" customWidth="1"/>
    <col min="2324" max="2326" width="0" style="1424" hidden="1" customWidth="1"/>
    <col min="2327" max="2329" width="10.28515625" style="1424" customWidth="1"/>
    <col min="2330" max="2331" width="9.140625" style="1424"/>
    <col min="2332" max="2332" width="10.85546875" style="1424" customWidth="1"/>
    <col min="2333" max="2334" width="9.140625" style="1424"/>
    <col min="2335" max="2336" width="13.42578125" style="1424" bestFit="1" customWidth="1"/>
    <col min="2337" max="2340" width="10.5703125" style="1424" bestFit="1" customWidth="1"/>
    <col min="2341" max="2463" width="9.140625" style="1424"/>
    <col min="2464" max="2476" width="8.85546875" style="1424" customWidth="1"/>
    <col min="2477" max="2566" width="9.140625" style="1424"/>
    <col min="2567" max="2567" width="17.28515625" style="1424" customWidth="1"/>
    <col min="2568" max="2570" width="0" style="1424" hidden="1" customWidth="1"/>
    <col min="2571" max="2573" width="10.28515625" style="1424" customWidth="1"/>
    <col min="2574" max="2576" width="0" style="1424" hidden="1" customWidth="1"/>
    <col min="2577" max="2579" width="10.28515625" style="1424" customWidth="1"/>
    <col min="2580" max="2582" width="0" style="1424" hidden="1" customWidth="1"/>
    <col min="2583" max="2585" width="10.28515625" style="1424" customWidth="1"/>
    <col min="2586" max="2587" width="9.140625" style="1424"/>
    <col min="2588" max="2588" width="10.85546875" style="1424" customWidth="1"/>
    <col min="2589" max="2590" width="9.140625" style="1424"/>
    <col min="2591" max="2592" width="13.42578125" style="1424" bestFit="1" customWidth="1"/>
    <col min="2593" max="2596" width="10.5703125" style="1424" bestFit="1" customWidth="1"/>
    <col min="2597" max="2719" width="9.140625" style="1424"/>
    <col min="2720" max="2732" width="8.85546875" style="1424" customWidth="1"/>
    <col min="2733" max="2822" width="9.140625" style="1424"/>
    <col min="2823" max="2823" width="17.28515625" style="1424" customWidth="1"/>
    <col min="2824" max="2826" width="0" style="1424" hidden="1" customWidth="1"/>
    <col min="2827" max="2829" width="10.28515625" style="1424" customWidth="1"/>
    <col min="2830" max="2832" width="0" style="1424" hidden="1" customWidth="1"/>
    <col min="2833" max="2835" width="10.28515625" style="1424" customWidth="1"/>
    <col min="2836" max="2838" width="0" style="1424" hidden="1" customWidth="1"/>
    <col min="2839" max="2841" width="10.28515625" style="1424" customWidth="1"/>
    <col min="2842" max="2843" width="9.140625" style="1424"/>
    <col min="2844" max="2844" width="10.85546875" style="1424" customWidth="1"/>
    <col min="2845" max="2846" width="9.140625" style="1424"/>
    <col min="2847" max="2848" width="13.42578125" style="1424" bestFit="1" customWidth="1"/>
    <col min="2849" max="2852" width="10.5703125" style="1424" bestFit="1" customWidth="1"/>
    <col min="2853" max="2975" width="9.140625" style="1424"/>
    <col min="2976" max="2988" width="8.85546875" style="1424" customWidth="1"/>
    <col min="2989" max="3078" width="9.140625" style="1424"/>
    <col min="3079" max="3079" width="17.28515625" style="1424" customWidth="1"/>
    <col min="3080" max="3082" width="0" style="1424" hidden="1" customWidth="1"/>
    <col min="3083" max="3085" width="10.28515625" style="1424" customWidth="1"/>
    <col min="3086" max="3088" width="0" style="1424" hidden="1" customWidth="1"/>
    <col min="3089" max="3091" width="10.28515625" style="1424" customWidth="1"/>
    <col min="3092" max="3094" width="0" style="1424" hidden="1" customWidth="1"/>
    <col min="3095" max="3097" width="10.28515625" style="1424" customWidth="1"/>
    <col min="3098" max="3099" width="9.140625" style="1424"/>
    <col min="3100" max="3100" width="10.85546875" style="1424" customWidth="1"/>
    <col min="3101" max="3102" width="9.140625" style="1424"/>
    <col min="3103" max="3104" width="13.42578125" style="1424" bestFit="1" customWidth="1"/>
    <col min="3105" max="3108" width="10.5703125" style="1424" bestFit="1" customWidth="1"/>
    <col min="3109" max="3231" width="9.140625" style="1424"/>
    <col min="3232" max="3244" width="8.85546875" style="1424" customWidth="1"/>
    <col min="3245" max="3334" width="9.140625" style="1424"/>
    <col min="3335" max="3335" width="17.28515625" style="1424" customWidth="1"/>
    <col min="3336" max="3338" width="0" style="1424" hidden="1" customWidth="1"/>
    <col min="3339" max="3341" width="10.28515625" style="1424" customWidth="1"/>
    <col min="3342" max="3344" width="0" style="1424" hidden="1" customWidth="1"/>
    <col min="3345" max="3347" width="10.28515625" style="1424" customWidth="1"/>
    <col min="3348" max="3350" width="0" style="1424" hidden="1" customWidth="1"/>
    <col min="3351" max="3353" width="10.28515625" style="1424" customWidth="1"/>
    <col min="3354" max="3355" width="9.140625" style="1424"/>
    <col min="3356" max="3356" width="10.85546875" style="1424" customWidth="1"/>
    <col min="3357" max="3358" width="9.140625" style="1424"/>
    <col min="3359" max="3360" width="13.42578125" style="1424" bestFit="1" customWidth="1"/>
    <col min="3361" max="3364" width="10.5703125" style="1424" bestFit="1" customWidth="1"/>
    <col min="3365" max="3487" width="9.140625" style="1424"/>
    <col min="3488" max="3500" width="8.85546875" style="1424" customWidth="1"/>
    <col min="3501" max="3590" width="9.140625" style="1424"/>
    <col min="3591" max="3591" width="17.28515625" style="1424" customWidth="1"/>
    <col min="3592" max="3594" width="0" style="1424" hidden="1" customWidth="1"/>
    <col min="3595" max="3597" width="10.28515625" style="1424" customWidth="1"/>
    <col min="3598" max="3600" width="0" style="1424" hidden="1" customWidth="1"/>
    <col min="3601" max="3603" width="10.28515625" style="1424" customWidth="1"/>
    <col min="3604" max="3606" width="0" style="1424" hidden="1" customWidth="1"/>
    <col min="3607" max="3609" width="10.28515625" style="1424" customWidth="1"/>
    <col min="3610" max="3611" width="9.140625" style="1424"/>
    <col min="3612" max="3612" width="10.85546875" style="1424" customWidth="1"/>
    <col min="3613" max="3614" width="9.140625" style="1424"/>
    <col min="3615" max="3616" width="13.42578125" style="1424" bestFit="1" customWidth="1"/>
    <col min="3617" max="3620" width="10.5703125" style="1424" bestFit="1" customWidth="1"/>
    <col min="3621" max="3743" width="9.140625" style="1424"/>
    <col min="3744" max="3756" width="8.85546875" style="1424" customWidth="1"/>
    <col min="3757" max="3846" width="9.140625" style="1424"/>
    <col min="3847" max="3847" width="17.28515625" style="1424" customWidth="1"/>
    <col min="3848" max="3850" width="0" style="1424" hidden="1" customWidth="1"/>
    <col min="3851" max="3853" width="10.28515625" style="1424" customWidth="1"/>
    <col min="3854" max="3856" width="0" style="1424" hidden="1" customWidth="1"/>
    <col min="3857" max="3859" width="10.28515625" style="1424" customWidth="1"/>
    <col min="3860" max="3862" width="0" style="1424" hidden="1" customWidth="1"/>
    <col min="3863" max="3865" width="10.28515625" style="1424" customWidth="1"/>
    <col min="3866" max="3867" width="9.140625" style="1424"/>
    <col min="3868" max="3868" width="10.85546875" style="1424" customWidth="1"/>
    <col min="3869" max="3870" width="9.140625" style="1424"/>
    <col min="3871" max="3872" width="13.42578125" style="1424" bestFit="1" customWidth="1"/>
    <col min="3873" max="3876" width="10.5703125" style="1424" bestFit="1" customWidth="1"/>
    <col min="3877" max="3999" width="9.140625" style="1424"/>
    <col min="4000" max="4012" width="8.85546875" style="1424" customWidth="1"/>
    <col min="4013" max="4102" width="9.140625" style="1424"/>
    <col min="4103" max="4103" width="17.28515625" style="1424" customWidth="1"/>
    <col min="4104" max="4106" width="0" style="1424" hidden="1" customWidth="1"/>
    <col min="4107" max="4109" width="10.28515625" style="1424" customWidth="1"/>
    <col min="4110" max="4112" width="0" style="1424" hidden="1" customWidth="1"/>
    <col min="4113" max="4115" width="10.28515625" style="1424" customWidth="1"/>
    <col min="4116" max="4118" width="0" style="1424" hidden="1" customWidth="1"/>
    <col min="4119" max="4121" width="10.28515625" style="1424" customWidth="1"/>
    <col min="4122" max="4123" width="9.140625" style="1424"/>
    <col min="4124" max="4124" width="10.85546875" style="1424" customWidth="1"/>
    <col min="4125" max="4126" width="9.140625" style="1424"/>
    <col min="4127" max="4128" width="13.42578125" style="1424" bestFit="1" customWidth="1"/>
    <col min="4129" max="4132" width="10.5703125" style="1424" bestFit="1" customWidth="1"/>
    <col min="4133" max="4255" width="9.140625" style="1424"/>
    <col min="4256" max="4268" width="8.85546875" style="1424" customWidth="1"/>
    <col min="4269" max="4358" width="9.140625" style="1424"/>
    <col min="4359" max="4359" width="17.28515625" style="1424" customWidth="1"/>
    <col min="4360" max="4362" width="0" style="1424" hidden="1" customWidth="1"/>
    <col min="4363" max="4365" width="10.28515625" style="1424" customWidth="1"/>
    <col min="4366" max="4368" width="0" style="1424" hidden="1" customWidth="1"/>
    <col min="4369" max="4371" width="10.28515625" style="1424" customWidth="1"/>
    <col min="4372" max="4374" width="0" style="1424" hidden="1" customWidth="1"/>
    <col min="4375" max="4377" width="10.28515625" style="1424" customWidth="1"/>
    <col min="4378" max="4379" width="9.140625" style="1424"/>
    <col min="4380" max="4380" width="10.85546875" style="1424" customWidth="1"/>
    <col min="4381" max="4382" width="9.140625" style="1424"/>
    <col min="4383" max="4384" width="13.42578125" style="1424" bestFit="1" customWidth="1"/>
    <col min="4385" max="4388" width="10.5703125" style="1424" bestFit="1" customWidth="1"/>
    <col min="4389" max="4511" width="9.140625" style="1424"/>
    <col min="4512" max="4524" width="8.85546875" style="1424" customWidth="1"/>
    <col min="4525" max="4614" width="9.140625" style="1424"/>
    <col min="4615" max="4615" width="17.28515625" style="1424" customWidth="1"/>
    <col min="4616" max="4618" width="0" style="1424" hidden="1" customWidth="1"/>
    <col min="4619" max="4621" width="10.28515625" style="1424" customWidth="1"/>
    <col min="4622" max="4624" width="0" style="1424" hidden="1" customWidth="1"/>
    <col min="4625" max="4627" width="10.28515625" style="1424" customWidth="1"/>
    <col min="4628" max="4630" width="0" style="1424" hidden="1" customWidth="1"/>
    <col min="4631" max="4633" width="10.28515625" style="1424" customWidth="1"/>
    <col min="4634" max="4635" width="9.140625" style="1424"/>
    <col min="4636" max="4636" width="10.85546875" style="1424" customWidth="1"/>
    <col min="4637" max="4638" width="9.140625" style="1424"/>
    <col min="4639" max="4640" width="13.42578125" style="1424" bestFit="1" customWidth="1"/>
    <col min="4641" max="4644" width="10.5703125" style="1424" bestFit="1" customWidth="1"/>
    <col min="4645" max="4767" width="9.140625" style="1424"/>
    <col min="4768" max="4780" width="8.85546875" style="1424" customWidth="1"/>
    <col min="4781" max="4870" width="9.140625" style="1424"/>
    <col min="4871" max="4871" width="17.28515625" style="1424" customWidth="1"/>
    <col min="4872" max="4874" width="0" style="1424" hidden="1" customWidth="1"/>
    <col min="4875" max="4877" width="10.28515625" style="1424" customWidth="1"/>
    <col min="4878" max="4880" width="0" style="1424" hidden="1" customWidth="1"/>
    <col min="4881" max="4883" width="10.28515625" style="1424" customWidth="1"/>
    <col min="4884" max="4886" width="0" style="1424" hidden="1" customWidth="1"/>
    <col min="4887" max="4889" width="10.28515625" style="1424" customWidth="1"/>
    <col min="4890" max="4891" width="9.140625" style="1424"/>
    <col min="4892" max="4892" width="10.85546875" style="1424" customWidth="1"/>
    <col min="4893" max="4894" width="9.140625" style="1424"/>
    <col min="4895" max="4896" width="13.42578125" style="1424" bestFit="1" customWidth="1"/>
    <col min="4897" max="4900" width="10.5703125" style="1424" bestFit="1" customWidth="1"/>
    <col min="4901" max="5023" width="9.140625" style="1424"/>
    <col min="5024" max="5036" width="8.85546875" style="1424" customWidth="1"/>
    <col min="5037" max="5126" width="9.140625" style="1424"/>
    <col min="5127" max="5127" width="17.28515625" style="1424" customWidth="1"/>
    <col min="5128" max="5130" width="0" style="1424" hidden="1" customWidth="1"/>
    <col min="5131" max="5133" width="10.28515625" style="1424" customWidth="1"/>
    <col min="5134" max="5136" width="0" style="1424" hidden="1" customWidth="1"/>
    <col min="5137" max="5139" width="10.28515625" style="1424" customWidth="1"/>
    <col min="5140" max="5142" width="0" style="1424" hidden="1" customWidth="1"/>
    <col min="5143" max="5145" width="10.28515625" style="1424" customWidth="1"/>
    <col min="5146" max="5147" width="9.140625" style="1424"/>
    <col min="5148" max="5148" width="10.85546875" style="1424" customWidth="1"/>
    <col min="5149" max="5150" width="9.140625" style="1424"/>
    <col min="5151" max="5152" width="13.42578125" style="1424" bestFit="1" customWidth="1"/>
    <col min="5153" max="5156" width="10.5703125" style="1424" bestFit="1" customWidth="1"/>
    <col min="5157" max="5279" width="9.140625" style="1424"/>
    <col min="5280" max="5292" width="8.85546875" style="1424" customWidth="1"/>
    <col min="5293" max="5382" width="9.140625" style="1424"/>
    <col min="5383" max="5383" width="17.28515625" style="1424" customWidth="1"/>
    <col min="5384" max="5386" width="0" style="1424" hidden="1" customWidth="1"/>
    <col min="5387" max="5389" width="10.28515625" style="1424" customWidth="1"/>
    <col min="5390" max="5392" width="0" style="1424" hidden="1" customWidth="1"/>
    <col min="5393" max="5395" width="10.28515625" style="1424" customWidth="1"/>
    <col min="5396" max="5398" width="0" style="1424" hidden="1" customWidth="1"/>
    <col min="5399" max="5401" width="10.28515625" style="1424" customWidth="1"/>
    <col min="5402" max="5403" width="9.140625" style="1424"/>
    <col min="5404" max="5404" width="10.85546875" style="1424" customWidth="1"/>
    <col min="5405" max="5406" width="9.140625" style="1424"/>
    <col min="5407" max="5408" width="13.42578125" style="1424" bestFit="1" customWidth="1"/>
    <col min="5409" max="5412" width="10.5703125" style="1424" bestFit="1" customWidth="1"/>
    <col min="5413" max="5535" width="9.140625" style="1424"/>
    <col min="5536" max="5548" width="8.85546875" style="1424" customWidth="1"/>
    <col min="5549" max="5638" width="9.140625" style="1424"/>
    <col min="5639" max="5639" width="17.28515625" style="1424" customWidth="1"/>
    <col min="5640" max="5642" width="0" style="1424" hidden="1" customWidth="1"/>
    <col min="5643" max="5645" width="10.28515625" style="1424" customWidth="1"/>
    <col min="5646" max="5648" width="0" style="1424" hidden="1" customWidth="1"/>
    <col min="5649" max="5651" width="10.28515625" style="1424" customWidth="1"/>
    <col min="5652" max="5654" width="0" style="1424" hidden="1" customWidth="1"/>
    <col min="5655" max="5657" width="10.28515625" style="1424" customWidth="1"/>
    <col min="5658" max="5659" width="9.140625" style="1424"/>
    <col min="5660" max="5660" width="10.85546875" style="1424" customWidth="1"/>
    <col min="5661" max="5662" width="9.140625" style="1424"/>
    <col min="5663" max="5664" width="13.42578125" style="1424" bestFit="1" customWidth="1"/>
    <col min="5665" max="5668" width="10.5703125" style="1424" bestFit="1" customWidth="1"/>
    <col min="5669" max="5791" width="9.140625" style="1424"/>
    <col min="5792" max="5804" width="8.85546875" style="1424" customWidth="1"/>
    <col min="5805" max="5894" width="9.140625" style="1424"/>
    <col min="5895" max="5895" width="17.28515625" style="1424" customWidth="1"/>
    <col min="5896" max="5898" width="0" style="1424" hidden="1" customWidth="1"/>
    <col min="5899" max="5901" width="10.28515625" style="1424" customWidth="1"/>
    <col min="5902" max="5904" width="0" style="1424" hidden="1" customWidth="1"/>
    <col min="5905" max="5907" width="10.28515625" style="1424" customWidth="1"/>
    <col min="5908" max="5910" width="0" style="1424" hidden="1" customWidth="1"/>
    <col min="5911" max="5913" width="10.28515625" style="1424" customWidth="1"/>
    <col min="5914" max="5915" width="9.140625" style="1424"/>
    <col min="5916" max="5916" width="10.85546875" style="1424" customWidth="1"/>
    <col min="5917" max="5918" width="9.140625" style="1424"/>
    <col min="5919" max="5920" width="13.42578125" style="1424" bestFit="1" customWidth="1"/>
    <col min="5921" max="5924" width="10.5703125" style="1424" bestFit="1" customWidth="1"/>
    <col min="5925" max="6047" width="9.140625" style="1424"/>
    <col min="6048" max="6060" width="8.85546875" style="1424" customWidth="1"/>
    <col min="6061" max="6150" width="9.140625" style="1424"/>
    <col min="6151" max="6151" width="17.28515625" style="1424" customWidth="1"/>
    <col min="6152" max="6154" width="0" style="1424" hidden="1" customWidth="1"/>
    <col min="6155" max="6157" width="10.28515625" style="1424" customWidth="1"/>
    <col min="6158" max="6160" width="0" style="1424" hidden="1" customWidth="1"/>
    <col min="6161" max="6163" width="10.28515625" style="1424" customWidth="1"/>
    <col min="6164" max="6166" width="0" style="1424" hidden="1" customWidth="1"/>
    <col min="6167" max="6169" width="10.28515625" style="1424" customWidth="1"/>
    <col min="6170" max="6171" width="9.140625" style="1424"/>
    <col min="6172" max="6172" width="10.85546875" style="1424" customWidth="1"/>
    <col min="6173" max="6174" width="9.140625" style="1424"/>
    <col min="6175" max="6176" width="13.42578125" style="1424" bestFit="1" customWidth="1"/>
    <col min="6177" max="6180" width="10.5703125" style="1424" bestFit="1" customWidth="1"/>
    <col min="6181" max="6303" width="9.140625" style="1424"/>
    <col min="6304" max="6316" width="8.85546875" style="1424" customWidth="1"/>
    <col min="6317" max="6406" width="9.140625" style="1424"/>
    <col min="6407" max="6407" width="17.28515625" style="1424" customWidth="1"/>
    <col min="6408" max="6410" width="0" style="1424" hidden="1" customWidth="1"/>
    <col min="6411" max="6413" width="10.28515625" style="1424" customWidth="1"/>
    <col min="6414" max="6416" width="0" style="1424" hidden="1" customWidth="1"/>
    <col min="6417" max="6419" width="10.28515625" style="1424" customWidth="1"/>
    <col min="6420" max="6422" width="0" style="1424" hidden="1" customWidth="1"/>
    <col min="6423" max="6425" width="10.28515625" style="1424" customWidth="1"/>
    <col min="6426" max="6427" width="9.140625" style="1424"/>
    <col min="6428" max="6428" width="10.85546875" style="1424" customWidth="1"/>
    <col min="6429" max="6430" width="9.140625" style="1424"/>
    <col min="6431" max="6432" width="13.42578125" style="1424" bestFit="1" customWidth="1"/>
    <col min="6433" max="6436" width="10.5703125" style="1424" bestFit="1" customWidth="1"/>
    <col min="6437" max="6559" width="9.140625" style="1424"/>
    <col min="6560" max="6572" width="8.85546875" style="1424" customWidth="1"/>
    <col min="6573" max="6662" width="9.140625" style="1424"/>
    <col min="6663" max="6663" width="17.28515625" style="1424" customWidth="1"/>
    <col min="6664" max="6666" width="0" style="1424" hidden="1" customWidth="1"/>
    <col min="6667" max="6669" width="10.28515625" style="1424" customWidth="1"/>
    <col min="6670" max="6672" width="0" style="1424" hidden="1" customWidth="1"/>
    <col min="6673" max="6675" width="10.28515625" style="1424" customWidth="1"/>
    <col min="6676" max="6678" width="0" style="1424" hidden="1" customWidth="1"/>
    <col min="6679" max="6681" width="10.28515625" style="1424" customWidth="1"/>
    <col min="6682" max="6683" width="9.140625" style="1424"/>
    <col min="6684" max="6684" width="10.85546875" style="1424" customWidth="1"/>
    <col min="6685" max="6686" width="9.140625" style="1424"/>
    <col min="6687" max="6688" width="13.42578125" style="1424" bestFit="1" customWidth="1"/>
    <col min="6689" max="6692" width="10.5703125" style="1424" bestFit="1" customWidth="1"/>
    <col min="6693" max="6815" width="9.140625" style="1424"/>
    <col min="6816" max="6828" width="8.85546875" style="1424" customWidth="1"/>
    <col min="6829" max="6918" width="9.140625" style="1424"/>
    <col min="6919" max="6919" width="17.28515625" style="1424" customWidth="1"/>
    <col min="6920" max="6922" width="0" style="1424" hidden="1" customWidth="1"/>
    <col min="6923" max="6925" width="10.28515625" style="1424" customWidth="1"/>
    <col min="6926" max="6928" width="0" style="1424" hidden="1" customWidth="1"/>
    <col min="6929" max="6931" width="10.28515625" style="1424" customWidth="1"/>
    <col min="6932" max="6934" width="0" style="1424" hidden="1" customWidth="1"/>
    <col min="6935" max="6937" width="10.28515625" style="1424" customWidth="1"/>
    <col min="6938" max="6939" width="9.140625" style="1424"/>
    <col min="6940" max="6940" width="10.85546875" style="1424" customWidth="1"/>
    <col min="6941" max="6942" width="9.140625" style="1424"/>
    <col min="6943" max="6944" width="13.42578125" style="1424" bestFit="1" customWidth="1"/>
    <col min="6945" max="6948" width="10.5703125" style="1424" bestFit="1" customWidth="1"/>
    <col min="6949" max="7071" width="9.140625" style="1424"/>
    <col min="7072" max="7084" width="8.85546875" style="1424" customWidth="1"/>
    <col min="7085" max="7174" width="9.140625" style="1424"/>
    <col min="7175" max="7175" width="17.28515625" style="1424" customWidth="1"/>
    <col min="7176" max="7178" width="0" style="1424" hidden="1" customWidth="1"/>
    <col min="7179" max="7181" width="10.28515625" style="1424" customWidth="1"/>
    <col min="7182" max="7184" width="0" style="1424" hidden="1" customWidth="1"/>
    <col min="7185" max="7187" width="10.28515625" style="1424" customWidth="1"/>
    <col min="7188" max="7190" width="0" style="1424" hidden="1" customWidth="1"/>
    <col min="7191" max="7193" width="10.28515625" style="1424" customWidth="1"/>
    <col min="7194" max="7195" width="9.140625" style="1424"/>
    <col min="7196" max="7196" width="10.85546875" style="1424" customWidth="1"/>
    <col min="7197" max="7198" width="9.140625" style="1424"/>
    <col min="7199" max="7200" width="13.42578125" style="1424" bestFit="1" customWidth="1"/>
    <col min="7201" max="7204" width="10.5703125" style="1424" bestFit="1" customWidth="1"/>
    <col min="7205" max="7327" width="9.140625" style="1424"/>
    <col min="7328" max="7340" width="8.85546875" style="1424" customWidth="1"/>
    <col min="7341" max="7430" width="9.140625" style="1424"/>
    <col min="7431" max="7431" width="17.28515625" style="1424" customWidth="1"/>
    <col min="7432" max="7434" width="0" style="1424" hidden="1" customWidth="1"/>
    <col min="7435" max="7437" width="10.28515625" style="1424" customWidth="1"/>
    <col min="7438" max="7440" width="0" style="1424" hidden="1" customWidth="1"/>
    <col min="7441" max="7443" width="10.28515625" style="1424" customWidth="1"/>
    <col min="7444" max="7446" width="0" style="1424" hidden="1" customWidth="1"/>
    <col min="7447" max="7449" width="10.28515625" style="1424" customWidth="1"/>
    <col min="7450" max="7451" width="9.140625" style="1424"/>
    <col min="7452" max="7452" width="10.85546875" style="1424" customWidth="1"/>
    <col min="7453" max="7454" width="9.140625" style="1424"/>
    <col min="7455" max="7456" width="13.42578125" style="1424" bestFit="1" customWidth="1"/>
    <col min="7457" max="7460" width="10.5703125" style="1424" bestFit="1" customWidth="1"/>
    <col min="7461" max="7583" width="9.140625" style="1424"/>
    <col min="7584" max="7596" width="8.85546875" style="1424" customWidth="1"/>
    <col min="7597" max="7686" width="9.140625" style="1424"/>
    <col min="7687" max="7687" width="17.28515625" style="1424" customWidth="1"/>
    <col min="7688" max="7690" width="0" style="1424" hidden="1" customWidth="1"/>
    <col min="7691" max="7693" width="10.28515625" style="1424" customWidth="1"/>
    <col min="7694" max="7696" width="0" style="1424" hidden="1" customWidth="1"/>
    <col min="7697" max="7699" width="10.28515625" style="1424" customWidth="1"/>
    <col min="7700" max="7702" width="0" style="1424" hidden="1" customWidth="1"/>
    <col min="7703" max="7705" width="10.28515625" style="1424" customWidth="1"/>
    <col min="7706" max="7707" width="9.140625" style="1424"/>
    <col min="7708" max="7708" width="10.85546875" style="1424" customWidth="1"/>
    <col min="7709" max="7710" width="9.140625" style="1424"/>
    <col min="7711" max="7712" width="13.42578125" style="1424" bestFit="1" customWidth="1"/>
    <col min="7713" max="7716" width="10.5703125" style="1424" bestFit="1" customWidth="1"/>
    <col min="7717" max="7839" width="9.140625" style="1424"/>
    <col min="7840" max="7852" width="8.85546875" style="1424" customWidth="1"/>
    <col min="7853" max="7942" width="9.140625" style="1424"/>
    <col min="7943" max="7943" width="17.28515625" style="1424" customWidth="1"/>
    <col min="7944" max="7946" width="0" style="1424" hidden="1" customWidth="1"/>
    <col min="7947" max="7949" width="10.28515625" style="1424" customWidth="1"/>
    <col min="7950" max="7952" width="0" style="1424" hidden="1" customWidth="1"/>
    <col min="7953" max="7955" width="10.28515625" style="1424" customWidth="1"/>
    <col min="7956" max="7958" width="0" style="1424" hidden="1" customWidth="1"/>
    <col min="7959" max="7961" width="10.28515625" style="1424" customWidth="1"/>
    <col min="7962" max="7963" width="9.140625" style="1424"/>
    <col min="7964" max="7964" width="10.85546875" style="1424" customWidth="1"/>
    <col min="7965" max="7966" width="9.140625" style="1424"/>
    <col min="7967" max="7968" width="13.42578125" style="1424" bestFit="1" customWidth="1"/>
    <col min="7969" max="7972" width="10.5703125" style="1424" bestFit="1" customWidth="1"/>
    <col min="7973" max="8095" width="9.140625" style="1424"/>
    <col min="8096" max="8108" width="8.85546875" style="1424" customWidth="1"/>
    <col min="8109" max="8198" width="9.140625" style="1424"/>
    <col min="8199" max="8199" width="17.28515625" style="1424" customWidth="1"/>
    <col min="8200" max="8202" width="0" style="1424" hidden="1" customWidth="1"/>
    <col min="8203" max="8205" width="10.28515625" style="1424" customWidth="1"/>
    <col min="8206" max="8208" width="0" style="1424" hidden="1" customWidth="1"/>
    <col min="8209" max="8211" width="10.28515625" style="1424" customWidth="1"/>
    <col min="8212" max="8214" width="0" style="1424" hidden="1" customWidth="1"/>
    <col min="8215" max="8217" width="10.28515625" style="1424" customWidth="1"/>
    <col min="8218" max="8219" width="9.140625" style="1424"/>
    <col min="8220" max="8220" width="10.85546875" style="1424" customWidth="1"/>
    <col min="8221" max="8222" width="9.140625" style="1424"/>
    <col min="8223" max="8224" width="13.42578125" style="1424" bestFit="1" customWidth="1"/>
    <col min="8225" max="8228" width="10.5703125" style="1424" bestFit="1" customWidth="1"/>
    <col min="8229" max="8351" width="9.140625" style="1424"/>
    <col min="8352" max="8364" width="8.85546875" style="1424" customWidth="1"/>
    <col min="8365" max="8454" width="9.140625" style="1424"/>
    <col min="8455" max="8455" width="17.28515625" style="1424" customWidth="1"/>
    <col min="8456" max="8458" width="0" style="1424" hidden="1" customWidth="1"/>
    <col min="8459" max="8461" width="10.28515625" style="1424" customWidth="1"/>
    <col min="8462" max="8464" width="0" style="1424" hidden="1" customWidth="1"/>
    <col min="8465" max="8467" width="10.28515625" style="1424" customWidth="1"/>
    <col min="8468" max="8470" width="0" style="1424" hidden="1" customWidth="1"/>
    <col min="8471" max="8473" width="10.28515625" style="1424" customWidth="1"/>
    <col min="8474" max="8475" width="9.140625" style="1424"/>
    <col min="8476" max="8476" width="10.85546875" style="1424" customWidth="1"/>
    <col min="8477" max="8478" width="9.140625" style="1424"/>
    <col min="8479" max="8480" width="13.42578125" style="1424" bestFit="1" customWidth="1"/>
    <col min="8481" max="8484" width="10.5703125" style="1424" bestFit="1" customWidth="1"/>
    <col min="8485" max="8607" width="9.140625" style="1424"/>
    <col min="8608" max="8620" width="8.85546875" style="1424" customWidth="1"/>
    <col min="8621" max="8710" width="9.140625" style="1424"/>
    <col min="8711" max="8711" width="17.28515625" style="1424" customWidth="1"/>
    <col min="8712" max="8714" width="0" style="1424" hidden="1" customWidth="1"/>
    <col min="8715" max="8717" width="10.28515625" style="1424" customWidth="1"/>
    <col min="8718" max="8720" width="0" style="1424" hidden="1" customWidth="1"/>
    <col min="8721" max="8723" width="10.28515625" style="1424" customWidth="1"/>
    <col min="8724" max="8726" width="0" style="1424" hidden="1" customWidth="1"/>
    <col min="8727" max="8729" width="10.28515625" style="1424" customWidth="1"/>
    <col min="8730" max="8731" width="9.140625" style="1424"/>
    <col min="8732" max="8732" width="10.85546875" style="1424" customWidth="1"/>
    <col min="8733" max="8734" width="9.140625" style="1424"/>
    <col min="8735" max="8736" width="13.42578125" style="1424" bestFit="1" customWidth="1"/>
    <col min="8737" max="8740" width="10.5703125" style="1424" bestFit="1" customWidth="1"/>
    <col min="8741" max="8863" width="9.140625" style="1424"/>
    <col min="8864" max="8876" width="8.85546875" style="1424" customWidth="1"/>
    <col min="8877" max="8966" width="9.140625" style="1424"/>
    <col min="8967" max="8967" width="17.28515625" style="1424" customWidth="1"/>
    <col min="8968" max="8970" width="0" style="1424" hidden="1" customWidth="1"/>
    <col min="8971" max="8973" width="10.28515625" style="1424" customWidth="1"/>
    <col min="8974" max="8976" width="0" style="1424" hidden="1" customWidth="1"/>
    <col min="8977" max="8979" width="10.28515625" style="1424" customWidth="1"/>
    <col min="8980" max="8982" width="0" style="1424" hidden="1" customWidth="1"/>
    <col min="8983" max="8985" width="10.28515625" style="1424" customWidth="1"/>
    <col min="8986" max="8987" width="9.140625" style="1424"/>
    <col min="8988" max="8988" width="10.85546875" style="1424" customWidth="1"/>
    <col min="8989" max="8990" width="9.140625" style="1424"/>
    <col min="8991" max="8992" width="13.42578125" style="1424" bestFit="1" customWidth="1"/>
    <col min="8993" max="8996" width="10.5703125" style="1424" bestFit="1" customWidth="1"/>
    <col min="8997" max="9119" width="9.140625" style="1424"/>
    <col min="9120" max="9132" width="8.85546875" style="1424" customWidth="1"/>
    <col min="9133" max="9222" width="9.140625" style="1424"/>
    <col min="9223" max="9223" width="17.28515625" style="1424" customWidth="1"/>
    <col min="9224" max="9226" width="0" style="1424" hidden="1" customWidth="1"/>
    <col min="9227" max="9229" width="10.28515625" style="1424" customWidth="1"/>
    <col min="9230" max="9232" width="0" style="1424" hidden="1" customWidth="1"/>
    <col min="9233" max="9235" width="10.28515625" style="1424" customWidth="1"/>
    <col min="9236" max="9238" width="0" style="1424" hidden="1" customWidth="1"/>
    <col min="9239" max="9241" width="10.28515625" style="1424" customWidth="1"/>
    <col min="9242" max="9243" width="9.140625" style="1424"/>
    <col min="9244" max="9244" width="10.85546875" style="1424" customWidth="1"/>
    <col min="9245" max="9246" width="9.140625" style="1424"/>
    <col min="9247" max="9248" width="13.42578125" style="1424" bestFit="1" customWidth="1"/>
    <col min="9249" max="9252" width="10.5703125" style="1424" bestFit="1" customWidth="1"/>
    <col min="9253" max="9375" width="9.140625" style="1424"/>
    <col min="9376" max="9388" width="8.85546875" style="1424" customWidth="1"/>
    <col min="9389" max="9478" width="9.140625" style="1424"/>
    <col min="9479" max="9479" width="17.28515625" style="1424" customWidth="1"/>
    <col min="9480" max="9482" width="0" style="1424" hidden="1" customWidth="1"/>
    <col min="9483" max="9485" width="10.28515625" style="1424" customWidth="1"/>
    <col min="9486" max="9488" width="0" style="1424" hidden="1" customWidth="1"/>
    <col min="9489" max="9491" width="10.28515625" style="1424" customWidth="1"/>
    <col min="9492" max="9494" width="0" style="1424" hidden="1" customWidth="1"/>
    <col min="9495" max="9497" width="10.28515625" style="1424" customWidth="1"/>
    <col min="9498" max="9499" width="9.140625" style="1424"/>
    <col min="9500" max="9500" width="10.85546875" style="1424" customWidth="1"/>
    <col min="9501" max="9502" width="9.140625" style="1424"/>
    <col min="9503" max="9504" width="13.42578125" style="1424" bestFit="1" customWidth="1"/>
    <col min="9505" max="9508" width="10.5703125" style="1424" bestFit="1" customWidth="1"/>
    <col min="9509" max="9631" width="9.140625" style="1424"/>
    <col min="9632" max="9644" width="8.85546875" style="1424" customWidth="1"/>
    <col min="9645" max="9734" width="9.140625" style="1424"/>
    <col min="9735" max="9735" width="17.28515625" style="1424" customWidth="1"/>
    <col min="9736" max="9738" width="0" style="1424" hidden="1" customWidth="1"/>
    <col min="9739" max="9741" width="10.28515625" style="1424" customWidth="1"/>
    <col min="9742" max="9744" width="0" style="1424" hidden="1" customWidth="1"/>
    <col min="9745" max="9747" width="10.28515625" style="1424" customWidth="1"/>
    <col min="9748" max="9750" width="0" style="1424" hidden="1" customWidth="1"/>
    <col min="9751" max="9753" width="10.28515625" style="1424" customWidth="1"/>
    <col min="9754" max="9755" width="9.140625" style="1424"/>
    <col min="9756" max="9756" width="10.85546875" style="1424" customWidth="1"/>
    <col min="9757" max="9758" width="9.140625" style="1424"/>
    <col min="9759" max="9760" width="13.42578125" style="1424" bestFit="1" customWidth="1"/>
    <col min="9761" max="9764" width="10.5703125" style="1424" bestFit="1" customWidth="1"/>
    <col min="9765" max="9887" width="9.140625" style="1424"/>
    <col min="9888" max="9900" width="8.85546875" style="1424" customWidth="1"/>
    <col min="9901" max="9990" width="9.140625" style="1424"/>
    <col min="9991" max="9991" width="17.28515625" style="1424" customWidth="1"/>
    <col min="9992" max="9994" width="0" style="1424" hidden="1" customWidth="1"/>
    <col min="9995" max="9997" width="10.28515625" style="1424" customWidth="1"/>
    <col min="9998" max="10000" width="0" style="1424" hidden="1" customWidth="1"/>
    <col min="10001" max="10003" width="10.28515625" style="1424" customWidth="1"/>
    <col min="10004" max="10006" width="0" style="1424" hidden="1" customWidth="1"/>
    <col min="10007" max="10009" width="10.28515625" style="1424" customWidth="1"/>
    <col min="10010" max="10011" width="9.140625" style="1424"/>
    <col min="10012" max="10012" width="10.85546875" style="1424" customWidth="1"/>
    <col min="10013" max="10014" width="9.140625" style="1424"/>
    <col min="10015" max="10016" width="13.42578125" style="1424" bestFit="1" customWidth="1"/>
    <col min="10017" max="10020" width="10.5703125" style="1424" bestFit="1" customWidth="1"/>
    <col min="10021" max="10143" width="9.140625" style="1424"/>
    <col min="10144" max="10156" width="8.85546875" style="1424" customWidth="1"/>
    <col min="10157" max="10246" width="9.140625" style="1424"/>
    <col min="10247" max="10247" width="17.28515625" style="1424" customWidth="1"/>
    <col min="10248" max="10250" width="0" style="1424" hidden="1" customWidth="1"/>
    <col min="10251" max="10253" width="10.28515625" style="1424" customWidth="1"/>
    <col min="10254" max="10256" width="0" style="1424" hidden="1" customWidth="1"/>
    <col min="10257" max="10259" width="10.28515625" style="1424" customWidth="1"/>
    <col min="10260" max="10262" width="0" style="1424" hidden="1" customWidth="1"/>
    <col min="10263" max="10265" width="10.28515625" style="1424" customWidth="1"/>
    <col min="10266" max="10267" width="9.140625" style="1424"/>
    <col min="10268" max="10268" width="10.85546875" style="1424" customWidth="1"/>
    <col min="10269" max="10270" width="9.140625" style="1424"/>
    <col min="10271" max="10272" width="13.42578125" style="1424" bestFit="1" customWidth="1"/>
    <col min="10273" max="10276" width="10.5703125" style="1424" bestFit="1" customWidth="1"/>
    <col min="10277" max="10399" width="9.140625" style="1424"/>
    <col min="10400" max="10412" width="8.85546875" style="1424" customWidth="1"/>
    <col min="10413" max="10502" width="9.140625" style="1424"/>
    <col min="10503" max="10503" width="17.28515625" style="1424" customWidth="1"/>
    <col min="10504" max="10506" width="0" style="1424" hidden="1" customWidth="1"/>
    <col min="10507" max="10509" width="10.28515625" style="1424" customWidth="1"/>
    <col min="10510" max="10512" width="0" style="1424" hidden="1" customWidth="1"/>
    <col min="10513" max="10515" width="10.28515625" style="1424" customWidth="1"/>
    <col min="10516" max="10518" width="0" style="1424" hidden="1" customWidth="1"/>
    <col min="10519" max="10521" width="10.28515625" style="1424" customWidth="1"/>
    <col min="10522" max="10523" width="9.140625" style="1424"/>
    <col min="10524" max="10524" width="10.85546875" style="1424" customWidth="1"/>
    <col min="10525" max="10526" width="9.140625" style="1424"/>
    <col min="10527" max="10528" width="13.42578125" style="1424" bestFit="1" customWidth="1"/>
    <col min="10529" max="10532" width="10.5703125" style="1424" bestFit="1" customWidth="1"/>
    <col min="10533" max="10655" width="9.140625" style="1424"/>
    <col min="10656" max="10668" width="8.85546875" style="1424" customWidth="1"/>
    <col min="10669" max="10758" width="9.140625" style="1424"/>
    <col min="10759" max="10759" width="17.28515625" style="1424" customWidth="1"/>
    <col min="10760" max="10762" width="0" style="1424" hidden="1" customWidth="1"/>
    <col min="10763" max="10765" width="10.28515625" style="1424" customWidth="1"/>
    <col min="10766" max="10768" width="0" style="1424" hidden="1" customWidth="1"/>
    <col min="10769" max="10771" width="10.28515625" style="1424" customWidth="1"/>
    <col min="10772" max="10774" width="0" style="1424" hidden="1" customWidth="1"/>
    <col min="10775" max="10777" width="10.28515625" style="1424" customWidth="1"/>
    <col min="10778" max="10779" width="9.140625" style="1424"/>
    <col min="10780" max="10780" width="10.85546875" style="1424" customWidth="1"/>
    <col min="10781" max="10782" width="9.140625" style="1424"/>
    <col min="10783" max="10784" width="13.42578125" style="1424" bestFit="1" customWidth="1"/>
    <col min="10785" max="10788" width="10.5703125" style="1424" bestFit="1" customWidth="1"/>
    <col min="10789" max="10911" width="9.140625" style="1424"/>
    <col min="10912" max="10924" width="8.85546875" style="1424" customWidth="1"/>
    <col min="10925" max="11014" width="9.140625" style="1424"/>
    <col min="11015" max="11015" width="17.28515625" style="1424" customWidth="1"/>
    <col min="11016" max="11018" width="0" style="1424" hidden="1" customWidth="1"/>
    <col min="11019" max="11021" width="10.28515625" style="1424" customWidth="1"/>
    <col min="11022" max="11024" width="0" style="1424" hidden="1" customWidth="1"/>
    <col min="11025" max="11027" width="10.28515625" style="1424" customWidth="1"/>
    <col min="11028" max="11030" width="0" style="1424" hidden="1" customWidth="1"/>
    <col min="11031" max="11033" width="10.28515625" style="1424" customWidth="1"/>
    <col min="11034" max="11035" width="9.140625" style="1424"/>
    <col min="11036" max="11036" width="10.85546875" style="1424" customWidth="1"/>
    <col min="11037" max="11038" width="9.140625" style="1424"/>
    <col min="11039" max="11040" width="13.42578125" style="1424" bestFit="1" customWidth="1"/>
    <col min="11041" max="11044" width="10.5703125" style="1424" bestFit="1" customWidth="1"/>
    <col min="11045" max="11167" width="9.140625" style="1424"/>
    <col min="11168" max="11180" width="8.85546875" style="1424" customWidth="1"/>
    <col min="11181" max="11270" width="9.140625" style="1424"/>
    <col min="11271" max="11271" width="17.28515625" style="1424" customWidth="1"/>
    <col min="11272" max="11274" width="0" style="1424" hidden="1" customWidth="1"/>
    <col min="11275" max="11277" width="10.28515625" style="1424" customWidth="1"/>
    <col min="11278" max="11280" width="0" style="1424" hidden="1" customWidth="1"/>
    <col min="11281" max="11283" width="10.28515625" style="1424" customWidth="1"/>
    <col min="11284" max="11286" width="0" style="1424" hidden="1" customWidth="1"/>
    <col min="11287" max="11289" width="10.28515625" style="1424" customWidth="1"/>
    <col min="11290" max="11291" width="9.140625" style="1424"/>
    <col min="11292" max="11292" width="10.85546875" style="1424" customWidth="1"/>
    <col min="11293" max="11294" width="9.140625" style="1424"/>
    <col min="11295" max="11296" width="13.42578125" style="1424" bestFit="1" customWidth="1"/>
    <col min="11297" max="11300" width="10.5703125" style="1424" bestFit="1" customWidth="1"/>
    <col min="11301" max="11423" width="9.140625" style="1424"/>
    <col min="11424" max="11436" width="8.85546875" style="1424" customWidth="1"/>
    <col min="11437" max="11526" width="9.140625" style="1424"/>
    <col min="11527" max="11527" width="17.28515625" style="1424" customWidth="1"/>
    <col min="11528" max="11530" width="0" style="1424" hidden="1" customWidth="1"/>
    <col min="11531" max="11533" width="10.28515625" style="1424" customWidth="1"/>
    <col min="11534" max="11536" width="0" style="1424" hidden="1" customWidth="1"/>
    <col min="11537" max="11539" width="10.28515625" style="1424" customWidth="1"/>
    <col min="11540" max="11542" width="0" style="1424" hidden="1" customWidth="1"/>
    <col min="11543" max="11545" width="10.28515625" style="1424" customWidth="1"/>
    <col min="11546" max="11547" width="9.140625" style="1424"/>
    <col min="11548" max="11548" width="10.85546875" style="1424" customWidth="1"/>
    <col min="11549" max="11550" width="9.140625" style="1424"/>
    <col min="11551" max="11552" width="13.42578125" style="1424" bestFit="1" customWidth="1"/>
    <col min="11553" max="11556" width="10.5703125" style="1424" bestFit="1" customWidth="1"/>
    <col min="11557" max="11679" width="9.140625" style="1424"/>
    <col min="11680" max="11692" width="8.85546875" style="1424" customWidth="1"/>
    <col min="11693" max="11782" width="9.140625" style="1424"/>
    <col min="11783" max="11783" width="17.28515625" style="1424" customWidth="1"/>
    <col min="11784" max="11786" width="0" style="1424" hidden="1" customWidth="1"/>
    <col min="11787" max="11789" width="10.28515625" style="1424" customWidth="1"/>
    <col min="11790" max="11792" width="0" style="1424" hidden="1" customWidth="1"/>
    <col min="11793" max="11795" width="10.28515625" style="1424" customWidth="1"/>
    <col min="11796" max="11798" width="0" style="1424" hidden="1" customWidth="1"/>
    <col min="11799" max="11801" width="10.28515625" style="1424" customWidth="1"/>
    <col min="11802" max="11803" width="9.140625" style="1424"/>
    <col min="11804" max="11804" width="10.85546875" style="1424" customWidth="1"/>
    <col min="11805" max="11806" width="9.140625" style="1424"/>
    <col min="11807" max="11808" width="13.42578125" style="1424" bestFit="1" customWidth="1"/>
    <col min="11809" max="11812" width="10.5703125" style="1424" bestFit="1" customWidth="1"/>
    <col min="11813" max="11935" width="9.140625" style="1424"/>
    <col min="11936" max="11948" width="8.85546875" style="1424" customWidth="1"/>
    <col min="11949" max="12038" width="9.140625" style="1424"/>
    <col min="12039" max="12039" width="17.28515625" style="1424" customWidth="1"/>
    <col min="12040" max="12042" width="0" style="1424" hidden="1" customWidth="1"/>
    <col min="12043" max="12045" width="10.28515625" style="1424" customWidth="1"/>
    <col min="12046" max="12048" width="0" style="1424" hidden="1" customWidth="1"/>
    <col min="12049" max="12051" width="10.28515625" style="1424" customWidth="1"/>
    <col min="12052" max="12054" width="0" style="1424" hidden="1" customWidth="1"/>
    <col min="12055" max="12057" width="10.28515625" style="1424" customWidth="1"/>
    <col min="12058" max="12059" width="9.140625" style="1424"/>
    <col min="12060" max="12060" width="10.85546875" style="1424" customWidth="1"/>
    <col min="12061" max="12062" width="9.140625" style="1424"/>
    <col min="12063" max="12064" width="13.42578125" style="1424" bestFit="1" customWidth="1"/>
    <col min="12065" max="12068" width="10.5703125" style="1424" bestFit="1" customWidth="1"/>
    <col min="12069" max="12191" width="9.140625" style="1424"/>
    <col min="12192" max="12204" width="8.85546875" style="1424" customWidth="1"/>
    <col min="12205" max="12294" width="9.140625" style="1424"/>
    <col min="12295" max="12295" width="17.28515625" style="1424" customWidth="1"/>
    <col min="12296" max="12298" width="0" style="1424" hidden="1" customWidth="1"/>
    <col min="12299" max="12301" width="10.28515625" style="1424" customWidth="1"/>
    <col min="12302" max="12304" width="0" style="1424" hidden="1" customWidth="1"/>
    <col min="12305" max="12307" width="10.28515625" style="1424" customWidth="1"/>
    <col min="12308" max="12310" width="0" style="1424" hidden="1" customWidth="1"/>
    <col min="12311" max="12313" width="10.28515625" style="1424" customWidth="1"/>
    <col min="12314" max="12315" width="9.140625" style="1424"/>
    <col min="12316" max="12316" width="10.85546875" style="1424" customWidth="1"/>
    <col min="12317" max="12318" width="9.140625" style="1424"/>
    <col min="12319" max="12320" width="13.42578125" style="1424" bestFit="1" customWidth="1"/>
    <col min="12321" max="12324" width="10.5703125" style="1424" bestFit="1" customWidth="1"/>
    <col min="12325" max="12447" width="9.140625" style="1424"/>
    <col min="12448" max="12460" width="8.85546875" style="1424" customWidth="1"/>
    <col min="12461" max="12550" width="9.140625" style="1424"/>
    <col min="12551" max="12551" width="17.28515625" style="1424" customWidth="1"/>
    <col min="12552" max="12554" width="0" style="1424" hidden="1" customWidth="1"/>
    <col min="12555" max="12557" width="10.28515625" style="1424" customWidth="1"/>
    <col min="12558" max="12560" width="0" style="1424" hidden="1" customWidth="1"/>
    <col min="12561" max="12563" width="10.28515625" style="1424" customWidth="1"/>
    <col min="12564" max="12566" width="0" style="1424" hidden="1" customWidth="1"/>
    <col min="12567" max="12569" width="10.28515625" style="1424" customWidth="1"/>
    <col min="12570" max="12571" width="9.140625" style="1424"/>
    <col min="12572" max="12572" width="10.85546875" style="1424" customWidth="1"/>
    <col min="12573" max="12574" width="9.140625" style="1424"/>
    <col min="12575" max="12576" width="13.42578125" style="1424" bestFit="1" customWidth="1"/>
    <col min="12577" max="12580" width="10.5703125" style="1424" bestFit="1" customWidth="1"/>
    <col min="12581" max="12703" width="9.140625" style="1424"/>
    <col min="12704" max="12716" width="8.85546875" style="1424" customWidth="1"/>
    <col min="12717" max="12806" width="9.140625" style="1424"/>
    <col min="12807" max="12807" width="17.28515625" style="1424" customWidth="1"/>
    <col min="12808" max="12810" width="0" style="1424" hidden="1" customWidth="1"/>
    <col min="12811" max="12813" width="10.28515625" style="1424" customWidth="1"/>
    <col min="12814" max="12816" width="0" style="1424" hidden="1" customWidth="1"/>
    <col min="12817" max="12819" width="10.28515625" style="1424" customWidth="1"/>
    <col min="12820" max="12822" width="0" style="1424" hidden="1" customWidth="1"/>
    <col min="12823" max="12825" width="10.28515625" style="1424" customWidth="1"/>
    <col min="12826" max="12827" width="9.140625" style="1424"/>
    <col min="12828" max="12828" width="10.85546875" style="1424" customWidth="1"/>
    <col min="12829" max="12830" width="9.140625" style="1424"/>
    <col min="12831" max="12832" width="13.42578125" style="1424" bestFit="1" customWidth="1"/>
    <col min="12833" max="12836" width="10.5703125" style="1424" bestFit="1" customWidth="1"/>
    <col min="12837" max="12959" width="9.140625" style="1424"/>
    <col min="12960" max="12972" width="8.85546875" style="1424" customWidth="1"/>
    <col min="12973" max="13062" width="9.140625" style="1424"/>
    <col min="13063" max="13063" width="17.28515625" style="1424" customWidth="1"/>
    <col min="13064" max="13066" width="0" style="1424" hidden="1" customWidth="1"/>
    <col min="13067" max="13069" width="10.28515625" style="1424" customWidth="1"/>
    <col min="13070" max="13072" width="0" style="1424" hidden="1" customWidth="1"/>
    <col min="13073" max="13075" width="10.28515625" style="1424" customWidth="1"/>
    <col min="13076" max="13078" width="0" style="1424" hidden="1" customWidth="1"/>
    <col min="13079" max="13081" width="10.28515625" style="1424" customWidth="1"/>
    <col min="13082" max="13083" width="9.140625" style="1424"/>
    <col min="13084" max="13084" width="10.85546875" style="1424" customWidth="1"/>
    <col min="13085" max="13086" width="9.140625" style="1424"/>
    <col min="13087" max="13088" width="13.42578125" style="1424" bestFit="1" customWidth="1"/>
    <col min="13089" max="13092" width="10.5703125" style="1424" bestFit="1" customWidth="1"/>
    <col min="13093" max="13215" width="9.140625" style="1424"/>
    <col min="13216" max="13228" width="8.85546875" style="1424" customWidth="1"/>
    <col min="13229" max="13318" width="9.140625" style="1424"/>
    <col min="13319" max="13319" width="17.28515625" style="1424" customWidth="1"/>
    <col min="13320" max="13322" width="0" style="1424" hidden="1" customWidth="1"/>
    <col min="13323" max="13325" width="10.28515625" style="1424" customWidth="1"/>
    <col min="13326" max="13328" width="0" style="1424" hidden="1" customWidth="1"/>
    <col min="13329" max="13331" width="10.28515625" style="1424" customWidth="1"/>
    <col min="13332" max="13334" width="0" style="1424" hidden="1" customWidth="1"/>
    <col min="13335" max="13337" width="10.28515625" style="1424" customWidth="1"/>
    <col min="13338" max="13339" width="9.140625" style="1424"/>
    <col min="13340" max="13340" width="10.85546875" style="1424" customWidth="1"/>
    <col min="13341" max="13342" width="9.140625" style="1424"/>
    <col min="13343" max="13344" width="13.42578125" style="1424" bestFit="1" customWidth="1"/>
    <col min="13345" max="13348" width="10.5703125" style="1424" bestFit="1" customWidth="1"/>
    <col min="13349" max="13471" width="9.140625" style="1424"/>
    <col min="13472" max="13484" width="8.85546875" style="1424" customWidth="1"/>
    <col min="13485" max="13574" width="9.140625" style="1424"/>
    <col min="13575" max="13575" width="17.28515625" style="1424" customWidth="1"/>
    <col min="13576" max="13578" width="0" style="1424" hidden="1" customWidth="1"/>
    <col min="13579" max="13581" width="10.28515625" style="1424" customWidth="1"/>
    <col min="13582" max="13584" width="0" style="1424" hidden="1" customWidth="1"/>
    <col min="13585" max="13587" width="10.28515625" style="1424" customWidth="1"/>
    <col min="13588" max="13590" width="0" style="1424" hidden="1" customWidth="1"/>
    <col min="13591" max="13593" width="10.28515625" style="1424" customWidth="1"/>
    <col min="13594" max="13595" width="9.140625" style="1424"/>
    <col min="13596" max="13596" width="10.85546875" style="1424" customWidth="1"/>
    <col min="13597" max="13598" width="9.140625" style="1424"/>
    <col min="13599" max="13600" width="13.42578125" style="1424" bestFit="1" customWidth="1"/>
    <col min="13601" max="13604" width="10.5703125" style="1424" bestFit="1" customWidth="1"/>
    <col min="13605" max="13727" width="9.140625" style="1424"/>
    <col min="13728" max="13740" width="8.85546875" style="1424" customWidth="1"/>
    <col min="13741" max="13830" width="9.140625" style="1424"/>
    <col min="13831" max="13831" width="17.28515625" style="1424" customWidth="1"/>
    <col min="13832" max="13834" width="0" style="1424" hidden="1" customWidth="1"/>
    <col min="13835" max="13837" width="10.28515625" style="1424" customWidth="1"/>
    <col min="13838" max="13840" width="0" style="1424" hidden="1" customWidth="1"/>
    <col min="13841" max="13843" width="10.28515625" style="1424" customWidth="1"/>
    <col min="13844" max="13846" width="0" style="1424" hidden="1" customWidth="1"/>
    <col min="13847" max="13849" width="10.28515625" style="1424" customWidth="1"/>
    <col min="13850" max="13851" width="9.140625" style="1424"/>
    <col min="13852" max="13852" width="10.85546875" style="1424" customWidth="1"/>
    <col min="13853" max="13854" width="9.140625" style="1424"/>
    <col min="13855" max="13856" width="13.42578125" style="1424" bestFit="1" customWidth="1"/>
    <col min="13857" max="13860" width="10.5703125" style="1424" bestFit="1" customWidth="1"/>
    <col min="13861" max="13983" width="9.140625" style="1424"/>
    <col min="13984" max="13996" width="8.85546875" style="1424" customWidth="1"/>
    <col min="13997" max="14086" width="9.140625" style="1424"/>
    <col min="14087" max="14087" width="17.28515625" style="1424" customWidth="1"/>
    <col min="14088" max="14090" width="0" style="1424" hidden="1" customWidth="1"/>
    <col min="14091" max="14093" width="10.28515625" style="1424" customWidth="1"/>
    <col min="14094" max="14096" width="0" style="1424" hidden="1" customWidth="1"/>
    <col min="14097" max="14099" width="10.28515625" style="1424" customWidth="1"/>
    <col min="14100" max="14102" width="0" style="1424" hidden="1" customWidth="1"/>
    <col min="14103" max="14105" width="10.28515625" style="1424" customWidth="1"/>
    <col min="14106" max="14107" width="9.140625" style="1424"/>
    <col min="14108" max="14108" width="10.85546875" style="1424" customWidth="1"/>
    <col min="14109" max="14110" width="9.140625" style="1424"/>
    <col min="14111" max="14112" width="13.42578125" style="1424" bestFit="1" customWidth="1"/>
    <col min="14113" max="14116" width="10.5703125" style="1424" bestFit="1" customWidth="1"/>
    <col min="14117" max="14239" width="9.140625" style="1424"/>
    <col min="14240" max="14252" width="8.85546875" style="1424" customWidth="1"/>
    <col min="14253" max="14342" width="9.140625" style="1424"/>
    <col min="14343" max="14343" width="17.28515625" style="1424" customWidth="1"/>
    <col min="14344" max="14346" width="0" style="1424" hidden="1" customWidth="1"/>
    <col min="14347" max="14349" width="10.28515625" style="1424" customWidth="1"/>
    <col min="14350" max="14352" width="0" style="1424" hidden="1" customWidth="1"/>
    <col min="14353" max="14355" width="10.28515625" style="1424" customWidth="1"/>
    <col min="14356" max="14358" width="0" style="1424" hidden="1" customWidth="1"/>
    <col min="14359" max="14361" width="10.28515625" style="1424" customWidth="1"/>
    <col min="14362" max="14363" width="9.140625" style="1424"/>
    <col min="14364" max="14364" width="10.85546875" style="1424" customWidth="1"/>
    <col min="14365" max="14366" width="9.140625" style="1424"/>
    <col min="14367" max="14368" width="13.42578125" style="1424" bestFit="1" customWidth="1"/>
    <col min="14369" max="14372" width="10.5703125" style="1424" bestFit="1" customWidth="1"/>
    <col min="14373" max="14495" width="9.140625" style="1424"/>
    <col min="14496" max="14508" width="8.85546875" style="1424" customWidth="1"/>
    <col min="14509" max="14598" width="9.140625" style="1424"/>
    <col min="14599" max="14599" width="17.28515625" style="1424" customWidth="1"/>
    <col min="14600" max="14602" width="0" style="1424" hidden="1" customWidth="1"/>
    <col min="14603" max="14605" width="10.28515625" style="1424" customWidth="1"/>
    <col min="14606" max="14608" width="0" style="1424" hidden="1" customWidth="1"/>
    <col min="14609" max="14611" width="10.28515625" style="1424" customWidth="1"/>
    <col min="14612" max="14614" width="0" style="1424" hidden="1" customWidth="1"/>
    <col min="14615" max="14617" width="10.28515625" style="1424" customWidth="1"/>
    <col min="14618" max="14619" width="9.140625" style="1424"/>
    <col min="14620" max="14620" width="10.85546875" style="1424" customWidth="1"/>
    <col min="14621" max="14622" width="9.140625" style="1424"/>
    <col min="14623" max="14624" width="13.42578125" style="1424" bestFit="1" customWidth="1"/>
    <col min="14625" max="14628" width="10.5703125" style="1424" bestFit="1" customWidth="1"/>
    <col min="14629" max="14751" width="9.140625" style="1424"/>
    <col min="14752" max="14764" width="8.85546875" style="1424" customWidth="1"/>
    <col min="14765" max="14854" width="9.140625" style="1424"/>
    <col min="14855" max="14855" width="17.28515625" style="1424" customWidth="1"/>
    <col min="14856" max="14858" width="0" style="1424" hidden="1" customWidth="1"/>
    <col min="14859" max="14861" width="10.28515625" style="1424" customWidth="1"/>
    <col min="14862" max="14864" width="0" style="1424" hidden="1" customWidth="1"/>
    <col min="14865" max="14867" width="10.28515625" style="1424" customWidth="1"/>
    <col min="14868" max="14870" width="0" style="1424" hidden="1" customWidth="1"/>
    <col min="14871" max="14873" width="10.28515625" style="1424" customWidth="1"/>
    <col min="14874" max="14875" width="9.140625" style="1424"/>
    <col min="14876" max="14876" width="10.85546875" style="1424" customWidth="1"/>
    <col min="14877" max="14878" width="9.140625" style="1424"/>
    <col min="14879" max="14880" width="13.42578125" style="1424" bestFit="1" customWidth="1"/>
    <col min="14881" max="14884" width="10.5703125" style="1424" bestFit="1" customWidth="1"/>
    <col min="14885" max="15007" width="9.140625" style="1424"/>
    <col min="15008" max="15020" width="8.85546875" style="1424" customWidth="1"/>
    <col min="15021" max="15110" width="9.140625" style="1424"/>
    <col min="15111" max="15111" width="17.28515625" style="1424" customWidth="1"/>
    <col min="15112" max="15114" width="0" style="1424" hidden="1" customWidth="1"/>
    <col min="15115" max="15117" width="10.28515625" style="1424" customWidth="1"/>
    <col min="15118" max="15120" width="0" style="1424" hidden="1" customWidth="1"/>
    <col min="15121" max="15123" width="10.28515625" style="1424" customWidth="1"/>
    <col min="15124" max="15126" width="0" style="1424" hidden="1" customWidth="1"/>
    <col min="15127" max="15129" width="10.28515625" style="1424" customWidth="1"/>
    <col min="15130" max="15131" width="9.140625" style="1424"/>
    <col min="15132" max="15132" width="10.85546875" style="1424" customWidth="1"/>
    <col min="15133" max="15134" width="9.140625" style="1424"/>
    <col min="15135" max="15136" width="13.42578125" style="1424" bestFit="1" customWidth="1"/>
    <col min="15137" max="15140" width="10.5703125" style="1424" bestFit="1" customWidth="1"/>
    <col min="15141" max="15263" width="9.140625" style="1424"/>
    <col min="15264" max="15276" width="8.85546875" style="1424" customWidth="1"/>
    <col min="15277" max="15366" width="9.140625" style="1424"/>
    <col min="15367" max="15367" width="17.28515625" style="1424" customWidth="1"/>
    <col min="15368" max="15370" width="0" style="1424" hidden="1" customWidth="1"/>
    <col min="15371" max="15373" width="10.28515625" style="1424" customWidth="1"/>
    <col min="15374" max="15376" width="0" style="1424" hidden="1" customWidth="1"/>
    <col min="15377" max="15379" width="10.28515625" style="1424" customWidth="1"/>
    <col min="15380" max="15382" width="0" style="1424" hidden="1" customWidth="1"/>
    <col min="15383" max="15385" width="10.28515625" style="1424" customWidth="1"/>
    <col min="15386" max="15387" width="9.140625" style="1424"/>
    <col min="15388" max="15388" width="10.85546875" style="1424" customWidth="1"/>
    <col min="15389" max="15390" width="9.140625" style="1424"/>
    <col min="15391" max="15392" width="13.42578125" style="1424" bestFit="1" customWidth="1"/>
    <col min="15393" max="15396" width="10.5703125" style="1424" bestFit="1" customWidth="1"/>
    <col min="15397" max="15519" width="9.140625" style="1424"/>
    <col min="15520" max="15532" width="8.85546875" style="1424" customWidth="1"/>
    <col min="15533" max="15622" width="9.140625" style="1424"/>
    <col min="15623" max="15623" width="17.28515625" style="1424" customWidth="1"/>
    <col min="15624" max="15626" width="0" style="1424" hidden="1" customWidth="1"/>
    <col min="15627" max="15629" width="10.28515625" style="1424" customWidth="1"/>
    <col min="15630" max="15632" width="0" style="1424" hidden="1" customWidth="1"/>
    <col min="15633" max="15635" width="10.28515625" style="1424" customWidth="1"/>
    <col min="15636" max="15638" width="0" style="1424" hidden="1" customWidth="1"/>
    <col min="15639" max="15641" width="10.28515625" style="1424" customWidth="1"/>
    <col min="15642" max="15643" width="9.140625" style="1424"/>
    <col min="15644" max="15644" width="10.85546875" style="1424" customWidth="1"/>
    <col min="15645" max="15646" width="9.140625" style="1424"/>
    <col min="15647" max="15648" width="13.42578125" style="1424" bestFit="1" customWidth="1"/>
    <col min="15649" max="15652" width="10.5703125" style="1424" bestFit="1" customWidth="1"/>
    <col min="15653" max="15775" width="9.140625" style="1424"/>
    <col min="15776" max="15788" width="8.85546875" style="1424" customWidth="1"/>
    <col min="15789" max="15878" width="9.140625" style="1424"/>
    <col min="15879" max="15879" width="17.28515625" style="1424" customWidth="1"/>
    <col min="15880" max="15882" width="0" style="1424" hidden="1" customWidth="1"/>
    <col min="15883" max="15885" width="10.28515625" style="1424" customWidth="1"/>
    <col min="15886" max="15888" width="0" style="1424" hidden="1" customWidth="1"/>
    <col min="15889" max="15891" width="10.28515625" style="1424" customWidth="1"/>
    <col min="15892" max="15894" width="0" style="1424" hidden="1" customWidth="1"/>
    <col min="15895" max="15897" width="10.28515625" style="1424" customWidth="1"/>
    <col min="15898" max="15899" width="9.140625" style="1424"/>
    <col min="15900" max="15900" width="10.85546875" style="1424" customWidth="1"/>
    <col min="15901" max="15902" width="9.140625" style="1424"/>
    <col min="15903" max="15904" width="13.42578125" style="1424" bestFit="1" customWidth="1"/>
    <col min="15905" max="15908" width="10.5703125" style="1424" bestFit="1" customWidth="1"/>
    <col min="15909" max="16031" width="9.140625" style="1424"/>
    <col min="16032" max="16044" width="8.85546875" style="1424" customWidth="1"/>
    <col min="16045" max="16134" width="9.140625" style="1424"/>
    <col min="16135" max="16135" width="17.28515625" style="1424" customWidth="1"/>
    <col min="16136" max="16138" width="0" style="1424" hidden="1" customWidth="1"/>
    <col min="16139" max="16141" width="10.28515625" style="1424" customWidth="1"/>
    <col min="16142" max="16144" width="0" style="1424" hidden="1" customWidth="1"/>
    <col min="16145" max="16147" width="10.28515625" style="1424" customWidth="1"/>
    <col min="16148" max="16150" width="0" style="1424" hidden="1" customWidth="1"/>
    <col min="16151" max="16153" width="10.28515625" style="1424" customWidth="1"/>
    <col min="16154" max="16155" width="9.140625" style="1424"/>
    <col min="16156" max="16156" width="10.85546875" style="1424" customWidth="1"/>
    <col min="16157" max="16158" width="9.140625" style="1424"/>
    <col min="16159" max="16160" width="13.42578125" style="1424" bestFit="1" customWidth="1"/>
    <col min="16161" max="16164" width="10.5703125" style="1424" bestFit="1" customWidth="1"/>
    <col min="16165" max="16287" width="9.140625" style="1424"/>
    <col min="16288" max="16300" width="8.85546875" style="1424" customWidth="1"/>
    <col min="16301" max="16384" width="9.140625" style="1424"/>
  </cols>
  <sheetData>
    <row r="1" spans="1:35" ht="39" customHeight="1" thickBot="1" x14ac:dyDescent="0.35">
      <c r="A1" s="3565" t="s">
        <v>1561</v>
      </c>
      <c r="B1" s="3565"/>
      <c r="C1" s="3565"/>
      <c r="D1" s="3565"/>
      <c r="E1" s="3565"/>
      <c r="F1" s="3565"/>
      <c r="G1" s="3565"/>
      <c r="H1" s="3565"/>
      <c r="I1" s="3565"/>
      <c r="J1" s="3565"/>
      <c r="K1" s="3565"/>
      <c r="L1" s="3565"/>
      <c r="M1" s="3565"/>
      <c r="N1" s="3565"/>
      <c r="O1" s="3565"/>
      <c r="P1" s="3565"/>
      <c r="Q1" s="3565"/>
      <c r="R1" s="3565"/>
      <c r="S1" s="3565"/>
      <c r="T1" s="3565"/>
      <c r="U1" s="3565"/>
      <c r="V1" s="3565"/>
      <c r="W1" s="3565"/>
      <c r="X1" s="3565"/>
      <c r="Y1" s="3565"/>
    </row>
    <row r="2" spans="1:35" ht="21" customHeight="1" thickTop="1" thickBot="1" x14ac:dyDescent="0.35">
      <c r="A2" s="3566" t="s">
        <v>591</v>
      </c>
      <c r="B2" s="1425" t="s">
        <v>1562</v>
      </c>
      <c r="C2" s="1426"/>
      <c r="D2" s="1426"/>
      <c r="E2" s="1426"/>
      <c r="F2" s="3568" t="s">
        <v>1562</v>
      </c>
      <c r="G2" s="3568"/>
      <c r="H2" s="3568"/>
      <c r="I2" s="3568"/>
      <c r="J2" s="3568"/>
      <c r="K2" s="3568"/>
      <c r="L2" s="3568"/>
      <c r="M2" s="3569"/>
      <c r="N2" s="3570" t="s">
        <v>1563</v>
      </c>
      <c r="O2" s="3568"/>
      <c r="P2" s="3568"/>
      <c r="Q2" s="3568"/>
      <c r="R2" s="3568"/>
      <c r="S2" s="3568"/>
      <c r="T2" s="3568"/>
      <c r="U2" s="3569"/>
      <c r="V2" s="3568" t="s">
        <v>1564</v>
      </c>
      <c r="W2" s="3568"/>
      <c r="X2" s="3568"/>
      <c r="Y2" s="3571"/>
      <c r="Z2" s="1427"/>
    </row>
    <row r="3" spans="1:35" ht="17.25" customHeight="1" thickBot="1" x14ac:dyDescent="0.35">
      <c r="A3" s="3567"/>
      <c r="B3" s="1428">
        <v>2015</v>
      </c>
      <c r="C3" s="1428">
        <v>2016</v>
      </c>
      <c r="D3" s="1428">
        <v>2017</v>
      </c>
      <c r="E3" s="1428">
        <v>2018</v>
      </c>
      <c r="F3" s="1429">
        <v>2019</v>
      </c>
      <c r="G3" s="1430">
        <v>2020</v>
      </c>
      <c r="H3" s="1430">
        <v>2015</v>
      </c>
      <c r="I3" s="1430">
        <v>2016</v>
      </c>
      <c r="J3" s="1430">
        <v>2017</v>
      </c>
      <c r="K3" s="1430">
        <v>2018</v>
      </c>
      <c r="L3" s="1431">
        <v>2021</v>
      </c>
      <c r="M3" s="1432">
        <v>2022</v>
      </c>
      <c r="N3" s="1429">
        <v>2019</v>
      </c>
      <c r="O3" s="1430">
        <v>2020</v>
      </c>
      <c r="P3" s="1430">
        <v>2015</v>
      </c>
      <c r="Q3" s="1430">
        <v>2016</v>
      </c>
      <c r="R3" s="1430">
        <v>2017</v>
      </c>
      <c r="S3" s="1430">
        <v>2018</v>
      </c>
      <c r="T3" s="1431">
        <v>2021</v>
      </c>
      <c r="U3" s="1432">
        <v>2022</v>
      </c>
      <c r="V3" s="1433">
        <v>2019</v>
      </c>
      <c r="W3" s="1430">
        <v>2020</v>
      </c>
      <c r="X3" s="1431">
        <v>2021</v>
      </c>
      <c r="Y3" s="1434">
        <v>2022</v>
      </c>
    </row>
    <row r="4" spans="1:35" ht="21" customHeight="1" thickTop="1" x14ac:dyDescent="0.3">
      <c r="A4" s="1435" t="s">
        <v>1565</v>
      </c>
      <c r="B4" s="1436" t="s">
        <v>1566</v>
      </c>
      <c r="C4" s="1436" t="s">
        <v>1567</v>
      </c>
      <c r="D4" s="1437" t="s">
        <v>1568</v>
      </c>
      <c r="E4" s="1437" t="s">
        <v>1569</v>
      </c>
      <c r="F4" s="1438" t="s">
        <v>1570</v>
      </c>
      <c r="G4" s="1439" t="s">
        <v>1571</v>
      </c>
      <c r="H4" s="1439" t="s">
        <v>1572</v>
      </c>
      <c r="I4" s="1439" t="s">
        <v>1573</v>
      </c>
      <c r="J4" s="1439" t="s">
        <v>1574</v>
      </c>
      <c r="K4" s="1439" t="s">
        <v>1575</v>
      </c>
      <c r="L4" s="1440" t="s">
        <v>1576</v>
      </c>
      <c r="M4" s="1441" t="s">
        <v>1577</v>
      </c>
      <c r="N4" s="1442" t="s">
        <v>1578</v>
      </c>
      <c r="O4" s="1439" t="s">
        <v>1579</v>
      </c>
      <c r="P4" s="1439" t="s">
        <v>1580</v>
      </c>
      <c r="Q4" s="1439" t="s">
        <v>1581</v>
      </c>
      <c r="R4" s="1439" t="s">
        <v>1582</v>
      </c>
      <c r="S4" s="1439" t="s">
        <v>1583</v>
      </c>
      <c r="T4" s="1440" t="s">
        <v>1584</v>
      </c>
      <c r="U4" s="1441" t="s">
        <v>1585</v>
      </c>
      <c r="V4" s="1443" t="s">
        <v>1586</v>
      </c>
      <c r="W4" s="1444" t="s">
        <v>1587</v>
      </c>
      <c r="X4" s="1445" t="s">
        <v>1588</v>
      </c>
      <c r="Y4" s="1446" t="s">
        <v>1589</v>
      </c>
      <c r="AC4" s="1447"/>
      <c r="AD4" s="1447"/>
      <c r="AE4" s="1448"/>
      <c r="AF4" s="1448"/>
      <c r="AG4" s="1448"/>
      <c r="AH4" s="1448"/>
    </row>
    <row r="5" spans="1:35" ht="21" customHeight="1" x14ac:dyDescent="0.3">
      <c r="A5" s="1449" t="s">
        <v>1590</v>
      </c>
      <c r="B5" s="1436" t="s">
        <v>1591</v>
      </c>
      <c r="C5" s="1450" t="s">
        <v>1592</v>
      </c>
      <c r="D5" s="1437" t="s">
        <v>1593</v>
      </c>
      <c r="E5" s="1437" t="s">
        <v>1594</v>
      </c>
      <c r="F5" s="1451" t="s">
        <v>1595</v>
      </c>
      <c r="G5" s="1452" t="s">
        <v>1596</v>
      </c>
      <c r="H5" s="1452" t="s">
        <v>1597</v>
      </c>
      <c r="I5" s="1452" t="s">
        <v>1598</v>
      </c>
      <c r="J5" s="1452" t="s">
        <v>1599</v>
      </c>
      <c r="K5" s="1452" t="s">
        <v>1600</v>
      </c>
      <c r="L5" s="1453" t="s">
        <v>1601</v>
      </c>
      <c r="M5" s="1454" t="s">
        <v>1602</v>
      </c>
      <c r="N5" s="1455" t="s">
        <v>1603</v>
      </c>
      <c r="O5" s="1452" t="s">
        <v>1604</v>
      </c>
      <c r="P5" s="1452" t="s">
        <v>1605</v>
      </c>
      <c r="Q5" s="1452" t="s">
        <v>1606</v>
      </c>
      <c r="R5" s="1452" t="s">
        <v>1607</v>
      </c>
      <c r="S5" s="1452" t="s">
        <v>1608</v>
      </c>
      <c r="T5" s="1453" t="s">
        <v>1609</v>
      </c>
      <c r="U5" s="1454" t="s">
        <v>1610</v>
      </c>
      <c r="V5" s="1456" t="s">
        <v>1611</v>
      </c>
      <c r="W5" s="1457" t="s">
        <v>1612</v>
      </c>
      <c r="X5" s="1458" t="s">
        <v>1613</v>
      </c>
      <c r="Y5" s="1459" t="s">
        <v>1614</v>
      </c>
    </row>
    <row r="6" spans="1:35" ht="21" customHeight="1" x14ac:dyDescent="0.3">
      <c r="A6" s="1449" t="s">
        <v>1615</v>
      </c>
      <c r="B6" s="1436" t="s">
        <v>1616</v>
      </c>
      <c r="C6" s="1450" t="s">
        <v>1617</v>
      </c>
      <c r="D6" s="1437" t="s">
        <v>1618</v>
      </c>
      <c r="E6" s="1437" t="s">
        <v>1619</v>
      </c>
      <c r="F6" s="1451" t="s">
        <v>1620</v>
      </c>
      <c r="G6" s="1452" t="s">
        <v>1621</v>
      </c>
      <c r="H6" s="1452" t="s">
        <v>1622</v>
      </c>
      <c r="I6" s="1452" t="s">
        <v>1623</v>
      </c>
      <c r="J6" s="1452" t="s">
        <v>1624</v>
      </c>
      <c r="K6" s="1452" t="s">
        <v>1625</v>
      </c>
      <c r="L6" s="1453" t="s">
        <v>1626</v>
      </c>
      <c r="M6" s="1454" t="s">
        <v>1627</v>
      </c>
      <c r="N6" s="1455" t="s">
        <v>1628</v>
      </c>
      <c r="O6" s="1452" t="s">
        <v>1629</v>
      </c>
      <c r="P6" s="1452" t="s">
        <v>1630</v>
      </c>
      <c r="Q6" s="1452" t="s">
        <v>1631</v>
      </c>
      <c r="R6" s="1452" t="s">
        <v>1632</v>
      </c>
      <c r="S6" s="1452" t="s">
        <v>1633</v>
      </c>
      <c r="T6" s="1453" t="s">
        <v>1634</v>
      </c>
      <c r="U6" s="1454" t="s">
        <v>1635</v>
      </c>
      <c r="V6" s="1456" t="s">
        <v>1636</v>
      </c>
      <c r="W6" s="1457" t="s">
        <v>1637</v>
      </c>
      <c r="X6" s="1458" t="s">
        <v>1638</v>
      </c>
      <c r="Y6" s="1459" t="s">
        <v>1639</v>
      </c>
    </row>
    <row r="7" spans="1:35" ht="21" customHeight="1" x14ac:dyDescent="0.3">
      <c r="A7" s="1449" t="s">
        <v>1640</v>
      </c>
      <c r="B7" s="1436" t="s">
        <v>1641</v>
      </c>
      <c r="C7" s="1450" t="s">
        <v>1642</v>
      </c>
      <c r="D7" s="1437" t="s">
        <v>1643</v>
      </c>
      <c r="E7" s="1437" t="s">
        <v>1644</v>
      </c>
      <c r="F7" s="1451" t="s">
        <v>1645</v>
      </c>
      <c r="G7" s="1452" t="s">
        <v>1646</v>
      </c>
      <c r="H7" s="1452" t="s">
        <v>1647</v>
      </c>
      <c r="I7" s="1452" t="s">
        <v>1648</v>
      </c>
      <c r="J7" s="1452" t="s">
        <v>1649</v>
      </c>
      <c r="K7" s="1452" t="s">
        <v>1650</v>
      </c>
      <c r="L7" s="1453" t="s">
        <v>1651</v>
      </c>
      <c r="M7" s="1454" t="s">
        <v>1652</v>
      </c>
      <c r="N7" s="1455" t="s">
        <v>1653</v>
      </c>
      <c r="O7" s="1452" t="s">
        <v>1654</v>
      </c>
      <c r="P7" s="1452" t="s">
        <v>1655</v>
      </c>
      <c r="Q7" s="1452" t="s">
        <v>1656</v>
      </c>
      <c r="R7" s="1452" t="s">
        <v>1657</v>
      </c>
      <c r="S7" s="1452" t="s">
        <v>1658</v>
      </c>
      <c r="T7" s="1453" t="s">
        <v>1659</v>
      </c>
      <c r="U7" s="1454" t="s">
        <v>1660</v>
      </c>
      <c r="V7" s="1456" t="s">
        <v>1661</v>
      </c>
      <c r="W7" s="1457" t="s">
        <v>1662</v>
      </c>
      <c r="X7" s="1458" t="s">
        <v>1663</v>
      </c>
      <c r="Y7" s="1459" t="s">
        <v>1664</v>
      </c>
    </row>
    <row r="8" spans="1:35" ht="21" customHeight="1" x14ac:dyDescent="0.3">
      <c r="A8" s="1449" t="s">
        <v>1665</v>
      </c>
      <c r="B8" s="1436" t="s">
        <v>1666</v>
      </c>
      <c r="C8" s="1450" t="s">
        <v>1667</v>
      </c>
      <c r="D8" s="1437" t="s">
        <v>1668</v>
      </c>
      <c r="E8" s="1437" t="s">
        <v>1669</v>
      </c>
      <c r="F8" s="1451" t="s">
        <v>1670</v>
      </c>
      <c r="G8" s="1452" t="s">
        <v>1671</v>
      </c>
      <c r="H8" s="1452" t="s">
        <v>1672</v>
      </c>
      <c r="I8" s="1452" t="s">
        <v>1673</v>
      </c>
      <c r="J8" s="1452" t="s">
        <v>1674</v>
      </c>
      <c r="K8" s="1452" t="s">
        <v>1675</v>
      </c>
      <c r="L8" s="1453" t="s">
        <v>1676</v>
      </c>
      <c r="M8" s="1454" t="s">
        <v>1677</v>
      </c>
      <c r="N8" s="1455" t="s">
        <v>1678</v>
      </c>
      <c r="O8" s="1452" t="s">
        <v>1679</v>
      </c>
      <c r="P8" s="1452" t="s">
        <v>1680</v>
      </c>
      <c r="Q8" s="1452" t="s">
        <v>1681</v>
      </c>
      <c r="R8" s="1452" t="s">
        <v>1682</v>
      </c>
      <c r="S8" s="1452" t="s">
        <v>1683</v>
      </c>
      <c r="T8" s="1453" t="s">
        <v>1684</v>
      </c>
      <c r="U8" s="1454" t="s">
        <v>1685</v>
      </c>
      <c r="V8" s="1456" t="s">
        <v>1686</v>
      </c>
      <c r="W8" s="1457" t="s">
        <v>1687</v>
      </c>
      <c r="X8" s="1458" t="s">
        <v>1688</v>
      </c>
      <c r="Y8" s="1459" t="s">
        <v>1689</v>
      </c>
    </row>
    <row r="9" spans="1:35" ht="21" customHeight="1" x14ac:dyDescent="0.3">
      <c r="A9" s="1449" t="s">
        <v>1690</v>
      </c>
      <c r="B9" s="1436" t="s">
        <v>1691</v>
      </c>
      <c r="C9" s="1450" t="s">
        <v>1692</v>
      </c>
      <c r="D9" s="1437" t="s">
        <v>1693</v>
      </c>
      <c r="E9" s="1437" t="s">
        <v>1694</v>
      </c>
      <c r="F9" s="1451" t="s">
        <v>1695</v>
      </c>
      <c r="G9" s="1452" t="s">
        <v>1696</v>
      </c>
      <c r="H9" s="1452" t="s">
        <v>1697</v>
      </c>
      <c r="I9" s="1452" t="s">
        <v>1698</v>
      </c>
      <c r="J9" s="1452" t="s">
        <v>1699</v>
      </c>
      <c r="K9" s="1452" t="s">
        <v>1700</v>
      </c>
      <c r="L9" s="1453" t="s">
        <v>1701</v>
      </c>
      <c r="M9" s="1454" t="s">
        <v>1702</v>
      </c>
      <c r="N9" s="1455" t="s">
        <v>1703</v>
      </c>
      <c r="O9" s="1452" t="s">
        <v>1704</v>
      </c>
      <c r="P9" s="1452" t="s">
        <v>1705</v>
      </c>
      <c r="Q9" s="1452" t="s">
        <v>1706</v>
      </c>
      <c r="R9" s="1452" t="s">
        <v>1707</v>
      </c>
      <c r="S9" s="1452" t="s">
        <v>1708</v>
      </c>
      <c r="T9" s="1453" t="s">
        <v>1709</v>
      </c>
      <c r="U9" s="1454" t="s">
        <v>1710</v>
      </c>
      <c r="V9" s="1456" t="s">
        <v>1711</v>
      </c>
      <c r="W9" s="1457" t="s">
        <v>1712</v>
      </c>
      <c r="X9" s="1458" t="s">
        <v>1713</v>
      </c>
      <c r="Y9" s="1459" t="s">
        <v>1714</v>
      </c>
    </row>
    <row r="10" spans="1:35" ht="21" customHeight="1" x14ac:dyDescent="0.3">
      <c r="A10" s="1449" t="s">
        <v>1715</v>
      </c>
      <c r="B10" s="1436" t="s">
        <v>1716</v>
      </c>
      <c r="C10" s="1450" t="s">
        <v>1717</v>
      </c>
      <c r="D10" s="1437" t="s">
        <v>1718</v>
      </c>
      <c r="E10" s="1437" t="s">
        <v>1719</v>
      </c>
      <c r="F10" s="1451" t="s">
        <v>1720</v>
      </c>
      <c r="G10" s="1452" t="s">
        <v>1721</v>
      </c>
      <c r="H10" s="1452" t="s">
        <v>1722</v>
      </c>
      <c r="I10" s="1452" t="s">
        <v>1723</v>
      </c>
      <c r="J10" s="1452" t="s">
        <v>1724</v>
      </c>
      <c r="K10" s="1452" t="s">
        <v>1725</v>
      </c>
      <c r="L10" s="1453" t="s">
        <v>1726</v>
      </c>
      <c r="M10" s="1454" t="s">
        <v>1727</v>
      </c>
      <c r="N10" s="1455" t="s">
        <v>1728</v>
      </c>
      <c r="O10" s="1452" t="s">
        <v>1729</v>
      </c>
      <c r="P10" s="1452" t="s">
        <v>1730</v>
      </c>
      <c r="Q10" s="1452" t="s">
        <v>1731</v>
      </c>
      <c r="R10" s="1452" t="s">
        <v>1732</v>
      </c>
      <c r="S10" s="1452" t="s">
        <v>1733</v>
      </c>
      <c r="T10" s="1453" t="s">
        <v>1734</v>
      </c>
      <c r="U10" s="1454" t="s">
        <v>1735</v>
      </c>
      <c r="V10" s="1456" t="s">
        <v>1736</v>
      </c>
      <c r="W10" s="1457" t="s">
        <v>1737</v>
      </c>
      <c r="X10" s="1458" t="s">
        <v>1738</v>
      </c>
      <c r="Y10" s="1459" t="s">
        <v>1739</v>
      </c>
    </row>
    <row r="11" spans="1:35" ht="21" customHeight="1" x14ac:dyDescent="0.3">
      <c r="A11" s="1449" t="s">
        <v>1740</v>
      </c>
      <c r="B11" s="1436" t="s">
        <v>1741</v>
      </c>
      <c r="C11" s="1450" t="s">
        <v>1742</v>
      </c>
      <c r="D11" s="1437" t="s">
        <v>1743</v>
      </c>
      <c r="E11" s="1437" t="s">
        <v>1744</v>
      </c>
      <c r="F11" s="1451" t="s">
        <v>1745</v>
      </c>
      <c r="G11" s="1452" t="s">
        <v>1746</v>
      </c>
      <c r="H11" s="1452" t="s">
        <v>1747</v>
      </c>
      <c r="I11" s="1452" t="s">
        <v>1748</v>
      </c>
      <c r="J11" s="1452" t="s">
        <v>1749</v>
      </c>
      <c r="K11" s="1452" t="s">
        <v>1750</v>
      </c>
      <c r="L11" s="1453" t="s">
        <v>1751</v>
      </c>
      <c r="M11" s="1454" t="s">
        <v>1752</v>
      </c>
      <c r="N11" s="1455" t="s">
        <v>1753</v>
      </c>
      <c r="O11" s="1452" t="s">
        <v>1754</v>
      </c>
      <c r="P11" s="1452" t="s">
        <v>1755</v>
      </c>
      <c r="Q11" s="1452" t="s">
        <v>1756</v>
      </c>
      <c r="R11" s="1452" t="s">
        <v>1757</v>
      </c>
      <c r="S11" s="1452" t="s">
        <v>1758</v>
      </c>
      <c r="T11" s="1453" t="s">
        <v>1759</v>
      </c>
      <c r="U11" s="1454" t="s">
        <v>1760</v>
      </c>
      <c r="V11" s="1456" t="s">
        <v>1761</v>
      </c>
      <c r="W11" s="1457" t="s">
        <v>1762</v>
      </c>
      <c r="X11" s="1458" t="s">
        <v>1763</v>
      </c>
      <c r="Y11" s="1459" t="s">
        <v>1764</v>
      </c>
    </row>
    <row r="12" spans="1:35" ht="21" customHeight="1" x14ac:dyDescent="0.3">
      <c r="A12" s="1449" t="s">
        <v>1765</v>
      </c>
      <c r="B12" s="1436" t="s">
        <v>1766</v>
      </c>
      <c r="C12" s="1450" t="s">
        <v>1767</v>
      </c>
      <c r="D12" s="1437" t="s">
        <v>1768</v>
      </c>
      <c r="E12" s="1437" t="s">
        <v>1769</v>
      </c>
      <c r="F12" s="1451" t="s">
        <v>1770</v>
      </c>
      <c r="G12" s="1452" t="s">
        <v>1771</v>
      </c>
      <c r="H12" s="1452" t="s">
        <v>1772</v>
      </c>
      <c r="I12" s="1452" t="s">
        <v>1773</v>
      </c>
      <c r="J12" s="1452" t="s">
        <v>1774</v>
      </c>
      <c r="K12" s="1452" t="s">
        <v>1775</v>
      </c>
      <c r="L12" s="1453" t="s">
        <v>1776</v>
      </c>
      <c r="M12" s="1454" t="s">
        <v>1777</v>
      </c>
      <c r="N12" s="1455" t="s">
        <v>1778</v>
      </c>
      <c r="O12" s="1452" t="s">
        <v>1779</v>
      </c>
      <c r="P12" s="1452" t="s">
        <v>1780</v>
      </c>
      <c r="Q12" s="1452" t="s">
        <v>1781</v>
      </c>
      <c r="R12" s="1452" t="s">
        <v>1782</v>
      </c>
      <c r="S12" s="1452" t="s">
        <v>1783</v>
      </c>
      <c r="T12" s="1453" t="s">
        <v>1784</v>
      </c>
      <c r="U12" s="1454" t="s">
        <v>1785</v>
      </c>
      <c r="V12" s="1456" t="s">
        <v>1786</v>
      </c>
      <c r="W12" s="1457" t="s">
        <v>1787</v>
      </c>
      <c r="X12" s="1458" t="s">
        <v>1788</v>
      </c>
      <c r="Y12" s="1459" t="s">
        <v>1789</v>
      </c>
      <c r="AD12" s="1460"/>
      <c r="AE12" s="1460"/>
      <c r="AF12" s="1460"/>
      <c r="AG12" s="1460"/>
      <c r="AH12" s="1460"/>
      <c r="AI12" s="1460"/>
    </row>
    <row r="13" spans="1:35" ht="21" customHeight="1" x14ac:dyDescent="0.3">
      <c r="A13" s="1449" t="s">
        <v>1790</v>
      </c>
      <c r="B13" s="1436" t="s">
        <v>1766</v>
      </c>
      <c r="C13" s="1450" t="s">
        <v>1791</v>
      </c>
      <c r="D13" s="1437" t="s">
        <v>1792</v>
      </c>
      <c r="E13" s="1437" t="s">
        <v>1793</v>
      </c>
      <c r="F13" s="1451" t="s">
        <v>1794</v>
      </c>
      <c r="G13" s="1452" t="s">
        <v>1795</v>
      </c>
      <c r="H13" s="1452" t="s">
        <v>1796</v>
      </c>
      <c r="I13" s="1452" t="s">
        <v>1797</v>
      </c>
      <c r="J13" s="1452" t="s">
        <v>1798</v>
      </c>
      <c r="K13" s="1452" t="s">
        <v>1799</v>
      </c>
      <c r="L13" s="1453" t="s">
        <v>1800</v>
      </c>
      <c r="M13" s="1454" t="s">
        <v>1801</v>
      </c>
      <c r="N13" s="1455" t="s">
        <v>1802</v>
      </c>
      <c r="O13" s="1452" t="s">
        <v>1803</v>
      </c>
      <c r="P13" s="1452" t="s">
        <v>1804</v>
      </c>
      <c r="Q13" s="1452" t="s">
        <v>1805</v>
      </c>
      <c r="R13" s="1452" t="s">
        <v>1806</v>
      </c>
      <c r="S13" s="1452" t="s">
        <v>1807</v>
      </c>
      <c r="T13" s="1453" t="s">
        <v>1808</v>
      </c>
      <c r="U13" s="1454" t="s">
        <v>1809</v>
      </c>
      <c r="V13" s="1456" t="s">
        <v>1810</v>
      </c>
      <c r="W13" s="1457" t="s">
        <v>1811</v>
      </c>
      <c r="X13" s="1458" t="s">
        <v>1812</v>
      </c>
      <c r="Y13" s="1459" t="s">
        <v>1813</v>
      </c>
      <c r="AD13" s="1460"/>
      <c r="AE13" s="1460"/>
      <c r="AF13" s="1460"/>
      <c r="AG13" s="1460"/>
      <c r="AH13" s="1460"/>
      <c r="AI13" s="1460"/>
    </row>
    <row r="14" spans="1:35" ht="21" customHeight="1" x14ac:dyDescent="0.3">
      <c r="A14" s="1449" t="s">
        <v>1814</v>
      </c>
      <c r="B14" s="1436" t="s">
        <v>1815</v>
      </c>
      <c r="C14" s="1450" t="s">
        <v>1816</v>
      </c>
      <c r="D14" s="1437" t="s">
        <v>1817</v>
      </c>
      <c r="E14" s="1437" t="s">
        <v>1591</v>
      </c>
      <c r="F14" s="1451" t="s">
        <v>1668</v>
      </c>
      <c r="G14" s="1452" t="s">
        <v>1818</v>
      </c>
      <c r="H14" s="1452" t="s">
        <v>1819</v>
      </c>
      <c r="I14" s="1452" t="s">
        <v>1820</v>
      </c>
      <c r="J14" s="1452" t="s">
        <v>1821</v>
      </c>
      <c r="K14" s="1452" t="s">
        <v>1822</v>
      </c>
      <c r="L14" s="1453" t="s">
        <v>1823</v>
      </c>
      <c r="M14" s="1454" t="s">
        <v>1824</v>
      </c>
      <c r="N14" s="1455" t="s">
        <v>1825</v>
      </c>
      <c r="O14" s="1452" t="s">
        <v>1826</v>
      </c>
      <c r="P14" s="1452" t="s">
        <v>1827</v>
      </c>
      <c r="Q14" s="1452" t="s">
        <v>1828</v>
      </c>
      <c r="R14" s="1452" t="s">
        <v>1829</v>
      </c>
      <c r="S14" s="1452" t="s">
        <v>1830</v>
      </c>
      <c r="T14" s="1453" t="s">
        <v>1831</v>
      </c>
      <c r="U14" s="1454" t="s">
        <v>1832</v>
      </c>
      <c r="V14" s="1456" t="s">
        <v>1833</v>
      </c>
      <c r="W14" s="1457" t="s">
        <v>1834</v>
      </c>
      <c r="X14" s="1458" t="s">
        <v>1835</v>
      </c>
      <c r="Y14" s="1459" t="s">
        <v>1836</v>
      </c>
    </row>
    <row r="15" spans="1:35" ht="21" customHeight="1" thickBot="1" x14ac:dyDescent="0.35">
      <c r="A15" s="1461" t="s">
        <v>1837</v>
      </c>
      <c r="B15" s="1462" t="s">
        <v>1838</v>
      </c>
      <c r="C15" s="1462" t="s">
        <v>1839</v>
      </c>
      <c r="D15" s="1463" t="s">
        <v>1840</v>
      </c>
      <c r="E15" s="1463" t="s">
        <v>1841</v>
      </c>
      <c r="F15" s="1464" t="s">
        <v>1842</v>
      </c>
      <c r="G15" s="1465" t="s">
        <v>1843</v>
      </c>
      <c r="H15" s="1465" t="s">
        <v>1844</v>
      </c>
      <c r="I15" s="1465" t="s">
        <v>1845</v>
      </c>
      <c r="J15" s="1465" t="s">
        <v>1846</v>
      </c>
      <c r="K15" s="1465" t="s">
        <v>1847</v>
      </c>
      <c r="L15" s="1466" t="s">
        <v>1848</v>
      </c>
      <c r="M15" s="1467" t="s">
        <v>1849</v>
      </c>
      <c r="N15" s="1468" t="s">
        <v>1850</v>
      </c>
      <c r="O15" s="1465" t="s">
        <v>1851</v>
      </c>
      <c r="P15" s="1465" t="s">
        <v>1852</v>
      </c>
      <c r="Q15" s="1465" t="s">
        <v>1853</v>
      </c>
      <c r="R15" s="1465" t="s">
        <v>1854</v>
      </c>
      <c r="S15" s="1465" t="s">
        <v>1855</v>
      </c>
      <c r="T15" s="1466" t="s">
        <v>1856</v>
      </c>
      <c r="U15" s="1467" t="s">
        <v>1857</v>
      </c>
      <c r="V15" s="1469" t="s">
        <v>1858</v>
      </c>
      <c r="W15" s="1470" t="s">
        <v>1859</v>
      </c>
      <c r="X15" s="1471" t="s">
        <v>1860</v>
      </c>
      <c r="Y15" s="1472" t="s">
        <v>1861</v>
      </c>
    </row>
    <row r="16" spans="1:35" s="1473" customFormat="1" ht="18.95" customHeight="1" thickTop="1" x14ac:dyDescent="0.25">
      <c r="A16" s="1473" t="s">
        <v>1862</v>
      </c>
      <c r="G16" s="1474"/>
      <c r="O16" s="1474"/>
    </row>
    <row r="17" spans="1:262" s="1473" customFormat="1" ht="18.95" customHeight="1" x14ac:dyDescent="0.25">
      <c r="A17" s="1475" t="s">
        <v>351</v>
      </c>
    </row>
    <row r="19" spans="1:262" ht="18" thickBot="1" x14ac:dyDescent="0.35">
      <c r="A19" s="1476" t="s">
        <v>1863</v>
      </c>
      <c r="B19" s="1477"/>
      <c r="C19" s="1477"/>
      <c r="D19" s="1477"/>
      <c r="E19" s="1477"/>
      <c r="F19" s="1477"/>
      <c r="G19" s="1477"/>
      <c r="H19" s="1477"/>
      <c r="I19" s="1477"/>
      <c r="J19" s="1477"/>
      <c r="K19" s="1477"/>
      <c r="L19" s="1477"/>
      <c r="M19" s="1477"/>
      <c r="N19" s="1478"/>
      <c r="O19" s="1478"/>
      <c r="P19" s="1478"/>
      <c r="Q19" s="1478"/>
      <c r="R19" s="1478"/>
      <c r="S19" s="1478"/>
      <c r="T19" s="1478"/>
      <c r="U19" s="1478"/>
      <c r="V19" s="1477"/>
      <c r="W19" s="1477"/>
      <c r="X19" s="1477"/>
      <c r="Y19" s="1477"/>
    </row>
    <row r="20" spans="1:262" ht="18" thickTop="1" thickBot="1" x14ac:dyDescent="0.35">
      <c r="A20" s="3572" t="s">
        <v>591</v>
      </c>
      <c r="B20" s="1426" t="s">
        <v>1864</v>
      </c>
      <c r="C20" s="1426"/>
      <c r="D20" s="1426"/>
      <c r="E20" s="1479"/>
      <c r="F20" s="3574" t="s">
        <v>1864</v>
      </c>
      <c r="G20" s="3574"/>
      <c r="H20" s="3574"/>
      <c r="I20" s="3574"/>
      <c r="J20" s="3574"/>
      <c r="K20" s="3574"/>
      <c r="L20" s="3574"/>
      <c r="M20" s="3574"/>
      <c r="N20" s="3575" t="s">
        <v>1865</v>
      </c>
      <c r="O20" s="3568"/>
      <c r="P20" s="3568"/>
      <c r="Q20" s="3568"/>
      <c r="R20" s="3568"/>
      <c r="S20" s="3568"/>
      <c r="T20" s="3568"/>
      <c r="U20" s="3571"/>
      <c r="V20" s="1480"/>
      <c r="W20" s="1480"/>
      <c r="X20" s="1480"/>
      <c r="Y20" s="1480"/>
      <c r="Z20" s="1480"/>
      <c r="AA20" s="1480"/>
      <c r="AB20" s="1480"/>
      <c r="AC20" s="1480"/>
      <c r="AD20" s="1480"/>
      <c r="AE20" s="1480"/>
      <c r="AF20" s="1480"/>
      <c r="AG20" s="1480"/>
      <c r="AH20" s="1480"/>
      <c r="AI20" s="1480"/>
      <c r="AJ20" s="1480"/>
      <c r="AK20" s="1480"/>
      <c r="AL20" s="1480"/>
      <c r="AM20" s="1480"/>
      <c r="AN20" s="1480"/>
      <c r="AO20" s="1480"/>
      <c r="AP20" s="1480"/>
      <c r="AQ20" s="1480"/>
      <c r="AR20" s="1480"/>
      <c r="AS20" s="1480"/>
      <c r="AT20" s="1480"/>
      <c r="AU20" s="1480"/>
      <c r="AV20" s="1480"/>
      <c r="AW20" s="1480"/>
      <c r="AX20" s="1480"/>
      <c r="AY20" s="1480"/>
      <c r="AZ20" s="1480"/>
      <c r="BA20" s="1480"/>
      <c r="BB20" s="1480"/>
      <c r="BC20" s="1480"/>
      <c r="BD20" s="1480"/>
      <c r="BE20" s="1480"/>
      <c r="BF20" s="1480"/>
      <c r="BG20" s="1480"/>
      <c r="BH20" s="1480"/>
      <c r="BI20" s="1480"/>
      <c r="BJ20" s="1480"/>
      <c r="BK20" s="1480"/>
      <c r="BL20" s="1480"/>
      <c r="BM20" s="1480"/>
      <c r="BN20" s="1480"/>
      <c r="BO20" s="1480"/>
      <c r="BP20" s="1480"/>
      <c r="BQ20" s="1480"/>
      <c r="BR20" s="1480"/>
      <c r="BS20" s="1480"/>
      <c r="BT20" s="1480"/>
      <c r="BU20" s="1480"/>
      <c r="BV20" s="1480"/>
      <c r="BW20" s="1480"/>
      <c r="BX20" s="1480"/>
      <c r="BY20" s="1480"/>
      <c r="BZ20" s="1480"/>
      <c r="CA20" s="1480"/>
      <c r="CB20" s="1480"/>
      <c r="CC20" s="1480"/>
      <c r="CD20" s="1480"/>
      <c r="CE20" s="1480"/>
      <c r="CF20" s="1480"/>
      <c r="CG20" s="1480"/>
      <c r="CH20" s="1480"/>
      <c r="CI20" s="1480"/>
      <c r="CJ20" s="1480"/>
      <c r="CK20" s="1480"/>
      <c r="CL20" s="1480"/>
      <c r="CM20" s="1480"/>
      <c r="CN20" s="1480"/>
      <c r="CO20" s="1480"/>
      <c r="CP20" s="1480"/>
      <c r="CQ20" s="1480"/>
      <c r="CR20" s="1480"/>
      <c r="CS20" s="1480"/>
      <c r="CT20" s="1480"/>
      <c r="CU20" s="1480"/>
      <c r="CV20" s="1480"/>
      <c r="CW20" s="1480"/>
      <c r="CX20" s="1480"/>
      <c r="CY20" s="1480"/>
      <c r="CZ20" s="1480"/>
      <c r="DA20" s="1480"/>
      <c r="DB20" s="1480"/>
      <c r="DC20" s="1480"/>
      <c r="DD20" s="1480"/>
      <c r="DE20" s="1480"/>
      <c r="DF20" s="1480"/>
      <c r="DG20" s="1480"/>
      <c r="DH20" s="1480"/>
      <c r="DI20" s="1480"/>
      <c r="DJ20" s="1480"/>
      <c r="DK20" s="1480"/>
      <c r="DL20" s="1480"/>
      <c r="DM20" s="1480"/>
      <c r="DN20" s="1480"/>
      <c r="DO20" s="1480"/>
      <c r="DP20" s="1480"/>
      <c r="DQ20" s="1480"/>
      <c r="DR20" s="1480"/>
      <c r="DS20" s="1480"/>
      <c r="DT20" s="1480"/>
      <c r="DU20" s="1480"/>
      <c r="DV20" s="1480"/>
      <c r="DW20" s="1480"/>
      <c r="DX20" s="1480"/>
      <c r="DY20" s="1480"/>
      <c r="DZ20" s="1480"/>
      <c r="EA20" s="1480"/>
      <c r="EB20" s="1480"/>
      <c r="EC20" s="1480"/>
      <c r="ED20" s="1480"/>
      <c r="EE20" s="1480"/>
      <c r="EF20" s="1480"/>
      <c r="EG20" s="1480"/>
      <c r="EH20" s="1480"/>
      <c r="EI20" s="1480"/>
      <c r="EJ20" s="1480"/>
      <c r="EK20" s="1480"/>
      <c r="EL20" s="1480"/>
      <c r="EM20" s="1480"/>
      <c r="EN20" s="1480"/>
      <c r="EO20" s="1480"/>
      <c r="EP20" s="1480"/>
      <c r="EQ20" s="1480"/>
      <c r="ER20" s="1480"/>
      <c r="ES20" s="1480"/>
      <c r="ET20" s="1480"/>
      <c r="EU20" s="1480"/>
      <c r="EV20" s="1480"/>
      <c r="EW20" s="1480"/>
      <c r="EX20" s="1480"/>
      <c r="EY20" s="1480"/>
      <c r="EZ20" s="1480"/>
      <c r="FA20" s="1480"/>
      <c r="FB20" s="1480"/>
      <c r="FC20" s="1480"/>
      <c r="FD20" s="1480"/>
      <c r="FE20" s="1480"/>
      <c r="FF20" s="1480"/>
      <c r="FG20" s="1480"/>
      <c r="FH20" s="1480"/>
      <c r="FI20" s="1480"/>
      <c r="FJ20" s="1480"/>
      <c r="FK20" s="1480"/>
      <c r="FL20" s="1480"/>
      <c r="FM20" s="1480"/>
      <c r="FN20" s="1480"/>
      <c r="FO20" s="1480"/>
      <c r="FP20" s="1480"/>
      <c r="FQ20" s="1480"/>
      <c r="FR20" s="1480"/>
      <c r="FS20" s="1480"/>
      <c r="FT20" s="1480"/>
      <c r="FU20" s="1480"/>
      <c r="FV20" s="1480"/>
      <c r="FW20" s="1480"/>
      <c r="FX20" s="1480"/>
      <c r="FY20" s="1480"/>
      <c r="FZ20" s="1480"/>
      <c r="GA20" s="1480"/>
      <c r="GB20" s="1480"/>
      <c r="GC20" s="1480"/>
      <c r="GD20" s="1480"/>
      <c r="GE20" s="1480"/>
      <c r="GF20" s="1480"/>
      <c r="GG20" s="1480"/>
      <c r="GH20" s="1480"/>
      <c r="GI20" s="1480"/>
      <c r="GJ20" s="1480"/>
      <c r="GK20" s="1480"/>
      <c r="GL20" s="1480"/>
      <c r="GM20" s="1480"/>
      <c r="GN20" s="1480"/>
      <c r="GO20" s="1480"/>
      <c r="GP20" s="1480"/>
      <c r="GQ20" s="1480"/>
      <c r="GR20" s="1480"/>
      <c r="GS20" s="1480"/>
      <c r="GT20" s="1480"/>
      <c r="GU20" s="1480"/>
      <c r="GV20" s="1480"/>
      <c r="GW20" s="1480"/>
      <c r="GX20" s="1480"/>
      <c r="GY20" s="1480"/>
      <c r="GZ20" s="1480"/>
      <c r="HA20" s="1480"/>
      <c r="HB20" s="1480"/>
      <c r="HC20" s="1480"/>
      <c r="HD20" s="1480"/>
      <c r="HE20" s="1480"/>
      <c r="HF20" s="1480"/>
      <c r="HG20" s="1480"/>
      <c r="HH20" s="1480"/>
      <c r="HI20" s="1480"/>
      <c r="HJ20" s="1480"/>
      <c r="HK20" s="1480"/>
      <c r="HL20" s="1480"/>
      <c r="HM20" s="1480"/>
      <c r="HN20" s="1480"/>
      <c r="HO20" s="1480"/>
      <c r="HP20" s="1480"/>
      <c r="HQ20" s="1480"/>
      <c r="HR20" s="1480"/>
      <c r="HS20" s="1480"/>
      <c r="HT20" s="1480"/>
      <c r="HU20" s="1480"/>
      <c r="HV20" s="1480"/>
      <c r="HW20" s="1480"/>
      <c r="HX20" s="1480"/>
      <c r="HY20" s="1480"/>
      <c r="HZ20" s="1480"/>
      <c r="IA20" s="1480"/>
      <c r="IB20" s="1480"/>
      <c r="IC20" s="1480"/>
      <c r="ID20" s="1480"/>
      <c r="IE20" s="1480"/>
      <c r="IF20" s="1480"/>
      <c r="IG20" s="1480"/>
      <c r="IH20" s="1480"/>
      <c r="II20" s="1480"/>
      <c r="IJ20" s="1480"/>
      <c r="IK20" s="1480"/>
      <c r="IL20" s="1480"/>
      <c r="IM20" s="1480"/>
      <c r="IN20" s="1480"/>
      <c r="IO20" s="1480"/>
      <c r="IP20" s="1480"/>
      <c r="IQ20" s="1480"/>
      <c r="IR20" s="1480"/>
      <c r="IS20" s="1480"/>
      <c r="IT20" s="1480"/>
      <c r="IU20" s="1480"/>
      <c r="IV20" s="1480"/>
      <c r="IW20" s="1480"/>
      <c r="IX20" s="1480"/>
      <c r="IY20" s="1480"/>
      <c r="IZ20" s="1480"/>
      <c r="JA20" s="1480"/>
      <c r="JB20" s="1480"/>
    </row>
    <row r="21" spans="1:262" ht="18" thickTop="1" thickBot="1" x14ac:dyDescent="0.35">
      <c r="A21" s="3573"/>
      <c r="B21" s="1481">
        <v>2015</v>
      </c>
      <c r="C21" s="1428">
        <v>2016</v>
      </c>
      <c r="D21" s="1482">
        <v>2017</v>
      </c>
      <c r="E21" s="1483">
        <v>2018</v>
      </c>
      <c r="F21" s="1429">
        <v>2019</v>
      </c>
      <c r="G21" s="1430">
        <v>2020</v>
      </c>
      <c r="H21" s="1430">
        <v>2015</v>
      </c>
      <c r="I21" s="1430">
        <v>2016</v>
      </c>
      <c r="J21" s="1430">
        <v>2017</v>
      </c>
      <c r="K21" s="1430">
        <v>2018</v>
      </c>
      <c r="L21" s="1431">
        <v>2021</v>
      </c>
      <c r="M21" s="1432">
        <v>2022</v>
      </c>
      <c r="N21" s="1433">
        <v>2019</v>
      </c>
      <c r="O21" s="1430">
        <v>2020</v>
      </c>
      <c r="P21" s="1484"/>
      <c r="Q21" s="1484"/>
      <c r="R21" s="1485"/>
      <c r="S21" s="1485"/>
      <c r="T21" s="1431">
        <v>2021</v>
      </c>
      <c r="U21" s="1434">
        <v>2022</v>
      </c>
      <c r="V21" s="1480"/>
      <c r="W21" s="1480"/>
      <c r="X21" s="1480"/>
      <c r="Y21" s="1480"/>
      <c r="Z21" s="1480"/>
      <c r="AA21" s="1480"/>
      <c r="AB21" s="1480"/>
      <c r="AC21" s="1480"/>
      <c r="AD21" s="1480"/>
      <c r="AE21" s="1480"/>
      <c r="AF21" s="1480"/>
      <c r="AG21" s="1480"/>
      <c r="AH21" s="1480"/>
      <c r="AI21" s="1480"/>
      <c r="AJ21" s="1480"/>
      <c r="AK21" s="1480"/>
      <c r="AL21" s="1480"/>
      <c r="AM21" s="1480"/>
      <c r="AN21" s="1480"/>
      <c r="AO21" s="1480"/>
      <c r="AP21" s="1480"/>
      <c r="AQ21" s="1480"/>
      <c r="AR21" s="1480"/>
      <c r="AS21" s="1480"/>
      <c r="AT21" s="1480"/>
      <c r="AU21" s="1480"/>
      <c r="AV21" s="1480"/>
      <c r="AW21" s="1480"/>
      <c r="AX21" s="1480"/>
      <c r="AY21" s="1480"/>
      <c r="AZ21" s="1480"/>
      <c r="BA21" s="1480"/>
      <c r="BB21" s="1480"/>
      <c r="BC21" s="1480"/>
      <c r="BD21" s="1480"/>
      <c r="BE21" s="1480"/>
      <c r="BF21" s="1480"/>
      <c r="BG21" s="1480"/>
      <c r="BH21" s="1480"/>
      <c r="BI21" s="1480"/>
      <c r="BJ21" s="1480"/>
      <c r="BK21" s="1480"/>
      <c r="BL21" s="1480"/>
      <c r="BM21" s="1480"/>
      <c r="BN21" s="1480"/>
      <c r="BO21" s="1480"/>
      <c r="BP21" s="1480"/>
      <c r="BQ21" s="1480"/>
      <c r="BR21" s="1480"/>
      <c r="BS21" s="1480"/>
      <c r="BT21" s="1480"/>
      <c r="BU21" s="1480"/>
      <c r="BV21" s="1480"/>
      <c r="BW21" s="1480"/>
      <c r="BX21" s="1480"/>
      <c r="BY21" s="1480"/>
      <c r="BZ21" s="1480"/>
      <c r="CA21" s="1480"/>
      <c r="CB21" s="1480"/>
      <c r="CC21" s="1480"/>
      <c r="CD21" s="1480"/>
      <c r="CE21" s="1480"/>
      <c r="CF21" s="1480"/>
      <c r="CG21" s="1480"/>
      <c r="CH21" s="1480"/>
      <c r="CI21" s="1480"/>
      <c r="CJ21" s="1480"/>
      <c r="CK21" s="1480"/>
      <c r="CL21" s="1480"/>
      <c r="CM21" s="1480"/>
      <c r="CN21" s="1480"/>
      <c r="CO21" s="1480"/>
      <c r="CP21" s="1480"/>
      <c r="CQ21" s="1480"/>
      <c r="CR21" s="1480"/>
      <c r="CS21" s="1480"/>
      <c r="CT21" s="1480"/>
      <c r="CU21" s="1480"/>
      <c r="CV21" s="1480"/>
      <c r="CW21" s="1480"/>
      <c r="CX21" s="1480"/>
      <c r="CY21" s="1480"/>
      <c r="CZ21" s="1480"/>
      <c r="DA21" s="1480"/>
      <c r="DB21" s="1480"/>
      <c r="DC21" s="1480"/>
      <c r="DD21" s="1480"/>
      <c r="DE21" s="1480"/>
      <c r="DF21" s="1480"/>
      <c r="DG21" s="1480"/>
      <c r="DH21" s="1480"/>
      <c r="DI21" s="1480"/>
      <c r="DJ21" s="1480"/>
      <c r="DK21" s="1480"/>
      <c r="DL21" s="1480"/>
      <c r="DM21" s="1480"/>
      <c r="DN21" s="1480"/>
      <c r="DO21" s="1480"/>
      <c r="DP21" s="1480"/>
      <c r="DQ21" s="1480"/>
      <c r="DR21" s="1480"/>
      <c r="DS21" s="1480"/>
      <c r="DT21" s="1480"/>
      <c r="DU21" s="1480"/>
      <c r="DV21" s="1480"/>
      <c r="DW21" s="1480"/>
      <c r="DX21" s="1480"/>
      <c r="DY21" s="1480"/>
      <c r="DZ21" s="1480"/>
      <c r="EA21" s="1480"/>
      <c r="EB21" s="1480"/>
      <c r="EC21" s="1480"/>
      <c r="ED21" s="1480"/>
      <c r="EE21" s="1480"/>
      <c r="EF21" s="1480"/>
      <c r="EG21" s="1480"/>
      <c r="EH21" s="1480"/>
      <c r="EI21" s="1480"/>
      <c r="EJ21" s="1480"/>
      <c r="EK21" s="1480"/>
      <c r="EL21" s="1480"/>
      <c r="EM21" s="1480"/>
      <c r="EN21" s="1480"/>
      <c r="EO21" s="1480"/>
      <c r="EP21" s="1480"/>
      <c r="EQ21" s="1480"/>
      <c r="ER21" s="1480"/>
      <c r="ES21" s="1480"/>
      <c r="ET21" s="1480"/>
      <c r="EU21" s="1480"/>
      <c r="EV21" s="1480"/>
      <c r="EW21" s="1480"/>
      <c r="EX21" s="1480"/>
      <c r="EY21" s="1480"/>
      <c r="EZ21" s="1480"/>
      <c r="FA21" s="1480"/>
      <c r="FB21" s="1480"/>
      <c r="FC21" s="1480"/>
      <c r="FD21" s="1480"/>
      <c r="FE21" s="1480"/>
      <c r="FF21" s="1480"/>
      <c r="FG21" s="1480"/>
      <c r="FH21" s="1480"/>
      <c r="FI21" s="1480"/>
      <c r="FJ21" s="1480"/>
      <c r="FK21" s="1480"/>
      <c r="FL21" s="1480"/>
      <c r="FM21" s="1480"/>
      <c r="FN21" s="1480"/>
      <c r="FO21" s="1480"/>
      <c r="FP21" s="1480"/>
      <c r="FQ21" s="1480"/>
      <c r="FR21" s="1480"/>
      <c r="FS21" s="1480"/>
      <c r="FT21" s="1480"/>
      <c r="FU21" s="1480"/>
      <c r="FV21" s="1480"/>
      <c r="FW21" s="1480"/>
      <c r="FX21" s="1480"/>
      <c r="FY21" s="1480"/>
      <c r="FZ21" s="1480"/>
      <c r="GA21" s="1480"/>
      <c r="GB21" s="1480"/>
      <c r="GC21" s="1480"/>
      <c r="GD21" s="1480"/>
      <c r="GE21" s="1480"/>
      <c r="GF21" s="1480"/>
      <c r="GG21" s="1480"/>
      <c r="GH21" s="1480"/>
      <c r="GI21" s="1480"/>
      <c r="GJ21" s="1480"/>
      <c r="GK21" s="1480"/>
      <c r="GL21" s="1480"/>
      <c r="GM21" s="1480"/>
      <c r="GN21" s="1480"/>
      <c r="GO21" s="1480"/>
      <c r="GP21" s="1480"/>
      <c r="GQ21" s="1480"/>
      <c r="GR21" s="1480"/>
      <c r="GS21" s="1480"/>
      <c r="GT21" s="1480"/>
      <c r="GU21" s="1480"/>
      <c r="GV21" s="1480"/>
      <c r="GW21" s="1480"/>
      <c r="GX21" s="1480"/>
      <c r="GY21" s="1480"/>
      <c r="GZ21" s="1480"/>
      <c r="HA21" s="1480"/>
      <c r="HB21" s="1480"/>
      <c r="HC21" s="1480"/>
      <c r="HD21" s="1480"/>
      <c r="HE21" s="1480"/>
      <c r="HF21" s="1480"/>
      <c r="HG21" s="1480"/>
      <c r="HH21" s="1480"/>
      <c r="HI21" s="1480"/>
      <c r="HJ21" s="1480"/>
      <c r="HK21" s="1480"/>
      <c r="HL21" s="1480"/>
      <c r="HM21" s="1480"/>
      <c r="HN21" s="1480"/>
      <c r="HO21" s="1480"/>
      <c r="HP21" s="1480"/>
      <c r="HQ21" s="1480"/>
      <c r="HR21" s="1480"/>
      <c r="HS21" s="1480"/>
      <c r="HT21" s="1480"/>
      <c r="HU21" s="1480"/>
      <c r="HV21" s="1480"/>
      <c r="HW21" s="1480"/>
      <c r="HX21" s="1480"/>
      <c r="HY21" s="1480"/>
      <c r="HZ21" s="1480"/>
      <c r="IA21" s="1480"/>
      <c r="IB21" s="1480"/>
      <c r="IC21" s="1480"/>
      <c r="ID21" s="1480"/>
      <c r="IE21" s="1480"/>
      <c r="IF21" s="1480"/>
      <c r="IG21" s="1480"/>
      <c r="IH21" s="1480"/>
      <c r="II21" s="1480"/>
      <c r="IJ21" s="1480"/>
      <c r="IK21" s="1480"/>
      <c r="IL21" s="1480"/>
      <c r="IM21" s="1480"/>
      <c r="IN21" s="1480"/>
      <c r="IO21" s="1480"/>
      <c r="IP21" s="1480"/>
      <c r="IQ21" s="1480"/>
      <c r="IR21" s="1480"/>
      <c r="IS21" s="1480"/>
      <c r="IT21" s="1480"/>
      <c r="IU21" s="1480"/>
      <c r="IV21" s="1480"/>
      <c r="IW21" s="1480"/>
      <c r="IX21" s="1480"/>
      <c r="IY21" s="1480"/>
      <c r="IZ21" s="1480"/>
      <c r="JA21" s="1480"/>
      <c r="JB21" s="1480"/>
    </row>
    <row r="22" spans="1:262" ht="21" customHeight="1" thickTop="1" x14ac:dyDescent="0.3">
      <c r="A22" s="1486" t="s">
        <v>1565</v>
      </c>
      <c r="B22" s="1487">
        <v>94.737918809959623</v>
      </c>
      <c r="C22" s="1488">
        <v>102.73838823752313</v>
      </c>
      <c r="D22" s="1489">
        <v>101.43936245103373</v>
      </c>
      <c r="E22" s="1490">
        <v>98.654769728040677</v>
      </c>
      <c r="F22" s="1491">
        <v>98.477598546775781</v>
      </c>
      <c r="G22" s="1492">
        <v>104.134</v>
      </c>
      <c r="H22" s="1493">
        <v>94.019346919312369</v>
      </c>
      <c r="I22" s="1494">
        <v>101.57348477901897</v>
      </c>
      <c r="J22" s="1494">
        <v>100.27546376449612</v>
      </c>
      <c r="K22" s="1494">
        <v>97.951228427638043</v>
      </c>
      <c r="L22" s="1495">
        <v>115.80013587633482</v>
      </c>
      <c r="M22" s="1496">
        <v>124.52134875318725</v>
      </c>
      <c r="N22" s="1497">
        <v>97.518140836779992</v>
      </c>
      <c r="O22" s="1494">
        <v>103.02905735463368</v>
      </c>
      <c r="P22" s="1498"/>
      <c r="Q22" s="1498"/>
      <c r="R22" s="1499"/>
      <c r="S22" s="1499"/>
      <c r="T22" s="1495">
        <v>114.85353837518042</v>
      </c>
      <c r="U22" s="1500">
        <v>123.2652375193065</v>
      </c>
    </row>
    <row r="23" spans="1:262" ht="21" customHeight="1" x14ac:dyDescent="0.35">
      <c r="A23" s="1486" t="s">
        <v>1590</v>
      </c>
      <c r="B23" s="1487">
        <v>96.210999999999999</v>
      </c>
      <c r="C23" s="1501">
        <v>102.73865086831779</v>
      </c>
      <c r="D23" s="1502">
        <v>101.16967360625542</v>
      </c>
      <c r="E23" s="1503">
        <v>97.913705235409708</v>
      </c>
      <c r="F23" s="1504">
        <v>98.357114893671167</v>
      </c>
      <c r="G23" s="1492">
        <v>105.15186373734151</v>
      </c>
      <c r="H23" s="1492">
        <v>95.433000000000007</v>
      </c>
      <c r="I23" s="1492">
        <v>101.64652792543183</v>
      </c>
      <c r="J23" s="1492">
        <v>100.03232951947703</v>
      </c>
      <c r="K23" s="1492">
        <v>97.265479930285437</v>
      </c>
      <c r="L23" s="1505">
        <v>116.62</v>
      </c>
      <c r="M23" s="1506">
        <v>124.96448669531102</v>
      </c>
      <c r="N23" s="1504">
        <v>97.383425884790029</v>
      </c>
      <c r="O23" s="1492">
        <v>103.96559461512427</v>
      </c>
      <c r="P23" s="1507"/>
      <c r="Q23" s="1507"/>
      <c r="R23" s="1508"/>
      <c r="S23" s="1508"/>
      <c r="T23" s="1505">
        <v>115.67100000000001</v>
      </c>
      <c r="U23" s="1509">
        <v>123.71875423580818</v>
      </c>
      <c r="Z23" s="1510"/>
      <c r="AA23" s="1510"/>
      <c r="AB23" s="1511"/>
      <c r="AC23" s="1511"/>
      <c r="AD23" s="1511"/>
      <c r="AE23" s="1511"/>
      <c r="AF23" s="1511"/>
      <c r="AG23" s="1511"/>
    </row>
    <row r="24" spans="1:262" ht="21" customHeight="1" x14ac:dyDescent="0.35">
      <c r="A24" s="1486" t="s">
        <v>1615</v>
      </c>
      <c r="B24" s="1487">
        <v>101.71579294789962</v>
      </c>
      <c r="C24" s="1501">
        <v>102.44049461147573</v>
      </c>
      <c r="D24" s="1502">
        <v>100.76579694966836</v>
      </c>
      <c r="E24" s="1503">
        <v>98.938928840786545</v>
      </c>
      <c r="F24" s="1504">
        <v>99.268748870177319</v>
      </c>
      <c r="G24" s="1492">
        <v>108.244</v>
      </c>
      <c r="H24" s="1492">
        <v>100.75034493403408</v>
      </c>
      <c r="I24" s="1492">
        <v>101.36674518189281</v>
      </c>
      <c r="J24" s="1492">
        <v>99.644881890932453</v>
      </c>
      <c r="K24" s="1492">
        <v>98.27801862911069</v>
      </c>
      <c r="L24" s="1505">
        <v>117.11517813155814</v>
      </c>
      <c r="M24" s="1506">
        <v>125.08883107469838</v>
      </c>
      <c r="N24" s="1504">
        <v>98.26475998089154</v>
      </c>
      <c r="O24" s="1492">
        <v>106.98</v>
      </c>
      <c r="P24" s="1507"/>
      <c r="Q24" s="1507"/>
      <c r="R24" s="1508"/>
      <c r="S24" s="1508"/>
      <c r="T24" s="1505">
        <v>116.107</v>
      </c>
      <c r="U24" s="1509">
        <v>123.75960354375979</v>
      </c>
      <c r="Z24" s="1510"/>
      <c r="AA24" s="1510"/>
      <c r="AB24" s="1511"/>
      <c r="AC24" s="1511"/>
      <c r="AD24" s="1511"/>
      <c r="AE24" s="1511"/>
      <c r="AF24" s="1511"/>
      <c r="AG24" s="1511"/>
    </row>
    <row r="25" spans="1:262" ht="21" customHeight="1" x14ac:dyDescent="0.35">
      <c r="A25" s="1486" t="s">
        <v>1640</v>
      </c>
      <c r="B25" s="1487">
        <v>103.71112839443641</v>
      </c>
      <c r="C25" s="1501">
        <v>102.25544714272516</v>
      </c>
      <c r="D25" s="1502">
        <v>100.61035138373633</v>
      </c>
      <c r="E25" s="1503">
        <v>100.29254514367878</v>
      </c>
      <c r="F25" s="1504">
        <v>99.827113844060406</v>
      </c>
      <c r="G25" s="1492">
        <v>111.15900000000001</v>
      </c>
      <c r="H25" s="1492">
        <v>102.70931358524788</v>
      </c>
      <c r="I25" s="1492">
        <v>101.26522130614501</v>
      </c>
      <c r="J25" s="1492">
        <v>99.482216284022826</v>
      </c>
      <c r="K25" s="1492">
        <v>99.607019740310605</v>
      </c>
      <c r="L25" s="1505">
        <v>118.14425005401736</v>
      </c>
      <c r="M25" s="1506">
        <v>122.27094235303456</v>
      </c>
      <c r="N25" s="1504">
        <v>98.807741612076299</v>
      </c>
      <c r="O25" s="1492">
        <v>109.756</v>
      </c>
      <c r="P25" s="1507"/>
      <c r="Q25" s="1507"/>
      <c r="R25" s="1508"/>
      <c r="S25" s="1508"/>
      <c r="T25" s="1505">
        <v>117.16104690995613</v>
      </c>
      <c r="U25" s="1509">
        <v>120.92468937897955</v>
      </c>
      <c r="Z25" s="1510"/>
      <c r="AA25" s="1510"/>
      <c r="AB25" s="1511"/>
      <c r="AC25" s="1511"/>
      <c r="AD25" s="1511"/>
      <c r="AE25" s="1511"/>
      <c r="AF25" s="1511"/>
      <c r="AG25" s="1511"/>
    </row>
    <row r="26" spans="1:262" ht="21" customHeight="1" x14ac:dyDescent="0.35">
      <c r="A26" s="1486" t="s">
        <v>1665</v>
      </c>
      <c r="B26" s="1487">
        <v>101.95610917623981</v>
      </c>
      <c r="C26" s="1501">
        <v>102.47001054111433</v>
      </c>
      <c r="D26" s="1502">
        <v>100.1560873387557</v>
      </c>
      <c r="E26" s="1503">
        <v>101.09088203153472</v>
      </c>
      <c r="F26" s="1504">
        <v>100.43219663485856</v>
      </c>
      <c r="G26" s="1492">
        <v>112.08617049194399</v>
      </c>
      <c r="H26" s="1492">
        <v>101.07428014520794</v>
      </c>
      <c r="I26" s="1492">
        <v>101.44726741717416</v>
      </c>
      <c r="J26" s="1492">
        <v>99.125093726162604</v>
      </c>
      <c r="K26" s="1492">
        <v>100.26318551784618</v>
      </c>
      <c r="L26" s="1505">
        <v>119.03997999397988</v>
      </c>
      <c r="M26" s="1506">
        <v>120.12536907683248</v>
      </c>
      <c r="N26" s="1504">
        <v>99.375809846115743</v>
      </c>
      <c r="O26" s="1492">
        <v>110.68967785672623</v>
      </c>
      <c r="P26" s="1507"/>
      <c r="Q26" s="1507"/>
      <c r="R26" s="1508"/>
      <c r="S26" s="1508"/>
      <c r="T26" s="1505">
        <v>118.12024594570676</v>
      </c>
      <c r="U26" s="1509">
        <v>118.67203521734078</v>
      </c>
      <c r="Z26" s="1510"/>
      <c r="AA26" s="1510"/>
      <c r="AB26" s="1511"/>
      <c r="AC26" s="1511"/>
      <c r="AD26" s="1511"/>
      <c r="AE26" s="1511"/>
      <c r="AF26" s="1511"/>
      <c r="AG26" s="1511"/>
    </row>
    <row r="27" spans="1:262" ht="21" customHeight="1" x14ac:dyDescent="0.35">
      <c r="A27" s="1486" t="s">
        <v>1690</v>
      </c>
      <c r="B27" s="1487">
        <v>102.35499057640519</v>
      </c>
      <c r="C27" s="1501">
        <v>103.07229018001219</v>
      </c>
      <c r="D27" s="1502">
        <v>100.20295664491925</v>
      </c>
      <c r="E27" s="1503">
        <v>100.33128058828726</v>
      </c>
      <c r="F27" s="1504">
        <v>101.70660039078759</v>
      </c>
      <c r="G27" s="1492">
        <v>113.29173074796218</v>
      </c>
      <c r="H27" s="1492">
        <v>101.46845901364026</v>
      </c>
      <c r="I27" s="1492">
        <v>102.01923611174684</v>
      </c>
      <c r="J27" s="1492">
        <v>99.22604815248927</v>
      </c>
      <c r="K27" s="1492">
        <v>99.445037499595529</v>
      </c>
      <c r="L27" s="1505">
        <v>120.38856682275112</v>
      </c>
      <c r="M27" s="1506">
        <v>123.13068423941071</v>
      </c>
      <c r="N27" s="1504">
        <v>100.64871975204335</v>
      </c>
      <c r="O27" s="1492">
        <v>112.02142620011564</v>
      </c>
      <c r="P27" s="1507"/>
      <c r="Q27" s="1507"/>
      <c r="R27" s="1508"/>
      <c r="S27" s="1508"/>
      <c r="T27" s="1505">
        <v>119.44345569831705</v>
      </c>
      <c r="U27" s="1509">
        <v>121.64488297088725</v>
      </c>
      <c r="Z27" s="1510"/>
      <c r="AA27" s="1510"/>
      <c r="AB27" s="1511"/>
      <c r="AC27" s="1511"/>
      <c r="AD27" s="1511"/>
      <c r="AE27" s="1511"/>
      <c r="AF27" s="1511"/>
      <c r="AG27" s="1511"/>
    </row>
    <row r="28" spans="1:262" ht="21" customHeight="1" x14ac:dyDescent="0.35">
      <c r="A28" s="1486" t="s">
        <v>1715</v>
      </c>
      <c r="B28" s="1487">
        <v>102.60849631914677</v>
      </c>
      <c r="C28" s="1501">
        <v>102.51726042962261</v>
      </c>
      <c r="D28" s="1502">
        <v>99.585322523847651</v>
      </c>
      <c r="E28" s="1503">
        <v>99.847144337529343</v>
      </c>
      <c r="F28" s="1504">
        <v>102.5662916951776</v>
      </c>
      <c r="G28" s="1492">
        <v>114.17657036135158</v>
      </c>
      <c r="H28" s="1492">
        <v>101.65930113841726</v>
      </c>
      <c r="I28" s="1492">
        <v>101.42955937557241</v>
      </c>
      <c r="J28" s="1492">
        <v>98.677234773448191</v>
      </c>
      <c r="K28" s="1492">
        <v>98.95703669111623</v>
      </c>
      <c r="L28" s="1505">
        <v>124.17264578806252</v>
      </c>
      <c r="M28" s="1506">
        <v>123.76187776894569</v>
      </c>
      <c r="N28" s="1504">
        <v>101.5014330102958</v>
      </c>
      <c r="O28" s="1492">
        <v>112.96607655497397</v>
      </c>
      <c r="P28" s="1507"/>
      <c r="Q28" s="1507"/>
      <c r="R28" s="1508"/>
      <c r="S28" s="1508"/>
      <c r="T28" s="1505">
        <v>123.10118112775565</v>
      </c>
      <c r="U28" s="1509">
        <v>122.1113728970207</v>
      </c>
      <c r="Z28" s="1510"/>
      <c r="AA28" s="1510"/>
      <c r="AB28" s="1511"/>
      <c r="AC28" s="1511"/>
      <c r="AD28" s="1511"/>
      <c r="AE28" s="1511"/>
      <c r="AF28" s="1511"/>
      <c r="AG28" s="1511"/>
    </row>
    <row r="29" spans="1:262" ht="21" customHeight="1" x14ac:dyDescent="0.35">
      <c r="A29" s="1486" t="s">
        <v>1740</v>
      </c>
      <c r="B29" s="1487">
        <v>102.73851872720978</v>
      </c>
      <c r="C29" s="1501">
        <v>102.43849299884032</v>
      </c>
      <c r="D29" s="1502">
        <v>97.637511542623855</v>
      </c>
      <c r="E29" s="1503">
        <v>99.236999999999995</v>
      </c>
      <c r="F29" s="1504">
        <v>101.87260035635678</v>
      </c>
      <c r="G29" s="1492">
        <v>114.82835540841782</v>
      </c>
      <c r="H29" s="1492">
        <v>101.79757147447361</v>
      </c>
      <c r="I29" s="1492">
        <v>101.40410179394334</v>
      </c>
      <c r="J29" s="1492">
        <v>96.802575193615709</v>
      </c>
      <c r="K29" s="1492">
        <v>98.295000000000002</v>
      </c>
      <c r="L29" s="1505">
        <v>123.67013193462316</v>
      </c>
      <c r="M29" s="1506">
        <v>123.35878143901316</v>
      </c>
      <c r="N29" s="1504">
        <v>100.73812540664417</v>
      </c>
      <c r="O29" s="1492">
        <v>113.70620298898761</v>
      </c>
      <c r="P29" s="1507"/>
      <c r="Q29" s="1507"/>
      <c r="R29" s="1508"/>
      <c r="S29" s="1508"/>
      <c r="T29" s="1505">
        <v>122.57665297908235</v>
      </c>
      <c r="U29" s="1509">
        <v>121.70433868319499</v>
      </c>
      <c r="Z29" s="1510"/>
      <c r="AA29" s="1510"/>
      <c r="AB29" s="1511"/>
      <c r="AC29" s="1511"/>
      <c r="AD29" s="1511"/>
      <c r="AE29" s="1511"/>
      <c r="AF29" s="1511"/>
      <c r="AG29" s="1511"/>
    </row>
    <row r="30" spans="1:262" ht="21" customHeight="1" x14ac:dyDescent="0.35">
      <c r="A30" s="1486" t="s">
        <v>1765</v>
      </c>
      <c r="B30" s="1487">
        <v>102.63201681881311</v>
      </c>
      <c r="C30" s="1501">
        <v>102.40764068821674</v>
      </c>
      <c r="D30" s="1502">
        <v>97.998073374630408</v>
      </c>
      <c r="E30" s="1503">
        <v>99.10997636987851</v>
      </c>
      <c r="F30" s="1504">
        <v>102.54300000000001</v>
      </c>
      <c r="G30" s="1492">
        <v>114.92785136574095</v>
      </c>
      <c r="H30" s="1492">
        <v>101.67143187984422</v>
      </c>
      <c r="I30" s="1492">
        <v>101.36497577968058</v>
      </c>
      <c r="J30" s="1492">
        <v>97.193241286672063</v>
      </c>
      <c r="K30" s="1492">
        <v>98.169849656059029</v>
      </c>
      <c r="L30" s="1505">
        <v>123.44626760018313</v>
      </c>
      <c r="M30" s="1506">
        <v>120.74807767528415</v>
      </c>
      <c r="N30" s="1504">
        <v>101.39386651307893</v>
      </c>
      <c r="O30" s="1492">
        <v>113.80953570568279</v>
      </c>
      <c r="P30" s="1507"/>
      <c r="Q30" s="1507"/>
      <c r="R30" s="1508"/>
      <c r="S30" s="1508"/>
      <c r="T30" s="1505">
        <v>122.36311906353838</v>
      </c>
      <c r="U30" s="1509">
        <v>119.00345416114131</v>
      </c>
      <c r="Z30" s="1510"/>
      <c r="AA30" s="1510"/>
      <c r="AB30" s="1511"/>
      <c r="AC30" s="1511"/>
      <c r="AD30" s="1511"/>
      <c r="AE30" s="1511"/>
      <c r="AF30" s="1511"/>
      <c r="AG30" s="1511"/>
    </row>
    <row r="31" spans="1:262" ht="21" customHeight="1" x14ac:dyDescent="0.35">
      <c r="A31" s="1486" t="s">
        <v>1790</v>
      </c>
      <c r="B31" s="1487">
        <v>103.51468831296991</v>
      </c>
      <c r="C31" s="1501">
        <v>102.01227132763577</v>
      </c>
      <c r="D31" s="1502">
        <v>99.274416997219973</v>
      </c>
      <c r="E31" s="1503">
        <v>99.251917723176192</v>
      </c>
      <c r="F31" s="1504">
        <v>103.06752295850244</v>
      </c>
      <c r="G31" s="1492">
        <v>115.09218709173999</v>
      </c>
      <c r="H31" s="1492">
        <v>102.55535930736713</v>
      </c>
      <c r="I31" s="1492">
        <v>100.91476435259716</v>
      </c>
      <c r="J31" s="1492">
        <v>98.403596188290194</v>
      </c>
      <c r="K31" s="1492">
        <v>98.282291059478894</v>
      </c>
      <c r="L31" s="1505">
        <v>123.33703117855295</v>
      </c>
      <c r="M31" s="1506">
        <v>119.53787760174951</v>
      </c>
      <c r="N31" s="1504">
        <v>101.92671571459231</v>
      </c>
      <c r="O31" s="1492">
        <v>113.97144502344882</v>
      </c>
      <c r="P31" s="1507"/>
      <c r="Q31" s="1507"/>
      <c r="R31" s="1508"/>
      <c r="S31" s="1508"/>
      <c r="T31" s="1505">
        <v>122.19981907340782</v>
      </c>
      <c r="U31" s="1509">
        <v>117.76062211078352</v>
      </c>
      <c r="Z31" s="1510"/>
      <c r="AA31" s="1510"/>
      <c r="AB31" s="1511"/>
      <c r="AC31" s="1511"/>
      <c r="AD31" s="1511"/>
      <c r="AE31" s="1511"/>
      <c r="AF31" s="1511"/>
      <c r="AG31" s="1511"/>
    </row>
    <row r="32" spans="1:262" ht="21" customHeight="1" x14ac:dyDescent="0.35">
      <c r="A32" s="1486" t="s">
        <v>1814</v>
      </c>
      <c r="B32" s="1487">
        <v>103.54696125855827</v>
      </c>
      <c r="C32" s="1501">
        <v>101.79157685264082</v>
      </c>
      <c r="D32" s="1502">
        <v>99.518556273527452</v>
      </c>
      <c r="E32" s="1503">
        <v>99.044451151655366</v>
      </c>
      <c r="F32" s="1504">
        <v>103.58255230463421</v>
      </c>
      <c r="G32" s="1492">
        <v>115.80200000000001</v>
      </c>
      <c r="H32" s="1492">
        <v>102.44539028562762</v>
      </c>
      <c r="I32" s="1492">
        <v>100.64807189397591</v>
      </c>
      <c r="J32" s="1492">
        <v>98.627486026052807</v>
      </c>
      <c r="K32" s="1492">
        <v>98.060493348777598</v>
      </c>
      <c r="L32" s="1505">
        <v>123.39140728814246</v>
      </c>
      <c r="M32" s="1506">
        <v>119.91249678028453</v>
      </c>
      <c r="N32" s="1504">
        <v>102.4498080579602</v>
      </c>
      <c r="O32" s="1492">
        <v>114.73399999999999</v>
      </c>
      <c r="P32" s="1507"/>
      <c r="Q32" s="1507"/>
      <c r="R32" s="1508"/>
      <c r="S32" s="1508"/>
      <c r="T32" s="1505">
        <v>122.159796328306</v>
      </c>
      <c r="U32" s="1509">
        <v>118.27879069221439</v>
      </c>
      <c r="Z32" s="1510"/>
      <c r="AA32" s="1510"/>
      <c r="AB32" s="1511"/>
      <c r="AC32" s="1511"/>
      <c r="AD32" s="1511"/>
      <c r="AE32" s="1511"/>
      <c r="AF32" s="1511"/>
      <c r="AG32" s="1511"/>
    </row>
    <row r="33" spans="1:33" ht="21" customHeight="1" thickBot="1" x14ac:dyDescent="0.4">
      <c r="A33" s="1512" t="s">
        <v>1837</v>
      </c>
      <c r="B33" s="1513">
        <v>103.27912448679528</v>
      </c>
      <c r="C33" s="1514">
        <v>101.47809267147052</v>
      </c>
      <c r="D33" s="1515">
        <v>99.39018716355227</v>
      </c>
      <c r="E33" s="1516">
        <v>98.417032402145367</v>
      </c>
      <c r="F33" s="1517">
        <v>104.03530920455677</v>
      </c>
      <c r="G33" s="1518">
        <v>116.04919557946442</v>
      </c>
      <c r="H33" s="1518">
        <v>102.18122262017602</v>
      </c>
      <c r="I33" s="1518">
        <v>100.28482593603852</v>
      </c>
      <c r="J33" s="1518">
        <v>98.558842862728198</v>
      </c>
      <c r="K33" s="1518">
        <v>97.431023684823572</v>
      </c>
      <c r="L33" s="1519">
        <v>123.80364477164673</v>
      </c>
      <c r="M33" s="1520">
        <v>121.41662473874078</v>
      </c>
      <c r="N33" s="1517">
        <v>102.93241528596204</v>
      </c>
      <c r="O33" s="1518">
        <v>115.09401356272653</v>
      </c>
      <c r="P33" s="1484"/>
      <c r="Q33" s="1484"/>
      <c r="R33" s="1521"/>
      <c r="S33" s="1521"/>
      <c r="T33" s="1519">
        <v>122.52465392567599</v>
      </c>
      <c r="U33" s="1522">
        <v>119.89046738976303</v>
      </c>
      <c r="Z33" s="1510"/>
      <c r="AA33" s="1510"/>
      <c r="AB33" s="1511"/>
      <c r="AC33" s="1511"/>
      <c r="AD33" s="1511"/>
      <c r="AE33" s="1511"/>
      <c r="AF33" s="1511"/>
      <c r="AG33" s="1511"/>
    </row>
    <row r="34" spans="1:33" ht="16.5" customHeight="1" thickTop="1" x14ac:dyDescent="0.25">
      <c r="A34" s="1523" t="s">
        <v>1866</v>
      </c>
      <c r="B34" s="1524"/>
    </row>
    <row r="35" spans="1:33" s="1473" customFormat="1" ht="46.5" customHeight="1" x14ac:dyDescent="0.25">
      <c r="A35" s="3564" t="s">
        <v>1867</v>
      </c>
      <c r="B35" s="3564"/>
      <c r="C35" s="3564"/>
      <c r="D35" s="3564"/>
      <c r="E35" s="3564"/>
      <c r="F35" s="3564"/>
      <c r="G35" s="3564"/>
      <c r="H35" s="3564"/>
      <c r="I35" s="3564"/>
      <c r="J35" s="3564"/>
      <c r="K35" s="3564"/>
      <c r="L35" s="3564"/>
      <c r="M35" s="3564"/>
      <c r="N35" s="3564"/>
      <c r="O35" s="3564"/>
      <c r="P35" s="3564"/>
      <c r="Q35" s="3564"/>
      <c r="R35" s="3564"/>
      <c r="S35" s="3564"/>
      <c r="T35" s="3564"/>
      <c r="U35" s="3564"/>
    </row>
    <row r="36" spans="1:33" s="1473" customFormat="1" ht="29.25" customHeight="1" x14ac:dyDescent="0.25">
      <c r="A36" s="3564" t="s">
        <v>1868</v>
      </c>
      <c r="B36" s="3564"/>
      <c r="C36" s="3564"/>
      <c r="D36" s="3564"/>
      <c r="E36" s="3564"/>
      <c r="F36" s="3564"/>
      <c r="G36" s="3564"/>
      <c r="H36" s="3564"/>
      <c r="I36" s="3564"/>
      <c r="J36" s="3564"/>
      <c r="K36" s="3564"/>
      <c r="L36" s="3564"/>
      <c r="M36" s="3564"/>
      <c r="N36" s="3564"/>
      <c r="O36" s="3564"/>
      <c r="P36" s="3564"/>
      <c r="Q36" s="3564"/>
      <c r="R36" s="3564"/>
      <c r="S36" s="3564"/>
      <c r="T36" s="3564"/>
      <c r="U36" s="3564"/>
    </row>
    <row r="37" spans="1:33" s="1473" customFormat="1" ht="47.25" customHeight="1" x14ac:dyDescent="0.25">
      <c r="A37" s="3564" t="s">
        <v>1869</v>
      </c>
      <c r="B37" s="3564"/>
      <c r="C37" s="3564"/>
      <c r="D37" s="3564"/>
      <c r="E37" s="3564"/>
      <c r="F37" s="3564"/>
      <c r="G37" s="3564"/>
      <c r="H37" s="3564"/>
      <c r="I37" s="3564"/>
      <c r="J37" s="3564"/>
      <c r="K37" s="3564"/>
      <c r="L37" s="3564"/>
      <c r="M37" s="3564"/>
      <c r="N37" s="3564"/>
      <c r="O37" s="3564"/>
      <c r="P37" s="3564"/>
      <c r="Q37" s="3564"/>
      <c r="R37" s="3564"/>
      <c r="S37" s="3564"/>
      <c r="T37" s="3564"/>
      <c r="U37" s="3564"/>
    </row>
    <row r="38" spans="1:33" s="1473" customFormat="1" ht="15" customHeight="1" x14ac:dyDescent="0.25">
      <c r="A38" s="3564" t="s">
        <v>1870</v>
      </c>
      <c r="B38" s="3564"/>
      <c r="C38" s="3564"/>
      <c r="D38" s="3564"/>
      <c r="E38" s="3564"/>
      <c r="F38" s="3564"/>
      <c r="G38" s="3564"/>
      <c r="H38" s="3564"/>
      <c r="I38" s="3564"/>
      <c r="J38" s="3564"/>
      <c r="K38" s="3564"/>
      <c r="L38" s="3564"/>
      <c r="M38" s="3564"/>
      <c r="N38" s="3564"/>
      <c r="O38" s="3564"/>
      <c r="P38" s="3564"/>
      <c r="Q38" s="3564"/>
      <c r="R38" s="3564"/>
      <c r="S38" s="3564"/>
      <c r="T38" s="3564"/>
      <c r="U38" s="3564"/>
    </row>
    <row r="39" spans="1:33" s="1473" customFormat="1" ht="16.5" customHeight="1" x14ac:dyDescent="0.25">
      <c r="A39" s="1525" t="s">
        <v>1871</v>
      </c>
      <c r="B39" s="1526"/>
      <c r="C39" s="1526"/>
      <c r="D39" s="1526"/>
      <c r="E39" s="1526"/>
      <c r="F39" s="1526"/>
      <c r="G39" s="1526"/>
      <c r="H39" s="1526"/>
      <c r="I39" s="1526"/>
      <c r="J39" s="1526"/>
      <c r="K39" s="1526"/>
      <c r="L39" s="1526"/>
      <c r="M39" s="1526"/>
      <c r="N39" s="1526"/>
      <c r="O39" s="1526"/>
      <c r="P39" s="1526"/>
      <c r="Q39" s="1527"/>
      <c r="R39" s="1527"/>
      <c r="S39" s="1527"/>
      <c r="T39" s="1527"/>
      <c r="U39" s="1527"/>
    </row>
    <row r="40" spans="1:33" s="1473" customFormat="1" ht="4.5" customHeight="1" x14ac:dyDescent="0.25"/>
    <row r="41" spans="1:33" s="1475" customFormat="1" ht="19.5" customHeight="1" x14ac:dyDescent="0.25">
      <c r="A41" s="1475" t="s">
        <v>351</v>
      </c>
    </row>
    <row r="42" spans="1:33" s="1473" customFormat="1" ht="15" customHeight="1" x14ac:dyDescent="0.25">
      <c r="A42" s="1475"/>
    </row>
    <row r="51" spans="30:35" ht="45.75" customHeight="1" x14ac:dyDescent="0.55000000000000004">
      <c r="AD51" s="1528"/>
      <c r="AE51" s="1528"/>
      <c r="AF51" s="1528"/>
      <c r="AG51" s="1528"/>
      <c r="AH51" s="1528"/>
      <c r="AI51" s="1529"/>
    </row>
    <row r="52" spans="30:35" ht="45.75" customHeight="1" x14ac:dyDescent="0.55000000000000004">
      <c r="AD52" s="1529"/>
      <c r="AE52" s="1529"/>
      <c r="AF52" s="1529"/>
      <c r="AG52" s="1529"/>
      <c r="AH52" s="1529"/>
      <c r="AI52" s="1529"/>
    </row>
    <row r="53" spans="30:35" ht="45.75" customHeight="1" x14ac:dyDescent="0.55000000000000004">
      <c r="AD53" s="1528"/>
      <c r="AE53" s="1528"/>
      <c r="AF53" s="1528"/>
      <c r="AG53" s="1529"/>
      <c r="AH53" s="1529"/>
      <c r="AI53" s="1529"/>
    </row>
    <row r="95" spans="1:1" x14ac:dyDescent="0.25">
      <c r="A95" s="1530">
        <v>44013</v>
      </c>
    </row>
  </sheetData>
  <mergeCells count="12">
    <mergeCell ref="A35:U35"/>
    <mergeCell ref="A36:U36"/>
    <mergeCell ref="A37:U37"/>
    <mergeCell ref="A38:U38"/>
    <mergeCell ref="A1:Y1"/>
    <mergeCell ref="A2:A3"/>
    <mergeCell ref="F2:M2"/>
    <mergeCell ref="N2:U2"/>
    <mergeCell ref="V2:Y2"/>
    <mergeCell ref="A20:A21"/>
    <mergeCell ref="F20:M20"/>
    <mergeCell ref="N20:U20"/>
  </mergeCells>
  <pageMargins left="0.75" right="0.75" top="0.75" bottom="0.75" header="0.31496062992125984" footer="0"/>
  <pageSetup paperSize="9" scale="76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AP88"/>
  <sheetViews>
    <sheetView showGridLines="0" view="pageBreakPreview" zoomScale="90" zoomScaleNormal="85" zoomScaleSheetLayoutView="90" workbookViewId="0">
      <pane xSplit="1" ySplit="2" topLeftCell="B3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11.140625" defaultRowHeight="14.25" x14ac:dyDescent="0.25"/>
  <cols>
    <col min="1" max="1" width="14.42578125" style="838" customWidth="1"/>
    <col min="2" max="10" width="15.85546875" style="1534" customWidth="1"/>
    <col min="11" max="11" width="2.140625" style="838" customWidth="1"/>
    <col min="12" max="12" width="15.85546875" style="838" customWidth="1"/>
    <col min="13" max="16384" width="11.140625" style="838"/>
  </cols>
  <sheetData>
    <row r="1" spans="1:42" s="1533" customFormat="1" ht="18.75" x14ac:dyDescent="0.3">
      <c r="A1" s="1531" t="s">
        <v>1872</v>
      </c>
      <c r="B1" s="1532"/>
      <c r="C1" s="1532"/>
      <c r="D1" s="1532"/>
      <c r="E1" s="1532"/>
      <c r="F1" s="1532"/>
      <c r="G1" s="1532"/>
      <c r="H1" s="1532"/>
      <c r="I1" s="1532"/>
      <c r="J1" s="1532"/>
    </row>
    <row r="2" spans="1:42" ht="15" customHeight="1" thickBot="1" x14ac:dyDescent="0.3">
      <c r="J2" s="1535" t="s">
        <v>876</v>
      </c>
    </row>
    <row r="3" spans="1:42" s="1536" customFormat="1" ht="36" customHeight="1" thickTop="1" thickBot="1" x14ac:dyDescent="0.35">
      <c r="A3" s="3576" t="s">
        <v>1873</v>
      </c>
      <c r="B3" s="3578" t="s">
        <v>1244</v>
      </c>
      <c r="C3" s="3579"/>
      <c r="D3" s="3579"/>
      <c r="E3" s="3580"/>
      <c r="F3" s="3581" t="s">
        <v>1245</v>
      </c>
      <c r="G3" s="3579"/>
      <c r="H3" s="3579"/>
      <c r="I3" s="3580"/>
      <c r="J3" s="3582" t="s">
        <v>1874</v>
      </c>
    </row>
    <row r="4" spans="1:42" s="1536" customFormat="1" ht="34.5" thickBot="1" x14ac:dyDescent="0.35">
      <c r="A4" s="3577"/>
      <c r="B4" s="1537" t="s">
        <v>1875</v>
      </c>
      <c r="C4" s="1537" t="s">
        <v>1876</v>
      </c>
      <c r="D4" s="989" t="s">
        <v>1877</v>
      </c>
      <c r="E4" s="1538" t="s">
        <v>74</v>
      </c>
      <c r="F4" s="1539" t="s">
        <v>1875</v>
      </c>
      <c r="G4" s="1540" t="s">
        <v>1876</v>
      </c>
      <c r="H4" s="989" t="s">
        <v>1877</v>
      </c>
      <c r="I4" s="1538" t="s">
        <v>74</v>
      </c>
      <c r="J4" s="3583"/>
    </row>
    <row r="5" spans="1:42" s="1548" customFormat="1" ht="16.5" hidden="1" x14ac:dyDescent="0.3">
      <c r="A5" s="1541">
        <v>42736</v>
      </c>
      <c r="B5" s="1542">
        <v>71.367654999999999</v>
      </c>
      <c r="C5" s="1542">
        <v>289.33946800000001</v>
      </c>
      <c r="D5" s="1542">
        <v>41.882050999999997</v>
      </c>
      <c r="E5" s="1543">
        <v>402.58917400000001</v>
      </c>
      <c r="F5" s="1544">
        <v>59.816772</v>
      </c>
      <c r="G5" s="1545">
        <v>274.81638600000002</v>
      </c>
      <c r="H5" s="1542">
        <v>34.484924999999997</v>
      </c>
      <c r="I5" s="1543">
        <v>369.11808300000001</v>
      </c>
      <c r="J5" s="1546">
        <v>771.70725700000003</v>
      </c>
      <c r="K5" s="1547"/>
    </row>
    <row r="6" spans="1:42" s="1548" customFormat="1" ht="16.5" hidden="1" x14ac:dyDescent="0.3">
      <c r="A6" s="1541">
        <v>42767</v>
      </c>
      <c r="B6" s="1542">
        <v>57.361750999999998</v>
      </c>
      <c r="C6" s="1542">
        <v>276.91411599999998</v>
      </c>
      <c r="D6" s="1542">
        <v>52.701816000000001</v>
      </c>
      <c r="E6" s="1543">
        <v>386.97768300000001</v>
      </c>
      <c r="F6" s="1544">
        <v>55.249929999999999</v>
      </c>
      <c r="G6" s="1545">
        <v>257.76967999999999</v>
      </c>
      <c r="H6" s="1542">
        <v>52.240282999999998</v>
      </c>
      <c r="I6" s="1543">
        <v>365.25989299999998</v>
      </c>
      <c r="J6" s="1546">
        <v>752.23757599999999</v>
      </c>
      <c r="K6" s="1547"/>
    </row>
    <row r="7" spans="1:42" s="1548" customFormat="1" ht="16.5" hidden="1" x14ac:dyDescent="0.3">
      <c r="A7" s="1541">
        <v>42795</v>
      </c>
      <c r="B7" s="1542">
        <v>63.612163000000002</v>
      </c>
      <c r="C7" s="1542">
        <v>379.050972</v>
      </c>
      <c r="D7" s="1542">
        <v>71.474632</v>
      </c>
      <c r="E7" s="1543">
        <v>514.13776700000005</v>
      </c>
      <c r="F7" s="1544">
        <v>68.994236000000001</v>
      </c>
      <c r="G7" s="1545">
        <v>364.20819399999999</v>
      </c>
      <c r="H7" s="1542">
        <v>41.228223999999997</v>
      </c>
      <c r="I7" s="1543">
        <v>474.430654</v>
      </c>
      <c r="J7" s="1546">
        <v>988.56842100000006</v>
      </c>
      <c r="K7" s="1547"/>
    </row>
    <row r="8" spans="1:42" s="1548" customFormat="1" ht="16.5" hidden="1" x14ac:dyDescent="0.3">
      <c r="A8" s="1541">
        <v>42826</v>
      </c>
      <c r="B8" s="1542">
        <v>68.613151999999999</v>
      </c>
      <c r="C8" s="1542">
        <v>330.79203000000001</v>
      </c>
      <c r="D8" s="1542">
        <v>62.428151</v>
      </c>
      <c r="E8" s="1543">
        <v>461.83333299999998</v>
      </c>
      <c r="F8" s="1544">
        <v>58.792122999999997</v>
      </c>
      <c r="G8" s="1545">
        <v>313.81417299999998</v>
      </c>
      <c r="H8" s="1542">
        <v>48.777821000000003</v>
      </c>
      <c r="I8" s="1543">
        <v>421.384117</v>
      </c>
      <c r="J8" s="1546">
        <v>883.21744999999999</v>
      </c>
      <c r="K8" s="1547"/>
    </row>
    <row r="9" spans="1:42" s="1548" customFormat="1" ht="16.5" hidden="1" x14ac:dyDescent="0.3">
      <c r="A9" s="1541">
        <v>42856</v>
      </c>
      <c r="B9" s="1542">
        <v>72.503810000000001</v>
      </c>
      <c r="C9" s="1542">
        <v>378.38616500000001</v>
      </c>
      <c r="D9" s="1542">
        <v>57.808022000000001</v>
      </c>
      <c r="E9" s="1543">
        <v>508.69799699999999</v>
      </c>
      <c r="F9" s="1544">
        <v>59.019297999999999</v>
      </c>
      <c r="G9" s="1545">
        <v>341.61657400000001</v>
      </c>
      <c r="H9" s="1542">
        <v>49.06897</v>
      </c>
      <c r="I9" s="1543">
        <v>449.70484199999999</v>
      </c>
      <c r="J9" s="1546">
        <v>958.40283899999997</v>
      </c>
      <c r="K9" s="1547"/>
    </row>
    <row r="10" spans="1:42" s="1548" customFormat="1" ht="16.5" hidden="1" x14ac:dyDescent="0.3">
      <c r="A10" s="1541">
        <v>42887</v>
      </c>
      <c r="B10" s="1542">
        <v>66.184938000000002</v>
      </c>
      <c r="C10" s="1542">
        <v>350.50716599999998</v>
      </c>
      <c r="D10" s="1542">
        <v>38.529086999999997</v>
      </c>
      <c r="E10" s="1543">
        <v>455.22119099999998</v>
      </c>
      <c r="F10" s="1544">
        <v>57.685504999999999</v>
      </c>
      <c r="G10" s="1545">
        <v>341.366918</v>
      </c>
      <c r="H10" s="1542">
        <v>43.504510000000003</v>
      </c>
      <c r="I10" s="1543">
        <v>442.55693300000001</v>
      </c>
      <c r="J10" s="1546">
        <v>897.77812399999993</v>
      </c>
      <c r="K10" s="1547"/>
    </row>
    <row r="11" spans="1:42" s="1548" customFormat="1" ht="16.5" hidden="1" x14ac:dyDescent="0.3">
      <c r="A11" s="1541">
        <v>42917</v>
      </c>
      <c r="B11" s="1542">
        <v>73.515699999999995</v>
      </c>
      <c r="C11" s="1542">
        <v>331.795051</v>
      </c>
      <c r="D11" s="1542">
        <v>44.677889999999998</v>
      </c>
      <c r="E11" s="1543">
        <v>449.98864099999997</v>
      </c>
      <c r="F11" s="1544">
        <v>58.737918999999998</v>
      </c>
      <c r="G11" s="1545">
        <v>338.86398300000002</v>
      </c>
      <c r="H11" s="1542">
        <v>52.244236999999998</v>
      </c>
      <c r="I11" s="1543">
        <v>449.84613899999999</v>
      </c>
      <c r="J11" s="1546">
        <v>899.83477999999991</v>
      </c>
      <c r="K11" s="1547"/>
    </row>
    <row r="12" spans="1:42" s="1548" customFormat="1" ht="16.5" hidden="1" x14ac:dyDescent="0.3">
      <c r="A12" s="1541">
        <v>42948</v>
      </c>
      <c r="B12" s="1542">
        <v>77.874554000000003</v>
      </c>
      <c r="C12" s="1542">
        <v>387.67308200000002</v>
      </c>
      <c r="D12" s="1542">
        <v>45.719546000000001</v>
      </c>
      <c r="E12" s="1543">
        <v>511.26718199999999</v>
      </c>
      <c r="F12" s="1544">
        <v>66.945625000000007</v>
      </c>
      <c r="G12" s="1545">
        <v>364.68825399999997</v>
      </c>
      <c r="H12" s="1542">
        <v>65.449842000000004</v>
      </c>
      <c r="I12" s="1543">
        <v>497.08372100000003</v>
      </c>
      <c r="J12" s="1546">
        <v>1008.350903</v>
      </c>
      <c r="K12" s="1547"/>
    </row>
    <row r="13" spans="1:42" s="1548" customFormat="1" ht="16.5" hidden="1" x14ac:dyDescent="0.3">
      <c r="A13" s="1541">
        <v>42979</v>
      </c>
      <c r="B13" s="1542">
        <v>93.166347000000002</v>
      </c>
      <c r="C13" s="1542">
        <v>308.56693799999999</v>
      </c>
      <c r="D13" s="1542">
        <v>71.475893999999997</v>
      </c>
      <c r="E13" s="1543">
        <v>473.20917900000001</v>
      </c>
      <c r="F13" s="1544">
        <v>80.031735999999995</v>
      </c>
      <c r="G13" s="1545">
        <v>306.74832800000001</v>
      </c>
      <c r="H13" s="1542">
        <v>35.709784999999997</v>
      </c>
      <c r="I13" s="1543">
        <v>422.48984899999999</v>
      </c>
      <c r="J13" s="1546">
        <v>895.699028</v>
      </c>
      <c r="K13" s="1547"/>
    </row>
    <row r="14" spans="1:42" s="1548" customFormat="1" ht="16.5" hidden="1" x14ac:dyDescent="0.3">
      <c r="A14" s="1541">
        <v>43009</v>
      </c>
      <c r="B14" s="1542">
        <v>119.35103100000001</v>
      </c>
      <c r="C14" s="1542">
        <v>270.10734000000002</v>
      </c>
      <c r="D14" s="1542">
        <v>64.857467999999997</v>
      </c>
      <c r="E14" s="1543">
        <v>454.31583899999998</v>
      </c>
      <c r="F14" s="1544">
        <v>77.112645000000001</v>
      </c>
      <c r="G14" s="1545">
        <v>291.41502800000001</v>
      </c>
      <c r="H14" s="1542">
        <v>55.383313000000001</v>
      </c>
      <c r="I14" s="1543">
        <v>423.91098599999998</v>
      </c>
      <c r="J14" s="1546">
        <v>878.22682499999996</v>
      </c>
      <c r="K14" s="1547"/>
    </row>
    <row r="15" spans="1:42" s="1548" customFormat="1" ht="16.5" hidden="1" x14ac:dyDescent="0.3">
      <c r="A15" s="1541">
        <v>43040</v>
      </c>
      <c r="B15" s="1542">
        <v>125.355412</v>
      </c>
      <c r="C15" s="1542">
        <v>306.77238399999999</v>
      </c>
      <c r="D15" s="1542">
        <v>47.639401999999997</v>
      </c>
      <c r="E15" s="1543">
        <v>479.76719800000001</v>
      </c>
      <c r="F15" s="1544">
        <v>93.624217000000002</v>
      </c>
      <c r="G15" s="1545">
        <v>321.632362</v>
      </c>
      <c r="H15" s="1542">
        <v>51.963557999999999</v>
      </c>
      <c r="I15" s="1543">
        <v>467.22013700000002</v>
      </c>
      <c r="J15" s="1546">
        <v>946.98733500000003</v>
      </c>
      <c r="K15" s="1547"/>
      <c r="AP15" s="1548">
        <v>2347220</v>
      </c>
    </row>
    <row r="16" spans="1:42" s="1548" customFormat="1" ht="16.5" hidden="1" x14ac:dyDescent="0.3">
      <c r="A16" s="1541">
        <v>43070</v>
      </c>
      <c r="B16" s="1542">
        <v>124.955371</v>
      </c>
      <c r="C16" s="1542">
        <v>297.92553400000003</v>
      </c>
      <c r="D16" s="1542">
        <v>44.847887999999998</v>
      </c>
      <c r="E16" s="1543">
        <v>467.728793</v>
      </c>
      <c r="F16" s="1544">
        <v>93.850972999999996</v>
      </c>
      <c r="G16" s="1545">
        <v>334.70161400000001</v>
      </c>
      <c r="H16" s="1542">
        <v>41.181113000000003</v>
      </c>
      <c r="I16" s="1543">
        <v>469.7337</v>
      </c>
      <c r="J16" s="1546">
        <v>937.46249299999999</v>
      </c>
      <c r="K16" s="1547"/>
    </row>
    <row r="17" spans="1:11" s="1548" customFormat="1" ht="16.5" hidden="1" x14ac:dyDescent="0.3">
      <c r="A17" s="1549">
        <v>43101</v>
      </c>
      <c r="B17" s="1550">
        <v>150.516728</v>
      </c>
      <c r="C17" s="1550">
        <v>299.05342300000001</v>
      </c>
      <c r="D17" s="1550">
        <v>79.451380999999998</v>
      </c>
      <c r="E17" s="1551">
        <v>529.02153199999998</v>
      </c>
      <c r="F17" s="1552">
        <v>78.575577999999993</v>
      </c>
      <c r="G17" s="1553">
        <v>298.02306800000002</v>
      </c>
      <c r="H17" s="1550">
        <v>80.451706000000001</v>
      </c>
      <c r="I17" s="1551">
        <v>457.05035199999998</v>
      </c>
      <c r="J17" s="1554">
        <v>986.07188399999995</v>
      </c>
      <c r="K17" s="1547"/>
    </row>
    <row r="18" spans="1:11" s="1548" customFormat="1" ht="16.5" hidden="1" x14ac:dyDescent="0.3">
      <c r="A18" s="1541">
        <v>43132</v>
      </c>
      <c r="B18" s="1542">
        <v>121.768311</v>
      </c>
      <c r="C18" s="1542">
        <v>296.00142399999999</v>
      </c>
      <c r="D18" s="1542">
        <v>79.163911999999996</v>
      </c>
      <c r="E18" s="1543">
        <v>496.93364700000001</v>
      </c>
      <c r="F18" s="1544">
        <v>88.185749999999999</v>
      </c>
      <c r="G18" s="1545">
        <v>267.944368</v>
      </c>
      <c r="H18" s="1542">
        <v>44.641824</v>
      </c>
      <c r="I18" s="1543">
        <v>400.77194200000002</v>
      </c>
      <c r="J18" s="1546">
        <v>897.70558900000003</v>
      </c>
      <c r="K18" s="1547"/>
    </row>
    <row r="19" spans="1:11" s="1548" customFormat="1" ht="16.5" hidden="1" x14ac:dyDescent="0.3">
      <c r="A19" s="1541">
        <v>43160</v>
      </c>
      <c r="B19" s="1542">
        <v>138.338875</v>
      </c>
      <c r="C19" s="1542">
        <v>326.79253199999999</v>
      </c>
      <c r="D19" s="1542">
        <v>77.53407</v>
      </c>
      <c r="E19" s="1543">
        <v>542.66547700000001</v>
      </c>
      <c r="F19" s="1544">
        <v>113.005797</v>
      </c>
      <c r="G19" s="1545">
        <v>318.16151400000001</v>
      </c>
      <c r="H19" s="1542">
        <v>28.454459</v>
      </c>
      <c r="I19" s="1543">
        <v>459.62177000000003</v>
      </c>
      <c r="J19" s="1546">
        <v>1002.287247</v>
      </c>
      <c r="K19" s="1547"/>
    </row>
    <row r="20" spans="1:11" s="1548" customFormat="1" ht="16.5" hidden="1" x14ac:dyDescent="0.3">
      <c r="A20" s="1541">
        <v>43191</v>
      </c>
      <c r="B20" s="1542">
        <v>153.169408</v>
      </c>
      <c r="C20" s="1542">
        <v>301.75754999999998</v>
      </c>
      <c r="D20" s="1542">
        <v>54.435308999999997</v>
      </c>
      <c r="E20" s="1543">
        <v>509.36226700000003</v>
      </c>
      <c r="F20" s="1544">
        <v>89.853261000000003</v>
      </c>
      <c r="G20" s="1545">
        <v>265.09114199999999</v>
      </c>
      <c r="H20" s="1542">
        <v>28.988994999999999</v>
      </c>
      <c r="I20" s="1543">
        <v>383.93339799999995</v>
      </c>
      <c r="J20" s="1546">
        <v>893.29566499999999</v>
      </c>
      <c r="K20" s="1547"/>
    </row>
    <row r="21" spans="1:11" s="1548" customFormat="1" ht="16.5" hidden="1" x14ac:dyDescent="0.3">
      <c r="A21" s="1541">
        <v>43221</v>
      </c>
      <c r="B21" s="1542">
        <v>165.61107899999999</v>
      </c>
      <c r="C21" s="1542">
        <v>269.776388</v>
      </c>
      <c r="D21" s="1542">
        <v>69.107675999999998</v>
      </c>
      <c r="E21" s="1543">
        <v>504.49514299999998</v>
      </c>
      <c r="F21" s="1544">
        <v>120.92001999999999</v>
      </c>
      <c r="G21" s="1545">
        <v>335.93021900000002</v>
      </c>
      <c r="H21" s="1542">
        <v>49.894365000000001</v>
      </c>
      <c r="I21" s="1543">
        <v>506.74460399999998</v>
      </c>
      <c r="J21" s="1546">
        <v>1011.239747</v>
      </c>
      <c r="K21" s="1547"/>
    </row>
    <row r="22" spans="1:11" s="1548" customFormat="1" ht="16.5" hidden="1" x14ac:dyDescent="0.3">
      <c r="A22" s="1541">
        <v>43252</v>
      </c>
      <c r="B22" s="1542">
        <v>129.69221300000001</v>
      </c>
      <c r="C22" s="1542">
        <v>351.90395999999998</v>
      </c>
      <c r="D22" s="1542">
        <v>66.163261000000006</v>
      </c>
      <c r="E22" s="1543">
        <v>547.75943400000006</v>
      </c>
      <c r="F22" s="1544">
        <v>147.20232899999999</v>
      </c>
      <c r="G22" s="1545">
        <v>324.893507</v>
      </c>
      <c r="H22" s="1542">
        <v>42.271627000000002</v>
      </c>
      <c r="I22" s="1543">
        <v>514.36746299999993</v>
      </c>
      <c r="J22" s="1546">
        <v>1062.1268970000001</v>
      </c>
      <c r="K22" s="1547"/>
    </row>
    <row r="23" spans="1:11" s="1548" customFormat="1" ht="16.5" hidden="1" x14ac:dyDescent="0.3">
      <c r="A23" s="1541">
        <v>43282</v>
      </c>
      <c r="B23" s="1542">
        <v>123.905057</v>
      </c>
      <c r="C23" s="1542">
        <v>301.27023400000002</v>
      </c>
      <c r="D23" s="1542">
        <v>41.162365999999999</v>
      </c>
      <c r="E23" s="1543">
        <v>466.33765700000004</v>
      </c>
      <c r="F23" s="1544">
        <v>113.239209</v>
      </c>
      <c r="G23" s="1545">
        <v>348.41859599999998</v>
      </c>
      <c r="H23" s="1542">
        <v>37.818241999999998</v>
      </c>
      <c r="I23" s="1543">
        <v>499.47604699999999</v>
      </c>
      <c r="J23" s="1546">
        <v>965.81370400000003</v>
      </c>
      <c r="K23" s="1547"/>
    </row>
    <row r="24" spans="1:11" s="1548" customFormat="1" ht="16.5" hidden="1" x14ac:dyDescent="0.3">
      <c r="A24" s="1541">
        <v>43313</v>
      </c>
      <c r="B24" s="1542">
        <v>153.415706</v>
      </c>
      <c r="C24" s="1542">
        <v>270.624144</v>
      </c>
      <c r="D24" s="1542">
        <v>102.182585</v>
      </c>
      <c r="E24" s="1543">
        <v>526.22243500000002</v>
      </c>
      <c r="F24" s="1544">
        <v>119.78712400000001</v>
      </c>
      <c r="G24" s="1545">
        <v>368.63866200000001</v>
      </c>
      <c r="H24" s="1542">
        <v>44.826334000000003</v>
      </c>
      <c r="I24" s="1543">
        <v>533.25211999999999</v>
      </c>
      <c r="J24" s="1546">
        <v>1059.474555</v>
      </c>
      <c r="K24" s="1547"/>
    </row>
    <row r="25" spans="1:11" s="1548" customFormat="1" ht="16.5" hidden="1" x14ac:dyDescent="0.3">
      <c r="A25" s="1541">
        <v>43344</v>
      </c>
      <c r="B25" s="1542">
        <v>135.35585</v>
      </c>
      <c r="C25" s="1542">
        <v>256.28657099999998</v>
      </c>
      <c r="D25" s="1542">
        <v>92.386240999999998</v>
      </c>
      <c r="E25" s="1543">
        <v>484.028662</v>
      </c>
      <c r="F25" s="1544">
        <v>119.62672999999999</v>
      </c>
      <c r="G25" s="1545">
        <v>302.01903099999998</v>
      </c>
      <c r="H25" s="1542">
        <v>47.355319000000001</v>
      </c>
      <c r="I25" s="1543">
        <v>469.00108</v>
      </c>
      <c r="J25" s="1546">
        <v>953.02974200000006</v>
      </c>
      <c r="K25" s="1547"/>
    </row>
    <row r="26" spans="1:11" s="1548" customFormat="1" ht="16.5" hidden="1" x14ac:dyDescent="0.3">
      <c r="A26" s="1541">
        <v>43374</v>
      </c>
      <c r="B26" s="1542">
        <v>190.79169899999999</v>
      </c>
      <c r="C26" s="1542">
        <v>266.41715099999999</v>
      </c>
      <c r="D26" s="1542">
        <v>56.878337999999999</v>
      </c>
      <c r="E26" s="1543">
        <v>514.08718799999997</v>
      </c>
      <c r="F26" s="1544">
        <v>122.379482</v>
      </c>
      <c r="G26" s="1545">
        <v>322.594696</v>
      </c>
      <c r="H26" s="1542">
        <v>55.911962000000003</v>
      </c>
      <c r="I26" s="1543">
        <v>500.88614000000001</v>
      </c>
      <c r="J26" s="1546">
        <v>1014.973328</v>
      </c>
      <c r="K26" s="1547"/>
    </row>
    <row r="27" spans="1:11" s="1548" customFormat="1" ht="16.5" hidden="1" x14ac:dyDescent="0.3">
      <c r="A27" s="1541">
        <v>43405</v>
      </c>
      <c r="B27" s="1542">
        <v>172.770038</v>
      </c>
      <c r="C27" s="1542">
        <v>258.63543099999998</v>
      </c>
      <c r="D27" s="1542">
        <v>48.106962000000003</v>
      </c>
      <c r="E27" s="1543">
        <v>479.51243099999999</v>
      </c>
      <c r="F27" s="1544">
        <v>129.00512000000001</v>
      </c>
      <c r="G27" s="1545">
        <v>309.31397800000002</v>
      </c>
      <c r="H27" s="1542">
        <v>62.108376999999997</v>
      </c>
      <c r="I27" s="1543">
        <v>500.42747500000002</v>
      </c>
      <c r="J27" s="1546">
        <v>979.93990599999995</v>
      </c>
      <c r="K27" s="1547"/>
    </row>
    <row r="28" spans="1:11" s="1548" customFormat="1" ht="16.5" hidden="1" x14ac:dyDescent="0.3">
      <c r="A28" s="1541">
        <v>43435</v>
      </c>
      <c r="B28" s="1542">
        <v>170.73621900000001</v>
      </c>
      <c r="C28" s="1542">
        <v>317.59338100000002</v>
      </c>
      <c r="D28" s="1542">
        <v>76.943224000000001</v>
      </c>
      <c r="E28" s="1543">
        <v>565.27282400000001</v>
      </c>
      <c r="F28" s="1544">
        <v>168.26378700000001</v>
      </c>
      <c r="G28" s="1545">
        <v>322.24649599999998</v>
      </c>
      <c r="H28" s="1542">
        <v>64.751502000000002</v>
      </c>
      <c r="I28" s="1543">
        <v>555.26178500000003</v>
      </c>
      <c r="J28" s="1546">
        <v>1120.534609</v>
      </c>
      <c r="K28" s="1547"/>
    </row>
    <row r="29" spans="1:11" s="1548" customFormat="1" ht="16.5" hidden="1" x14ac:dyDescent="0.3">
      <c r="A29" s="1541">
        <v>43466</v>
      </c>
      <c r="B29" s="1542">
        <v>184.42350500000001</v>
      </c>
      <c r="C29" s="1542">
        <v>255.672166</v>
      </c>
      <c r="D29" s="1542">
        <v>116.893514</v>
      </c>
      <c r="E29" s="1543">
        <v>556.98918500000002</v>
      </c>
      <c r="F29" s="1544">
        <v>107.99948000000001</v>
      </c>
      <c r="G29" s="1545">
        <v>322.25951099999997</v>
      </c>
      <c r="H29" s="1542">
        <v>101.558629</v>
      </c>
      <c r="I29" s="1543">
        <v>531.81762000000003</v>
      </c>
      <c r="J29" s="1546">
        <v>1088.8068049999999</v>
      </c>
      <c r="K29" s="1547"/>
    </row>
    <row r="30" spans="1:11" s="1548" customFormat="1" ht="16.5" hidden="1" x14ac:dyDescent="0.3">
      <c r="A30" s="1541">
        <v>43497</v>
      </c>
      <c r="B30" s="1542">
        <v>136.49783300000001</v>
      </c>
      <c r="C30" s="1542">
        <v>263.46772700000002</v>
      </c>
      <c r="D30" s="1542">
        <v>61.831783000000001</v>
      </c>
      <c r="E30" s="1543">
        <v>461.79734300000001</v>
      </c>
      <c r="F30" s="1544">
        <v>110.995904</v>
      </c>
      <c r="G30" s="1545">
        <v>300.138081</v>
      </c>
      <c r="H30" s="1542">
        <v>51.533163000000002</v>
      </c>
      <c r="I30" s="1543">
        <v>462.667148</v>
      </c>
      <c r="J30" s="1546">
        <v>924.46449099999995</v>
      </c>
      <c r="K30" s="1547"/>
    </row>
    <row r="31" spans="1:11" s="1548" customFormat="1" ht="16.5" hidden="1" x14ac:dyDescent="0.3">
      <c r="A31" s="1541">
        <v>43525</v>
      </c>
      <c r="B31" s="1542">
        <v>179.14334500000001</v>
      </c>
      <c r="C31" s="1542">
        <v>268.88963200000001</v>
      </c>
      <c r="D31" s="1542">
        <v>93.050072</v>
      </c>
      <c r="E31" s="1543">
        <v>541.08304900000007</v>
      </c>
      <c r="F31" s="1544">
        <v>129.155824</v>
      </c>
      <c r="G31" s="1545">
        <v>278.52292</v>
      </c>
      <c r="H31" s="1542">
        <v>38.580140999999998</v>
      </c>
      <c r="I31" s="1543">
        <v>446.25888499999996</v>
      </c>
      <c r="J31" s="1546">
        <v>987.34193400000004</v>
      </c>
      <c r="K31" s="1547"/>
    </row>
    <row r="32" spans="1:11" s="1548" customFormat="1" ht="16.5" hidden="1" x14ac:dyDescent="0.3">
      <c r="A32" s="1541">
        <v>43556</v>
      </c>
      <c r="B32" s="1542">
        <v>174.499481</v>
      </c>
      <c r="C32" s="1542">
        <v>295.52389299999999</v>
      </c>
      <c r="D32" s="1542">
        <v>76.658833000000001</v>
      </c>
      <c r="E32" s="1543">
        <v>546.68220699999995</v>
      </c>
      <c r="F32" s="1544">
        <v>129.606784</v>
      </c>
      <c r="G32" s="1545">
        <v>358.01396299999999</v>
      </c>
      <c r="H32" s="1542">
        <v>48.058739000000003</v>
      </c>
      <c r="I32" s="1543">
        <v>535.679486</v>
      </c>
      <c r="J32" s="1546">
        <v>1082.3616930000001</v>
      </c>
      <c r="K32" s="1547"/>
    </row>
    <row r="33" spans="1:19" s="1548" customFormat="1" ht="16.5" hidden="1" x14ac:dyDescent="0.3">
      <c r="A33" s="1541">
        <v>43586</v>
      </c>
      <c r="B33" s="1542">
        <v>176.10825299999999</v>
      </c>
      <c r="C33" s="1542">
        <v>324.33425399999999</v>
      </c>
      <c r="D33" s="1542">
        <v>182.33185800000001</v>
      </c>
      <c r="E33" s="1543">
        <v>682.77436499999999</v>
      </c>
      <c r="F33" s="1544">
        <v>133.925397</v>
      </c>
      <c r="G33" s="1545">
        <v>320.39597099999997</v>
      </c>
      <c r="H33" s="1542">
        <v>68.510712999999996</v>
      </c>
      <c r="I33" s="1543">
        <v>522.83208100000002</v>
      </c>
      <c r="J33" s="1546">
        <v>1205.606446</v>
      </c>
      <c r="K33" s="1547"/>
    </row>
    <row r="34" spans="1:19" s="1548" customFormat="1" ht="16.5" hidden="1" x14ac:dyDescent="0.3">
      <c r="A34" s="1541">
        <v>43617</v>
      </c>
      <c r="B34" s="1542">
        <v>136.06574000000001</v>
      </c>
      <c r="C34" s="1542">
        <v>278.50144999999998</v>
      </c>
      <c r="D34" s="1542">
        <v>181.89193399999999</v>
      </c>
      <c r="E34" s="1543">
        <v>596.45912399999997</v>
      </c>
      <c r="F34" s="1544">
        <v>122.590762</v>
      </c>
      <c r="G34" s="1545">
        <v>304.799441</v>
      </c>
      <c r="H34" s="1542">
        <v>65.035065000000003</v>
      </c>
      <c r="I34" s="1543">
        <v>492.42526800000002</v>
      </c>
      <c r="J34" s="1546">
        <v>1088.8843919999999</v>
      </c>
      <c r="K34" s="1547"/>
    </row>
    <row r="35" spans="1:19" s="1548" customFormat="1" ht="16.5" hidden="1" x14ac:dyDescent="0.3">
      <c r="A35" s="1541">
        <v>43647</v>
      </c>
      <c r="B35" s="1542">
        <v>199.646086</v>
      </c>
      <c r="C35" s="1542">
        <v>285.77131800000001</v>
      </c>
      <c r="D35" s="1542">
        <v>57.617989000000001</v>
      </c>
      <c r="E35" s="1543">
        <v>543.035393</v>
      </c>
      <c r="F35" s="1544">
        <v>122.080456</v>
      </c>
      <c r="G35" s="1545">
        <v>341.28227199999998</v>
      </c>
      <c r="H35" s="1542">
        <v>34.344962000000002</v>
      </c>
      <c r="I35" s="1543">
        <v>497.70769000000001</v>
      </c>
      <c r="J35" s="1546">
        <v>1040.7430830000001</v>
      </c>
      <c r="K35" s="1547"/>
    </row>
    <row r="36" spans="1:19" s="1548" customFormat="1" ht="16.5" hidden="1" x14ac:dyDescent="0.3">
      <c r="A36" s="1541">
        <v>43678</v>
      </c>
      <c r="B36" s="1542">
        <v>198.48151999999999</v>
      </c>
      <c r="C36" s="1542">
        <v>251.330512</v>
      </c>
      <c r="D36" s="1542">
        <v>78.066406000000001</v>
      </c>
      <c r="E36" s="1543">
        <v>527.87843799999996</v>
      </c>
      <c r="F36" s="1544">
        <v>170.86985100000001</v>
      </c>
      <c r="G36" s="1545">
        <v>407.743763</v>
      </c>
      <c r="H36" s="1542">
        <v>45.827260000000003</v>
      </c>
      <c r="I36" s="1543">
        <v>624.44087400000001</v>
      </c>
      <c r="J36" s="1546">
        <v>1152.3193120000001</v>
      </c>
      <c r="K36" s="1547"/>
    </row>
    <row r="37" spans="1:19" s="1548" customFormat="1" ht="16.5" hidden="1" x14ac:dyDescent="0.3">
      <c r="A37" s="1541">
        <v>43709</v>
      </c>
      <c r="B37" s="1542">
        <v>122.801264</v>
      </c>
      <c r="C37" s="1542">
        <v>251.90190799999999</v>
      </c>
      <c r="D37" s="1542">
        <v>104.51127</v>
      </c>
      <c r="E37" s="1543">
        <v>479.21444200000002</v>
      </c>
      <c r="F37" s="1544">
        <v>137.52083200000001</v>
      </c>
      <c r="G37" s="1545">
        <v>302.26297699999998</v>
      </c>
      <c r="H37" s="1542">
        <v>55.772258000000001</v>
      </c>
      <c r="I37" s="1543">
        <v>495.55606699999998</v>
      </c>
      <c r="J37" s="1546">
        <v>974.77050899999995</v>
      </c>
      <c r="K37" s="1547"/>
    </row>
    <row r="38" spans="1:19" s="1548" customFormat="1" ht="16.5" hidden="1" x14ac:dyDescent="0.3">
      <c r="A38" s="1541">
        <v>43739</v>
      </c>
      <c r="B38" s="1542">
        <v>150.94170600000001</v>
      </c>
      <c r="C38" s="1542">
        <v>295.49974900000001</v>
      </c>
      <c r="D38" s="1542">
        <v>92.482240000000004</v>
      </c>
      <c r="E38" s="1543">
        <v>538.92369499999995</v>
      </c>
      <c r="F38" s="1544">
        <v>132.116353</v>
      </c>
      <c r="G38" s="1545">
        <v>334.81636600000002</v>
      </c>
      <c r="H38" s="1542">
        <v>66.177597000000006</v>
      </c>
      <c r="I38" s="1543">
        <v>533.11031600000001</v>
      </c>
      <c r="J38" s="1546">
        <v>1072.034011</v>
      </c>
      <c r="K38" s="1547"/>
    </row>
    <row r="39" spans="1:19" s="1548" customFormat="1" ht="16.5" hidden="1" x14ac:dyDescent="0.3">
      <c r="A39" s="1541">
        <v>43770</v>
      </c>
      <c r="B39" s="1542">
        <v>145.353589</v>
      </c>
      <c r="C39" s="1542">
        <v>251.47654800000001</v>
      </c>
      <c r="D39" s="1542">
        <v>56.080443000000002</v>
      </c>
      <c r="E39" s="1543">
        <v>452.91057999999998</v>
      </c>
      <c r="F39" s="1544">
        <v>124.52036699999999</v>
      </c>
      <c r="G39" s="1545">
        <v>297.22608100000002</v>
      </c>
      <c r="H39" s="1542">
        <v>39.686512999999998</v>
      </c>
      <c r="I39" s="1543">
        <v>461.43296099999998</v>
      </c>
      <c r="J39" s="1546">
        <v>914.34354099999996</v>
      </c>
      <c r="K39" s="1547"/>
    </row>
    <row r="40" spans="1:19" s="1548" customFormat="1" ht="16.5" hidden="1" x14ac:dyDescent="0.3">
      <c r="A40" s="1541">
        <v>43800</v>
      </c>
      <c r="B40" s="1542">
        <v>194.931096</v>
      </c>
      <c r="C40" s="1542">
        <v>307.80446599999999</v>
      </c>
      <c r="D40" s="1542">
        <v>53.30236</v>
      </c>
      <c r="E40" s="1543">
        <v>556.03792199999998</v>
      </c>
      <c r="F40" s="1544">
        <v>157.977574</v>
      </c>
      <c r="G40" s="1545">
        <v>304.91613000000001</v>
      </c>
      <c r="H40" s="1542">
        <v>92.405839999999998</v>
      </c>
      <c r="I40" s="1543">
        <v>555.29954399999997</v>
      </c>
      <c r="J40" s="1546">
        <v>1111.3374659999999</v>
      </c>
      <c r="K40" s="1547"/>
    </row>
    <row r="41" spans="1:19" s="1548" customFormat="1" ht="16.5" hidden="1" x14ac:dyDescent="0.3">
      <c r="A41" s="1541">
        <v>43831</v>
      </c>
      <c r="B41" s="1542">
        <v>178.89092600000001</v>
      </c>
      <c r="C41" s="1542">
        <v>292.43761699999999</v>
      </c>
      <c r="D41" s="1542">
        <v>47.878816</v>
      </c>
      <c r="E41" s="1543">
        <v>519.207359</v>
      </c>
      <c r="F41" s="1544">
        <v>124.618915</v>
      </c>
      <c r="G41" s="1545">
        <v>323.76042999999999</v>
      </c>
      <c r="H41" s="1542">
        <v>64.713352</v>
      </c>
      <c r="I41" s="1543">
        <v>513.09269700000004</v>
      </c>
      <c r="J41" s="1546">
        <v>1032.300056</v>
      </c>
      <c r="K41" s="1547"/>
    </row>
    <row r="42" spans="1:19" s="1548" customFormat="1" ht="16.5" hidden="1" x14ac:dyDescent="0.3">
      <c r="A42" s="1541">
        <v>43862</v>
      </c>
      <c r="B42" s="1542">
        <v>145.50209699999999</v>
      </c>
      <c r="C42" s="1542">
        <v>283.31029899999999</v>
      </c>
      <c r="D42" s="1542">
        <v>70.399871000000005</v>
      </c>
      <c r="E42" s="1543">
        <v>499.212267</v>
      </c>
      <c r="F42" s="1544">
        <v>114.788054</v>
      </c>
      <c r="G42" s="1545">
        <v>341.90761700000002</v>
      </c>
      <c r="H42" s="1542">
        <v>56.854312</v>
      </c>
      <c r="I42" s="1543">
        <v>513.549983</v>
      </c>
      <c r="J42" s="1546">
        <v>1012.76225</v>
      </c>
      <c r="K42" s="1547"/>
    </row>
    <row r="43" spans="1:19" s="1548" customFormat="1" ht="16.5" hidden="1" x14ac:dyDescent="0.3">
      <c r="A43" s="1541">
        <v>43891</v>
      </c>
      <c r="B43" s="1542">
        <v>130.36639600000001</v>
      </c>
      <c r="C43" s="1542">
        <v>229.70826600000001</v>
      </c>
      <c r="D43" s="1542">
        <v>83.427780999999996</v>
      </c>
      <c r="E43" s="1543">
        <v>443.50244300000003</v>
      </c>
      <c r="F43" s="1544">
        <v>125.07418800000001</v>
      </c>
      <c r="G43" s="1545">
        <v>260.85134900000003</v>
      </c>
      <c r="H43" s="1542">
        <v>54.351953000000002</v>
      </c>
      <c r="I43" s="1543">
        <v>440.27749</v>
      </c>
      <c r="J43" s="1546">
        <v>883.77993300000003</v>
      </c>
      <c r="K43" s="1547"/>
    </row>
    <row r="44" spans="1:19" s="1548" customFormat="1" ht="16.5" hidden="1" x14ac:dyDescent="0.3">
      <c r="A44" s="1541">
        <v>43922</v>
      </c>
      <c r="B44" s="1542">
        <v>81.205245000000005</v>
      </c>
      <c r="C44" s="1542">
        <v>120.909634</v>
      </c>
      <c r="D44" s="1542">
        <v>0</v>
      </c>
      <c r="E44" s="1543">
        <v>202.114879</v>
      </c>
      <c r="F44" s="1544">
        <v>64.56053</v>
      </c>
      <c r="G44" s="1545">
        <v>169.121917</v>
      </c>
      <c r="H44" s="1542">
        <v>29.914431</v>
      </c>
      <c r="I44" s="1543">
        <v>263.596878</v>
      </c>
      <c r="J44" s="1546">
        <v>465.71175699999998</v>
      </c>
      <c r="K44" s="1547"/>
      <c r="L44" s="1547"/>
      <c r="M44" s="1547"/>
      <c r="N44" s="1547"/>
      <c r="O44" s="1547"/>
      <c r="P44" s="1547"/>
      <c r="Q44" s="1547"/>
      <c r="R44" s="1547"/>
      <c r="S44" s="1547"/>
    </row>
    <row r="45" spans="1:19" s="1548" customFormat="1" ht="16.5" hidden="1" x14ac:dyDescent="0.3">
      <c r="A45" s="1541">
        <v>43952</v>
      </c>
      <c r="B45" s="1542">
        <v>71.360848000000004</v>
      </c>
      <c r="C45" s="1542">
        <v>92.584436999999994</v>
      </c>
      <c r="D45" s="1542">
        <v>4.1504099999999999</v>
      </c>
      <c r="E45" s="1543">
        <v>168.09569500000001</v>
      </c>
      <c r="F45" s="1544">
        <v>84.775093999999996</v>
      </c>
      <c r="G45" s="1545">
        <v>170.504794</v>
      </c>
      <c r="H45" s="1542">
        <v>20.937065</v>
      </c>
      <c r="I45" s="1543">
        <v>276.21695299999999</v>
      </c>
      <c r="J45" s="1546">
        <v>444.31264800000002</v>
      </c>
      <c r="K45" s="1547"/>
      <c r="L45" s="1547"/>
      <c r="M45" s="1547"/>
      <c r="N45" s="1547"/>
      <c r="O45" s="1547"/>
      <c r="P45" s="1547"/>
      <c r="Q45" s="1547"/>
      <c r="R45" s="1547"/>
      <c r="S45" s="1547"/>
    </row>
    <row r="46" spans="1:19" s="1548" customFormat="1" ht="16.5" hidden="1" x14ac:dyDescent="0.3">
      <c r="A46" s="1541">
        <v>43983</v>
      </c>
      <c r="B46" s="1542">
        <v>106.941774</v>
      </c>
      <c r="C46" s="1542">
        <v>204.59735900000001</v>
      </c>
      <c r="D46" s="1542">
        <v>11.440424</v>
      </c>
      <c r="E46" s="1543">
        <v>322.979557</v>
      </c>
      <c r="F46" s="1544">
        <v>125.39353300000001</v>
      </c>
      <c r="G46" s="1545">
        <v>224.717288</v>
      </c>
      <c r="H46" s="1542">
        <v>18.865672</v>
      </c>
      <c r="I46" s="1543">
        <v>368.976493</v>
      </c>
      <c r="J46" s="1546">
        <v>691.95605</v>
      </c>
      <c r="K46" s="1547"/>
      <c r="L46" s="1547"/>
      <c r="M46" s="1547"/>
      <c r="N46" s="1547"/>
      <c r="O46" s="1547"/>
      <c r="P46" s="1547"/>
      <c r="Q46" s="1547"/>
      <c r="R46" s="1547"/>
      <c r="S46" s="1547"/>
    </row>
    <row r="47" spans="1:19" s="1548" customFormat="1" ht="16.5" hidden="1" x14ac:dyDescent="0.3">
      <c r="A47" s="1541">
        <v>44013</v>
      </c>
      <c r="B47" s="1542">
        <v>96.989926999999994</v>
      </c>
      <c r="C47" s="1542">
        <v>152.366343</v>
      </c>
      <c r="D47" s="1542">
        <v>30.152978000000001</v>
      </c>
      <c r="E47" s="1543">
        <v>279.50924800000001</v>
      </c>
      <c r="F47" s="1544">
        <v>107.84173699999999</v>
      </c>
      <c r="G47" s="1545">
        <v>246.46110899999999</v>
      </c>
      <c r="H47" s="1542">
        <v>21.552505</v>
      </c>
      <c r="I47" s="1543">
        <v>375.85535099999998</v>
      </c>
      <c r="J47" s="1546">
        <v>655.364599</v>
      </c>
      <c r="K47" s="1547"/>
      <c r="L47" s="1547"/>
      <c r="M47" s="1547"/>
      <c r="N47" s="1547"/>
      <c r="O47" s="1547"/>
      <c r="P47" s="1547"/>
      <c r="Q47" s="1547"/>
      <c r="R47" s="1547"/>
      <c r="S47" s="1547"/>
    </row>
    <row r="48" spans="1:19" s="1548" customFormat="1" ht="16.5" hidden="1" x14ac:dyDescent="0.3">
      <c r="A48" s="1541">
        <v>44044</v>
      </c>
      <c r="B48" s="1542">
        <v>86.697439000000003</v>
      </c>
      <c r="C48" s="1542">
        <v>173.190541</v>
      </c>
      <c r="D48" s="1542">
        <v>24.547478000000002</v>
      </c>
      <c r="E48" s="1543">
        <v>284.43545799999998</v>
      </c>
      <c r="F48" s="1544">
        <v>127.528886</v>
      </c>
      <c r="G48" s="1545">
        <v>361.18041199999999</v>
      </c>
      <c r="H48" s="1542">
        <v>74.272642000000005</v>
      </c>
      <c r="I48" s="1543">
        <v>562.98194000000001</v>
      </c>
      <c r="J48" s="1546">
        <v>847.41739800000005</v>
      </c>
      <c r="K48" s="1547"/>
      <c r="L48" s="1547"/>
      <c r="M48" s="1547"/>
      <c r="N48" s="1547"/>
      <c r="O48" s="1547"/>
      <c r="P48" s="1547"/>
      <c r="Q48" s="1547"/>
      <c r="R48" s="1547"/>
      <c r="S48" s="1547"/>
    </row>
    <row r="49" spans="1:19" s="1548" customFormat="1" ht="16.5" hidden="1" x14ac:dyDescent="0.3">
      <c r="A49" s="1541">
        <v>44075</v>
      </c>
      <c r="B49" s="1542">
        <v>94.453462999999999</v>
      </c>
      <c r="C49" s="1542">
        <v>179.818051</v>
      </c>
      <c r="D49" s="1542">
        <v>12.452702</v>
      </c>
      <c r="E49" s="1543">
        <v>286.72421600000001</v>
      </c>
      <c r="F49" s="1544">
        <v>113.69351899999999</v>
      </c>
      <c r="G49" s="1545">
        <v>267.72168199999999</v>
      </c>
      <c r="H49" s="1542">
        <v>47.573014000000001</v>
      </c>
      <c r="I49" s="1543">
        <v>428.98821500000003</v>
      </c>
      <c r="J49" s="1546">
        <v>715.71243100000004</v>
      </c>
      <c r="K49" s="1547"/>
      <c r="L49" s="1547"/>
      <c r="M49" s="1547"/>
      <c r="N49" s="1547"/>
      <c r="O49" s="1547"/>
      <c r="P49" s="1547"/>
      <c r="Q49" s="1547"/>
      <c r="R49" s="1547"/>
      <c r="S49" s="1547"/>
    </row>
    <row r="50" spans="1:19" s="1548" customFormat="1" ht="16.5" hidden="1" x14ac:dyDescent="0.3">
      <c r="A50" s="1541">
        <v>44105</v>
      </c>
      <c r="B50" s="1542">
        <v>95.736504999999994</v>
      </c>
      <c r="C50" s="1542">
        <v>178.11486400000001</v>
      </c>
      <c r="D50" s="1542">
        <v>16.067779000000002</v>
      </c>
      <c r="E50" s="1543">
        <v>289.91914800000001</v>
      </c>
      <c r="F50" s="1544">
        <v>135.20443499999999</v>
      </c>
      <c r="G50" s="1545">
        <v>233.31923800000001</v>
      </c>
      <c r="H50" s="1542">
        <v>34.344360000000002</v>
      </c>
      <c r="I50" s="1543">
        <v>402.93494399999997</v>
      </c>
      <c r="J50" s="1546">
        <v>692.78600500000005</v>
      </c>
      <c r="K50" s="1547"/>
      <c r="L50" s="1547"/>
      <c r="M50" s="1547"/>
      <c r="N50" s="1547"/>
      <c r="O50" s="1547"/>
      <c r="P50" s="1547"/>
      <c r="Q50" s="1547"/>
      <c r="R50" s="1547"/>
      <c r="S50" s="1547"/>
    </row>
    <row r="51" spans="1:19" s="1548" customFormat="1" ht="16.5" hidden="1" x14ac:dyDescent="0.3">
      <c r="A51" s="1541">
        <v>44136</v>
      </c>
      <c r="B51" s="1542">
        <v>102.068724</v>
      </c>
      <c r="C51" s="1542">
        <v>179.406824</v>
      </c>
      <c r="D51" s="1542">
        <v>19.100179000000001</v>
      </c>
      <c r="E51" s="1543">
        <v>300.57572699999997</v>
      </c>
      <c r="F51" s="1544">
        <v>100.949342</v>
      </c>
      <c r="G51" s="1545">
        <v>248.79172600000001</v>
      </c>
      <c r="H51" s="1542">
        <v>42.245514</v>
      </c>
      <c r="I51" s="1543">
        <v>391.986582</v>
      </c>
      <c r="J51" s="1546">
        <v>692.56230900000003</v>
      </c>
      <c r="K51" s="1547"/>
      <c r="L51" s="1547"/>
      <c r="M51" s="1547"/>
      <c r="N51" s="1547"/>
      <c r="O51" s="1547"/>
      <c r="P51" s="1547"/>
      <c r="Q51" s="1547"/>
      <c r="R51" s="1547"/>
      <c r="S51" s="1547"/>
    </row>
    <row r="52" spans="1:19" s="1548" customFormat="1" ht="16.5" hidden="1" x14ac:dyDescent="0.3">
      <c r="A52" s="1541">
        <v>44166</v>
      </c>
      <c r="B52" s="1542">
        <v>109.127448</v>
      </c>
      <c r="C52" s="1542">
        <v>255.35006100000001</v>
      </c>
      <c r="D52" s="1542">
        <v>24.171104</v>
      </c>
      <c r="E52" s="1543">
        <v>388.64861300000001</v>
      </c>
      <c r="F52" s="1544">
        <v>128.583133</v>
      </c>
      <c r="G52" s="1545">
        <v>263.51133099999998</v>
      </c>
      <c r="H52" s="1542">
        <v>65.322834999999998</v>
      </c>
      <c r="I52" s="1543">
        <v>457.41729900000001</v>
      </c>
      <c r="J52" s="1546">
        <v>846.06591200000003</v>
      </c>
      <c r="K52" s="1547"/>
      <c r="L52" s="1547"/>
      <c r="M52" s="1547"/>
      <c r="N52" s="1547"/>
      <c r="O52" s="1547"/>
      <c r="P52" s="1547"/>
      <c r="Q52" s="1547"/>
      <c r="R52" s="1547"/>
      <c r="S52" s="1547"/>
    </row>
    <row r="53" spans="1:19" s="1548" customFormat="1" ht="16.5" hidden="1" x14ac:dyDescent="0.3">
      <c r="A53" s="1541">
        <v>44197</v>
      </c>
      <c r="B53" s="1542">
        <v>84.873045000000005</v>
      </c>
      <c r="C53" s="1542">
        <v>182.37834599999999</v>
      </c>
      <c r="D53" s="1542">
        <v>14.660762999999999</v>
      </c>
      <c r="E53" s="1543">
        <v>281.91215399999999</v>
      </c>
      <c r="F53" s="1544">
        <v>92.544019000000006</v>
      </c>
      <c r="G53" s="1545">
        <v>255.684507</v>
      </c>
      <c r="H53" s="1542">
        <v>25.232264000000001</v>
      </c>
      <c r="I53" s="1543">
        <v>373.46078999999997</v>
      </c>
      <c r="J53" s="1546">
        <v>655.37294399999996</v>
      </c>
      <c r="K53" s="1547"/>
      <c r="L53" s="1547"/>
      <c r="M53" s="1547"/>
      <c r="N53" s="1547"/>
      <c r="O53" s="1547"/>
      <c r="P53" s="1547"/>
      <c r="Q53" s="1547"/>
      <c r="R53" s="1547"/>
      <c r="S53" s="1547"/>
    </row>
    <row r="54" spans="1:19" s="1548" customFormat="1" ht="16.5" hidden="1" x14ac:dyDescent="0.3">
      <c r="A54" s="1541">
        <v>44228</v>
      </c>
      <c r="B54" s="1542">
        <v>78.279640999999998</v>
      </c>
      <c r="C54" s="1542">
        <v>157.02091200000001</v>
      </c>
      <c r="D54" s="1542">
        <v>33.897606000000003</v>
      </c>
      <c r="E54" s="1543">
        <v>269.19815899999998</v>
      </c>
      <c r="F54" s="1544">
        <v>99.171368000000001</v>
      </c>
      <c r="G54" s="1545">
        <v>252.865959</v>
      </c>
      <c r="H54" s="1542">
        <v>28.804141000000001</v>
      </c>
      <c r="I54" s="1543">
        <v>380.84146800000002</v>
      </c>
      <c r="J54" s="1546">
        <v>650</v>
      </c>
      <c r="K54" s="1547"/>
      <c r="L54" s="1547"/>
      <c r="M54" s="1547"/>
      <c r="N54" s="1547"/>
      <c r="O54" s="1547"/>
      <c r="P54" s="1547"/>
      <c r="Q54" s="1547"/>
      <c r="R54" s="1547"/>
      <c r="S54" s="1547"/>
    </row>
    <row r="55" spans="1:19" s="1548" customFormat="1" ht="16.5" hidden="1" x14ac:dyDescent="0.3">
      <c r="A55" s="1541">
        <v>44256</v>
      </c>
      <c r="B55" s="1542">
        <v>95.491939000000002</v>
      </c>
      <c r="C55" s="1542">
        <v>140.62915799999999</v>
      </c>
      <c r="D55" s="1542">
        <v>15.336401</v>
      </c>
      <c r="E55" s="1543">
        <v>251.45749799999999</v>
      </c>
      <c r="F55" s="1544">
        <v>117.878316</v>
      </c>
      <c r="G55" s="1545">
        <v>214.352147</v>
      </c>
      <c r="H55" s="1542">
        <v>33.977238999999997</v>
      </c>
      <c r="I55" s="1543">
        <v>366.20770199999998</v>
      </c>
      <c r="J55" s="1546">
        <v>617.66520000000003</v>
      </c>
      <c r="K55" s="1547"/>
      <c r="L55" s="1547"/>
      <c r="M55" s="1547"/>
      <c r="N55" s="1547"/>
      <c r="O55" s="1547"/>
      <c r="P55" s="1547"/>
      <c r="Q55" s="1547"/>
      <c r="R55" s="1547"/>
      <c r="S55" s="1547"/>
    </row>
    <row r="56" spans="1:19" s="1548" customFormat="1" ht="16.5" hidden="1" x14ac:dyDescent="0.3">
      <c r="A56" s="1541">
        <v>44287</v>
      </c>
      <c r="B56" s="1542">
        <v>91.106812000000005</v>
      </c>
      <c r="C56" s="1542">
        <v>130.17127400000001</v>
      </c>
      <c r="D56" s="1542">
        <v>19.983184999999999</v>
      </c>
      <c r="E56" s="1543">
        <v>241.26127099999999</v>
      </c>
      <c r="F56" s="1544">
        <v>117.37154</v>
      </c>
      <c r="G56" s="1545">
        <v>205.71199999999999</v>
      </c>
      <c r="H56" s="1542">
        <v>26.203202000000001</v>
      </c>
      <c r="I56" s="1543">
        <v>349.286742</v>
      </c>
      <c r="J56" s="1546">
        <v>590.6</v>
      </c>
      <c r="K56" s="1547"/>
      <c r="L56" s="1547"/>
      <c r="M56" s="1547"/>
      <c r="N56" s="1547"/>
      <c r="O56" s="1547"/>
      <c r="P56" s="1547"/>
      <c r="Q56" s="1547"/>
      <c r="R56" s="1547"/>
      <c r="S56" s="1547"/>
    </row>
    <row r="57" spans="1:19" s="1548" customFormat="1" ht="16.5" hidden="1" x14ac:dyDescent="0.3">
      <c r="A57" s="1541">
        <v>44317</v>
      </c>
      <c r="B57" s="1542">
        <v>83.3</v>
      </c>
      <c r="C57" s="1542">
        <v>155</v>
      </c>
      <c r="D57" s="1542">
        <v>6.9</v>
      </c>
      <c r="E57" s="1543">
        <v>245.2</v>
      </c>
      <c r="F57" s="1544">
        <v>120</v>
      </c>
      <c r="G57" s="1545">
        <v>226.1</v>
      </c>
      <c r="H57" s="1542">
        <v>15.6</v>
      </c>
      <c r="I57" s="1543">
        <v>361.7</v>
      </c>
      <c r="J57" s="1546">
        <v>606.9</v>
      </c>
      <c r="K57" s="1547"/>
      <c r="L57" s="1547"/>
      <c r="M57" s="1547"/>
      <c r="N57" s="1547"/>
      <c r="O57" s="1547"/>
      <c r="P57" s="1547"/>
      <c r="Q57" s="1547"/>
      <c r="R57" s="1547"/>
      <c r="S57" s="1547"/>
    </row>
    <row r="58" spans="1:19" s="1548" customFormat="1" ht="16.5" hidden="1" x14ac:dyDescent="0.3">
      <c r="A58" s="1541">
        <v>44348</v>
      </c>
      <c r="B58" s="1542">
        <v>105.648787</v>
      </c>
      <c r="C58" s="1542">
        <v>226.105761</v>
      </c>
      <c r="D58" s="1542">
        <v>19.465350999999998</v>
      </c>
      <c r="E58" s="1543">
        <v>351.219899</v>
      </c>
      <c r="F58" s="1544">
        <v>144.85386199999999</v>
      </c>
      <c r="G58" s="1545">
        <v>240.063627</v>
      </c>
      <c r="H58" s="1542">
        <v>27.861561999999999</v>
      </c>
      <c r="I58" s="1543">
        <v>412.77905099999998</v>
      </c>
      <c r="J58" s="1546">
        <v>763.99895000000004</v>
      </c>
      <c r="K58" s="1547"/>
      <c r="L58" s="1547"/>
      <c r="M58" s="1547"/>
      <c r="N58" s="1547"/>
      <c r="O58" s="1547"/>
      <c r="P58" s="1547"/>
      <c r="Q58" s="1547"/>
      <c r="R58" s="1547"/>
      <c r="S58" s="1547"/>
    </row>
    <row r="59" spans="1:19" s="1548" customFormat="1" ht="16.5" hidden="1" x14ac:dyDescent="0.3">
      <c r="A59" s="1541">
        <v>44378</v>
      </c>
      <c r="B59" s="1542">
        <v>81.772561999999994</v>
      </c>
      <c r="C59" s="1542">
        <v>153.82618199999999</v>
      </c>
      <c r="D59" s="1542">
        <v>18.426746999999999</v>
      </c>
      <c r="E59" s="1543">
        <v>254.02549099999999</v>
      </c>
      <c r="F59" s="1544">
        <v>117.57759299999999</v>
      </c>
      <c r="G59" s="1545">
        <v>237.081064</v>
      </c>
      <c r="H59" s="1542">
        <v>21.140342</v>
      </c>
      <c r="I59" s="1543">
        <v>375.79899899999998</v>
      </c>
      <c r="J59" s="1546">
        <v>629.82448999999997</v>
      </c>
      <c r="K59" s="1547"/>
      <c r="L59" s="1547"/>
      <c r="M59" s="1547"/>
      <c r="N59" s="1547"/>
      <c r="O59" s="1547"/>
      <c r="P59" s="1547"/>
      <c r="Q59" s="1547"/>
      <c r="R59" s="1547"/>
      <c r="S59" s="1547"/>
    </row>
    <row r="60" spans="1:19" s="1548" customFormat="1" ht="16.5" hidden="1" x14ac:dyDescent="0.3">
      <c r="A60" s="1541">
        <v>44409</v>
      </c>
      <c r="B60" s="1542">
        <v>72.903846999999999</v>
      </c>
      <c r="C60" s="1542">
        <v>135.66077799999999</v>
      </c>
      <c r="D60" s="1542">
        <v>18.616544000000001</v>
      </c>
      <c r="E60" s="1543">
        <v>227.18116900000001</v>
      </c>
      <c r="F60" s="1544">
        <v>99.404179999999997</v>
      </c>
      <c r="G60" s="1545">
        <v>219.077629</v>
      </c>
      <c r="H60" s="1542">
        <v>16.598858</v>
      </c>
      <c r="I60" s="1543">
        <v>335.08066700000001</v>
      </c>
      <c r="J60" s="1546">
        <v>562.26183600000002</v>
      </c>
      <c r="K60" s="1547"/>
      <c r="L60" s="1547"/>
      <c r="M60" s="1547"/>
      <c r="N60" s="1547"/>
      <c r="O60" s="1547"/>
      <c r="P60" s="1547"/>
      <c r="Q60" s="1547"/>
      <c r="R60" s="1547"/>
      <c r="S60" s="1547"/>
    </row>
    <row r="61" spans="1:19" s="1548" customFormat="1" ht="16.5" hidden="1" x14ac:dyDescent="0.3">
      <c r="A61" s="1541">
        <v>44440</v>
      </c>
      <c r="B61" s="1542">
        <v>78.243667000000002</v>
      </c>
      <c r="C61" s="1542">
        <v>168.87505300000001</v>
      </c>
      <c r="D61" s="1542">
        <v>21.594711</v>
      </c>
      <c r="E61" s="1543">
        <v>268.71343100000001</v>
      </c>
      <c r="F61" s="1544">
        <v>118.20035831107198</v>
      </c>
      <c r="G61" s="1545">
        <v>225.2</v>
      </c>
      <c r="H61" s="1542">
        <v>15</v>
      </c>
      <c r="I61" s="1543">
        <v>358.40035831107195</v>
      </c>
      <c r="J61" s="1546">
        <v>627.11378931107197</v>
      </c>
      <c r="K61" s="1547"/>
      <c r="L61" s="1547"/>
      <c r="M61" s="1547"/>
      <c r="N61" s="1547"/>
      <c r="O61" s="1547"/>
      <c r="P61" s="1547"/>
      <c r="Q61" s="1547"/>
      <c r="R61" s="1547"/>
      <c r="S61" s="1547"/>
    </row>
    <row r="62" spans="1:19" s="1548" customFormat="1" ht="16.5" hidden="1" x14ac:dyDescent="0.3">
      <c r="A62" s="1541">
        <v>44470</v>
      </c>
      <c r="B62" s="1542">
        <v>106.084616</v>
      </c>
      <c r="C62" s="1542">
        <v>167.637328</v>
      </c>
      <c r="D62" s="1542">
        <v>27.225995000000001</v>
      </c>
      <c r="E62" s="1543">
        <v>300.94793900000002</v>
      </c>
      <c r="F62" s="1544">
        <v>104.26313000000002</v>
      </c>
      <c r="G62" s="1545">
        <v>263.90264000000002</v>
      </c>
      <c r="H62" s="1542">
        <v>25.435155999999999</v>
      </c>
      <c r="I62" s="1543">
        <v>393.60092600000007</v>
      </c>
      <c r="J62" s="1546">
        <v>694.54886500000009</v>
      </c>
      <c r="K62" s="1547"/>
      <c r="L62" s="1547"/>
      <c r="M62" s="1547"/>
      <c r="N62" s="1547"/>
      <c r="O62" s="1547"/>
      <c r="P62" s="1547"/>
      <c r="Q62" s="1547"/>
      <c r="R62" s="1547"/>
      <c r="S62" s="1547"/>
    </row>
    <row r="63" spans="1:19" s="1548" customFormat="1" ht="16.5" hidden="1" x14ac:dyDescent="0.3">
      <c r="A63" s="1541">
        <v>44501</v>
      </c>
      <c r="B63" s="1542">
        <v>116.49632800000001</v>
      </c>
      <c r="C63" s="1542">
        <v>174.470113</v>
      </c>
      <c r="D63" s="1542">
        <v>18.926245999999999</v>
      </c>
      <c r="E63" s="1543">
        <v>309.89268700000002</v>
      </c>
      <c r="F63" s="1544">
        <v>123.639487</v>
      </c>
      <c r="G63" s="1545">
        <v>224.75775100000001</v>
      </c>
      <c r="H63" s="1542">
        <v>19.792394999999999</v>
      </c>
      <c r="I63" s="1543">
        <v>368.18963300000001</v>
      </c>
      <c r="J63" s="1546">
        <v>678.08231999999998</v>
      </c>
      <c r="K63" s="1547"/>
      <c r="L63" s="1547"/>
      <c r="M63" s="1547"/>
      <c r="N63" s="1547"/>
      <c r="O63" s="1547"/>
      <c r="P63" s="1547"/>
      <c r="Q63" s="1547"/>
      <c r="R63" s="1547"/>
      <c r="S63" s="1547"/>
    </row>
    <row r="64" spans="1:19" s="1548" customFormat="1" ht="16.5" x14ac:dyDescent="0.3">
      <c r="A64" s="1541">
        <v>44531</v>
      </c>
      <c r="B64" s="1542">
        <v>125.557744</v>
      </c>
      <c r="C64" s="1542">
        <v>228.321223</v>
      </c>
      <c r="D64" s="1542">
        <v>19.974941000000001</v>
      </c>
      <c r="E64" s="1543">
        <v>373.85390799999999</v>
      </c>
      <c r="F64" s="1544">
        <v>126.902677</v>
      </c>
      <c r="G64" s="1545">
        <v>276.09667899999999</v>
      </c>
      <c r="H64" s="1542">
        <v>14.546768</v>
      </c>
      <c r="I64" s="1543">
        <v>417.54612400000002</v>
      </c>
      <c r="J64" s="1546">
        <v>791.40003200000001</v>
      </c>
      <c r="K64" s="1547"/>
      <c r="L64" s="1547"/>
      <c r="M64" s="1547"/>
      <c r="N64" s="1547"/>
      <c r="O64" s="1547"/>
      <c r="P64" s="1547"/>
      <c r="Q64" s="1547"/>
      <c r="R64" s="1547"/>
      <c r="S64" s="1547"/>
    </row>
    <row r="65" spans="1:19" s="1548" customFormat="1" ht="16.5" x14ac:dyDescent="0.3">
      <c r="A65" s="1541">
        <v>44562</v>
      </c>
      <c r="B65" s="1542">
        <v>116.68980500000001</v>
      </c>
      <c r="C65" s="1542">
        <v>166.014106</v>
      </c>
      <c r="D65" s="1542">
        <v>24.197472999999999</v>
      </c>
      <c r="E65" s="1543">
        <v>306.90138400000001</v>
      </c>
      <c r="F65" s="1544">
        <v>91.275447</v>
      </c>
      <c r="G65" s="1545">
        <v>226.466587</v>
      </c>
      <c r="H65" s="1542">
        <v>16.185964999999999</v>
      </c>
      <c r="I65" s="1543">
        <v>333.927999</v>
      </c>
      <c r="J65" s="1546">
        <v>640.82938300000001</v>
      </c>
      <c r="K65" s="1547"/>
      <c r="L65" s="1547"/>
      <c r="M65" s="1547"/>
      <c r="N65" s="1547"/>
      <c r="O65" s="1547"/>
      <c r="P65" s="1547"/>
      <c r="Q65" s="1547"/>
      <c r="R65" s="1547"/>
      <c r="S65" s="1547"/>
    </row>
    <row r="66" spans="1:19" s="1548" customFormat="1" ht="16.5" x14ac:dyDescent="0.3">
      <c r="A66" s="1541">
        <v>44593</v>
      </c>
      <c r="B66" s="1542">
        <v>103.83010899999999</v>
      </c>
      <c r="C66" s="1542">
        <v>188.287823</v>
      </c>
      <c r="D66" s="1542">
        <v>24.975657000000002</v>
      </c>
      <c r="E66" s="1543">
        <v>317.09358900000001</v>
      </c>
      <c r="F66" s="1544">
        <v>124.529257</v>
      </c>
      <c r="G66" s="1545">
        <v>190.19332199999999</v>
      </c>
      <c r="H66" s="1542">
        <v>22.289686</v>
      </c>
      <c r="I66" s="1543">
        <v>337.01226500000001</v>
      </c>
      <c r="J66" s="1546">
        <v>654.10585400000002</v>
      </c>
      <c r="K66" s="1547"/>
      <c r="L66" s="1547"/>
      <c r="M66" s="1547"/>
      <c r="N66" s="1547"/>
      <c r="O66" s="1547"/>
      <c r="P66" s="1547"/>
      <c r="Q66" s="1547"/>
      <c r="R66" s="1547"/>
      <c r="S66" s="1547"/>
    </row>
    <row r="67" spans="1:19" s="1548" customFormat="1" ht="16.5" x14ac:dyDescent="0.3">
      <c r="A67" s="1541">
        <v>44621</v>
      </c>
      <c r="B67" s="1542">
        <v>130.909267</v>
      </c>
      <c r="C67" s="1542">
        <v>185.399156</v>
      </c>
      <c r="D67" s="1542">
        <v>25.592713</v>
      </c>
      <c r="E67" s="1543">
        <v>341.90113600000001</v>
      </c>
      <c r="F67" s="1544">
        <v>153.332671</v>
      </c>
      <c r="G67" s="1545">
        <v>202.20367899999999</v>
      </c>
      <c r="H67" s="1542">
        <v>19.842039</v>
      </c>
      <c r="I67" s="1543">
        <v>375.37838900000003</v>
      </c>
      <c r="J67" s="1546">
        <v>717.27952500000004</v>
      </c>
      <c r="K67" s="1547"/>
      <c r="L67" s="1547"/>
      <c r="M67" s="1547"/>
      <c r="N67" s="1547"/>
      <c r="O67" s="1547"/>
      <c r="P67" s="1547"/>
      <c r="Q67" s="1547"/>
      <c r="R67" s="1547"/>
      <c r="S67" s="1547"/>
    </row>
    <row r="68" spans="1:19" s="1548" customFormat="1" ht="16.5" x14ac:dyDescent="0.3">
      <c r="A68" s="1541">
        <v>44652</v>
      </c>
      <c r="B68" s="1542">
        <v>114.660192</v>
      </c>
      <c r="C68" s="1542">
        <v>158.994809</v>
      </c>
      <c r="D68" s="1542">
        <v>10.195206000000001</v>
      </c>
      <c r="E68" s="1543">
        <v>283.85020700000001</v>
      </c>
      <c r="F68" s="1544">
        <v>140.82723200000001</v>
      </c>
      <c r="G68" s="1545">
        <v>346.80976600000002</v>
      </c>
      <c r="H68" s="1542">
        <v>42.258532000000002</v>
      </c>
      <c r="I68" s="1543">
        <v>529.89553000000001</v>
      </c>
      <c r="J68" s="1546">
        <v>813.74573699999996</v>
      </c>
      <c r="K68" s="1547"/>
      <c r="L68" s="1547"/>
      <c r="M68" s="1547"/>
      <c r="N68" s="1547"/>
      <c r="O68" s="1547"/>
      <c r="P68" s="1547"/>
      <c r="Q68" s="1547"/>
      <c r="R68" s="1547"/>
      <c r="S68" s="1547"/>
    </row>
    <row r="69" spans="1:19" s="1548" customFormat="1" ht="16.5" x14ac:dyDescent="0.3">
      <c r="A69" s="1541">
        <v>44682</v>
      </c>
      <c r="B69" s="1542">
        <v>116.771163</v>
      </c>
      <c r="C69" s="1542">
        <v>202.78800799999999</v>
      </c>
      <c r="D69" s="1542">
        <v>47.760192000000004</v>
      </c>
      <c r="E69" s="1543">
        <v>367.31936300000001</v>
      </c>
      <c r="F69" s="1544">
        <v>199.45449600000001</v>
      </c>
      <c r="G69" s="1545">
        <v>213.334374</v>
      </c>
      <c r="H69" s="1542">
        <v>27.475045000000001</v>
      </c>
      <c r="I69" s="1543">
        <v>440.263915</v>
      </c>
      <c r="J69" s="1546">
        <v>807.58327799999995</v>
      </c>
      <c r="K69" s="1547"/>
      <c r="L69" s="1547"/>
      <c r="M69" s="1547"/>
      <c r="N69" s="1547"/>
      <c r="O69" s="1547"/>
      <c r="P69" s="1547"/>
      <c r="Q69" s="1547"/>
      <c r="R69" s="1547"/>
      <c r="S69" s="1547"/>
    </row>
    <row r="70" spans="1:19" s="1548" customFormat="1" ht="16.5" x14ac:dyDescent="0.3">
      <c r="A70" s="1541">
        <v>44713</v>
      </c>
      <c r="B70" s="1542">
        <v>118.95124300000001</v>
      </c>
      <c r="C70" s="1542">
        <v>238.01984300000001</v>
      </c>
      <c r="D70" s="1542">
        <v>65.307668000000007</v>
      </c>
      <c r="E70" s="1543">
        <v>422.27875399999999</v>
      </c>
      <c r="F70" s="1544">
        <v>158.47432699999999</v>
      </c>
      <c r="G70" s="1545">
        <v>241.58240000000001</v>
      </c>
      <c r="H70" s="1542">
        <v>17.475435999999998</v>
      </c>
      <c r="I70" s="1543">
        <v>417.53216300000003</v>
      </c>
      <c r="J70" s="1546">
        <v>839.81091700000002</v>
      </c>
      <c r="K70" s="1547"/>
      <c r="L70" s="1547"/>
      <c r="M70" s="1547"/>
      <c r="N70" s="1547"/>
      <c r="O70" s="1547"/>
      <c r="P70" s="1547"/>
      <c r="Q70" s="1547"/>
      <c r="R70" s="1547"/>
      <c r="S70" s="1547"/>
    </row>
    <row r="71" spans="1:19" s="1548" customFormat="1" ht="16.5" x14ac:dyDescent="0.3">
      <c r="A71" s="1541">
        <v>44743</v>
      </c>
      <c r="B71" s="1542">
        <v>121.86880600000001</v>
      </c>
      <c r="C71" s="1542">
        <v>178.498974</v>
      </c>
      <c r="D71" s="1542">
        <v>25.788824999999999</v>
      </c>
      <c r="E71" s="1543">
        <v>326.15660500000001</v>
      </c>
      <c r="F71" s="1544">
        <v>132.25432000000001</v>
      </c>
      <c r="G71" s="1545">
        <v>238.01547500000001</v>
      </c>
      <c r="H71" s="1542">
        <v>37.267890000000001</v>
      </c>
      <c r="I71" s="1543">
        <v>407.53768500000001</v>
      </c>
      <c r="J71" s="1546">
        <v>733.69429000000002</v>
      </c>
      <c r="K71" s="1547"/>
      <c r="L71" s="1547"/>
      <c r="M71" s="1547"/>
      <c r="N71" s="1547"/>
      <c r="O71" s="1547"/>
      <c r="P71" s="1547"/>
      <c r="Q71" s="1547"/>
      <c r="R71" s="1547"/>
      <c r="S71" s="1547"/>
    </row>
    <row r="72" spans="1:19" s="1548" customFormat="1" ht="16.5" x14ac:dyDescent="0.3">
      <c r="A72" s="1541">
        <v>44774</v>
      </c>
      <c r="B72" s="1542">
        <v>123.395172</v>
      </c>
      <c r="C72" s="1542">
        <v>179.125047</v>
      </c>
      <c r="D72" s="1542">
        <v>36.198858999999999</v>
      </c>
      <c r="E72" s="1543">
        <v>338.71907800000002</v>
      </c>
      <c r="F72" s="1544">
        <v>168.596598</v>
      </c>
      <c r="G72" s="1545">
        <v>179.61055300000001</v>
      </c>
      <c r="H72" s="1542">
        <v>27.375238</v>
      </c>
      <c r="I72" s="1543">
        <v>375.58238899999998</v>
      </c>
      <c r="J72" s="1546">
        <v>714.301467</v>
      </c>
      <c r="K72" s="1547"/>
      <c r="L72" s="1547"/>
      <c r="M72" s="1547"/>
      <c r="N72" s="1547"/>
      <c r="O72" s="1547"/>
      <c r="P72" s="1547"/>
      <c r="Q72" s="1547"/>
      <c r="R72" s="1547"/>
      <c r="S72" s="1547"/>
    </row>
    <row r="73" spans="1:19" s="1548" customFormat="1" ht="16.5" x14ac:dyDescent="0.3">
      <c r="A73" s="1541">
        <v>44805</v>
      </c>
      <c r="B73" s="1542">
        <v>127.12083</v>
      </c>
      <c r="C73" s="1542">
        <v>163.70453499999999</v>
      </c>
      <c r="D73" s="1542">
        <v>63.678432000000001</v>
      </c>
      <c r="E73" s="1543">
        <v>354.50379700000002</v>
      </c>
      <c r="F73" s="1544">
        <v>199.036531</v>
      </c>
      <c r="G73" s="1545">
        <v>150.49507199999999</v>
      </c>
      <c r="H73" s="1542">
        <v>38.051022000000003</v>
      </c>
      <c r="I73" s="1543">
        <v>387.58262500000001</v>
      </c>
      <c r="J73" s="1546">
        <v>742.08642199999997</v>
      </c>
      <c r="K73" s="1547"/>
      <c r="L73" s="1547"/>
      <c r="M73" s="1547"/>
      <c r="N73" s="1547"/>
      <c r="O73" s="1547"/>
      <c r="P73" s="1547"/>
      <c r="Q73" s="1547"/>
      <c r="R73" s="1547"/>
      <c r="S73" s="1547"/>
    </row>
    <row r="74" spans="1:19" s="1548" customFormat="1" ht="16.5" x14ac:dyDescent="0.3">
      <c r="A74" s="1541">
        <v>44835</v>
      </c>
      <c r="B74" s="1542">
        <v>125.416771</v>
      </c>
      <c r="C74" s="1542">
        <v>177.97022000000001</v>
      </c>
      <c r="D74" s="1542">
        <v>48.246760999999999</v>
      </c>
      <c r="E74" s="1543">
        <v>351.63375200000002</v>
      </c>
      <c r="F74" s="1544">
        <v>166.577811</v>
      </c>
      <c r="G74" s="1545">
        <v>172.85950399999999</v>
      </c>
      <c r="H74" s="1542">
        <v>49.244974999999997</v>
      </c>
      <c r="I74" s="1543">
        <v>388.68229000000002</v>
      </c>
      <c r="J74" s="1546">
        <v>740.31604200000004</v>
      </c>
      <c r="K74" s="1547"/>
      <c r="L74" s="1547"/>
      <c r="M74" s="1547"/>
      <c r="N74" s="1547"/>
      <c r="O74" s="1547"/>
      <c r="P74" s="1547"/>
      <c r="Q74" s="1547"/>
      <c r="R74" s="1547"/>
      <c r="S74" s="1547"/>
    </row>
    <row r="75" spans="1:19" s="1548" customFormat="1" ht="16.5" x14ac:dyDescent="0.3">
      <c r="A75" s="1541">
        <v>44866</v>
      </c>
      <c r="B75" s="1542">
        <v>198.30632600000001</v>
      </c>
      <c r="C75" s="1542">
        <v>187.09650300000001</v>
      </c>
      <c r="D75" s="1542">
        <v>50.445827999999999</v>
      </c>
      <c r="E75" s="1543">
        <v>435.848657</v>
      </c>
      <c r="F75" s="1544">
        <v>183.253737</v>
      </c>
      <c r="G75" s="1545">
        <v>461.32222000000002</v>
      </c>
      <c r="H75" s="1542">
        <v>105.94812400000001</v>
      </c>
      <c r="I75" s="1543">
        <v>750.52408100000002</v>
      </c>
      <c r="J75" s="1546">
        <v>1186.3444030000001</v>
      </c>
      <c r="K75" s="1547"/>
      <c r="L75" s="1547"/>
      <c r="M75" s="1547"/>
      <c r="N75" s="1547"/>
      <c r="O75" s="1547"/>
      <c r="P75" s="1547"/>
      <c r="Q75" s="1547"/>
      <c r="R75" s="1547"/>
      <c r="S75" s="1547"/>
    </row>
    <row r="76" spans="1:19" s="1548" customFormat="1" ht="17.25" thickBot="1" x14ac:dyDescent="0.35">
      <c r="A76" s="1555">
        <v>44896</v>
      </c>
      <c r="B76" s="1556">
        <v>239.3</v>
      </c>
      <c r="C76" s="1556">
        <v>269.92142699999999</v>
      </c>
      <c r="D76" s="1556">
        <v>45.126342999999999</v>
      </c>
      <c r="E76" s="1557">
        <v>554.29693899999995</v>
      </c>
      <c r="F76" s="1558">
        <v>213.495058</v>
      </c>
      <c r="G76" s="1559">
        <v>339.6</v>
      </c>
      <c r="H76" s="1556">
        <v>88.232963999999996</v>
      </c>
      <c r="I76" s="1557">
        <f>SUM(F76:H76)</f>
        <v>641.32802200000003</v>
      </c>
      <c r="J76" s="1560">
        <f>E76+I76</f>
        <v>1195.624961</v>
      </c>
      <c r="K76" s="1547"/>
      <c r="L76" s="1547"/>
      <c r="M76" s="1547"/>
      <c r="N76" s="1547"/>
      <c r="O76" s="1547"/>
      <c r="P76" s="1547"/>
      <c r="Q76" s="1547"/>
      <c r="R76" s="1547"/>
      <c r="S76" s="1547"/>
    </row>
    <row r="77" spans="1:19" s="1561" customFormat="1" ht="18.95" customHeight="1" thickTop="1" x14ac:dyDescent="0.25">
      <c r="A77" s="1561" t="s">
        <v>1878</v>
      </c>
      <c r="B77" s="1562"/>
      <c r="C77" s="1562"/>
      <c r="D77" s="1562"/>
      <c r="E77" s="1562"/>
      <c r="F77" s="1562"/>
      <c r="G77" s="1562"/>
      <c r="H77" s="1562"/>
      <c r="I77" s="1562"/>
      <c r="J77" s="1562"/>
    </row>
    <row r="78" spans="1:19" s="1561" customFormat="1" ht="18.95" customHeight="1" x14ac:dyDescent="0.25">
      <c r="A78" s="1561" t="s">
        <v>1879</v>
      </c>
      <c r="B78" s="1562"/>
      <c r="C78" s="1562"/>
      <c r="D78" s="1562"/>
      <c r="E78" s="1562"/>
      <c r="F78" s="1562"/>
      <c r="G78" s="1562"/>
      <c r="H78" s="1562"/>
      <c r="I78" s="1562"/>
      <c r="J78" s="1562"/>
    </row>
    <row r="79" spans="1:19" s="1561" customFormat="1" ht="18.95" customHeight="1" x14ac:dyDescent="0.25">
      <c r="A79" s="1561" t="s">
        <v>16</v>
      </c>
      <c r="B79" s="1562"/>
      <c r="C79" s="1562"/>
      <c r="D79" s="1562"/>
      <c r="E79" s="1562"/>
      <c r="F79" s="1562"/>
      <c r="G79" s="1562"/>
      <c r="H79" s="1562"/>
      <c r="I79" s="1562"/>
      <c r="J79" s="1562"/>
    </row>
    <row r="80" spans="1:19" s="1561" customFormat="1" ht="18.95" customHeight="1" x14ac:dyDescent="0.25">
      <c r="A80" s="1561" t="s">
        <v>351</v>
      </c>
      <c r="B80" s="1562"/>
      <c r="C80" s="1562"/>
      <c r="D80" s="1562"/>
      <c r="E80" s="1562"/>
      <c r="F80" s="1562"/>
      <c r="G80" s="1562"/>
      <c r="H80" s="1562"/>
      <c r="I80" s="1562"/>
      <c r="J80" s="1562"/>
    </row>
    <row r="81" spans="1:17" s="1565" customFormat="1" ht="11.25" customHeight="1" x14ac:dyDescent="0.3">
      <c r="A81" s="1563"/>
      <c r="B81" s="1564"/>
    </row>
    <row r="82" spans="1:17" s="1565" customFormat="1" ht="16.5" x14ac:dyDescent="0.3">
      <c r="A82" s="1563"/>
      <c r="B82" s="1566"/>
    </row>
    <row r="83" spans="1:17" ht="16.5" x14ac:dyDescent="0.25">
      <c r="A83" s="1563"/>
      <c r="B83" s="1566"/>
      <c r="D83" s="1567"/>
      <c r="H83" s="1567"/>
    </row>
    <row r="84" spans="1:17" ht="16.5" x14ac:dyDescent="0.25">
      <c r="A84" s="1563"/>
      <c r="B84" s="1566"/>
      <c r="D84" s="1567"/>
    </row>
    <row r="85" spans="1:17" x14ac:dyDescent="0.25">
      <c r="B85" s="1567"/>
      <c r="C85" s="1567"/>
      <c r="D85" s="1567"/>
      <c r="E85" s="1567"/>
      <c r="F85" s="1567"/>
      <c r="G85" s="1567"/>
      <c r="H85" s="1567"/>
      <c r="I85" s="1567"/>
      <c r="J85" s="1567"/>
      <c r="K85" s="1567"/>
    </row>
    <row r="86" spans="1:17" x14ac:dyDescent="0.25">
      <c r="B86" s="1567"/>
      <c r="C86" s="1567"/>
      <c r="D86" s="1567"/>
      <c r="E86" s="1567"/>
      <c r="F86" s="1567"/>
      <c r="G86" s="1567"/>
      <c r="H86" s="1567"/>
      <c r="I86" s="1567"/>
      <c r="J86" s="1567"/>
      <c r="K86" s="1567"/>
      <c r="L86" s="1567"/>
      <c r="M86" s="1567"/>
      <c r="N86" s="1567"/>
      <c r="O86" s="1567"/>
      <c r="P86" s="1567"/>
      <c r="Q86" s="1567"/>
    </row>
    <row r="87" spans="1:17" x14ac:dyDescent="0.25">
      <c r="B87" s="1567"/>
      <c r="C87" s="1567"/>
      <c r="D87" s="1567"/>
      <c r="E87" s="1567"/>
      <c r="F87" s="1567"/>
      <c r="G87" s="1567"/>
      <c r="H87" s="1567"/>
      <c r="I87" s="1567"/>
      <c r="J87" s="1567"/>
      <c r="K87" s="1567"/>
      <c r="L87" s="1567"/>
      <c r="M87" s="1567"/>
      <c r="N87" s="1567"/>
      <c r="O87" s="1567"/>
    </row>
    <row r="88" spans="1:17" x14ac:dyDescent="0.25">
      <c r="B88" s="1567"/>
      <c r="C88" s="1567"/>
      <c r="D88" s="1567"/>
      <c r="E88" s="1567"/>
      <c r="F88" s="1567"/>
      <c r="G88" s="1567"/>
      <c r="H88" s="1567"/>
      <c r="I88" s="1567"/>
      <c r="J88" s="1567"/>
    </row>
  </sheetData>
  <mergeCells count="4">
    <mergeCell ref="A3:A4"/>
    <mergeCell ref="B3:E3"/>
    <mergeCell ref="F3:I3"/>
    <mergeCell ref="J3:J4"/>
  </mergeCells>
  <printOptions horizontalCentered="1"/>
  <pageMargins left="0.75" right="0.75" top="0.75" bottom="0.75" header="0.31496062992126" footer="0"/>
  <pageSetup paperSize="9" scale="82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BY35"/>
  <sheetViews>
    <sheetView showGridLines="0" view="pageBreakPreview" zoomScale="80" zoomScaleNormal="85" zoomScaleSheetLayoutView="80" workbookViewId="0">
      <pane xSplit="1" ySplit="3" topLeftCell="B16" activePane="bottomRight" state="frozen"/>
      <selection activeCell="A44" sqref="A44"/>
      <selection pane="topRight" activeCell="A44" sqref="A44"/>
      <selection pane="bottomLeft" activeCell="A44" sqref="A44"/>
      <selection pane="bottomRight" activeCell="A44" sqref="A44"/>
    </sheetView>
  </sheetViews>
  <sheetFormatPr defaultColWidth="9.140625" defaultRowHeight="14.25" x14ac:dyDescent="0.25"/>
  <cols>
    <col min="1" max="1" width="13.5703125" style="1647" customWidth="1"/>
    <col min="2" max="2" width="75.5703125" style="1534" customWidth="1"/>
    <col min="3" max="3" width="7.28515625" style="838" hidden="1" customWidth="1"/>
    <col min="4" max="4" width="7.5703125" style="838" hidden="1" customWidth="1"/>
    <col min="5" max="5" width="8" style="838" hidden="1" customWidth="1"/>
    <col min="6" max="6" width="7.7109375" style="838" hidden="1" customWidth="1"/>
    <col min="7" max="7" width="8.28515625" style="838" hidden="1" customWidth="1"/>
    <col min="8" max="8" width="7.28515625" style="838" hidden="1" customWidth="1"/>
    <col min="9" max="9" width="6.7109375" style="838" hidden="1" customWidth="1"/>
    <col min="10" max="10" width="8" style="838" hidden="1" customWidth="1"/>
    <col min="11" max="11" width="7.7109375" style="838" hidden="1" customWidth="1"/>
    <col min="12" max="12" width="7.42578125" style="838" hidden="1" customWidth="1"/>
    <col min="13" max="13" width="8.140625" style="838" hidden="1" customWidth="1"/>
    <col min="14" max="14" width="7.7109375" style="838" hidden="1" customWidth="1"/>
    <col min="15" max="15" width="7.28515625" style="838" hidden="1" customWidth="1"/>
    <col min="16" max="16" width="7.5703125" style="838" hidden="1" customWidth="1"/>
    <col min="17" max="17" width="8" style="838" hidden="1" customWidth="1"/>
    <col min="18" max="18" width="7.7109375" style="838" hidden="1" customWidth="1"/>
    <col min="19" max="19" width="9.42578125" style="838" hidden="1" customWidth="1"/>
    <col min="20" max="20" width="8.5703125" style="838" hidden="1" customWidth="1"/>
    <col min="21" max="21" width="7.85546875" style="838" hidden="1" customWidth="1"/>
    <col min="22" max="22" width="9.140625" style="838" hidden="1" customWidth="1"/>
    <col min="23" max="23" width="8.7109375" style="838" hidden="1" customWidth="1"/>
    <col min="24" max="24" width="8.42578125" style="838" hidden="1" customWidth="1"/>
    <col min="25" max="25" width="9.28515625" style="838" hidden="1" customWidth="1"/>
    <col min="26" max="26" width="8.85546875" style="838" hidden="1" customWidth="1"/>
    <col min="27" max="27" width="8.42578125" style="838" hidden="1" customWidth="1"/>
    <col min="28" max="28" width="8.28515625" style="838" hidden="1" customWidth="1"/>
    <col min="29" max="29" width="8.7109375" style="838" hidden="1" customWidth="1"/>
    <col min="30" max="30" width="8.42578125" style="838" hidden="1" customWidth="1"/>
    <col min="31" max="31" width="9" style="838" hidden="1" customWidth="1"/>
    <col min="32" max="32" width="8.28515625" style="838" hidden="1" customWidth="1"/>
    <col min="33" max="33" width="7.5703125" style="838" hidden="1" customWidth="1"/>
    <col min="34" max="34" width="8.85546875" style="838" hidden="1" customWidth="1"/>
    <col min="35" max="35" width="8.28515625" style="838" hidden="1" customWidth="1"/>
    <col min="36" max="36" width="8.140625" style="838" hidden="1" customWidth="1"/>
    <col min="37" max="37" width="8.85546875" style="838" hidden="1" customWidth="1"/>
    <col min="38" max="38" width="8.42578125" style="838" hidden="1" customWidth="1"/>
    <col min="39" max="39" width="8.140625" style="838" hidden="1" customWidth="1"/>
    <col min="40" max="40" width="8.28515625" style="838" hidden="1" customWidth="1"/>
    <col min="41" max="41" width="8.7109375" style="838" hidden="1" customWidth="1"/>
    <col min="42" max="42" width="8.42578125" style="838" hidden="1" customWidth="1"/>
    <col min="43" max="43" width="9" style="838" hidden="1" customWidth="1"/>
    <col min="44" max="44" width="8.28515625" style="838" hidden="1" customWidth="1"/>
    <col min="45" max="45" width="7.5703125" style="838" hidden="1" customWidth="1"/>
    <col min="46" max="46" width="8.85546875" style="838" hidden="1" customWidth="1"/>
    <col min="47" max="47" width="13" style="838" hidden="1" customWidth="1"/>
    <col min="48" max="49" width="9.5703125" style="838" hidden="1" customWidth="1"/>
    <col min="50" max="50" width="11.42578125" style="838" hidden="1" customWidth="1"/>
    <col min="51" max="61" width="9.5703125" style="838" hidden="1" customWidth="1"/>
    <col min="62" max="74" width="9.5703125" style="838" customWidth="1"/>
    <col min="75" max="16384" width="9.140625" style="838"/>
  </cols>
  <sheetData>
    <row r="1" spans="1:77" s="1568" customFormat="1" ht="18.75" x14ac:dyDescent="0.3">
      <c r="A1" s="1531" t="s">
        <v>1880</v>
      </c>
      <c r="B1" s="1531"/>
    </row>
    <row r="2" spans="1:77" s="1570" customFormat="1" ht="17.25" thickBot="1" x14ac:dyDescent="0.35">
      <c r="A2" s="1569"/>
      <c r="T2" s="839"/>
      <c r="W2" s="839"/>
      <c r="Y2" s="839"/>
      <c r="AE2" s="1571"/>
      <c r="AF2" s="1571"/>
      <c r="AG2" s="1571"/>
      <c r="AH2" s="1571"/>
      <c r="AJ2" s="1572"/>
      <c r="AK2" s="3584" t="s">
        <v>876</v>
      </c>
      <c r="AL2" s="3584"/>
      <c r="AM2" s="3584"/>
      <c r="AN2" s="3584"/>
      <c r="AO2" s="3584"/>
      <c r="AP2" s="3584"/>
      <c r="AQ2" s="3584"/>
      <c r="AR2" s="3584"/>
      <c r="AS2" s="3584"/>
      <c r="AT2" s="3584"/>
      <c r="AU2" s="3584"/>
      <c r="AV2" s="3584"/>
      <c r="AW2" s="3584"/>
      <c r="AX2" s="3584"/>
      <c r="AY2" s="3584"/>
      <c r="AZ2" s="3584"/>
      <c r="BA2" s="3584"/>
      <c r="BB2" s="3584"/>
      <c r="BC2" s="3584"/>
      <c r="BD2" s="3584"/>
      <c r="BE2" s="3584"/>
      <c r="BF2" s="3584"/>
      <c r="BG2" s="3584"/>
      <c r="BH2" s="3584"/>
      <c r="BI2" s="3584"/>
      <c r="BJ2" s="3584"/>
      <c r="BK2" s="3584"/>
      <c r="BL2" s="3584"/>
      <c r="BM2" s="3584"/>
      <c r="BN2" s="3584"/>
      <c r="BO2" s="3584"/>
      <c r="BP2" s="3584"/>
      <c r="BQ2" s="3584"/>
      <c r="BR2" s="3584"/>
      <c r="BS2" s="3584"/>
      <c r="BT2" s="3584"/>
      <c r="BU2" s="3584"/>
      <c r="BV2" s="3584"/>
    </row>
    <row r="3" spans="1:77" s="1584" customFormat="1" ht="34.5" thickTop="1" thickBot="1" x14ac:dyDescent="0.3">
      <c r="A3" s="1573" t="s">
        <v>1881</v>
      </c>
      <c r="B3" s="1574" t="s">
        <v>1882</v>
      </c>
      <c r="C3" s="1575">
        <v>42736</v>
      </c>
      <c r="D3" s="1576">
        <v>42767</v>
      </c>
      <c r="E3" s="1576">
        <v>42795</v>
      </c>
      <c r="F3" s="1576">
        <v>42826</v>
      </c>
      <c r="G3" s="1576">
        <v>42856</v>
      </c>
      <c r="H3" s="1576">
        <v>42887</v>
      </c>
      <c r="I3" s="1576">
        <v>42917</v>
      </c>
      <c r="J3" s="1576">
        <v>42948</v>
      </c>
      <c r="K3" s="1576">
        <v>42979</v>
      </c>
      <c r="L3" s="1576">
        <v>43009</v>
      </c>
      <c r="M3" s="1577">
        <v>43040</v>
      </c>
      <c r="N3" s="1578">
        <v>43070</v>
      </c>
      <c r="O3" s="1578">
        <v>43101</v>
      </c>
      <c r="P3" s="1578">
        <v>43132</v>
      </c>
      <c r="Q3" s="1578">
        <v>43160</v>
      </c>
      <c r="R3" s="1578">
        <v>43191</v>
      </c>
      <c r="S3" s="1579">
        <v>43221</v>
      </c>
      <c r="T3" s="1579">
        <v>43252</v>
      </c>
      <c r="U3" s="1580">
        <v>43282</v>
      </c>
      <c r="V3" s="1581">
        <v>43313</v>
      </c>
      <c r="W3" s="1582">
        <v>43344</v>
      </c>
      <c r="X3" s="1582">
        <v>43374</v>
      </c>
      <c r="Y3" s="1582">
        <v>43405</v>
      </c>
      <c r="Z3" s="1582">
        <v>43435</v>
      </c>
      <c r="AA3" s="1582">
        <v>43466</v>
      </c>
      <c r="AB3" s="1583">
        <v>43497</v>
      </c>
      <c r="AC3" s="1583">
        <v>43525</v>
      </c>
      <c r="AD3" s="1583">
        <v>43556</v>
      </c>
      <c r="AE3" s="1583">
        <v>43586</v>
      </c>
      <c r="AF3" s="1583">
        <v>43617</v>
      </c>
      <c r="AG3" s="1583">
        <v>43647</v>
      </c>
      <c r="AH3" s="1583">
        <v>43678</v>
      </c>
      <c r="AI3" s="1583">
        <v>43709</v>
      </c>
      <c r="AJ3" s="1583">
        <v>43739</v>
      </c>
      <c r="AK3" s="1583">
        <v>43770</v>
      </c>
      <c r="AL3" s="1583">
        <v>43800</v>
      </c>
      <c r="AM3" s="1583">
        <v>43831</v>
      </c>
      <c r="AN3" s="1583">
        <v>43862</v>
      </c>
      <c r="AO3" s="1583">
        <v>43891</v>
      </c>
      <c r="AP3" s="1583">
        <v>43922</v>
      </c>
      <c r="AQ3" s="1583">
        <v>43952</v>
      </c>
      <c r="AR3" s="1583">
        <v>43983</v>
      </c>
      <c r="AS3" s="1583">
        <v>44013</v>
      </c>
      <c r="AT3" s="1583">
        <v>44044</v>
      </c>
      <c r="AU3" s="1583">
        <v>44075</v>
      </c>
      <c r="AV3" s="1583">
        <v>44105</v>
      </c>
      <c r="AW3" s="1583">
        <v>44136</v>
      </c>
      <c r="AX3" s="1583">
        <v>44166</v>
      </c>
      <c r="AY3" s="1583">
        <v>44197</v>
      </c>
      <c r="AZ3" s="1583">
        <v>44228</v>
      </c>
      <c r="BA3" s="1583">
        <v>44256</v>
      </c>
      <c r="BB3" s="1583">
        <v>44287</v>
      </c>
      <c r="BC3" s="1583">
        <v>44317</v>
      </c>
      <c r="BD3" s="1583">
        <v>44348</v>
      </c>
      <c r="BE3" s="1583">
        <v>44378</v>
      </c>
      <c r="BF3" s="1583">
        <v>44409</v>
      </c>
      <c r="BG3" s="1583">
        <v>44440</v>
      </c>
      <c r="BH3" s="1583">
        <v>44470</v>
      </c>
      <c r="BI3" s="1583">
        <v>44501</v>
      </c>
      <c r="BJ3" s="1583">
        <v>44531</v>
      </c>
      <c r="BK3" s="1583">
        <v>44562</v>
      </c>
      <c r="BL3" s="1583">
        <v>44593</v>
      </c>
      <c r="BM3" s="1583">
        <v>44621</v>
      </c>
      <c r="BN3" s="1583">
        <v>44652</v>
      </c>
      <c r="BO3" s="1583">
        <v>44682</v>
      </c>
      <c r="BP3" s="1583">
        <v>44713</v>
      </c>
      <c r="BQ3" s="1583">
        <v>44743</v>
      </c>
      <c r="BR3" s="1583">
        <v>44774</v>
      </c>
      <c r="BS3" s="1583">
        <v>44805</v>
      </c>
      <c r="BT3" s="1583">
        <v>44835</v>
      </c>
      <c r="BU3" s="1583">
        <v>44866</v>
      </c>
      <c r="BV3" s="1583">
        <v>44896</v>
      </c>
    </row>
    <row r="4" spans="1:77" ht="17.25" x14ac:dyDescent="0.3">
      <c r="A4" s="1585" t="s">
        <v>1883</v>
      </c>
      <c r="B4" s="1586" t="s">
        <v>324</v>
      </c>
      <c r="C4" s="1587">
        <v>18.018346000000001</v>
      </c>
      <c r="D4" s="1588">
        <v>17.625985</v>
      </c>
      <c r="E4" s="1588">
        <v>30.229496000000001</v>
      </c>
      <c r="F4" s="1588">
        <v>16.490887000000001</v>
      </c>
      <c r="G4" s="1588">
        <v>2.4953050000000001</v>
      </c>
      <c r="H4" s="1588">
        <v>11.182695000000001</v>
      </c>
      <c r="I4" s="1588">
        <v>18.562246999999999</v>
      </c>
      <c r="J4" s="1588">
        <v>5.059183</v>
      </c>
      <c r="K4" s="1588">
        <v>10.032921999999999</v>
      </c>
      <c r="L4" s="1588">
        <v>17.515525</v>
      </c>
      <c r="M4" s="1589">
        <v>15.898956</v>
      </c>
      <c r="N4" s="1590">
        <v>11.433578000000001</v>
      </c>
      <c r="O4" s="1590">
        <v>22.153179000000002</v>
      </c>
      <c r="P4" s="1590">
        <v>43.992510000000003</v>
      </c>
      <c r="Q4" s="1590">
        <v>33.883398</v>
      </c>
      <c r="R4" s="1590">
        <v>12.625458999999999</v>
      </c>
      <c r="S4" s="1591">
        <v>9.1494990000000005</v>
      </c>
      <c r="T4" s="1591">
        <v>21.530449000000001</v>
      </c>
      <c r="U4" s="1592">
        <v>17.676846999999999</v>
      </c>
      <c r="V4" s="1593">
        <v>18.615365000000001</v>
      </c>
      <c r="W4" s="1594">
        <v>22.299586000000001</v>
      </c>
      <c r="X4" s="1594">
        <v>8.6744679999999992</v>
      </c>
      <c r="Y4" s="1594">
        <v>4.5923470000000002</v>
      </c>
      <c r="Z4" s="1594">
        <v>14.218329000000001</v>
      </c>
      <c r="AA4" s="1594">
        <v>33.238545999999999</v>
      </c>
      <c r="AB4" s="1595">
        <v>15.908264000000001</v>
      </c>
      <c r="AC4" s="1595">
        <v>25.656555999999998</v>
      </c>
      <c r="AD4" s="1595">
        <v>8.7244899999999994</v>
      </c>
      <c r="AE4" s="1595">
        <v>38.616425</v>
      </c>
      <c r="AF4" s="1595">
        <v>16.074694000000001</v>
      </c>
      <c r="AG4" s="1595">
        <v>12.775321</v>
      </c>
      <c r="AH4" s="1595">
        <v>25.684743000000001</v>
      </c>
      <c r="AI4" s="1595">
        <v>20.970490000000002</v>
      </c>
      <c r="AJ4" s="1595">
        <v>33.017175999999999</v>
      </c>
      <c r="AK4" s="1595">
        <v>15.122108000000001</v>
      </c>
      <c r="AL4" s="1595">
        <v>17.782889000000001</v>
      </c>
      <c r="AM4" s="1595">
        <v>10.373018999999999</v>
      </c>
      <c r="AN4" s="1595">
        <v>14.924951999999999</v>
      </c>
      <c r="AO4" s="1595">
        <v>47.552660000000003</v>
      </c>
      <c r="AP4" s="1595">
        <v>0.83364499999999997</v>
      </c>
      <c r="AQ4" s="1595">
        <v>1.0780430000000001</v>
      </c>
      <c r="AR4" s="1595">
        <v>3.5554410000000001</v>
      </c>
      <c r="AS4" s="1595">
        <v>13.854087</v>
      </c>
      <c r="AT4" s="1595">
        <v>13.742762000000001</v>
      </c>
      <c r="AU4" s="1595">
        <v>18.350688999999999</v>
      </c>
      <c r="AV4" s="1595">
        <v>3.3960759999999999</v>
      </c>
      <c r="AW4" s="1595">
        <v>5.2367319999999999</v>
      </c>
      <c r="AX4" s="1595">
        <v>21.401758000000001</v>
      </c>
      <c r="AY4" s="1595">
        <v>7.1285759999999998</v>
      </c>
      <c r="AZ4" s="1595">
        <v>21.222111000000002</v>
      </c>
      <c r="BA4" s="1596">
        <v>4.8688140000000004</v>
      </c>
      <c r="BB4" s="1596">
        <v>4.9187779999999997</v>
      </c>
      <c r="BC4" s="1596">
        <v>5.2747719999999996</v>
      </c>
      <c r="BD4" s="1596">
        <v>9.8771179999999994</v>
      </c>
      <c r="BE4" s="1596">
        <v>5.4991180000000002</v>
      </c>
      <c r="BF4" s="1596">
        <v>9.2341390000000008</v>
      </c>
      <c r="BG4" s="1596">
        <v>10.699536999999999</v>
      </c>
      <c r="BH4" s="1596">
        <v>8.3783729999999998</v>
      </c>
      <c r="BI4" s="1596">
        <v>14.281655000000001</v>
      </c>
      <c r="BJ4" s="1596">
        <v>14.29796</v>
      </c>
      <c r="BK4" s="1596">
        <v>14.379068</v>
      </c>
      <c r="BL4" s="1596">
        <v>10.751789</v>
      </c>
      <c r="BM4" s="1596">
        <v>14.290884999999999</v>
      </c>
      <c r="BN4" s="1596">
        <v>2.5938759999999998</v>
      </c>
      <c r="BO4" s="1596">
        <v>13.060364999999999</v>
      </c>
      <c r="BP4" s="1596">
        <v>30.059694</v>
      </c>
      <c r="BQ4" s="1596">
        <v>12.690965</v>
      </c>
      <c r="BR4" s="1596">
        <v>9.0794420000000002</v>
      </c>
      <c r="BS4" s="1596">
        <v>26.299676999999999</v>
      </c>
      <c r="BT4" s="1596">
        <v>16.668416000000001</v>
      </c>
      <c r="BU4" s="1596">
        <v>19.295929999999998</v>
      </c>
      <c r="BV4" s="1596">
        <v>11.933025000000001</v>
      </c>
      <c r="BX4" s="1597"/>
      <c r="BY4" s="1598"/>
    </row>
    <row r="5" spans="1:77" ht="17.25" x14ac:dyDescent="0.3">
      <c r="A5" s="1599" t="s">
        <v>1884</v>
      </c>
      <c r="B5" s="1600" t="s">
        <v>325</v>
      </c>
      <c r="C5" s="1601">
        <v>5.6963E-2</v>
      </c>
      <c r="D5" s="1602">
        <v>0</v>
      </c>
      <c r="E5" s="1602">
        <v>0.33337699999999998</v>
      </c>
      <c r="F5" s="1602">
        <v>8.1715999999999997E-2</v>
      </c>
      <c r="G5" s="1602">
        <v>8.8495000000000004E-2</v>
      </c>
      <c r="H5" s="1602">
        <v>0.06</v>
      </c>
      <c r="I5" s="1602">
        <v>8.0935000000000007E-2</v>
      </c>
      <c r="J5" s="1602">
        <v>0</v>
      </c>
      <c r="K5" s="1602">
        <v>0.110419</v>
      </c>
      <c r="L5" s="1602">
        <v>9.5311999999999994E-2</v>
      </c>
      <c r="M5" s="1603">
        <v>0.16456499999999999</v>
      </c>
      <c r="N5" s="1604">
        <v>0.15740499999999999</v>
      </c>
      <c r="O5" s="1604">
        <v>0.12311900000000001</v>
      </c>
      <c r="P5" s="1604">
        <v>0.11644699999999999</v>
      </c>
      <c r="Q5" s="1604">
        <v>0.106917</v>
      </c>
      <c r="R5" s="1604">
        <v>7.5231999999999993E-2</v>
      </c>
      <c r="S5" s="1605">
        <v>0.19464600000000001</v>
      </c>
      <c r="T5" s="1605">
        <v>0.126799</v>
      </c>
      <c r="U5" s="1606">
        <v>0.13516700000000001</v>
      </c>
      <c r="V5" s="1594">
        <v>0.13192200000000001</v>
      </c>
      <c r="W5" s="1594">
        <v>8.3565E-2</v>
      </c>
      <c r="X5" s="1594">
        <v>0.22316900000000001</v>
      </c>
      <c r="Y5" s="1594">
        <v>0.60202</v>
      </c>
      <c r="Z5" s="1594">
        <v>0.20648900000000001</v>
      </c>
      <c r="AA5" s="1594">
        <v>0.15102699999999999</v>
      </c>
      <c r="AB5" s="1595">
        <v>0.10317900000000001</v>
      </c>
      <c r="AC5" s="1595">
        <v>0.19361800000000001</v>
      </c>
      <c r="AD5" s="1595">
        <v>5.7688000000000003E-2</v>
      </c>
      <c r="AE5" s="1595">
        <v>0.36304399999999998</v>
      </c>
      <c r="AF5" s="1595">
        <v>0.457484</v>
      </c>
      <c r="AG5" s="1595">
        <v>7.0125999999999994E-2</v>
      </c>
      <c r="AH5" s="1595">
        <v>0.305259</v>
      </c>
      <c r="AI5" s="1595">
        <v>0.29752400000000001</v>
      </c>
      <c r="AJ5" s="1595">
        <v>0.22128100000000001</v>
      </c>
      <c r="AK5" s="1595">
        <v>5.8171E-2</v>
      </c>
      <c r="AL5" s="1595">
        <v>0.11738999999999999</v>
      </c>
      <c r="AM5" s="1595">
        <v>6.3272999999999996E-2</v>
      </c>
      <c r="AN5" s="1595">
        <v>7.5573000000000001E-2</v>
      </c>
      <c r="AO5" s="1595">
        <v>0.114354</v>
      </c>
      <c r="AP5" s="1595">
        <v>0.100505</v>
      </c>
      <c r="AQ5" s="1595">
        <v>5.5555E-2</v>
      </c>
      <c r="AR5" s="1595">
        <v>5.808E-2</v>
      </c>
      <c r="AS5" s="1595">
        <v>6.5739000000000006E-2</v>
      </c>
      <c r="AT5" s="1595">
        <v>6.6241999999999995E-2</v>
      </c>
      <c r="AU5" s="1595">
        <v>6.3370999999999997E-2</v>
      </c>
      <c r="AV5" s="1595">
        <v>6.3370999999999997E-2</v>
      </c>
      <c r="AW5" s="1595">
        <v>6.0682E-2</v>
      </c>
      <c r="AX5" s="1595">
        <v>9.1603000000000004E-2</v>
      </c>
      <c r="AY5" s="1595">
        <v>0.129936</v>
      </c>
      <c r="AZ5" s="1595">
        <v>7.0886000000000005E-2</v>
      </c>
      <c r="BA5" s="1596">
        <v>5.4808999999999997E-2</v>
      </c>
      <c r="BB5" s="1596">
        <v>0.12500600000000001</v>
      </c>
      <c r="BC5" s="1596">
        <v>1.280346</v>
      </c>
      <c r="BD5" s="1596">
        <v>0.56854800000000005</v>
      </c>
      <c r="BE5" s="1596">
        <v>4.9703999999999998E-2</v>
      </c>
      <c r="BF5" s="1596">
        <v>0.17388100000000001</v>
      </c>
      <c r="BG5" s="1596">
        <v>9.6611000000000002E-2</v>
      </c>
      <c r="BH5" s="1596">
        <v>6.6E-3</v>
      </c>
      <c r="BI5" s="1596">
        <v>7.6832999999999999E-2</v>
      </c>
      <c r="BJ5" s="1596">
        <v>8.7961999999999999E-2</v>
      </c>
      <c r="BK5" s="1596">
        <v>0.57107399999999997</v>
      </c>
      <c r="BL5" s="1596">
        <v>0.149862</v>
      </c>
      <c r="BM5" s="1596">
        <v>5.9089999999999997E-2</v>
      </c>
      <c r="BN5" s="1596">
        <v>0.53156199999999998</v>
      </c>
      <c r="BO5" s="1596">
        <v>8.1206E-2</v>
      </c>
      <c r="BP5" s="1596">
        <v>0.14510400000000001</v>
      </c>
      <c r="BQ5" s="1596">
        <v>1.4244429999999999</v>
      </c>
      <c r="BR5" s="1596">
        <v>6.5716999999999998E-2</v>
      </c>
      <c r="BS5" s="1596">
        <v>7.4359999999999996E-2</v>
      </c>
      <c r="BT5" s="1596">
        <v>8.5011000000000003E-2</v>
      </c>
      <c r="BU5" s="1596">
        <v>0.182255</v>
      </c>
      <c r="BV5" s="1596">
        <v>0.103895</v>
      </c>
      <c r="BX5" s="1597"/>
      <c r="BY5" s="1598"/>
    </row>
    <row r="6" spans="1:77" ht="17.25" x14ac:dyDescent="0.3">
      <c r="A6" s="1599" t="s">
        <v>1885</v>
      </c>
      <c r="B6" s="1600" t="s">
        <v>326</v>
      </c>
      <c r="C6" s="1601">
        <v>29.304874000000002</v>
      </c>
      <c r="D6" s="1602">
        <v>42.797502999999999</v>
      </c>
      <c r="E6" s="1602">
        <v>57.191203999999999</v>
      </c>
      <c r="F6" s="1602">
        <v>42.447845000000001</v>
      </c>
      <c r="G6" s="1602">
        <v>41.922502000000001</v>
      </c>
      <c r="H6" s="1602">
        <v>51.261707000000001</v>
      </c>
      <c r="I6" s="1602">
        <v>38.661414000000001</v>
      </c>
      <c r="J6" s="1602">
        <v>56.411845999999997</v>
      </c>
      <c r="K6" s="1602">
        <v>40.793962999999998</v>
      </c>
      <c r="L6" s="1602">
        <v>44.272258999999998</v>
      </c>
      <c r="M6" s="1603">
        <v>46.077491999999999</v>
      </c>
      <c r="N6" s="1604">
        <v>50.558067999999999</v>
      </c>
      <c r="O6" s="1604">
        <v>42.081018999999998</v>
      </c>
      <c r="P6" s="1604">
        <v>52.432369000000001</v>
      </c>
      <c r="Q6" s="1604">
        <v>59.043982999999997</v>
      </c>
      <c r="R6" s="1604">
        <v>44.538894999999997</v>
      </c>
      <c r="S6" s="1605">
        <v>41.093724000000002</v>
      </c>
      <c r="T6" s="1605">
        <v>46.138254000000003</v>
      </c>
      <c r="U6" s="1606">
        <v>40.056527000000003</v>
      </c>
      <c r="V6" s="1594">
        <v>65.629696999999993</v>
      </c>
      <c r="W6" s="1594">
        <v>56.089705000000002</v>
      </c>
      <c r="X6" s="1594">
        <v>52.318415999999999</v>
      </c>
      <c r="Y6" s="1594">
        <v>52.261741000000001</v>
      </c>
      <c r="Z6" s="1594">
        <v>41.400987999999998</v>
      </c>
      <c r="AA6" s="1594">
        <v>50.790494000000002</v>
      </c>
      <c r="AB6" s="1595">
        <v>59.976903999999998</v>
      </c>
      <c r="AC6" s="1595">
        <v>55.851664999999997</v>
      </c>
      <c r="AD6" s="1595">
        <v>55.101686999999998</v>
      </c>
      <c r="AE6" s="1595">
        <v>54.342753000000002</v>
      </c>
      <c r="AF6" s="1595">
        <v>22.355618</v>
      </c>
      <c r="AG6" s="1595">
        <v>37.045240999999997</v>
      </c>
      <c r="AH6" s="1595">
        <v>44.993433000000003</v>
      </c>
      <c r="AI6" s="1595">
        <v>39.970992000000003</v>
      </c>
      <c r="AJ6" s="1595">
        <v>43.387492000000002</v>
      </c>
      <c r="AK6" s="1595">
        <v>43.131810999999999</v>
      </c>
      <c r="AL6" s="1595">
        <v>43.998997000000003</v>
      </c>
      <c r="AM6" s="1595">
        <v>33.906036999999998</v>
      </c>
      <c r="AN6" s="1595">
        <v>40.209905999999997</v>
      </c>
      <c r="AO6" s="1595">
        <v>30.195255</v>
      </c>
      <c r="AP6" s="1595">
        <v>6.8237379999999996</v>
      </c>
      <c r="AQ6" s="1595">
        <v>5.8710789999999999</v>
      </c>
      <c r="AR6" s="1595">
        <v>18.659227999999999</v>
      </c>
      <c r="AS6" s="1595">
        <v>21.353572</v>
      </c>
      <c r="AT6" s="1595">
        <v>16.206496000000001</v>
      </c>
      <c r="AU6" s="1595">
        <v>22.866712</v>
      </c>
      <c r="AV6" s="1595">
        <v>28.514106000000002</v>
      </c>
      <c r="AW6" s="1595">
        <v>36.268852000000003</v>
      </c>
      <c r="AX6" s="1595">
        <v>32.477890000000002</v>
      </c>
      <c r="AY6" s="1595">
        <v>21.619047999999999</v>
      </c>
      <c r="AZ6" s="1595">
        <v>29.167435000000001</v>
      </c>
      <c r="BA6" s="1596">
        <v>20.596738999999999</v>
      </c>
      <c r="BB6" s="1596">
        <v>25.683298000000001</v>
      </c>
      <c r="BC6" s="1596">
        <v>15.682479000000001</v>
      </c>
      <c r="BD6" s="1596">
        <v>24.871199000000001</v>
      </c>
      <c r="BE6" s="1596">
        <v>22.791371999999999</v>
      </c>
      <c r="BF6" s="1596">
        <v>19.636520999999998</v>
      </c>
      <c r="BG6" s="1596">
        <v>22.681912000000001</v>
      </c>
      <c r="BH6" s="1596">
        <v>36.458638999999998</v>
      </c>
      <c r="BI6" s="1596">
        <v>20.110769000000001</v>
      </c>
      <c r="BJ6" s="1596">
        <v>27.789304000000001</v>
      </c>
      <c r="BK6" s="1596">
        <v>25.260055000000001</v>
      </c>
      <c r="BL6" s="1596">
        <v>24.168536</v>
      </c>
      <c r="BM6" s="1596">
        <v>28.834779999999999</v>
      </c>
      <c r="BN6" s="1596">
        <v>21.146049999999999</v>
      </c>
      <c r="BO6" s="1596">
        <v>29.470692</v>
      </c>
      <c r="BP6" s="1596">
        <v>37.555416999999998</v>
      </c>
      <c r="BQ6" s="1596">
        <v>19.956576999999999</v>
      </c>
      <c r="BR6" s="1596">
        <v>32.699133000000003</v>
      </c>
      <c r="BS6" s="1596">
        <v>25.223586999999998</v>
      </c>
      <c r="BT6" s="1596">
        <v>27.432335999999999</v>
      </c>
      <c r="BU6" s="1596">
        <v>21.889386999999999</v>
      </c>
      <c r="BV6" s="1596">
        <v>36.726318999999997</v>
      </c>
      <c r="BX6" s="1597"/>
      <c r="BY6" s="1598"/>
    </row>
    <row r="7" spans="1:77" ht="17.25" x14ac:dyDescent="0.3">
      <c r="A7" s="1599" t="s">
        <v>1886</v>
      </c>
      <c r="B7" s="1600" t="s">
        <v>327</v>
      </c>
      <c r="C7" s="1601">
        <v>0.25201200000000001</v>
      </c>
      <c r="D7" s="1602">
        <v>0</v>
      </c>
      <c r="E7" s="1602">
        <v>0</v>
      </c>
      <c r="F7" s="1602">
        <v>0.124349</v>
      </c>
      <c r="G7" s="1602">
        <v>0</v>
      </c>
      <c r="H7" s="1602">
        <v>0</v>
      </c>
      <c r="I7" s="1602">
        <v>9.8416000000000003E-2</v>
      </c>
      <c r="J7" s="1602">
        <v>0</v>
      </c>
      <c r="K7" s="1602">
        <v>9.2979000000000006E-2</v>
      </c>
      <c r="L7" s="1602">
        <v>9.6134999999999998E-2</v>
      </c>
      <c r="M7" s="1603">
        <v>0</v>
      </c>
      <c r="N7" s="1604">
        <v>0</v>
      </c>
      <c r="O7" s="1604">
        <v>0</v>
      </c>
      <c r="P7" s="1604">
        <v>0.235565</v>
      </c>
      <c r="Q7" s="1604">
        <v>0.80342000000000002</v>
      </c>
      <c r="R7" s="1604">
        <v>0.33926200000000001</v>
      </c>
      <c r="S7" s="1605">
        <v>3.0460999999999998E-2</v>
      </c>
      <c r="T7" s="1605">
        <v>0.39599099999999998</v>
      </c>
      <c r="U7" s="1606">
        <v>0.18997900000000001</v>
      </c>
      <c r="V7" s="1594">
        <v>0.15114</v>
      </c>
      <c r="W7" s="1594">
        <v>7.3327000000000003E-2</v>
      </c>
      <c r="X7" s="1594">
        <v>0.131684</v>
      </c>
      <c r="Y7" s="1594">
        <v>2.9197000000000001E-2</v>
      </c>
      <c r="Z7" s="1594">
        <v>0.29869499999999999</v>
      </c>
      <c r="AA7" s="1594">
        <v>0.57658799999999999</v>
      </c>
      <c r="AB7" s="1595">
        <v>0.10205500000000001</v>
      </c>
      <c r="AC7" s="1595">
        <v>4.2382000000000003E-2</v>
      </c>
      <c r="AD7" s="1595">
        <v>0.26965299999999998</v>
      </c>
      <c r="AE7" s="1595">
        <v>0.20058899999999999</v>
      </c>
      <c r="AF7" s="1595">
        <v>0.80079900000000004</v>
      </c>
      <c r="AG7" s="1595">
        <v>0.115</v>
      </c>
      <c r="AH7" s="1595">
        <v>0.28498899999999999</v>
      </c>
      <c r="AI7" s="1595">
        <v>0.30367499999999997</v>
      </c>
      <c r="AJ7" s="1595">
        <v>0.20729300000000001</v>
      </c>
      <c r="AK7" s="1595">
        <v>0.47078599999999998</v>
      </c>
      <c r="AL7" s="1595">
        <v>1.0217529999999999</v>
      </c>
      <c r="AM7" s="1595">
        <v>0</v>
      </c>
      <c r="AN7" s="1595">
        <v>0.28179999999999999</v>
      </c>
      <c r="AO7" s="1595">
        <v>0.17294899999999999</v>
      </c>
      <c r="AP7" s="1595">
        <v>8.4647E-2</v>
      </c>
      <c r="AQ7" s="1595">
        <v>2.9863000000000001E-2</v>
      </c>
      <c r="AR7" s="1595">
        <v>7.0000000000000007E-2</v>
      </c>
      <c r="AS7" s="1595">
        <v>0.20422000000000001</v>
      </c>
      <c r="AT7" s="1595">
        <v>2.5264000000000002E-2</v>
      </c>
      <c r="AU7" s="1595">
        <v>0.21925600000000001</v>
      </c>
      <c r="AV7" s="1595">
        <v>0.14507</v>
      </c>
      <c r="AW7" s="1595">
        <v>0.154858</v>
      </c>
      <c r="AX7" s="1595">
        <v>0.109857</v>
      </c>
      <c r="AY7" s="1595">
        <v>0</v>
      </c>
      <c r="AZ7" s="1595">
        <v>0.12003800000000001</v>
      </c>
      <c r="BA7" s="1596">
        <v>1.0249999999999999</v>
      </c>
      <c r="BB7" s="1596">
        <v>0.25174000000000002</v>
      </c>
      <c r="BC7" s="1596">
        <v>7.0759000000000002E-2</v>
      </c>
      <c r="BD7" s="1596">
        <v>0</v>
      </c>
      <c r="BE7" s="1596">
        <v>0</v>
      </c>
      <c r="BF7" s="1596">
        <v>0.13116900000000001</v>
      </c>
      <c r="BG7" s="1596">
        <v>0</v>
      </c>
      <c r="BH7" s="1596">
        <v>0.25</v>
      </c>
      <c r="BI7" s="1596">
        <v>7.2540999999999994E-2</v>
      </c>
      <c r="BJ7" s="1596">
        <v>0.16689200000000001</v>
      </c>
      <c r="BK7" s="1596">
        <v>0.48094199999999998</v>
      </c>
      <c r="BL7" s="1596">
        <v>2.2263999999999999E-2</v>
      </c>
      <c r="BM7" s="1596">
        <v>0.181423</v>
      </c>
      <c r="BN7" s="1596">
        <v>0.47599999999999998</v>
      </c>
      <c r="BO7" s="1596">
        <v>7.9719999999999999E-2</v>
      </c>
      <c r="BP7" s="1596">
        <v>0</v>
      </c>
      <c r="BQ7" s="1596">
        <v>7.0729E-2</v>
      </c>
      <c r="BR7" s="1596">
        <v>0.112833</v>
      </c>
      <c r="BS7" s="1596">
        <v>0.105366</v>
      </c>
      <c r="BT7" s="1596">
        <v>1.107</v>
      </c>
      <c r="BU7" s="1596">
        <v>0.27741199999999999</v>
      </c>
      <c r="BV7" s="1596">
        <v>0.18099999999999999</v>
      </c>
      <c r="BX7" s="1597"/>
      <c r="BY7" s="1598"/>
    </row>
    <row r="8" spans="1:77" ht="17.25" x14ac:dyDescent="0.3">
      <c r="A8" s="1599" t="s">
        <v>1887</v>
      </c>
      <c r="B8" s="1600" t="s">
        <v>328</v>
      </c>
      <c r="C8" s="1601">
        <v>0</v>
      </c>
      <c r="D8" s="1602">
        <v>2.5000000000000001E-2</v>
      </c>
      <c r="E8" s="1602">
        <v>0.144425</v>
      </c>
      <c r="F8" s="1602">
        <v>5.6392999999999999E-2</v>
      </c>
      <c r="G8" s="1602">
        <v>6.0682E-2</v>
      </c>
      <c r="H8" s="1602">
        <v>9.8736000000000004E-2</v>
      </c>
      <c r="I8" s="1602">
        <v>0.37639600000000001</v>
      </c>
      <c r="J8" s="1602">
        <v>0.110261</v>
      </c>
      <c r="K8" s="1602">
        <v>0.13800000000000001</v>
      </c>
      <c r="L8" s="1602">
        <v>0.187</v>
      </c>
      <c r="M8" s="1603">
        <v>0.3518</v>
      </c>
      <c r="N8" s="1604">
        <v>0.17161999999999999</v>
      </c>
      <c r="O8" s="1604">
        <v>0.205757</v>
      </c>
      <c r="P8" s="1604">
        <v>0.115276</v>
      </c>
      <c r="Q8" s="1604">
        <v>0.197462</v>
      </c>
      <c r="R8" s="1604">
        <v>0.240149</v>
      </c>
      <c r="S8" s="1605">
        <v>2.5729999999999999E-2</v>
      </c>
      <c r="T8" s="1605">
        <v>0.17549100000000001</v>
      </c>
      <c r="U8" s="1606">
        <v>0</v>
      </c>
      <c r="V8" s="1594">
        <v>4.6100000000000002E-2</v>
      </c>
      <c r="W8" s="1594">
        <v>0.1091</v>
      </c>
      <c r="X8" s="1594">
        <v>4.7475999999999997E-2</v>
      </c>
      <c r="Y8" s="1594">
        <v>9.8365999999999995E-2</v>
      </c>
      <c r="Z8" s="1594">
        <v>0.28765499999999999</v>
      </c>
      <c r="AA8" s="1594">
        <v>0.12159</v>
      </c>
      <c r="AB8" s="1595">
        <v>7.1999999999999995E-2</v>
      </c>
      <c r="AC8" s="1595">
        <v>0.22663800000000001</v>
      </c>
      <c r="AD8" s="1595">
        <v>0.11433500000000001</v>
      </c>
      <c r="AE8" s="1595">
        <v>0.215478</v>
      </c>
      <c r="AF8" s="1595">
        <v>0.15579699999999999</v>
      </c>
      <c r="AG8" s="1595">
        <v>0.175819</v>
      </c>
      <c r="AH8" s="1595">
        <v>7.3886999999999994E-2</v>
      </c>
      <c r="AI8" s="1595">
        <v>7.2499999999999995E-2</v>
      </c>
      <c r="AJ8" s="1595">
        <v>0.15326799999999999</v>
      </c>
      <c r="AK8" s="1595">
        <v>7.7404000000000001E-2</v>
      </c>
      <c r="AL8" s="1595">
        <v>0.129936</v>
      </c>
      <c r="AM8" s="1595">
        <v>0.05</v>
      </c>
      <c r="AN8" s="1595">
        <v>8.2217999999999999E-2</v>
      </c>
      <c r="AO8" s="1595">
        <v>0.255081</v>
      </c>
      <c r="AP8" s="1595">
        <v>0.20350399999999999</v>
      </c>
      <c r="AQ8" s="1595">
        <v>9.3511999999999998E-2</v>
      </c>
      <c r="AR8" s="1595">
        <v>2.6224999999999998E-2</v>
      </c>
      <c r="AS8" s="1595">
        <v>0</v>
      </c>
      <c r="AT8" s="1595">
        <v>0.12069000000000001</v>
      </c>
      <c r="AU8" s="1595">
        <v>0.32039499999999999</v>
      </c>
      <c r="AV8" s="1595">
        <v>0.54030100000000003</v>
      </c>
      <c r="AW8" s="1595">
        <v>0.61093200000000003</v>
      </c>
      <c r="AX8" s="1595">
        <v>2.3652899999999999</v>
      </c>
      <c r="AY8" s="1595">
        <v>0.812948</v>
      </c>
      <c r="AZ8" s="1595">
        <v>1.2743310000000001</v>
      </c>
      <c r="BA8" s="1596">
        <v>0.45966899999999999</v>
      </c>
      <c r="BB8" s="1596">
        <v>0.49338900000000002</v>
      </c>
      <c r="BC8" s="1596">
        <v>0.34645500000000001</v>
      </c>
      <c r="BD8" s="1596">
        <v>0.72699100000000005</v>
      </c>
      <c r="BE8" s="1596">
        <v>0.90455600000000003</v>
      </c>
      <c r="BF8" s="1596">
        <v>1.2069890000000001</v>
      </c>
      <c r="BG8" s="1596">
        <v>1.0328630000000001</v>
      </c>
      <c r="BH8" s="1596">
        <v>1.4112150000000001</v>
      </c>
      <c r="BI8" s="1596">
        <v>0.86967899999999998</v>
      </c>
      <c r="BJ8" s="1596">
        <v>1.2497549999999999</v>
      </c>
      <c r="BK8" s="1596">
        <v>0.69438900000000003</v>
      </c>
      <c r="BL8" s="1596">
        <v>0.88431400000000004</v>
      </c>
      <c r="BM8" s="1596">
        <v>1.14097</v>
      </c>
      <c r="BN8" s="1596">
        <v>0.94179299999999999</v>
      </c>
      <c r="BO8" s="1596">
        <v>1.39795</v>
      </c>
      <c r="BP8" s="1596">
        <v>1.463873</v>
      </c>
      <c r="BQ8" s="1596">
        <v>0.83068699999999995</v>
      </c>
      <c r="BR8" s="1596">
        <v>0.799655</v>
      </c>
      <c r="BS8" s="1596">
        <v>0.49894699999999997</v>
      </c>
      <c r="BT8" s="1596">
        <v>0.76117199999999996</v>
      </c>
      <c r="BU8" s="1596">
        <v>0.50430200000000003</v>
      </c>
      <c r="BV8" s="1596">
        <v>0.49655700000000003</v>
      </c>
      <c r="BX8" s="1597"/>
      <c r="BY8" s="1598"/>
    </row>
    <row r="9" spans="1:77" ht="17.25" x14ac:dyDescent="0.3">
      <c r="A9" s="1599" t="s">
        <v>1888</v>
      </c>
      <c r="B9" s="1600" t="s">
        <v>329</v>
      </c>
      <c r="C9" s="1601">
        <v>5.7090339999999999</v>
      </c>
      <c r="D9" s="1602">
        <v>4.72506</v>
      </c>
      <c r="E9" s="1602">
        <v>6.9963550000000003</v>
      </c>
      <c r="F9" s="1602">
        <v>5.6935039999999999</v>
      </c>
      <c r="G9" s="1602">
        <v>7.1081859999999999</v>
      </c>
      <c r="H9" s="1602">
        <v>5.402679</v>
      </c>
      <c r="I9" s="1602">
        <v>4.6283310000000002</v>
      </c>
      <c r="J9" s="1602">
        <v>5.4014879999999996</v>
      </c>
      <c r="K9" s="1602">
        <v>6.0429560000000002</v>
      </c>
      <c r="L9" s="1602">
        <v>4.5949140000000002</v>
      </c>
      <c r="M9" s="1603">
        <v>5.7255159999999998</v>
      </c>
      <c r="N9" s="1604">
        <v>10.06776</v>
      </c>
      <c r="O9" s="1604">
        <v>4.2887079999999997</v>
      </c>
      <c r="P9" s="1604">
        <v>2.0109119999999998</v>
      </c>
      <c r="Q9" s="1604">
        <v>3.0099279999999999</v>
      </c>
      <c r="R9" s="1604">
        <v>7.6211440000000001</v>
      </c>
      <c r="S9" s="1605">
        <v>14.233396000000001</v>
      </c>
      <c r="T9" s="1605">
        <v>21.225546999999999</v>
      </c>
      <c r="U9" s="1606">
        <v>7.9411480000000001</v>
      </c>
      <c r="V9" s="1594">
        <v>8.4437200000000008</v>
      </c>
      <c r="W9" s="1594">
        <v>7.9137589999999998</v>
      </c>
      <c r="X9" s="1594">
        <v>6.5618610000000004</v>
      </c>
      <c r="Y9" s="1594">
        <v>6.0944180000000001</v>
      </c>
      <c r="Z9" s="1594">
        <v>5.1950260000000004</v>
      </c>
      <c r="AA9" s="1594">
        <v>3.3406449999999999</v>
      </c>
      <c r="AB9" s="1595">
        <v>5.6566210000000003</v>
      </c>
      <c r="AC9" s="1595">
        <v>7.0412229999999996</v>
      </c>
      <c r="AD9" s="1595">
        <v>11.341716999999999</v>
      </c>
      <c r="AE9" s="1595">
        <v>10.454359</v>
      </c>
      <c r="AF9" s="1595">
        <v>12.872574999999999</v>
      </c>
      <c r="AG9" s="1595">
        <v>11.916658999999999</v>
      </c>
      <c r="AH9" s="1595">
        <v>8.1740180000000002</v>
      </c>
      <c r="AI9" s="1595">
        <v>37.593952000000002</v>
      </c>
      <c r="AJ9" s="1595">
        <v>10.913478</v>
      </c>
      <c r="AK9" s="1595">
        <v>7.6604609999999997</v>
      </c>
      <c r="AL9" s="1595">
        <v>11.187224000000001</v>
      </c>
      <c r="AM9" s="1595">
        <v>4.2421480000000003</v>
      </c>
      <c r="AN9" s="1595">
        <v>9.7757310000000004</v>
      </c>
      <c r="AO9" s="1595">
        <v>11.350887999999999</v>
      </c>
      <c r="AP9" s="1595">
        <v>2.9073720000000001</v>
      </c>
      <c r="AQ9" s="1595">
        <v>4.1927519999999996</v>
      </c>
      <c r="AR9" s="1595">
        <v>6.5701289999999997</v>
      </c>
      <c r="AS9" s="1595">
        <v>5.7636180000000001</v>
      </c>
      <c r="AT9" s="1595">
        <v>7.7883990000000001</v>
      </c>
      <c r="AU9" s="1595">
        <v>10.820022</v>
      </c>
      <c r="AV9" s="1595">
        <v>12.275418</v>
      </c>
      <c r="AW9" s="1595">
        <v>6.0508319999999998</v>
      </c>
      <c r="AX9" s="1595">
        <v>7.4845470000000001</v>
      </c>
      <c r="AY9" s="1595">
        <v>10.658937999999999</v>
      </c>
      <c r="AZ9" s="1595">
        <v>6.6359320000000004</v>
      </c>
      <c r="BA9" s="1596">
        <v>6.8459560000000002</v>
      </c>
      <c r="BB9" s="1596">
        <v>7.5858470000000002</v>
      </c>
      <c r="BC9" s="1596">
        <v>6.6279260000000004</v>
      </c>
      <c r="BD9" s="1596">
        <v>8.5722439999999995</v>
      </c>
      <c r="BE9" s="1596">
        <v>3.0553919999999999</v>
      </c>
      <c r="BF9" s="1596">
        <v>4.4513360000000004</v>
      </c>
      <c r="BG9" s="1596">
        <v>6.7667349999999997</v>
      </c>
      <c r="BH9" s="1596">
        <v>7.2709970000000004</v>
      </c>
      <c r="BI9" s="1596">
        <v>7.261406</v>
      </c>
      <c r="BJ9" s="1596">
        <v>7.4608930000000004</v>
      </c>
      <c r="BK9" s="1596">
        <v>6.5336980000000002</v>
      </c>
      <c r="BL9" s="1596">
        <v>10.172834</v>
      </c>
      <c r="BM9" s="1596">
        <v>5.2422560000000002</v>
      </c>
      <c r="BN9" s="1596">
        <v>5.2114180000000001</v>
      </c>
      <c r="BO9" s="1596">
        <v>9.8334949999999992</v>
      </c>
      <c r="BP9" s="1596">
        <v>9.9564640000000004</v>
      </c>
      <c r="BQ9" s="1596">
        <v>8.0200150000000008</v>
      </c>
      <c r="BR9" s="1596">
        <v>9.4604660000000003</v>
      </c>
      <c r="BS9" s="1596">
        <v>10.752843</v>
      </c>
      <c r="BT9" s="1596">
        <v>5.658048</v>
      </c>
      <c r="BU9" s="1596">
        <v>10.301014</v>
      </c>
      <c r="BV9" s="1596">
        <v>10.130041</v>
      </c>
      <c r="BX9" s="1597"/>
      <c r="BY9" s="1598"/>
    </row>
    <row r="10" spans="1:77" ht="17.25" x14ac:dyDescent="0.3">
      <c r="A10" s="1607" t="s">
        <v>1889</v>
      </c>
      <c r="B10" s="1600" t="s">
        <v>1890</v>
      </c>
      <c r="C10" s="1601">
        <v>5.1263430000000003</v>
      </c>
      <c r="D10" s="1602">
        <v>3.4367529999999999</v>
      </c>
      <c r="E10" s="1602">
        <v>6.2502149999999999</v>
      </c>
      <c r="F10" s="1602">
        <v>4.2702999999999998</v>
      </c>
      <c r="G10" s="1602">
        <v>6.5344410000000002</v>
      </c>
      <c r="H10" s="1602">
        <v>8.8786640000000006</v>
      </c>
      <c r="I10" s="1602">
        <v>12.854523</v>
      </c>
      <c r="J10" s="1602">
        <v>6.5076349999999996</v>
      </c>
      <c r="K10" s="1602">
        <v>5.0116719999999999</v>
      </c>
      <c r="L10" s="1602">
        <v>4.8070029999999999</v>
      </c>
      <c r="M10" s="1603">
        <v>13.352624</v>
      </c>
      <c r="N10" s="1604">
        <v>6.858536</v>
      </c>
      <c r="O10" s="1604">
        <v>7.3405199999999997</v>
      </c>
      <c r="P10" s="1604">
        <v>8.4053679999999993</v>
      </c>
      <c r="Q10" s="1604">
        <v>8.4774410000000007</v>
      </c>
      <c r="R10" s="1604">
        <v>32.752226</v>
      </c>
      <c r="S10" s="1605">
        <v>8.5947650000000007</v>
      </c>
      <c r="T10" s="1605">
        <v>7.8002560000000001</v>
      </c>
      <c r="U10" s="1606">
        <v>11.636174</v>
      </c>
      <c r="V10" s="1594">
        <v>7.3858800000000002</v>
      </c>
      <c r="W10" s="1594">
        <v>8.4827290000000009</v>
      </c>
      <c r="X10" s="1594">
        <v>7.2464839999999997</v>
      </c>
      <c r="Y10" s="1594">
        <v>6.3147779999999996</v>
      </c>
      <c r="Z10" s="1594">
        <v>9.3506409999999995</v>
      </c>
      <c r="AA10" s="1594">
        <v>7.1848720000000004</v>
      </c>
      <c r="AB10" s="1595">
        <v>6.7489429999999997</v>
      </c>
      <c r="AC10" s="1595">
        <v>8.9610269999999996</v>
      </c>
      <c r="AD10" s="1595">
        <v>7.585655</v>
      </c>
      <c r="AE10" s="1595">
        <v>10.932717999999999</v>
      </c>
      <c r="AF10" s="1595">
        <v>9.9077000000000002</v>
      </c>
      <c r="AG10" s="1595">
        <v>7.0129520000000003</v>
      </c>
      <c r="AH10" s="1595">
        <v>9.4636080000000007</v>
      </c>
      <c r="AI10" s="1595">
        <v>11.082891999999999</v>
      </c>
      <c r="AJ10" s="1595">
        <v>11.233559</v>
      </c>
      <c r="AK10" s="1595">
        <v>8.4855859999999996</v>
      </c>
      <c r="AL10" s="1595">
        <v>10.973217</v>
      </c>
      <c r="AM10" s="1595">
        <v>11.074468</v>
      </c>
      <c r="AN10" s="1595">
        <v>9.3013739999999991</v>
      </c>
      <c r="AO10" s="1595">
        <v>9.6804070000000007</v>
      </c>
      <c r="AP10" s="1595">
        <v>5.697419</v>
      </c>
      <c r="AQ10" s="1595">
        <v>3.5365570000000002</v>
      </c>
      <c r="AR10" s="1595">
        <v>11.263423</v>
      </c>
      <c r="AS10" s="1595">
        <v>11.367677</v>
      </c>
      <c r="AT10" s="1595">
        <v>3.6524079999999999</v>
      </c>
      <c r="AU10" s="1595">
        <v>5.0808929999999997</v>
      </c>
      <c r="AV10" s="1595">
        <v>5.301361</v>
      </c>
      <c r="AW10" s="1595">
        <v>10.173657</v>
      </c>
      <c r="AX10" s="1595">
        <v>16.418175000000002</v>
      </c>
      <c r="AY10" s="1595">
        <v>6.7324210000000004</v>
      </c>
      <c r="AZ10" s="1595">
        <v>11.065365999999999</v>
      </c>
      <c r="BA10" s="1596">
        <v>13.163168000000001</v>
      </c>
      <c r="BB10" s="1596">
        <v>4.8917849999999996</v>
      </c>
      <c r="BC10" s="1596">
        <v>5.0616529999999997</v>
      </c>
      <c r="BD10" s="1596">
        <v>7.1514449999999998</v>
      </c>
      <c r="BE10" s="1596">
        <v>7.0651570000000001</v>
      </c>
      <c r="BF10" s="1596">
        <v>5.9195010000000003</v>
      </c>
      <c r="BG10" s="1596">
        <v>6.4331690000000004</v>
      </c>
      <c r="BH10" s="1596">
        <v>6.4818530000000001</v>
      </c>
      <c r="BI10" s="1596">
        <v>7.6910179999999997</v>
      </c>
      <c r="BJ10" s="1596">
        <v>8.4262730000000001</v>
      </c>
      <c r="BK10" s="1596">
        <v>6.975803</v>
      </c>
      <c r="BL10" s="1596">
        <v>8.6778410000000008</v>
      </c>
      <c r="BM10" s="1596">
        <v>6.7567729999999999</v>
      </c>
      <c r="BN10" s="1596">
        <v>5.4746189999999997</v>
      </c>
      <c r="BO10" s="1596">
        <v>7.2185009999999998</v>
      </c>
      <c r="BP10" s="1596">
        <v>9.840814</v>
      </c>
      <c r="BQ10" s="1596">
        <v>5.8746409999999996</v>
      </c>
      <c r="BR10" s="1596">
        <v>6.5762999999999998</v>
      </c>
      <c r="BS10" s="1596">
        <v>6.0965290000000003</v>
      </c>
      <c r="BT10" s="1596">
        <v>8.3053050000000006</v>
      </c>
      <c r="BU10" s="1596">
        <v>6.8560340000000002</v>
      </c>
      <c r="BV10" s="1596">
        <v>8.1790590000000005</v>
      </c>
      <c r="BX10" s="1597"/>
      <c r="BY10" s="1598"/>
    </row>
    <row r="11" spans="1:77" ht="17.25" x14ac:dyDescent="0.3">
      <c r="A11" s="1599" t="s">
        <v>1891</v>
      </c>
      <c r="B11" s="1600" t="s">
        <v>331</v>
      </c>
      <c r="C11" s="1601">
        <v>7.6368609999999997</v>
      </c>
      <c r="D11" s="1602">
        <v>8.2872880000000002</v>
      </c>
      <c r="E11" s="1602">
        <v>6.0912790000000001</v>
      </c>
      <c r="F11" s="1602">
        <v>7.3792</v>
      </c>
      <c r="G11" s="1602">
        <v>6.6952210000000001</v>
      </c>
      <c r="H11" s="1602">
        <v>7.555434</v>
      </c>
      <c r="I11" s="1602">
        <v>5.7192439999999998</v>
      </c>
      <c r="J11" s="1602">
        <v>6.3829440000000002</v>
      </c>
      <c r="K11" s="1602">
        <v>11.995806999999999</v>
      </c>
      <c r="L11" s="1602">
        <v>5.8849900000000002</v>
      </c>
      <c r="M11" s="1603">
        <v>9.2543600000000001</v>
      </c>
      <c r="N11" s="1604">
        <v>6.2743719999999996</v>
      </c>
      <c r="O11" s="1604">
        <v>8.3367559999999994</v>
      </c>
      <c r="P11" s="1604">
        <v>7.3876920000000004</v>
      </c>
      <c r="Q11" s="1604">
        <v>9.9697060000000004</v>
      </c>
      <c r="R11" s="1604">
        <v>7.6708530000000001</v>
      </c>
      <c r="S11" s="1605">
        <v>8.4086429999999996</v>
      </c>
      <c r="T11" s="1605">
        <v>7.8298670000000001</v>
      </c>
      <c r="U11" s="1606">
        <v>6.2708959999999996</v>
      </c>
      <c r="V11" s="1594">
        <v>5.5082230000000001</v>
      </c>
      <c r="W11" s="1594">
        <v>6.5140849999999997</v>
      </c>
      <c r="X11" s="1594">
        <v>9.4602079999999997</v>
      </c>
      <c r="Y11" s="1594">
        <v>4.109864</v>
      </c>
      <c r="Z11" s="1594">
        <v>8.5202869999999997</v>
      </c>
      <c r="AA11" s="1594">
        <v>4.6912830000000003</v>
      </c>
      <c r="AB11" s="1595">
        <v>11.864291</v>
      </c>
      <c r="AC11" s="1595">
        <v>9.4023719999999997</v>
      </c>
      <c r="AD11" s="1595">
        <v>5.3915389999999999</v>
      </c>
      <c r="AE11" s="1595">
        <v>6.8963999999999999</v>
      </c>
      <c r="AF11" s="1595">
        <v>5.046017</v>
      </c>
      <c r="AG11" s="1595">
        <v>6.6539729999999997</v>
      </c>
      <c r="AH11" s="1595">
        <v>5.4250999999999996</v>
      </c>
      <c r="AI11" s="1595">
        <v>15.74821</v>
      </c>
      <c r="AJ11" s="1595">
        <v>6.840014</v>
      </c>
      <c r="AK11" s="1595">
        <v>9.9947040000000005</v>
      </c>
      <c r="AL11" s="1595">
        <v>8.5225000000000009</v>
      </c>
      <c r="AM11" s="1595">
        <v>9.9362840000000006</v>
      </c>
      <c r="AN11" s="1595">
        <v>8.4172239999999992</v>
      </c>
      <c r="AO11" s="1595">
        <v>9.2940950000000004</v>
      </c>
      <c r="AP11" s="1608">
        <v>7.1633570000000004</v>
      </c>
      <c r="AQ11" s="1609">
        <v>2.7809650000000001</v>
      </c>
      <c r="AR11" s="1595">
        <v>8.5685210000000005</v>
      </c>
      <c r="AS11" s="1595">
        <v>6.3571210000000002</v>
      </c>
      <c r="AT11" s="1595">
        <v>5.9529870000000003</v>
      </c>
      <c r="AU11" s="1595">
        <v>3.6036229999999998</v>
      </c>
      <c r="AV11" s="1595">
        <v>7.5814550000000001</v>
      </c>
      <c r="AW11" s="1595">
        <v>5.752421</v>
      </c>
      <c r="AX11" s="1595">
        <v>8.0433500000000002</v>
      </c>
      <c r="AY11" s="1595">
        <v>3.1026479999999999</v>
      </c>
      <c r="AZ11" s="1595">
        <v>4.3402130000000003</v>
      </c>
      <c r="BA11" s="1596">
        <v>3.9096410000000001</v>
      </c>
      <c r="BB11" s="1596">
        <v>4.9874090000000004</v>
      </c>
      <c r="BC11" s="1596">
        <v>5.3178780000000003</v>
      </c>
      <c r="BD11" s="1596">
        <v>6.4343779999999997</v>
      </c>
      <c r="BE11" s="1596">
        <v>6.9966410000000003</v>
      </c>
      <c r="BF11" s="1596">
        <v>7.160469</v>
      </c>
      <c r="BG11" s="1596">
        <v>5.9111929999999999</v>
      </c>
      <c r="BH11" s="1596">
        <v>6.2388579999999996</v>
      </c>
      <c r="BI11" s="1596">
        <v>11.689412000000001</v>
      </c>
      <c r="BJ11" s="1596">
        <v>9.7557449999999992</v>
      </c>
      <c r="BK11" s="1596">
        <v>8.6269840000000002</v>
      </c>
      <c r="BL11" s="1596">
        <v>5.8225790000000002</v>
      </c>
      <c r="BM11" s="1596">
        <v>6.3053860000000004</v>
      </c>
      <c r="BN11" s="1596">
        <v>6.7097449999999998</v>
      </c>
      <c r="BO11" s="1596">
        <v>3.8513609999999998</v>
      </c>
      <c r="BP11" s="1596">
        <v>5.5032399999999999</v>
      </c>
      <c r="BQ11" s="1596">
        <v>5.9072769999999997</v>
      </c>
      <c r="BR11" s="1596">
        <v>5.5545410000000004</v>
      </c>
      <c r="BS11" s="1596">
        <v>8.7771030000000003</v>
      </c>
      <c r="BT11" s="1596">
        <v>6.2679349999999996</v>
      </c>
      <c r="BU11" s="1596">
        <v>5.7426320000000004</v>
      </c>
      <c r="BV11" s="1596">
        <v>7.6964090000000001</v>
      </c>
      <c r="BX11" s="1597"/>
      <c r="BY11" s="1598"/>
    </row>
    <row r="12" spans="1:77" ht="17.25" x14ac:dyDescent="0.3">
      <c r="A12" s="1599" t="s">
        <v>1892</v>
      </c>
      <c r="B12" s="1600" t="s">
        <v>332</v>
      </c>
      <c r="C12" s="1601">
        <v>53.426217999999999</v>
      </c>
      <c r="D12" s="1602">
        <v>64.535597999999993</v>
      </c>
      <c r="E12" s="1602">
        <v>82.866973000000002</v>
      </c>
      <c r="F12" s="1602">
        <v>94.768737000000002</v>
      </c>
      <c r="G12" s="1602">
        <v>104.0437</v>
      </c>
      <c r="H12" s="1602">
        <v>72.312023999999994</v>
      </c>
      <c r="I12" s="1602">
        <v>69.541523999999995</v>
      </c>
      <c r="J12" s="1602">
        <v>56.878619999999998</v>
      </c>
      <c r="K12" s="1602">
        <v>99.026985999999994</v>
      </c>
      <c r="L12" s="1602">
        <v>51.895972999999998</v>
      </c>
      <c r="M12" s="1603">
        <v>74.986360000000005</v>
      </c>
      <c r="N12" s="1604">
        <v>45.483029999999999</v>
      </c>
      <c r="O12" s="1604">
        <v>80.698081000000002</v>
      </c>
      <c r="P12" s="1604">
        <v>44.420760000000001</v>
      </c>
      <c r="Q12" s="1604">
        <v>86.733374999999995</v>
      </c>
      <c r="R12" s="1604">
        <v>53.649572999999997</v>
      </c>
      <c r="S12" s="1605">
        <v>55.885531</v>
      </c>
      <c r="T12" s="1605">
        <v>121.15927499999999</v>
      </c>
      <c r="U12" s="1606">
        <v>65.935664000000003</v>
      </c>
      <c r="V12" s="1594">
        <v>81.750406999999996</v>
      </c>
      <c r="W12" s="1594">
        <v>81.459270000000004</v>
      </c>
      <c r="X12" s="1594">
        <v>50.266323999999997</v>
      </c>
      <c r="Y12" s="1594">
        <v>31.536480000000001</v>
      </c>
      <c r="Z12" s="1594">
        <v>53.973660000000002</v>
      </c>
      <c r="AA12" s="1594">
        <v>89.338319999999996</v>
      </c>
      <c r="AB12" s="1595">
        <v>42.272036</v>
      </c>
      <c r="AC12" s="1595">
        <v>69.048866000000004</v>
      </c>
      <c r="AD12" s="1595">
        <v>75.880795000000006</v>
      </c>
      <c r="AE12" s="1595">
        <v>128.037035</v>
      </c>
      <c r="AF12" s="1595">
        <v>168.097939</v>
      </c>
      <c r="AG12" s="1595">
        <v>61.890943</v>
      </c>
      <c r="AH12" s="1595">
        <v>63.087938000000001</v>
      </c>
      <c r="AI12" s="1595">
        <v>55.229176000000002</v>
      </c>
      <c r="AJ12" s="1595">
        <v>72.500572000000005</v>
      </c>
      <c r="AK12" s="1595">
        <v>41.630783999999998</v>
      </c>
      <c r="AL12" s="1595">
        <v>54.104399999999998</v>
      </c>
      <c r="AM12" s="1595">
        <v>49.927906999999998</v>
      </c>
      <c r="AN12" s="1595">
        <v>60.82884</v>
      </c>
      <c r="AO12" s="1595">
        <v>33.952812999999999</v>
      </c>
      <c r="AP12" s="1595">
        <v>10.668879</v>
      </c>
      <c r="AQ12" s="1595">
        <v>5.8606379999999998</v>
      </c>
      <c r="AR12" s="1595">
        <v>6.8355220000000001</v>
      </c>
      <c r="AS12" s="1595">
        <v>8.2242739999999994</v>
      </c>
      <c r="AT12" s="1595">
        <v>8.1669540000000005</v>
      </c>
      <c r="AU12" s="1595">
        <v>4.2124300000000003</v>
      </c>
      <c r="AV12" s="1595">
        <v>9.6024960000000004</v>
      </c>
      <c r="AW12" s="1595">
        <v>9.6851730000000007</v>
      </c>
      <c r="AX12" s="1595">
        <v>11.769382999999999</v>
      </c>
      <c r="AY12" s="1595">
        <v>4.8192310000000003</v>
      </c>
      <c r="AZ12" s="1595">
        <v>2.6483979999999998</v>
      </c>
      <c r="BA12" s="1596">
        <v>8.6976040000000001</v>
      </c>
      <c r="BB12" s="1596">
        <v>4.6326970000000003</v>
      </c>
      <c r="BC12" s="1596">
        <v>8.5869769999999992</v>
      </c>
      <c r="BD12" s="1596">
        <v>7.2186329999999996</v>
      </c>
      <c r="BE12" s="1596">
        <v>6.3441989999999997</v>
      </c>
      <c r="BF12" s="1596">
        <v>4.1917970000000002</v>
      </c>
      <c r="BG12" s="1596">
        <v>8.6404060000000005</v>
      </c>
      <c r="BH12" s="1596">
        <v>14.799744</v>
      </c>
      <c r="BI12" s="1596">
        <v>8.3955540000000006</v>
      </c>
      <c r="BJ12" s="1596">
        <v>26.315743000000001</v>
      </c>
      <c r="BK12" s="1596">
        <v>18.041675999999999</v>
      </c>
      <c r="BL12" s="1596">
        <v>27.446014999999999</v>
      </c>
      <c r="BM12" s="1596">
        <v>21.852996999999998</v>
      </c>
      <c r="BN12" s="1596">
        <v>11.588480000000001</v>
      </c>
      <c r="BO12" s="1596">
        <v>60.295071999999998</v>
      </c>
      <c r="BP12" s="1596">
        <v>60.798633000000002</v>
      </c>
      <c r="BQ12" s="1596">
        <v>31.99062</v>
      </c>
      <c r="BR12" s="1596">
        <v>45.287455999999999</v>
      </c>
      <c r="BS12" s="1596">
        <v>42.307338999999999</v>
      </c>
      <c r="BT12" s="1596">
        <v>44.751207999999998</v>
      </c>
      <c r="BU12" s="1596">
        <v>46.194650000000003</v>
      </c>
      <c r="BV12" s="1596">
        <v>60.903588999999997</v>
      </c>
      <c r="BX12" s="1597"/>
      <c r="BY12" s="1598"/>
    </row>
    <row r="13" spans="1:77" ht="17.25" x14ac:dyDescent="0.3">
      <c r="A13" s="1599" t="s">
        <v>1893</v>
      </c>
      <c r="B13" s="1600" t="s">
        <v>333</v>
      </c>
      <c r="C13" s="1601">
        <v>9.207516</v>
      </c>
      <c r="D13" s="1602">
        <v>8.2464300000000001</v>
      </c>
      <c r="E13" s="1602">
        <v>10.7303</v>
      </c>
      <c r="F13" s="1602">
        <v>6.5820040000000004</v>
      </c>
      <c r="G13" s="1602">
        <v>10.258642999999999</v>
      </c>
      <c r="H13" s="1602">
        <v>12.803919</v>
      </c>
      <c r="I13" s="1602">
        <v>9.2450299999999999</v>
      </c>
      <c r="J13" s="1602">
        <v>8.6731719999999992</v>
      </c>
      <c r="K13" s="1602">
        <v>9.147176</v>
      </c>
      <c r="L13" s="1602">
        <v>8.6683489999999992</v>
      </c>
      <c r="M13" s="1603">
        <v>9.1600839999999994</v>
      </c>
      <c r="N13" s="1604">
        <v>9.8615549999999992</v>
      </c>
      <c r="O13" s="1604">
        <v>11.252027</v>
      </c>
      <c r="P13" s="1604">
        <v>10.931773</v>
      </c>
      <c r="Q13" s="1604">
        <v>10.412784</v>
      </c>
      <c r="R13" s="1604">
        <v>9.0634309999999996</v>
      </c>
      <c r="S13" s="1605">
        <v>9.2567210000000006</v>
      </c>
      <c r="T13" s="1605">
        <v>10.560203</v>
      </c>
      <c r="U13" s="1606">
        <v>10.650332000000001</v>
      </c>
      <c r="V13" s="1594">
        <v>14.995312999999999</v>
      </c>
      <c r="W13" s="1594">
        <v>12.38101</v>
      </c>
      <c r="X13" s="1594">
        <v>12.413981</v>
      </c>
      <c r="Y13" s="1594">
        <v>12.105543000000001</v>
      </c>
      <c r="Z13" s="1594">
        <v>17.837136000000001</v>
      </c>
      <c r="AA13" s="1594">
        <v>12.150854000000001</v>
      </c>
      <c r="AB13" s="1595">
        <v>10.027736000000001</v>
      </c>
      <c r="AC13" s="1595">
        <v>11.005406000000001</v>
      </c>
      <c r="AD13" s="1595">
        <v>12.346831</v>
      </c>
      <c r="AE13" s="1595">
        <v>12.284685</v>
      </c>
      <c r="AF13" s="1595">
        <v>14.856268999999999</v>
      </c>
      <c r="AG13" s="1595">
        <v>13.944611</v>
      </c>
      <c r="AH13" s="1595">
        <v>11.733995999999999</v>
      </c>
      <c r="AI13" s="1595">
        <v>14.365201000000001</v>
      </c>
      <c r="AJ13" s="1595">
        <v>10.618242</v>
      </c>
      <c r="AK13" s="1595">
        <v>11.264542</v>
      </c>
      <c r="AL13" s="1595">
        <v>16.248145999999998</v>
      </c>
      <c r="AM13" s="1595">
        <v>11.108453000000001</v>
      </c>
      <c r="AN13" s="1595">
        <v>12.877370000000001</v>
      </c>
      <c r="AO13" s="1595">
        <v>10.966037999999999</v>
      </c>
      <c r="AP13" s="1595">
        <v>8.588991</v>
      </c>
      <c r="AQ13" s="1595">
        <v>7.9975820000000004</v>
      </c>
      <c r="AR13" s="1595">
        <v>9.2827009999999994</v>
      </c>
      <c r="AS13" s="1595">
        <v>9.8493460000000006</v>
      </c>
      <c r="AT13" s="1595">
        <v>9.1804330000000007</v>
      </c>
      <c r="AU13" s="1595">
        <v>10.553837</v>
      </c>
      <c r="AV13" s="1595">
        <v>12.932024</v>
      </c>
      <c r="AW13" s="1595">
        <v>10.600440000000001</v>
      </c>
      <c r="AX13" s="1595">
        <v>15.686037000000001</v>
      </c>
      <c r="AY13" s="1595">
        <v>10.449502000000001</v>
      </c>
      <c r="AZ13" s="1595">
        <v>10.758906</v>
      </c>
      <c r="BA13" s="1596">
        <v>8.7454710000000002</v>
      </c>
      <c r="BB13" s="1596">
        <v>10.396979999999999</v>
      </c>
      <c r="BC13" s="1596">
        <v>10.275873000000001</v>
      </c>
      <c r="BD13" s="1596">
        <v>11.974304999999999</v>
      </c>
      <c r="BE13" s="1596">
        <v>9.9670489999999994</v>
      </c>
      <c r="BF13" s="1596">
        <v>7.5625400000000003</v>
      </c>
      <c r="BG13" s="1596">
        <v>11.217712000000001</v>
      </c>
      <c r="BH13" s="1596">
        <v>9.8826479999999997</v>
      </c>
      <c r="BI13" s="1596">
        <v>13.128902</v>
      </c>
      <c r="BJ13" s="1596">
        <v>16.166601</v>
      </c>
      <c r="BK13" s="1596">
        <v>14.517336999999999</v>
      </c>
      <c r="BL13" s="1596">
        <v>9.7147839999999999</v>
      </c>
      <c r="BM13" s="1596">
        <v>13.223113</v>
      </c>
      <c r="BN13" s="1596">
        <v>8.4440240000000006</v>
      </c>
      <c r="BO13" s="1596">
        <v>13.991196</v>
      </c>
      <c r="BP13" s="1596">
        <v>14.521466999999999</v>
      </c>
      <c r="BQ13" s="1596">
        <v>13.285735000000001</v>
      </c>
      <c r="BR13" s="1596">
        <v>11.309601000000001</v>
      </c>
      <c r="BS13" s="1596">
        <v>12.409898</v>
      </c>
      <c r="BT13" s="1596">
        <v>16.54815</v>
      </c>
      <c r="BU13" s="1596">
        <v>15.969165</v>
      </c>
      <c r="BV13" s="1596">
        <v>20.639396999999999</v>
      </c>
      <c r="BX13" s="1597"/>
      <c r="BY13" s="1598"/>
    </row>
    <row r="14" spans="1:77" ht="17.25" x14ac:dyDescent="0.3">
      <c r="A14" s="1599" t="s">
        <v>1894</v>
      </c>
      <c r="B14" s="1600" t="s">
        <v>1895</v>
      </c>
      <c r="C14" s="1601">
        <v>114.00646</v>
      </c>
      <c r="D14" s="1602">
        <v>102.64501</v>
      </c>
      <c r="E14" s="1602">
        <v>120.07414900000001</v>
      </c>
      <c r="F14" s="1602">
        <v>119.540015</v>
      </c>
      <c r="G14" s="1602">
        <v>137.718324</v>
      </c>
      <c r="H14" s="1602">
        <v>107.349521</v>
      </c>
      <c r="I14" s="1602">
        <v>101.033653</v>
      </c>
      <c r="J14" s="1602">
        <v>107.358124</v>
      </c>
      <c r="K14" s="1602">
        <v>71.182616999999993</v>
      </c>
      <c r="L14" s="1602">
        <v>63.694890999999998</v>
      </c>
      <c r="M14" s="1603">
        <v>75.605839000000003</v>
      </c>
      <c r="N14" s="1604">
        <v>74.913445999999993</v>
      </c>
      <c r="O14" s="1604">
        <v>104.84138400000001</v>
      </c>
      <c r="P14" s="1604">
        <v>83.282860999999997</v>
      </c>
      <c r="Q14" s="1604">
        <v>71.452680000000001</v>
      </c>
      <c r="R14" s="1604">
        <v>62.760581999999999</v>
      </c>
      <c r="S14" s="1605">
        <v>94.008680999999996</v>
      </c>
      <c r="T14" s="1605">
        <v>82.477615999999998</v>
      </c>
      <c r="U14" s="1606">
        <v>82.229297000000003</v>
      </c>
      <c r="V14" s="1594">
        <v>74.254378000000003</v>
      </c>
      <c r="W14" s="1594">
        <v>67.612024000000005</v>
      </c>
      <c r="X14" s="1594">
        <v>81.750320000000002</v>
      </c>
      <c r="Y14" s="1594">
        <v>85.290424000000002</v>
      </c>
      <c r="Z14" s="1594">
        <v>125.12722100000001</v>
      </c>
      <c r="AA14" s="1594">
        <v>86.259099000000006</v>
      </c>
      <c r="AB14" s="1595">
        <v>74.326280999999994</v>
      </c>
      <c r="AC14" s="1595">
        <v>63.609343000000003</v>
      </c>
      <c r="AD14" s="1595">
        <v>73.269070999999997</v>
      </c>
      <c r="AE14" s="1595">
        <v>91.847943999999998</v>
      </c>
      <c r="AF14" s="1595">
        <v>90.995521999999994</v>
      </c>
      <c r="AG14" s="1595">
        <v>85.251741999999993</v>
      </c>
      <c r="AH14" s="1595">
        <v>64.448087000000001</v>
      </c>
      <c r="AI14" s="1595">
        <v>60.231479</v>
      </c>
      <c r="AJ14" s="1595">
        <v>81.040030000000002</v>
      </c>
      <c r="AK14" s="1595">
        <v>71.392534999999995</v>
      </c>
      <c r="AL14" s="1595">
        <v>71.301535000000001</v>
      </c>
      <c r="AM14" s="1595">
        <v>98.627067999999994</v>
      </c>
      <c r="AN14" s="1595">
        <v>92.434111999999999</v>
      </c>
      <c r="AO14" s="1595">
        <v>69.461793999999998</v>
      </c>
      <c r="AP14" s="1595">
        <v>28.311513999999999</v>
      </c>
      <c r="AQ14" s="1595">
        <v>17.089189000000001</v>
      </c>
      <c r="AR14" s="1595">
        <v>47.822232999999997</v>
      </c>
      <c r="AS14" s="1595">
        <v>36.129792000000002</v>
      </c>
      <c r="AT14" s="1595">
        <v>69.069166999999993</v>
      </c>
      <c r="AU14" s="1595">
        <v>51.279412999999998</v>
      </c>
      <c r="AV14" s="1595">
        <v>38.335535</v>
      </c>
      <c r="AW14" s="1595">
        <v>37.966628999999998</v>
      </c>
      <c r="AX14" s="1595">
        <v>70.228089999999995</v>
      </c>
      <c r="AY14" s="1595">
        <v>67.172633000000005</v>
      </c>
      <c r="AZ14" s="1595">
        <v>34.487130999999998</v>
      </c>
      <c r="BA14" s="1596">
        <v>31.666359</v>
      </c>
      <c r="BB14" s="1596">
        <v>31.218091000000001</v>
      </c>
      <c r="BC14" s="1596">
        <v>33.588704999999997</v>
      </c>
      <c r="BD14" s="1596">
        <v>90.000816</v>
      </c>
      <c r="BE14" s="1596">
        <v>45.383921999999998</v>
      </c>
      <c r="BF14" s="1596">
        <v>32.290053</v>
      </c>
      <c r="BG14" s="1596">
        <v>50.084175999999999</v>
      </c>
      <c r="BH14" s="1596">
        <v>28.100016</v>
      </c>
      <c r="BI14" s="1596">
        <v>42.623699999999999</v>
      </c>
      <c r="BJ14" s="1596">
        <v>43.711995999999999</v>
      </c>
      <c r="BK14" s="1596">
        <v>27.456931999999998</v>
      </c>
      <c r="BL14" s="1596">
        <v>48.767786000000001</v>
      </c>
      <c r="BM14" s="1596">
        <v>31.489614</v>
      </c>
      <c r="BN14" s="1596">
        <v>32.264358000000001</v>
      </c>
      <c r="BO14" s="1596">
        <v>41.203229999999998</v>
      </c>
      <c r="BP14" s="1596">
        <v>47.013683999999998</v>
      </c>
      <c r="BQ14" s="1596">
        <v>27.75872</v>
      </c>
      <c r="BR14" s="1596">
        <v>25.247232</v>
      </c>
      <c r="BS14" s="1596">
        <v>24.419519000000001</v>
      </c>
      <c r="BT14" s="1596">
        <v>26.097752</v>
      </c>
      <c r="BU14" s="1596">
        <v>25.178761000000002</v>
      </c>
      <c r="BV14" s="1596">
        <v>49.524799000000002</v>
      </c>
      <c r="BX14" s="1597"/>
      <c r="BY14" s="1598"/>
    </row>
    <row r="15" spans="1:77" ht="17.25" x14ac:dyDescent="0.3">
      <c r="A15" s="1599" t="s">
        <v>1896</v>
      </c>
      <c r="B15" s="1600" t="s">
        <v>334</v>
      </c>
      <c r="C15" s="1601">
        <v>7.4431580000000004</v>
      </c>
      <c r="D15" s="1602">
        <v>3.191764</v>
      </c>
      <c r="E15" s="1602">
        <v>11.376604</v>
      </c>
      <c r="F15" s="1602">
        <v>3.6755200000000001</v>
      </c>
      <c r="G15" s="1602">
        <v>6.0751489999999997</v>
      </c>
      <c r="H15" s="1602">
        <v>7.1958409999999997</v>
      </c>
      <c r="I15" s="1602">
        <v>3.1279710000000001</v>
      </c>
      <c r="J15" s="1602">
        <v>40.134290999999997</v>
      </c>
      <c r="K15" s="1602">
        <v>6.2871199999999998</v>
      </c>
      <c r="L15" s="1602">
        <v>5.1037610000000004</v>
      </c>
      <c r="M15" s="1603">
        <v>1.591332</v>
      </c>
      <c r="N15" s="1604">
        <v>3.9038390000000001</v>
      </c>
      <c r="O15" s="1604">
        <v>0.95578700000000005</v>
      </c>
      <c r="P15" s="1604">
        <v>3.9333209999999998</v>
      </c>
      <c r="Q15" s="1604">
        <v>4.7058270000000002</v>
      </c>
      <c r="R15" s="1604">
        <v>4.3063940000000001</v>
      </c>
      <c r="S15" s="1605">
        <v>6.5781109999999998</v>
      </c>
      <c r="T15" s="1605">
        <v>2.698734</v>
      </c>
      <c r="U15" s="1606">
        <v>15.72723</v>
      </c>
      <c r="V15" s="1594">
        <v>5.7628649999999997</v>
      </c>
      <c r="W15" s="1594">
        <v>3.1107689999999999</v>
      </c>
      <c r="X15" s="1594">
        <v>4.4975189999999996</v>
      </c>
      <c r="Y15" s="1594">
        <v>3.9542950000000001</v>
      </c>
      <c r="Z15" s="1594">
        <v>3.3524280000000002</v>
      </c>
      <c r="AA15" s="1594">
        <v>2.742181</v>
      </c>
      <c r="AB15" s="1595">
        <v>3.1589100000000001</v>
      </c>
      <c r="AC15" s="1595">
        <v>3.6881569999999999</v>
      </c>
      <c r="AD15" s="1595">
        <v>5.2339779999999996</v>
      </c>
      <c r="AE15" s="1595">
        <v>7.5805990000000003</v>
      </c>
      <c r="AF15" s="1595">
        <v>9.56203</v>
      </c>
      <c r="AG15" s="1595">
        <v>6.5123879999999996</v>
      </c>
      <c r="AH15" s="1595">
        <v>3.0414300000000001</v>
      </c>
      <c r="AI15" s="1595">
        <v>3.3746149999999999</v>
      </c>
      <c r="AJ15" s="1595">
        <v>6.2735719999999997</v>
      </c>
      <c r="AK15" s="1595">
        <v>2.1273230000000001</v>
      </c>
      <c r="AL15" s="1595">
        <v>3.9048210000000001</v>
      </c>
      <c r="AM15" s="1595">
        <v>2.713454</v>
      </c>
      <c r="AN15" s="1595">
        <v>4.1512169999999999</v>
      </c>
      <c r="AO15" s="1595">
        <v>1.2201010000000001</v>
      </c>
      <c r="AP15" s="1595">
        <v>1.8744700000000001</v>
      </c>
      <c r="AQ15" s="1595">
        <v>2.0163730000000002</v>
      </c>
      <c r="AR15" s="1595">
        <v>5.5958399999999999</v>
      </c>
      <c r="AS15" s="1595">
        <v>1.4342999999999999</v>
      </c>
      <c r="AT15" s="1595">
        <v>2.742451</v>
      </c>
      <c r="AU15" s="1595">
        <v>3.3125209999999998</v>
      </c>
      <c r="AV15" s="1595">
        <v>4.3478630000000003</v>
      </c>
      <c r="AW15" s="1595">
        <v>2.8601549999999998</v>
      </c>
      <c r="AX15" s="1595">
        <v>5.0721179999999997</v>
      </c>
      <c r="AY15" s="1595">
        <v>2.4470800000000001</v>
      </c>
      <c r="AZ15" s="1595">
        <v>2.149197</v>
      </c>
      <c r="BA15" s="1596">
        <v>2.24519</v>
      </c>
      <c r="BB15" s="1596">
        <v>3.775064</v>
      </c>
      <c r="BC15" s="1596">
        <v>2.8862969999999999</v>
      </c>
      <c r="BD15" s="1596">
        <v>6.5629229999999996</v>
      </c>
      <c r="BE15" s="1596">
        <v>3.9844140000000001</v>
      </c>
      <c r="BF15" s="1596">
        <v>4.6550570000000002</v>
      </c>
      <c r="BG15" s="1596">
        <v>3.9947360000000001</v>
      </c>
      <c r="BH15" s="1596">
        <v>6.0540969999999996</v>
      </c>
      <c r="BI15" s="1596">
        <v>3.6082260000000002</v>
      </c>
      <c r="BJ15" s="1596">
        <v>8.3489129999999996</v>
      </c>
      <c r="BK15" s="1596">
        <v>2.906711</v>
      </c>
      <c r="BL15" s="1596">
        <v>6.0146550000000003</v>
      </c>
      <c r="BM15" s="1596">
        <v>5.784834</v>
      </c>
      <c r="BN15" s="1596">
        <v>4.0607800000000003</v>
      </c>
      <c r="BO15" s="1596">
        <v>6.3584889999999996</v>
      </c>
      <c r="BP15" s="1596">
        <v>5.7006589999999999</v>
      </c>
      <c r="BQ15" s="1596">
        <v>8.3644010000000009</v>
      </c>
      <c r="BR15" s="1596">
        <v>6.1159679999999996</v>
      </c>
      <c r="BS15" s="1596">
        <v>5.316211</v>
      </c>
      <c r="BT15" s="1596">
        <v>4.5838559999999999</v>
      </c>
      <c r="BU15" s="1596">
        <v>9.8059689999999993</v>
      </c>
      <c r="BV15" s="1596">
        <v>10.545631999999999</v>
      </c>
      <c r="BX15" s="1597"/>
      <c r="BY15" s="1598"/>
    </row>
    <row r="16" spans="1:77" ht="17.25" x14ac:dyDescent="0.3">
      <c r="A16" s="1599" t="s">
        <v>1897</v>
      </c>
      <c r="B16" s="1600" t="s">
        <v>335</v>
      </c>
      <c r="C16" s="1601">
        <v>14.810750000000001</v>
      </c>
      <c r="D16" s="1602">
        <v>18.382771999999999</v>
      </c>
      <c r="E16" s="1602">
        <v>27.526206999999999</v>
      </c>
      <c r="F16" s="1602">
        <v>20.808420999999999</v>
      </c>
      <c r="G16" s="1602">
        <v>23.058107</v>
      </c>
      <c r="H16" s="1602">
        <v>23.266812000000002</v>
      </c>
      <c r="I16" s="1602">
        <v>26.023875</v>
      </c>
      <c r="J16" s="1602">
        <v>60.637323000000002</v>
      </c>
      <c r="K16" s="1602">
        <v>20.461027000000001</v>
      </c>
      <c r="L16" s="1602">
        <v>21.849274999999999</v>
      </c>
      <c r="M16" s="1603">
        <v>16.305308</v>
      </c>
      <c r="N16" s="1604">
        <v>30.725159000000001</v>
      </c>
      <c r="O16" s="1604">
        <v>25.048484999999999</v>
      </c>
      <c r="P16" s="1604">
        <v>35.716518999999998</v>
      </c>
      <c r="Q16" s="1604">
        <v>30.985135</v>
      </c>
      <c r="R16" s="1604">
        <v>28.39002</v>
      </c>
      <c r="S16" s="1605">
        <v>23.796334999999999</v>
      </c>
      <c r="T16" s="1605">
        <v>25.293275999999999</v>
      </c>
      <c r="U16" s="1606">
        <v>26.222798999999998</v>
      </c>
      <c r="V16" s="1594">
        <v>23.557244000000001</v>
      </c>
      <c r="W16" s="1594">
        <v>21.464693</v>
      </c>
      <c r="X16" s="1594">
        <v>25.644933999999999</v>
      </c>
      <c r="Y16" s="1594">
        <v>25.04571</v>
      </c>
      <c r="Z16" s="1594">
        <v>26.928208000000001</v>
      </c>
      <c r="AA16" s="1594">
        <v>20.295801999999998</v>
      </c>
      <c r="AB16" s="1595">
        <v>26.160764</v>
      </c>
      <c r="AC16" s="1595">
        <v>25.497384</v>
      </c>
      <c r="AD16" s="1595">
        <v>30.427409999999998</v>
      </c>
      <c r="AE16" s="1595">
        <v>37.109676</v>
      </c>
      <c r="AF16" s="1595">
        <v>30.006713999999999</v>
      </c>
      <c r="AG16" s="1595">
        <v>25.902818</v>
      </c>
      <c r="AH16" s="1595">
        <v>19.768214</v>
      </c>
      <c r="AI16" s="1595">
        <v>25.938088</v>
      </c>
      <c r="AJ16" s="1595">
        <v>22.755818999999999</v>
      </c>
      <c r="AK16" s="1595">
        <v>18.760166999999999</v>
      </c>
      <c r="AL16" s="1595">
        <v>25.603705999999999</v>
      </c>
      <c r="AM16" s="1595">
        <v>18.086220999999998</v>
      </c>
      <c r="AN16" s="1595">
        <v>22.651035</v>
      </c>
      <c r="AO16" s="1595">
        <v>18.068843000000001</v>
      </c>
      <c r="AP16" s="1595">
        <v>15.038517000000001</v>
      </c>
      <c r="AQ16" s="1595">
        <v>9.1838599999999992</v>
      </c>
      <c r="AR16" s="1595">
        <v>20.804037000000001</v>
      </c>
      <c r="AS16" s="1595">
        <v>18.542815999999998</v>
      </c>
      <c r="AT16" s="1595">
        <v>17.731045000000002</v>
      </c>
      <c r="AU16" s="1595">
        <v>14.943498</v>
      </c>
      <c r="AV16" s="1595">
        <v>17.100142000000002</v>
      </c>
      <c r="AW16" s="1595">
        <v>14.013667999999999</v>
      </c>
      <c r="AX16" s="1595">
        <v>21.938268000000001</v>
      </c>
      <c r="AY16" s="1595">
        <v>18.956026000000001</v>
      </c>
      <c r="AZ16" s="1595">
        <v>19.120449000000001</v>
      </c>
      <c r="BA16" s="1596">
        <v>15.581719</v>
      </c>
      <c r="BB16" s="1596">
        <v>15.049244</v>
      </c>
      <c r="BC16" s="1596">
        <v>16.306469</v>
      </c>
      <c r="BD16" s="1596">
        <v>20.977478999999999</v>
      </c>
      <c r="BE16" s="1596">
        <v>16.761240000000001</v>
      </c>
      <c r="BF16" s="1596">
        <v>16.620161</v>
      </c>
      <c r="BG16" s="1596">
        <v>22.246791999999999</v>
      </c>
      <c r="BH16" s="1596">
        <v>22.047243000000002</v>
      </c>
      <c r="BI16" s="1596">
        <v>19.265571999999999</v>
      </c>
      <c r="BJ16" s="1596">
        <v>29.144825999999998</v>
      </c>
      <c r="BK16" s="1596">
        <v>18.562584999999999</v>
      </c>
      <c r="BL16" s="1596">
        <v>21.856363000000002</v>
      </c>
      <c r="BM16" s="1596">
        <v>19.912134000000002</v>
      </c>
      <c r="BN16" s="1596">
        <v>19.779083</v>
      </c>
      <c r="BO16" s="1596">
        <v>22.814729</v>
      </c>
      <c r="BP16" s="1596">
        <v>25.062252999999998</v>
      </c>
      <c r="BQ16" s="1596">
        <v>21.828954</v>
      </c>
      <c r="BR16" s="1596">
        <v>22.604915999999999</v>
      </c>
      <c r="BS16" s="1596">
        <v>19.374027999999999</v>
      </c>
      <c r="BT16" s="1596">
        <v>21.386125</v>
      </c>
      <c r="BU16" s="1596">
        <v>18.899604</v>
      </c>
      <c r="BV16" s="1596">
        <v>34.921511000000002</v>
      </c>
      <c r="BX16" s="1597"/>
      <c r="BY16" s="1598"/>
    </row>
    <row r="17" spans="1:77" ht="17.25" x14ac:dyDescent="0.3">
      <c r="A17" s="1599" t="s">
        <v>1898</v>
      </c>
      <c r="B17" s="1600" t="s">
        <v>336</v>
      </c>
      <c r="C17" s="1601">
        <v>11.024990000000001</v>
      </c>
      <c r="D17" s="1602">
        <v>8.6488119999999995</v>
      </c>
      <c r="E17" s="1602">
        <v>14.874256000000001</v>
      </c>
      <c r="F17" s="1602">
        <v>13.331205000000001</v>
      </c>
      <c r="G17" s="1602">
        <v>12.505409999999999</v>
      </c>
      <c r="H17" s="1602">
        <v>17.213787</v>
      </c>
      <c r="I17" s="1602">
        <v>16.039676</v>
      </c>
      <c r="J17" s="1602">
        <v>17.554079000000002</v>
      </c>
      <c r="K17" s="1602">
        <v>16.687273000000001</v>
      </c>
      <c r="L17" s="1602">
        <v>22.456793000000001</v>
      </c>
      <c r="M17" s="1603">
        <v>14.030403</v>
      </c>
      <c r="N17" s="1604">
        <v>24.607752000000001</v>
      </c>
      <c r="O17" s="1604">
        <v>16.371354</v>
      </c>
      <c r="P17" s="1604">
        <v>15.255300999999999</v>
      </c>
      <c r="Q17" s="1604">
        <v>18.054186000000001</v>
      </c>
      <c r="R17" s="1604">
        <v>16.764921000000001</v>
      </c>
      <c r="S17" s="1605">
        <v>14.947494000000001</v>
      </c>
      <c r="T17" s="1605">
        <v>16.085007000000001</v>
      </c>
      <c r="U17" s="1606">
        <v>15.173658</v>
      </c>
      <c r="V17" s="1594">
        <v>15.631684999999999</v>
      </c>
      <c r="W17" s="1594">
        <v>13.844137999999999</v>
      </c>
      <c r="X17" s="1594">
        <v>15.493772</v>
      </c>
      <c r="Y17" s="1594">
        <v>14.563727999999999</v>
      </c>
      <c r="Z17" s="1594">
        <v>23.011146</v>
      </c>
      <c r="AA17" s="1594">
        <v>15.766283</v>
      </c>
      <c r="AB17" s="1595">
        <v>14.026094000000001</v>
      </c>
      <c r="AC17" s="1595">
        <v>15.501575000000001</v>
      </c>
      <c r="AD17" s="1595">
        <v>16.247378000000001</v>
      </c>
      <c r="AE17" s="1595">
        <v>20.437121999999999</v>
      </c>
      <c r="AF17" s="1595">
        <v>16.627571</v>
      </c>
      <c r="AG17" s="1595">
        <v>17.399487000000001</v>
      </c>
      <c r="AH17" s="1595">
        <v>15.289287</v>
      </c>
      <c r="AI17" s="1595">
        <v>17.798856000000001</v>
      </c>
      <c r="AJ17" s="1595">
        <v>16.343696999999999</v>
      </c>
      <c r="AK17" s="1595">
        <v>23.86037</v>
      </c>
      <c r="AL17" s="1595">
        <v>25.139966000000001</v>
      </c>
      <c r="AM17" s="1595">
        <v>19.553968999999999</v>
      </c>
      <c r="AN17" s="1595">
        <v>18.975113</v>
      </c>
      <c r="AO17" s="1595">
        <v>18.827112</v>
      </c>
      <c r="AP17" s="1595">
        <v>9.3722670000000008</v>
      </c>
      <c r="AQ17" s="1595">
        <v>11.707286</v>
      </c>
      <c r="AR17" s="1595">
        <v>24.566661</v>
      </c>
      <c r="AS17" s="1595">
        <v>10.257107</v>
      </c>
      <c r="AT17" s="1595">
        <v>10.866294</v>
      </c>
      <c r="AU17" s="1595">
        <v>11.180914</v>
      </c>
      <c r="AV17" s="1595">
        <v>10.87777</v>
      </c>
      <c r="AW17" s="1595">
        <v>16.379650999999999</v>
      </c>
      <c r="AX17" s="1595">
        <v>14.769600000000001</v>
      </c>
      <c r="AY17" s="1595">
        <v>13.402728</v>
      </c>
      <c r="AZ17" s="1595">
        <v>13.117661</v>
      </c>
      <c r="BA17" s="1596">
        <v>13.803005000000001</v>
      </c>
      <c r="BB17" s="1596">
        <v>12.504445</v>
      </c>
      <c r="BC17" s="1596">
        <v>17.863624999999999</v>
      </c>
      <c r="BD17" s="1596">
        <v>16.113136000000001</v>
      </c>
      <c r="BE17" s="1596">
        <v>12.028689999999999</v>
      </c>
      <c r="BF17" s="1596">
        <v>13.482671</v>
      </c>
      <c r="BG17" s="1596">
        <v>11.167394</v>
      </c>
      <c r="BH17" s="1596">
        <v>12.940310999999999</v>
      </c>
      <c r="BI17" s="1596">
        <v>15.927625000000001</v>
      </c>
      <c r="BJ17" s="1596">
        <v>20.273378999999998</v>
      </c>
      <c r="BK17" s="1596">
        <v>15.652404000000001</v>
      </c>
      <c r="BL17" s="1596">
        <v>16.806367000000002</v>
      </c>
      <c r="BM17" s="1596">
        <v>15.841175</v>
      </c>
      <c r="BN17" s="1596">
        <v>15.055027000000001</v>
      </c>
      <c r="BO17" s="1596">
        <v>14.930101000000001</v>
      </c>
      <c r="BP17" s="1596">
        <v>19.138634</v>
      </c>
      <c r="BQ17" s="1596">
        <v>18.456568999999998</v>
      </c>
      <c r="BR17" s="1596">
        <v>16.870619999999999</v>
      </c>
      <c r="BS17" s="1596">
        <v>18.210087000000001</v>
      </c>
      <c r="BT17" s="1596">
        <v>19.830000999999999</v>
      </c>
      <c r="BU17" s="1596">
        <v>20.862047</v>
      </c>
      <c r="BV17" s="1596">
        <v>27.070775000000001</v>
      </c>
      <c r="BX17" s="1597"/>
      <c r="BY17" s="1598"/>
    </row>
    <row r="18" spans="1:77" ht="17.25" x14ac:dyDescent="0.3">
      <c r="A18" s="1599" t="s">
        <v>1899</v>
      </c>
      <c r="B18" s="1600" t="s">
        <v>1900</v>
      </c>
      <c r="C18" s="1601">
        <v>0.13133500000000001</v>
      </c>
      <c r="D18" s="1602">
        <v>0.168013</v>
      </c>
      <c r="E18" s="1602">
        <v>0.31973499999999999</v>
      </c>
      <c r="F18" s="1602">
        <v>0.35592800000000002</v>
      </c>
      <c r="G18" s="1602">
        <v>1.3143050000000001</v>
      </c>
      <c r="H18" s="1602">
        <v>0.22219800000000001</v>
      </c>
      <c r="I18" s="1602">
        <v>0.46631299999999998</v>
      </c>
      <c r="J18" s="1602">
        <v>0.35877100000000001</v>
      </c>
      <c r="K18" s="1602">
        <v>0.21185000000000001</v>
      </c>
      <c r="L18" s="1602">
        <v>0</v>
      </c>
      <c r="M18" s="1603">
        <v>0.41243999999999997</v>
      </c>
      <c r="N18" s="1604">
        <v>5.9538000000000001E-2</v>
      </c>
      <c r="O18" s="1604">
        <v>0.178373</v>
      </c>
      <c r="P18" s="1604">
        <v>2.0999750000000001</v>
      </c>
      <c r="Q18" s="1604">
        <v>0.373583</v>
      </c>
      <c r="R18" s="1604">
        <v>0.110983</v>
      </c>
      <c r="S18" s="1605">
        <v>2.3446760000000002</v>
      </c>
      <c r="T18" s="1605">
        <v>0.11064</v>
      </c>
      <c r="U18" s="1606">
        <v>0.46794799999999998</v>
      </c>
      <c r="V18" s="1594">
        <v>7.7188999999999994E-2</v>
      </c>
      <c r="W18" s="1594">
        <v>0.11956899999999999</v>
      </c>
      <c r="X18" s="1594">
        <v>6.6686999999999996E-2</v>
      </c>
      <c r="Y18" s="1594">
        <v>0.108735</v>
      </c>
      <c r="Z18" s="1594">
        <v>0.767733</v>
      </c>
      <c r="AA18" s="1594">
        <v>0.31524099999999999</v>
      </c>
      <c r="AB18" s="1595">
        <v>0.175986</v>
      </c>
      <c r="AC18" s="1595">
        <v>0.17774799999999999</v>
      </c>
      <c r="AD18" s="1595">
        <v>1.0558069999999999</v>
      </c>
      <c r="AE18" s="1595">
        <v>0.33707300000000001</v>
      </c>
      <c r="AF18" s="1595">
        <v>1.9436310000000001</v>
      </c>
      <c r="AG18" s="1595">
        <v>0.13586799999999999</v>
      </c>
      <c r="AH18" s="1595">
        <v>0.50755399999999995</v>
      </c>
      <c r="AI18" s="1595">
        <v>5.6032279999999997</v>
      </c>
      <c r="AJ18" s="1595">
        <v>1.1672169999999999</v>
      </c>
      <c r="AK18" s="1595">
        <v>0.211898</v>
      </c>
      <c r="AL18" s="1595">
        <v>0.40614699999999998</v>
      </c>
      <c r="AM18" s="1595">
        <v>0.203149</v>
      </c>
      <c r="AN18" s="1595">
        <v>5.2344000000000002E-2</v>
      </c>
      <c r="AO18" s="1595">
        <v>2.6908999999999999E-2</v>
      </c>
      <c r="AP18" s="1595">
        <v>9.4888E-2</v>
      </c>
      <c r="AQ18" s="1595">
        <v>0</v>
      </c>
      <c r="AR18" s="1595">
        <v>8.2988459999999993</v>
      </c>
      <c r="AS18" s="1595">
        <v>0.228377</v>
      </c>
      <c r="AT18" s="1595">
        <v>0.43878099999999998</v>
      </c>
      <c r="AU18" s="1595">
        <v>1.4211670000000001</v>
      </c>
      <c r="AV18" s="1595">
        <v>4.5479580000000004</v>
      </c>
      <c r="AW18" s="1595">
        <v>4.4353999999999998E-2</v>
      </c>
      <c r="AX18" s="1595">
        <v>0.15443000000000001</v>
      </c>
      <c r="AY18" s="1595">
        <v>5.9450000000000003E-2</v>
      </c>
      <c r="AZ18" s="1595">
        <v>0.41297499999999998</v>
      </c>
      <c r="BA18" s="1596">
        <v>0.41810999999999998</v>
      </c>
      <c r="BB18" s="1596">
        <v>0.79246300000000003</v>
      </c>
      <c r="BC18" s="1596">
        <v>0.31652799999999998</v>
      </c>
      <c r="BD18" s="1596">
        <v>1.574003</v>
      </c>
      <c r="BE18" s="1596">
        <v>0.78869</v>
      </c>
      <c r="BF18" s="1596">
        <v>1.534089</v>
      </c>
      <c r="BG18" s="1596">
        <v>0.76735200000000003</v>
      </c>
      <c r="BH18" s="1596">
        <v>0.50174700000000005</v>
      </c>
      <c r="BI18" s="1596">
        <v>0.40807500000000002</v>
      </c>
      <c r="BJ18" s="1596">
        <v>0.55924099999999999</v>
      </c>
      <c r="BK18" s="1596">
        <v>0.33626299999999998</v>
      </c>
      <c r="BL18" s="1596">
        <v>0.60155800000000004</v>
      </c>
      <c r="BM18" s="1596">
        <v>0.558616</v>
      </c>
      <c r="BN18" s="1596">
        <v>1.3050630000000001</v>
      </c>
      <c r="BO18" s="1596">
        <v>0.689384</v>
      </c>
      <c r="BP18" s="1596">
        <v>6.0433269999999997</v>
      </c>
      <c r="BQ18" s="1596">
        <v>0.75215900000000002</v>
      </c>
      <c r="BR18" s="1596">
        <v>0.37155700000000003</v>
      </c>
      <c r="BS18" s="1596">
        <v>0.31252099999999999</v>
      </c>
      <c r="BT18" s="1596">
        <v>0.63604700000000003</v>
      </c>
      <c r="BU18" s="1596">
        <v>0.62121000000000004</v>
      </c>
      <c r="BV18" s="1596">
        <v>0.71798200000000001</v>
      </c>
      <c r="BX18" s="1597"/>
      <c r="BY18" s="1598"/>
    </row>
    <row r="19" spans="1:77" ht="17.25" x14ac:dyDescent="0.3">
      <c r="A19" s="1599" t="s">
        <v>1901</v>
      </c>
      <c r="B19" s="1600" t="s">
        <v>337</v>
      </c>
      <c r="C19" s="1601">
        <v>0.29548999999999997</v>
      </c>
      <c r="D19" s="1602">
        <v>0.3</v>
      </c>
      <c r="E19" s="1602">
        <v>0.155026</v>
      </c>
      <c r="F19" s="1602">
        <v>1.238113</v>
      </c>
      <c r="G19" s="1602">
        <v>0.67066499999999996</v>
      </c>
      <c r="H19" s="1602">
        <v>0.23518500000000001</v>
      </c>
      <c r="I19" s="1602">
        <v>0.59591000000000005</v>
      </c>
      <c r="J19" s="1602">
        <v>0.648648</v>
      </c>
      <c r="K19" s="1602">
        <v>0.67086299999999999</v>
      </c>
      <c r="L19" s="1602">
        <v>3.040759</v>
      </c>
      <c r="M19" s="1603">
        <v>0.245148</v>
      </c>
      <c r="N19" s="1604">
        <v>2.1748180000000001</v>
      </c>
      <c r="O19" s="1604">
        <v>0.45817000000000002</v>
      </c>
      <c r="P19" s="1604">
        <v>0.56177699999999997</v>
      </c>
      <c r="Q19" s="1604">
        <v>0.13452800000000001</v>
      </c>
      <c r="R19" s="1604">
        <v>0.86668900000000004</v>
      </c>
      <c r="S19" s="1605">
        <v>0.17100000000000001</v>
      </c>
      <c r="T19" s="1605">
        <v>0.20044000000000001</v>
      </c>
      <c r="U19" s="1606">
        <v>0.30657899999999999</v>
      </c>
      <c r="V19" s="1594">
        <v>1.311426</v>
      </c>
      <c r="W19" s="1594">
        <v>7.0000000000000007E-2</v>
      </c>
      <c r="X19" s="1594">
        <v>0.47996100000000003</v>
      </c>
      <c r="Y19" s="1594">
        <v>0.18365899999999999</v>
      </c>
      <c r="Z19" s="1594">
        <v>0.69404399999999999</v>
      </c>
      <c r="AA19" s="1594">
        <v>0.44184299999999999</v>
      </c>
      <c r="AB19" s="1595">
        <v>0.47869800000000001</v>
      </c>
      <c r="AC19" s="1595">
        <v>0.43472</v>
      </c>
      <c r="AD19" s="1595">
        <v>0.56399999999999995</v>
      </c>
      <c r="AE19" s="1595">
        <v>0.44455</v>
      </c>
      <c r="AF19" s="1595">
        <v>1.5333920000000001</v>
      </c>
      <c r="AG19" s="1595">
        <v>0.68051700000000004</v>
      </c>
      <c r="AH19" s="1595">
        <v>0.86719999999999997</v>
      </c>
      <c r="AI19" s="1595">
        <v>0.50900000000000001</v>
      </c>
      <c r="AJ19" s="1595">
        <v>0.68880699999999995</v>
      </c>
      <c r="AK19" s="1595">
        <v>0.43735200000000002</v>
      </c>
      <c r="AL19" s="1595">
        <v>0.70452899999999996</v>
      </c>
      <c r="AM19" s="1595">
        <v>0.96790699999999996</v>
      </c>
      <c r="AN19" s="1595">
        <v>0.37655899999999998</v>
      </c>
      <c r="AO19" s="1595">
        <v>0.222442</v>
      </c>
      <c r="AP19" s="1595">
        <v>0.17</v>
      </c>
      <c r="AQ19" s="1595">
        <v>5.2689E-2</v>
      </c>
      <c r="AR19" s="1595">
        <v>0.28026099999999998</v>
      </c>
      <c r="AS19" s="1595">
        <v>0.23119899999999999</v>
      </c>
      <c r="AT19" s="1595">
        <v>6.4274999999999999E-2</v>
      </c>
      <c r="AU19" s="1595">
        <v>0.14000199999999999</v>
      </c>
      <c r="AV19" s="1595">
        <v>0.214341</v>
      </c>
      <c r="AW19" s="1595">
        <v>0.34140300000000001</v>
      </c>
      <c r="AX19" s="1595">
        <v>0.91951400000000005</v>
      </c>
      <c r="AY19" s="1595">
        <v>0.92507099999999998</v>
      </c>
      <c r="AZ19" s="1595">
        <v>0.58064000000000004</v>
      </c>
      <c r="BA19" s="1596">
        <v>0.74710299999999996</v>
      </c>
      <c r="BB19" s="1596">
        <v>1.091488</v>
      </c>
      <c r="BC19" s="1596">
        <v>0.64621700000000004</v>
      </c>
      <c r="BD19" s="1596">
        <v>1.267323</v>
      </c>
      <c r="BE19" s="1596">
        <v>0.67508500000000005</v>
      </c>
      <c r="BF19" s="1596">
        <v>1.147248</v>
      </c>
      <c r="BG19" s="1596">
        <v>1.062845</v>
      </c>
      <c r="BH19" s="1596">
        <v>0.67497799999999997</v>
      </c>
      <c r="BI19" s="1596">
        <v>0.842943</v>
      </c>
      <c r="BJ19" s="1596">
        <v>1.4710939999999999</v>
      </c>
      <c r="BK19" s="1596">
        <v>0.97645199999999999</v>
      </c>
      <c r="BL19" s="1596">
        <v>0.74085800000000002</v>
      </c>
      <c r="BM19" s="1596">
        <v>1.5781259999999999</v>
      </c>
      <c r="BN19" s="1596">
        <v>1.556386</v>
      </c>
      <c r="BO19" s="1596">
        <v>1.4884329999999999</v>
      </c>
      <c r="BP19" s="1596">
        <v>1.394776</v>
      </c>
      <c r="BQ19" s="1596">
        <v>2.1385230000000002</v>
      </c>
      <c r="BR19" s="1596">
        <v>0.59257899999999997</v>
      </c>
      <c r="BS19" s="1596">
        <v>0.82557800000000003</v>
      </c>
      <c r="BT19" s="1596">
        <v>0.47427000000000002</v>
      </c>
      <c r="BU19" s="1596">
        <v>1.6865380000000001</v>
      </c>
      <c r="BV19" s="1596">
        <v>1.7364809999999999</v>
      </c>
      <c r="BX19" s="1597"/>
      <c r="BY19" s="1598"/>
    </row>
    <row r="20" spans="1:77" ht="17.25" x14ac:dyDescent="0.3">
      <c r="A20" s="1599" t="s">
        <v>1902</v>
      </c>
      <c r="B20" s="1600" t="s">
        <v>338</v>
      </c>
      <c r="C20" s="1601">
        <v>0.32373099999999999</v>
      </c>
      <c r="D20" s="1602">
        <v>0.44500800000000001</v>
      </c>
      <c r="E20" s="1602">
        <v>3.3009179999999998</v>
      </c>
      <c r="F20" s="1602">
        <v>0.34762199999999999</v>
      </c>
      <c r="G20" s="1602">
        <v>6.607138</v>
      </c>
      <c r="H20" s="1602">
        <v>6.5507960000000001</v>
      </c>
      <c r="I20" s="1602">
        <v>2.5683639999999999</v>
      </c>
      <c r="J20" s="1602">
        <v>8.6718930000000007</v>
      </c>
      <c r="K20" s="1602">
        <v>8.4451579999999993</v>
      </c>
      <c r="L20" s="1602">
        <v>13.800784</v>
      </c>
      <c r="M20" s="1603">
        <v>9.3935549999999992</v>
      </c>
      <c r="N20" s="1604">
        <v>0.59122399999999997</v>
      </c>
      <c r="O20" s="1604">
        <v>7.6922540000000001</v>
      </c>
      <c r="P20" s="1604">
        <v>1.6502730000000001</v>
      </c>
      <c r="Q20" s="1604">
        <v>0.32571699999999998</v>
      </c>
      <c r="R20" s="1604">
        <v>0.55090399999999995</v>
      </c>
      <c r="S20" s="1605">
        <v>0.617093</v>
      </c>
      <c r="T20" s="1605">
        <v>1.0975440000000001</v>
      </c>
      <c r="U20" s="1606">
        <v>0.38788699999999998</v>
      </c>
      <c r="V20" s="1594">
        <v>0.96395799999999998</v>
      </c>
      <c r="W20" s="1594">
        <v>0.50281699999999996</v>
      </c>
      <c r="X20" s="1594">
        <v>0.86569600000000002</v>
      </c>
      <c r="Y20" s="1594">
        <v>0.54166199999999998</v>
      </c>
      <c r="Z20" s="1594">
        <v>1.523263</v>
      </c>
      <c r="AA20" s="1594">
        <v>0.67796599999999996</v>
      </c>
      <c r="AB20" s="1595">
        <v>0.91152500000000003</v>
      </c>
      <c r="AC20" s="1595">
        <v>0.74520699999999995</v>
      </c>
      <c r="AD20" s="1595">
        <v>0.69394900000000004</v>
      </c>
      <c r="AE20" s="1595">
        <v>0.75905</v>
      </c>
      <c r="AF20" s="1595">
        <v>0.97522200000000003</v>
      </c>
      <c r="AG20" s="1595">
        <v>0.45269799999999999</v>
      </c>
      <c r="AH20" s="1595">
        <v>0.826623</v>
      </c>
      <c r="AI20" s="1595">
        <v>0.63345899999999999</v>
      </c>
      <c r="AJ20" s="1595">
        <v>0.57716800000000001</v>
      </c>
      <c r="AK20" s="1595">
        <v>1.8774900000000001</v>
      </c>
      <c r="AL20" s="1595">
        <v>3.7401110000000002</v>
      </c>
      <c r="AM20" s="1595">
        <v>0.77644299999999999</v>
      </c>
      <c r="AN20" s="1595">
        <v>0.82890299999999995</v>
      </c>
      <c r="AO20" s="1595">
        <v>4.6523770000000004</v>
      </c>
      <c r="AP20" s="1595">
        <v>0.196411</v>
      </c>
      <c r="AQ20" s="1595">
        <v>0.47903299999999999</v>
      </c>
      <c r="AR20" s="1595">
        <v>0.73827200000000004</v>
      </c>
      <c r="AS20" s="1595">
        <v>0.57867999999999997</v>
      </c>
      <c r="AT20" s="1595">
        <v>0.98813300000000004</v>
      </c>
      <c r="AU20" s="1595">
        <v>3.170064</v>
      </c>
      <c r="AV20" s="1595">
        <v>1.111944</v>
      </c>
      <c r="AW20" s="1595">
        <v>0.54341600000000001</v>
      </c>
      <c r="AX20" s="1595">
        <v>1.2802709999999999</v>
      </c>
      <c r="AY20" s="1595">
        <v>0.54615100000000005</v>
      </c>
      <c r="AZ20" s="1595">
        <v>1.1154580000000001</v>
      </c>
      <c r="BA20" s="1596">
        <v>0.52458300000000002</v>
      </c>
      <c r="BB20" s="1596">
        <v>1.1487210000000001</v>
      </c>
      <c r="BC20" s="1596">
        <v>0.18318899999999999</v>
      </c>
      <c r="BD20" s="1596">
        <v>0.32113900000000001</v>
      </c>
      <c r="BE20" s="1596">
        <v>0.26834999999999998</v>
      </c>
      <c r="BF20" s="1596">
        <v>1.093019</v>
      </c>
      <c r="BG20" s="1596">
        <v>0.58559099999999997</v>
      </c>
      <c r="BH20" s="1596">
        <v>1.585931</v>
      </c>
      <c r="BI20" s="1596">
        <v>0.61086799999999997</v>
      </c>
      <c r="BJ20" s="1596">
        <v>2.112841</v>
      </c>
      <c r="BK20" s="1596">
        <v>0.50863400000000003</v>
      </c>
      <c r="BL20" s="1596">
        <v>1.331688</v>
      </c>
      <c r="BM20" s="1596">
        <v>1.2562199999999999</v>
      </c>
      <c r="BN20" s="1596">
        <v>1.889338</v>
      </c>
      <c r="BO20" s="1596">
        <v>0.73333499999999996</v>
      </c>
      <c r="BP20" s="1596">
        <v>0.64928600000000003</v>
      </c>
      <c r="BQ20" s="1596">
        <v>1.112989</v>
      </c>
      <c r="BR20" s="1596">
        <v>0.48569099999999998</v>
      </c>
      <c r="BS20" s="1596">
        <v>1.356457</v>
      </c>
      <c r="BT20" s="1596">
        <v>1.151813</v>
      </c>
      <c r="BU20" s="1596">
        <v>0.87770899999999996</v>
      </c>
      <c r="BV20" s="1596">
        <v>2.9264290000000002</v>
      </c>
      <c r="BX20" s="1597"/>
      <c r="BY20" s="1598"/>
    </row>
    <row r="21" spans="1:77" ht="17.25" x14ac:dyDescent="0.3">
      <c r="A21" s="1599" t="s">
        <v>1903</v>
      </c>
      <c r="B21" s="1600" t="s">
        <v>339</v>
      </c>
      <c r="C21" s="1601">
        <v>1.403078</v>
      </c>
      <c r="D21" s="1602">
        <v>1.712745</v>
      </c>
      <c r="E21" s="1602">
        <v>1.192982</v>
      </c>
      <c r="F21" s="1602">
        <v>2.1298910000000002</v>
      </c>
      <c r="G21" s="1602">
        <v>1.2749630000000001</v>
      </c>
      <c r="H21" s="1602">
        <v>1.149967</v>
      </c>
      <c r="I21" s="1602">
        <v>7.7453380000000003</v>
      </c>
      <c r="J21" s="1602">
        <v>0.88043000000000005</v>
      </c>
      <c r="K21" s="1602">
        <v>1.587286</v>
      </c>
      <c r="L21" s="1602">
        <v>2.6986669999999999</v>
      </c>
      <c r="M21" s="1603">
        <v>1.5468</v>
      </c>
      <c r="N21" s="1604">
        <v>2.844706</v>
      </c>
      <c r="O21" s="1604">
        <v>1.518203</v>
      </c>
      <c r="P21" s="1604">
        <v>1.772203</v>
      </c>
      <c r="Q21" s="1604">
        <v>3.2571919999999999</v>
      </c>
      <c r="R21" s="1604">
        <v>1.7995239999999999</v>
      </c>
      <c r="S21" s="1605">
        <v>1.6965220000000001</v>
      </c>
      <c r="T21" s="1605">
        <v>1.988769</v>
      </c>
      <c r="U21" s="1606">
        <v>1.3241989999999999</v>
      </c>
      <c r="V21" s="1594">
        <v>1.3989119999999999</v>
      </c>
      <c r="W21" s="1594">
        <v>1.0144150000000001</v>
      </c>
      <c r="X21" s="1594">
        <v>1.216553</v>
      </c>
      <c r="Y21" s="1594">
        <v>2.334676</v>
      </c>
      <c r="Z21" s="1594">
        <v>2.591167</v>
      </c>
      <c r="AA21" s="1594">
        <v>3.1185179999999999</v>
      </c>
      <c r="AB21" s="1595">
        <v>2.0060850000000001</v>
      </c>
      <c r="AC21" s="1595">
        <v>1.2579340000000001</v>
      </c>
      <c r="AD21" s="1595">
        <v>2.0331739999999998</v>
      </c>
      <c r="AE21" s="1595">
        <v>2.8504360000000002</v>
      </c>
      <c r="AF21" s="1595">
        <v>0.89180700000000002</v>
      </c>
      <c r="AG21" s="1595">
        <v>1.396973</v>
      </c>
      <c r="AH21" s="1595">
        <v>1.4104289999999999</v>
      </c>
      <c r="AI21" s="1595">
        <v>1.4469909999999999</v>
      </c>
      <c r="AJ21" s="1595">
        <v>2.22858</v>
      </c>
      <c r="AK21" s="1595">
        <v>1.356376</v>
      </c>
      <c r="AL21" s="1595">
        <v>2.3900990000000002</v>
      </c>
      <c r="AM21" s="1595">
        <v>1.6974039999999999</v>
      </c>
      <c r="AN21" s="1595">
        <v>3.230499</v>
      </c>
      <c r="AO21" s="1595">
        <v>1.6928399999999999</v>
      </c>
      <c r="AP21" s="1595">
        <v>0.114124</v>
      </c>
      <c r="AQ21" s="1595">
        <v>1.3848670000000001</v>
      </c>
      <c r="AR21" s="1595">
        <v>1.533641</v>
      </c>
      <c r="AS21" s="1595">
        <v>1.4694449999999999</v>
      </c>
      <c r="AT21" s="1595">
        <v>1.5520910000000001</v>
      </c>
      <c r="AU21" s="1595">
        <v>1.910274</v>
      </c>
      <c r="AV21" s="1595">
        <v>0.74499400000000005</v>
      </c>
      <c r="AW21" s="1595">
        <v>0.34408300000000003</v>
      </c>
      <c r="AX21" s="1595">
        <v>0.55416299999999996</v>
      </c>
      <c r="AY21" s="1595">
        <v>0.51000800000000002</v>
      </c>
      <c r="AZ21" s="1595">
        <v>1.299693</v>
      </c>
      <c r="BA21" s="1596">
        <v>0.88902000000000003</v>
      </c>
      <c r="BB21" s="1596">
        <v>0.33468199999999998</v>
      </c>
      <c r="BC21" s="1596">
        <v>0.17155999999999999</v>
      </c>
      <c r="BD21" s="1596">
        <v>0.58454799999999996</v>
      </c>
      <c r="BE21" s="1596">
        <v>1.0573030000000001</v>
      </c>
      <c r="BF21" s="1596">
        <v>0.18856300000000001</v>
      </c>
      <c r="BG21" s="1596">
        <v>0.24726500000000001</v>
      </c>
      <c r="BH21" s="1596">
        <v>0.27439599999999997</v>
      </c>
      <c r="BI21" s="1596">
        <v>0.55913100000000004</v>
      </c>
      <c r="BJ21" s="1596">
        <v>1.4610000000000001</v>
      </c>
      <c r="BK21" s="1596">
        <v>0.92747599999999997</v>
      </c>
      <c r="BL21" s="1596">
        <v>0.42389300000000002</v>
      </c>
      <c r="BM21" s="1596">
        <v>1.5395099999999999</v>
      </c>
      <c r="BN21" s="1596">
        <v>1.0923529999999999</v>
      </c>
      <c r="BO21" s="1596">
        <v>1.0581659999999999</v>
      </c>
      <c r="BP21" s="1596">
        <v>1.4037850000000001</v>
      </c>
      <c r="BQ21" s="1596">
        <v>1.515191</v>
      </c>
      <c r="BR21" s="1596">
        <v>0.97794199999999998</v>
      </c>
      <c r="BS21" s="1596">
        <v>0.88318200000000002</v>
      </c>
      <c r="BT21" s="1596">
        <v>0.94912799999999997</v>
      </c>
      <c r="BU21" s="1596">
        <v>0.41299599999999997</v>
      </c>
      <c r="BV21" s="1596">
        <v>0.56020999999999999</v>
      </c>
      <c r="BX21" s="1597"/>
      <c r="BY21" s="1598"/>
    </row>
    <row r="22" spans="1:77" ht="17.25" x14ac:dyDescent="0.3">
      <c r="A22" s="1599" t="s">
        <v>1904</v>
      </c>
      <c r="B22" s="1600" t="s">
        <v>340</v>
      </c>
      <c r="C22" s="1601">
        <v>27.185331000000005</v>
      </c>
      <c r="D22" s="1610">
        <v>22.028818999999999</v>
      </c>
      <c r="E22" s="1610">
        <v>35.07018399999999</v>
      </c>
      <c r="F22" s="1610">
        <v>32.027396999999993</v>
      </c>
      <c r="G22" s="1610">
        <v>30.346934000000005</v>
      </c>
      <c r="H22" s="1610">
        <v>24.153430999999998</v>
      </c>
      <c r="I22" s="1602">
        <v>25.901853000000003</v>
      </c>
      <c r="J22" s="1602">
        <v>21.44654899999999</v>
      </c>
      <c r="K22" s="1602">
        <v>28.356650999999999</v>
      </c>
      <c r="L22" s="1602">
        <v>27.470339999999993</v>
      </c>
      <c r="M22" s="1603">
        <v>29.579845000000006</v>
      </c>
      <c r="N22" s="1604">
        <v>30.906048000000013</v>
      </c>
      <c r="O22" s="1604">
        <v>8.2486209999999858</v>
      </c>
      <c r="P22" s="1604">
        <v>25.532362000000035</v>
      </c>
      <c r="Q22" s="1604">
        <v>21.321840000000009</v>
      </c>
      <c r="R22" s="1604">
        <v>22.373751999999968</v>
      </c>
      <c r="S22" s="1605">
        <v>19.666868999999963</v>
      </c>
      <c r="T22" s="1605">
        <v>19.15944300000001</v>
      </c>
      <c r="U22" s="1606">
        <v>21.695601</v>
      </c>
      <c r="V22" s="1594">
        <v>15.126203</v>
      </c>
      <c r="W22" s="1594">
        <v>15.356263999999999</v>
      </c>
      <c r="X22" s="1594">
        <v>16.273731000000002</v>
      </c>
      <c r="Y22" s="1594">
        <v>16.277384999999999</v>
      </c>
      <c r="Z22" s="1594">
        <v>31.982485</v>
      </c>
      <c r="AA22" s="1594">
        <v>14.125909</v>
      </c>
      <c r="AB22" s="1595">
        <v>19.958051000000001</v>
      </c>
      <c r="AC22" s="1595">
        <v>17.193593</v>
      </c>
      <c r="AD22" s="1595">
        <v>18.078799</v>
      </c>
      <c r="AE22" s="1595">
        <v>18.100528000000001</v>
      </c>
      <c r="AF22" s="1595">
        <v>18.52074</v>
      </c>
      <c r="AG22" s="1595">
        <v>16.544312999999999</v>
      </c>
      <c r="AH22" s="1595">
        <v>23.348794999999999</v>
      </c>
      <c r="AI22" s="1595">
        <v>12.115086000000019</v>
      </c>
      <c r="AJ22" s="1595">
        <v>14.119937</v>
      </c>
      <c r="AK22" s="1595">
        <v>14.200590999999999</v>
      </c>
      <c r="AL22" s="1595">
        <v>20.994408</v>
      </c>
      <c r="AM22" s="1595">
        <v>16.330876</v>
      </c>
      <c r="AN22" s="1595">
        <v>17.237390999999999</v>
      </c>
      <c r="AO22" s="1595">
        <v>12.628064999999999</v>
      </c>
      <c r="AP22" s="1595">
        <v>9.2578300000000002</v>
      </c>
      <c r="AQ22" s="1595">
        <v>9.2737420000000004</v>
      </c>
      <c r="AR22" s="1595">
        <v>14.250151000000001</v>
      </c>
      <c r="AS22" s="1595">
        <v>15.441103</v>
      </c>
      <c r="AT22" s="1595">
        <v>10.358651999999999</v>
      </c>
      <c r="AU22" s="1595">
        <v>11.273531999999999</v>
      </c>
      <c r="AV22" s="1595">
        <v>9.6698950000000004</v>
      </c>
      <c r="AW22" s="1595">
        <v>6.7377380000000002</v>
      </c>
      <c r="AX22" s="1595">
        <v>12.577280999999999</v>
      </c>
      <c r="AY22" s="1595">
        <v>5.5758080000000003</v>
      </c>
      <c r="AZ22" s="1595">
        <v>3.108136</v>
      </c>
      <c r="BA22" s="1596">
        <v>2.2978429999999999</v>
      </c>
      <c r="BB22" s="1596">
        <v>1.90082</v>
      </c>
      <c r="BC22" s="1596">
        <v>0.98790100000000003</v>
      </c>
      <c r="BD22" s="1596">
        <v>1.024753</v>
      </c>
      <c r="BE22" s="1596">
        <v>1.1486879999999999</v>
      </c>
      <c r="BF22" s="1596">
        <v>0.90654999999999997</v>
      </c>
      <c r="BG22" s="1596">
        <v>1.9530559999999999</v>
      </c>
      <c r="BH22" s="1596">
        <v>0.455017663342978</v>
      </c>
      <c r="BI22" s="1596">
        <v>0.93701999999999996</v>
      </c>
      <c r="BJ22" s="1596">
        <v>1.3965799999999999</v>
      </c>
      <c r="BK22" s="1596">
        <v>1.7640389999999999</v>
      </c>
      <c r="BL22" s="1596">
        <v>1.351855</v>
      </c>
      <c r="BM22" s="1596">
        <v>0.69685699999999995</v>
      </c>
      <c r="BN22" s="1596">
        <v>1.2336780000000001</v>
      </c>
      <c r="BO22" s="1596">
        <v>0.69095600000000001</v>
      </c>
      <c r="BP22" s="1596">
        <v>0.98805500000000002</v>
      </c>
      <c r="BQ22" s="1596">
        <v>0.75244</v>
      </c>
      <c r="BR22" s="1596">
        <v>0.69310300000000002</v>
      </c>
      <c r="BS22" s="1596">
        <v>0.83309500000000003</v>
      </c>
      <c r="BT22" s="1596">
        <v>0.91609399999999996</v>
      </c>
      <c r="BU22" s="1596">
        <v>1.722129</v>
      </c>
      <c r="BV22" s="1596">
        <v>2.9</v>
      </c>
      <c r="BX22" s="1597"/>
      <c r="BY22" s="1598"/>
    </row>
    <row r="23" spans="1:77" ht="33" x14ac:dyDescent="0.3">
      <c r="A23" s="1607" t="s">
        <v>1905</v>
      </c>
      <c r="B23" s="1600" t="s">
        <v>1906</v>
      </c>
      <c r="C23" s="1601">
        <v>0</v>
      </c>
      <c r="D23" s="1602">
        <v>0</v>
      </c>
      <c r="E23" s="1602">
        <v>0</v>
      </c>
      <c r="F23" s="1602">
        <v>0</v>
      </c>
      <c r="G23" s="1602">
        <v>0</v>
      </c>
      <c r="H23" s="1602">
        <v>0</v>
      </c>
      <c r="I23" s="1602">
        <v>0</v>
      </c>
      <c r="J23" s="1602">
        <v>0</v>
      </c>
      <c r="K23" s="1602">
        <v>0</v>
      </c>
      <c r="L23" s="1602">
        <v>0</v>
      </c>
      <c r="M23" s="1603">
        <v>0</v>
      </c>
      <c r="N23" s="1604">
        <v>0</v>
      </c>
      <c r="O23" s="1604">
        <v>0</v>
      </c>
      <c r="P23" s="1604">
        <v>0</v>
      </c>
      <c r="Q23" s="1604">
        <v>0</v>
      </c>
      <c r="R23" s="1604">
        <v>0</v>
      </c>
      <c r="S23" s="1605">
        <v>0</v>
      </c>
      <c r="T23" s="1605">
        <v>0</v>
      </c>
      <c r="U23" s="1606">
        <v>0</v>
      </c>
      <c r="V23" s="1594">
        <v>0</v>
      </c>
      <c r="W23" s="1594">
        <v>0</v>
      </c>
      <c r="X23" s="1594">
        <v>0</v>
      </c>
      <c r="Y23" s="1594">
        <v>0</v>
      </c>
      <c r="Z23" s="1594">
        <v>0</v>
      </c>
      <c r="AA23" s="1594">
        <v>2.9454999999999999E-2</v>
      </c>
      <c r="AB23" s="1595">
        <v>2.5000000000000001E-2</v>
      </c>
      <c r="AC23" s="1595">
        <v>0</v>
      </c>
      <c r="AD23" s="1595">
        <v>0</v>
      </c>
      <c r="AE23" s="1595">
        <v>0</v>
      </c>
      <c r="AF23" s="1595">
        <v>0</v>
      </c>
      <c r="AG23" s="1595">
        <v>0</v>
      </c>
      <c r="AH23" s="1595">
        <v>0</v>
      </c>
      <c r="AI23" s="1595">
        <v>0</v>
      </c>
      <c r="AJ23" s="1595">
        <v>0</v>
      </c>
      <c r="AK23" s="1595">
        <v>0</v>
      </c>
      <c r="AL23" s="1595">
        <v>0</v>
      </c>
      <c r="AM23" s="1595">
        <v>0</v>
      </c>
      <c r="AN23" s="1595">
        <v>0</v>
      </c>
      <c r="AO23" s="1595">
        <v>0</v>
      </c>
      <c r="AP23" s="1595">
        <v>0</v>
      </c>
      <c r="AQ23" s="1595">
        <v>0</v>
      </c>
      <c r="AR23" s="1595">
        <v>0</v>
      </c>
      <c r="AS23" s="1595">
        <v>0</v>
      </c>
      <c r="AT23" s="1595">
        <v>0</v>
      </c>
      <c r="AU23" s="1595">
        <v>0</v>
      </c>
      <c r="AV23" s="1595">
        <v>0</v>
      </c>
      <c r="AW23" s="1595">
        <v>0</v>
      </c>
      <c r="AX23" s="1595">
        <v>0</v>
      </c>
      <c r="AY23" s="1595">
        <v>0</v>
      </c>
      <c r="AZ23" s="1595">
        <v>0</v>
      </c>
      <c r="BA23" s="1595">
        <v>0</v>
      </c>
      <c r="BB23" s="1595">
        <v>0</v>
      </c>
      <c r="BC23" s="1596">
        <v>0</v>
      </c>
      <c r="BD23" s="1596">
        <v>0</v>
      </c>
      <c r="BE23" s="1596">
        <v>0</v>
      </c>
      <c r="BF23" s="1596">
        <v>0</v>
      </c>
      <c r="BG23" s="1596">
        <v>0</v>
      </c>
      <c r="BH23" s="1596">
        <v>0</v>
      </c>
      <c r="BI23" s="1596">
        <v>0</v>
      </c>
      <c r="BJ23" s="1596">
        <v>0</v>
      </c>
      <c r="BK23" s="1596">
        <v>0</v>
      </c>
      <c r="BL23" s="1596">
        <v>0</v>
      </c>
      <c r="BM23" s="1596">
        <v>0</v>
      </c>
      <c r="BN23" s="1596">
        <v>0</v>
      </c>
      <c r="BO23" s="1596">
        <v>0</v>
      </c>
      <c r="BP23" s="1596">
        <v>0</v>
      </c>
      <c r="BQ23" s="1596">
        <v>0</v>
      </c>
      <c r="BR23" s="1596">
        <v>0</v>
      </c>
      <c r="BS23" s="1596">
        <v>0</v>
      </c>
      <c r="BT23" s="1596">
        <v>0</v>
      </c>
      <c r="BU23" s="1596">
        <v>0</v>
      </c>
      <c r="BV23" s="1596">
        <v>0</v>
      </c>
      <c r="BX23" s="1597"/>
      <c r="BY23" s="1598"/>
    </row>
    <row r="24" spans="1:77" ht="17.25" x14ac:dyDescent="0.3">
      <c r="A24" s="1599" t="s">
        <v>1907</v>
      </c>
      <c r="B24" s="1600" t="s">
        <v>1908</v>
      </c>
      <c r="C24" s="1601">
        <v>0.121946</v>
      </c>
      <c r="D24" s="1602">
        <v>0.39519700000000002</v>
      </c>
      <c r="E24" s="1602">
        <v>0.114692</v>
      </c>
      <c r="F24" s="1602">
        <v>0.16900299999999999</v>
      </c>
      <c r="G24" s="1602">
        <v>0.111</v>
      </c>
      <c r="H24" s="1602">
        <v>0.48355100000000001</v>
      </c>
      <c r="I24" s="1602">
        <v>0.17533899999999999</v>
      </c>
      <c r="J24" s="1602">
        <v>0.56850000000000001</v>
      </c>
      <c r="K24" s="1602">
        <v>2.1486000000000002E-2</v>
      </c>
      <c r="L24" s="1602">
        <v>0.12</v>
      </c>
      <c r="M24" s="1603">
        <v>9.1999999999999998E-2</v>
      </c>
      <c r="N24" s="1604">
        <v>0.124974</v>
      </c>
      <c r="O24" s="1604">
        <v>0.32700000000000001</v>
      </c>
      <c r="P24" s="1604">
        <v>0.24496499999999999</v>
      </c>
      <c r="Q24" s="1604">
        <v>0.191553</v>
      </c>
      <c r="R24" s="1604">
        <v>0.22187100000000001</v>
      </c>
      <c r="S24" s="1605">
        <v>0</v>
      </c>
      <c r="T24" s="1605">
        <v>0.19980000000000001</v>
      </c>
      <c r="U24" s="1606">
        <v>0.22989999999999999</v>
      </c>
      <c r="V24" s="1594">
        <v>0.299985</v>
      </c>
      <c r="W24" s="1594">
        <v>0.32097300000000001</v>
      </c>
      <c r="X24" s="1594">
        <v>0.53400000000000003</v>
      </c>
      <c r="Y24" s="1594">
        <v>0.38319999999999999</v>
      </c>
      <c r="Z24" s="1594">
        <v>0.43</v>
      </c>
      <c r="AA24" s="1594">
        <v>0.28999999999999998</v>
      </c>
      <c r="AB24" s="1595">
        <v>0.30060100000000001</v>
      </c>
      <c r="AC24" s="1595">
        <v>0</v>
      </c>
      <c r="AD24" s="1595">
        <v>0.34499999999999997</v>
      </c>
      <c r="AE24" s="1595">
        <v>0.12997400000000001</v>
      </c>
      <c r="AF24" s="1595">
        <v>0.44098100000000001</v>
      </c>
      <c r="AG24" s="1595">
        <v>0.51882499999999998</v>
      </c>
      <c r="AH24" s="1595">
        <v>0.66942100000000004</v>
      </c>
      <c r="AI24" s="1595">
        <v>7.8486E-2</v>
      </c>
      <c r="AJ24" s="1595">
        <v>0.226687</v>
      </c>
      <c r="AK24" s="1595">
        <v>0.29913000000000001</v>
      </c>
      <c r="AL24" s="1595">
        <v>0.18260100000000001</v>
      </c>
      <c r="AM24" s="1595">
        <v>0.42660900000000002</v>
      </c>
      <c r="AN24" s="1595">
        <v>0.19683200000000001</v>
      </c>
      <c r="AO24" s="1595">
        <v>0.222</v>
      </c>
      <c r="AP24" s="1595">
        <v>0</v>
      </c>
      <c r="AQ24" s="1595">
        <v>0.104</v>
      </c>
      <c r="AR24" s="1595">
        <v>0.22123799999999999</v>
      </c>
      <c r="AS24" s="1595">
        <v>0.13247800000000001</v>
      </c>
      <c r="AT24" s="1595">
        <v>0.33807500000000001</v>
      </c>
      <c r="AU24" s="1595">
        <v>0.17499999999999999</v>
      </c>
      <c r="AV24" s="1595">
        <v>0.14599999999999999</v>
      </c>
      <c r="AW24" s="1595">
        <v>0.40186899999999998</v>
      </c>
      <c r="AX24" s="1595">
        <v>0.22181699999999999</v>
      </c>
      <c r="AY24" s="1595">
        <v>9.7000000000000003E-2</v>
      </c>
      <c r="AZ24" s="1595">
        <v>0.31061</v>
      </c>
      <c r="BA24" s="1596">
        <v>0.16191900000000001</v>
      </c>
      <c r="BB24" s="1596">
        <v>0.08</v>
      </c>
      <c r="BC24" s="1596">
        <v>0.13900000000000001</v>
      </c>
      <c r="BD24" s="1596">
        <v>0.19670000000000001</v>
      </c>
      <c r="BE24" s="1596">
        <v>0.08</v>
      </c>
      <c r="BF24" s="1596">
        <v>9.5000000000000001E-2</v>
      </c>
      <c r="BG24" s="1596">
        <v>0.18446299999999999</v>
      </c>
      <c r="BH24" s="1596">
        <v>0.16200000000000001</v>
      </c>
      <c r="BI24" s="1596">
        <v>0.17369999999999999</v>
      </c>
      <c r="BJ24" s="1596">
        <v>0.21379899999999999</v>
      </c>
      <c r="BK24" s="1596">
        <v>7.3308999999999999E-2</v>
      </c>
      <c r="BL24" s="1596">
        <v>0.25171399999999999</v>
      </c>
      <c r="BM24" s="1596">
        <v>2.7297999999999999E-2</v>
      </c>
      <c r="BN24" s="1596">
        <v>0.22215099999999999</v>
      </c>
      <c r="BO24" s="1596">
        <v>0.106404</v>
      </c>
      <c r="BP24" s="1596">
        <v>0.16</v>
      </c>
      <c r="BQ24" s="1596">
        <v>8.6263999999999993E-2</v>
      </c>
      <c r="BR24" s="1596">
        <v>0.316326</v>
      </c>
      <c r="BS24" s="1596">
        <v>0.16238</v>
      </c>
      <c r="BT24" s="1596">
        <v>6.7977999999999997E-2</v>
      </c>
      <c r="BU24" s="1596">
        <v>0.353126</v>
      </c>
      <c r="BV24" s="1596">
        <v>0.25875900000000002</v>
      </c>
      <c r="BX24" s="1597"/>
      <c r="BY24" s="1598"/>
    </row>
    <row r="25" spans="1:77" ht="18" thickBot="1" x14ac:dyDescent="0.35">
      <c r="A25" s="1611"/>
      <c r="B25" s="1612" t="s">
        <v>1909</v>
      </c>
      <c r="C25" s="1613">
        <v>25.737110000000001</v>
      </c>
      <c r="D25" s="1614">
        <v>22.018177000000001</v>
      </c>
      <c r="E25" s="1614">
        <v>35.687283000000001</v>
      </c>
      <c r="F25" s="1614">
        <v>21.702106000000001</v>
      </c>
      <c r="G25" s="1614">
        <v>37.305055000000003</v>
      </c>
      <c r="H25" s="1614">
        <v>31.659293000000002</v>
      </c>
      <c r="I25" s="1614">
        <v>33.026600000000002</v>
      </c>
      <c r="J25" s="1614">
        <v>29.708821</v>
      </c>
      <c r="K25" s="1614">
        <v>43.738652999999999</v>
      </c>
      <c r="L25" s="1614">
        <v>36.712114999999997</v>
      </c>
      <c r="M25" s="1615">
        <v>30.637415000000001</v>
      </c>
      <c r="N25" s="1616">
        <v>31.055990000000001</v>
      </c>
      <c r="O25" s="1616">
        <v>36.385924000000003</v>
      </c>
      <c r="P25" s="1616">
        <v>35.06711</v>
      </c>
      <c r="Q25" s="1616">
        <v>40.885973999999997</v>
      </c>
      <c r="R25" s="1616">
        <v>49.470982999999997</v>
      </c>
      <c r="S25" s="1617">
        <v>28.184138999999998</v>
      </c>
      <c r="T25" s="1617">
        <v>31.81381</v>
      </c>
      <c r="U25" s="1618">
        <v>18.174779999999998</v>
      </c>
      <c r="V25" s="1619">
        <v>31.765108999999999</v>
      </c>
      <c r="W25" s="1619">
        <v>29.850967000000001</v>
      </c>
      <c r="X25" s="1619">
        <v>29.128205999999999</v>
      </c>
      <c r="Y25" s="1619">
        <v>40.314165000000003</v>
      </c>
      <c r="Z25" s="1619">
        <v>26.839988000000002</v>
      </c>
      <c r="AA25" s="1619">
        <v>26.919129999999999</v>
      </c>
      <c r="AB25" s="1620">
        <v>31.039451</v>
      </c>
      <c r="AC25" s="1620">
        <v>46.404277</v>
      </c>
      <c r="AD25" s="1620">
        <v>47.419716000000001</v>
      </c>
      <c r="AE25" s="1620">
        <v>64.725669999999994</v>
      </c>
      <c r="AF25" s="1620">
        <v>38.270862999999999</v>
      </c>
      <c r="AG25" s="1620">
        <v>36.993046999999997</v>
      </c>
      <c r="AH25" s="1620">
        <v>29.992884</v>
      </c>
      <c r="AI25" s="1620">
        <v>33.049315</v>
      </c>
      <c r="AJ25" s="1620">
        <v>53.468066999999998</v>
      </c>
      <c r="AK25" s="1620">
        <v>35.137366</v>
      </c>
      <c r="AL25" s="1620">
        <v>42.652462999999997</v>
      </c>
      <c r="AM25" s="1620">
        <v>50.251697999999998</v>
      </c>
      <c r="AN25" s="1620">
        <v>36.801167</v>
      </c>
      <c r="AO25" s="1620">
        <v>32.579033000000003</v>
      </c>
      <c r="AP25" s="1620">
        <v>13.407575</v>
      </c>
      <c r="AQ25" s="1620">
        <v>13.947247000000001</v>
      </c>
      <c r="AR25" s="1620">
        <v>27.037309</v>
      </c>
      <c r="AS25" s="1620">
        <v>21.03436</v>
      </c>
      <c r="AT25" s="1620">
        <v>18.686419999999998</v>
      </c>
      <c r="AU25" s="1620">
        <v>17.373142999999999</v>
      </c>
      <c r="AV25" s="1620">
        <v>26.734531</v>
      </c>
      <c r="AW25" s="1620">
        <v>34.279448000000002</v>
      </c>
      <c r="AX25" s="1620">
        <v>35.957728000000003</v>
      </c>
      <c r="AY25" s="1620">
        <v>21.893906000000001</v>
      </c>
      <c r="AZ25" s="1620">
        <v>27.912963000000001</v>
      </c>
      <c r="BA25" s="1621">
        <v>19.263836000000001</v>
      </c>
      <c r="BB25" s="1621">
        <v>18.2925</v>
      </c>
      <c r="BC25" s="1621">
        <v>30.327954999999999</v>
      </c>
      <c r="BD25" s="1621">
        <v>29.553436999999999</v>
      </c>
      <c r="BE25" s="1621">
        <v>27.353370999999999</v>
      </c>
      <c r="BF25" s="1621">
        <v>22.596567</v>
      </c>
      <c r="BG25" s="1621">
        <v>24.695957</v>
      </c>
      <c r="BH25" s="1621">
        <v>30.611471000000002</v>
      </c>
      <c r="BI25" s="1621">
        <v>24.861750000000001</v>
      </c>
      <c r="BJ25" s="1621">
        <v>27.885362000000001</v>
      </c>
      <c r="BK25" s="1621">
        <v>24.965751999999998</v>
      </c>
      <c r="BL25" s="1621">
        <v>17.305921000000001</v>
      </c>
      <c r="BM25" s="1621">
        <v>34.419795999999998</v>
      </c>
      <c r="BN25" s="1621">
        <v>27.614204999999998</v>
      </c>
      <c r="BO25" s="1621">
        <v>21.195450000000001</v>
      </c>
      <c r="BP25" s="1621">
        <v>25.928346000000001</v>
      </c>
      <c r="BQ25" s="1621">
        <v>21.469916999999999</v>
      </c>
      <c r="BR25" s="1621">
        <v>20.102826</v>
      </c>
      <c r="BS25" s="1621">
        <v>23.144265000000001</v>
      </c>
      <c r="BT25" s="1621">
        <v>22.539318999999999</v>
      </c>
      <c r="BU25" s="1621">
        <v>29.90945</v>
      </c>
      <c r="BV25" s="1621">
        <v>26.986284000000001</v>
      </c>
      <c r="BX25" s="1597"/>
      <c r="BY25" s="1598"/>
    </row>
    <row r="26" spans="1:77" ht="18" thickBot="1" x14ac:dyDescent="0.35">
      <c r="A26" s="1622"/>
      <c r="B26" s="1623" t="s">
        <v>74</v>
      </c>
      <c r="C26" s="1624">
        <v>331.22154599999993</v>
      </c>
      <c r="D26" s="1625">
        <v>329.61593399999987</v>
      </c>
      <c r="E26" s="1625">
        <v>450.52565999999996</v>
      </c>
      <c r="F26" s="1625">
        <v>393.22015600000003</v>
      </c>
      <c r="G26" s="1625">
        <v>436.19422500000007</v>
      </c>
      <c r="H26" s="1625">
        <v>389.03623999999996</v>
      </c>
      <c r="I26" s="1625">
        <v>376.47295199999996</v>
      </c>
      <c r="J26" s="1625">
        <v>433.39257800000001</v>
      </c>
      <c r="K26" s="1625">
        <v>380.04286400000001</v>
      </c>
      <c r="L26" s="1625">
        <v>334.96484500000003</v>
      </c>
      <c r="M26" s="1626">
        <v>354.41184200000009</v>
      </c>
      <c r="N26" s="1627">
        <v>342.77341800000011</v>
      </c>
      <c r="O26" s="1627">
        <v>378.5047209999999</v>
      </c>
      <c r="P26" s="1627">
        <v>375.16533900000002</v>
      </c>
      <c r="Q26" s="1627">
        <v>404.32662899999997</v>
      </c>
      <c r="R26" s="1627">
        <v>356.19284700000003</v>
      </c>
      <c r="S26" s="1628">
        <v>338.88403600000004</v>
      </c>
      <c r="T26" s="1628">
        <v>418.06721099999999</v>
      </c>
      <c r="U26" s="1629">
        <v>342.43261199999995</v>
      </c>
      <c r="V26" s="1630">
        <v>372.80672099999992</v>
      </c>
      <c r="W26" s="1631">
        <v>348.67276500000003</v>
      </c>
      <c r="X26" s="1631">
        <v>323.29544999999996</v>
      </c>
      <c r="Y26" s="1631">
        <v>306.74239299999999</v>
      </c>
      <c r="Z26" s="1631">
        <v>394.53658899999999</v>
      </c>
      <c r="AA26" s="1631">
        <v>372.56564600000002</v>
      </c>
      <c r="AB26" s="1632">
        <v>325.29947499999992</v>
      </c>
      <c r="AC26" s="1632">
        <v>361.93969099999998</v>
      </c>
      <c r="AD26" s="1632">
        <v>372.18267200000003</v>
      </c>
      <c r="AE26" s="1632">
        <v>506.66610799999995</v>
      </c>
      <c r="AF26" s="1632">
        <v>460.39336499999996</v>
      </c>
      <c r="AG26" s="1632">
        <v>343.389321</v>
      </c>
      <c r="AH26" s="1632">
        <v>329.39689500000009</v>
      </c>
      <c r="AI26" s="1632">
        <v>356.41321500000009</v>
      </c>
      <c r="AJ26" s="1632">
        <v>387.98195599999997</v>
      </c>
      <c r="AK26" s="1632">
        <v>307.55695500000002</v>
      </c>
      <c r="AL26" s="1632">
        <v>361.10683799999998</v>
      </c>
      <c r="AM26" s="1632">
        <v>340.31638700000008</v>
      </c>
      <c r="AN26" s="1632">
        <v>353.71015999999997</v>
      </c>
      <c r="AO26" s="1632">
        <v>313.13605600000005</v>
      </c>
      <c r="AP26" s="1632">
        <v>120.90965299999999</v>
      </c>
      <c r="AQ26" s="1632">
        <v>96.734831999999997</v>
      </c>
      <c r="AR26" s="1632">
        <v>216.03775899999999</v>
      </c>
      <c r="AS26" s="1632">
        <v>182.51931099999996</v>
      </c>
      <c r="AT26" s="1632">
        <v>197.73801899999998</v>
      </c>
      <c r="AU26" s="1632">
        <v>192.27075599999998</v>
      </c>
      <c r="AV26" s="1632">
        <v>194.18265099999994</v>
      </c>
      <c r="AW26" s="1632">
        <v>198.50699299999997</v>
      </c>
      <c r="AX26" s="1632">
        <v>279.52116999999998</v>
      </c>
      <c r="AY26" s="1632">
        <v>197.03910899999994</v>
      </c>
      <c r="AZ26" s="1632">
        <v>190.91852899999998</v>
      </c>
      <c r="BA26" s="1633">
        <v>155.96555799999999</v>
      </c>
      <c r="BB26" s="1633">
        <v>150.154447</v>
      </c>
      <c r="BC26" s="1633">
        <v>161.942564</v>
      </c>
      <c r="BD26" s="1633">
        <v>245.57111800000001</v>
      </c>
      <c r="BE26" s="1633">
        <v>172.242941</v>
      </c>
      <c r="BF26" s="1633">
        <v>154.27732</v>
      </c>
      <c r="BG26" s="1633">
        <v>190.469765</v>
      </c>
      <c r="BH26" s="1633">
        <v>194.80019466334298</v>
      </c>
      <c r="BI26" s="1633">
        <v>193.39637899999997</v>
      </c>
      <c r="BJ26" s="1633">
        <v>248.29615899999999</v>
      </c>
      <c r="BK26" s="1633">
        <v>190.21158299999999</v>
      </c>
      <c r="BL26" s="1633">
        <v>213.263476</v>
      </c>
      <c r="BM26" s="1633">
        <v>210.99185299999999</v>
      </c>
      <c r="BN26" s="1633">
        <v>169.189989</v>
      </c>
      <c r="BO26" s="1633">
        <v>250.54823499999998</v>
      </c>
      <c r="BP26" s="1633">
        <v>303.3275109999999</v>
      </c>
      <c r="BQ26" s="1633">
        <v>204.28781599999999</v>
      </c>
      <c r="BR26" s="1633">
        <v>215.32390400000003</v>
      </c>
      <c r="BS26" s="1633">
        <v>227.382972</v>
      </c>
      <c r="BT26" s="1633">
        <v>226.21696399999996</v>
      </c>
      <c r="BU26" s="1633">
        <v>237.54231999999999</v>
      </c>
      <c r="BV26" s="1633">
        <v>315.04776800000002</v>
      </c>
      <c r="BX26" s="1597"/>
    </row>
    <row r="27" spans="1:77" s="839" customFormat="1" ht="18.95" customHeight="1" thickTop="1" x14ac:dyDescent="0.25">
      <c r="A27" s="1634" t="s">
        <v>1910</v>
      </c>
      <c r="B27" s="1635"/>
      <c r="BW27" s="838"/>
      <c r="BX27" s="1597"/>
    </row>
    <row r="28" spans="1:77" s="1639" customFormat="1" ht="18.95" customHeight="1" x14ac:dyDescent="0.25">
      <c r="A28" s="1636" t="s">
        <v>1911</v>
      </c>
      <c r="B28" s="1637"/>
      <c r="C28" s="1637"/>
      <c r="D28" s="1637"/>
      <c r="E28" s="1637"/>
      <c r="F28" s="1637"/>
      <c r="G28" s="1637"/>
      <c r="H28" s="1637"/>
      <c r="I28" s="1637"/>
      <c r="J28" s="1637"/>
      <c r="K28" s="1637"/>
      <c r="L28" s="1638"/>
      <c r="M28" s="1638"/>
      <c r="N28" s="1638"/>
      <c r="AD28" s="1634"/>
      <c r="AE28" s="1634"/>
      <c r="AF28" s="1634"/>
      <c r="AG28" s="1634"/>
      <c r="AH28" s="1634"/>
      <c r="AI28" s="1634"/>
      <c r="AJ28" s="1634"/>
      <c r="AK28" s="1634"/>
      <c r="AL28" s="1634"/>
      <c r="AM28" s="1634"/>
      <c r="AN28" s="1634"/>
      <c r="AO28" s="1634"/>
      <c r="AP28" s="1634"/>
      <c r="AQ28" s="1634"/>
      <c r="AR28" s="1634"/>
      <c r="AS28" s="1634"/>
      <c r="AT28" s="1634"/>
      <c r="AU28" s="1634"/>
      <c r="AV28" s="1634"/>
      <c r="AW28" s="1634"/>
      <c r="AX28" s="1634"/>
      <c r="AY28" s="1640"/>
      <c r="AZ28" s="1640"/>
      <c r="BA28" s="1640"/>
      <c r="BB28" s="1640"/>
      <c r="BC28" s="1640"/>
      <c r="BD28" s="1640"/>
      <c r="BE28" s="1640"/>
      <c r="BF28" s="1640"/>
      <c r="BG28" s="1640"/>
      <c r="BH28" s="1640"/>
      <c r="BI28" s="1640"/>
      <c r="BJ28" s="1640"/>
      <c r="BK28" s="1640"/>
      <c r="BL28" s="1640"/>
      <c r="BM28" s="1640"/>
      <c r="BN28" s="1640"/>
      <c r="BO28" s="1640"/>
      <c r="BP28" s="1640"/>
      <c r="BQ28" s="1640"/>
      <c r="BR28" s="1640"/>
      <c r="BS28" s="1640"/>
      <c r="BT28" s="1640"/>
      <c r="BU28" s="1640"/>
      <c r="BV28" s="1640"/>
      <c r="BW28" s="838"/>
      <c r="BX28" s="1597"/>
    </row>
    <row r="29" spans="1:77" s="1636" customFormat="1" ht="18.95" customHeight="1" x14ac:dyDescent="0.25">
      <c r="A29" s="1641" t="s">
        <v>1912</v>
      </c>
      <c r="B29" s="1642"/>
      <c r="C29" s="1642"/>
      <c r="D29" s="1642"/>
      <c r="E29" s="1642"/>
      <c r="F29" s="1642"/>
      <c r="G29" s="1642"/>
      <c r="H29" s="1642"/>
      <c r="I29" s="1642"/>
      <c r="J29" s="1642"/>
      <c r="K29" s="1642"/>
      <c r="L29" s="1642"/>
      <c r="M29" s="1642"/>
      <c r="N29" s="1643"/>
      <c r="AD29" s="1634"/>
      <c r="AE29" s="1634"/>
      <c r="AF29" s="1634"/>
      <c r="AG29" s="1634"/>
      <c r="AH29" s="1634"/>
      <c r="AI29" s="1634"/>
      <c r="AJ29" s="1634"/>
      <c r="AK29" s="1634"/>
      <c r="AL29" s="1634"/>
      <c r="AM29" s="1634"/>
      <c r="AN29" s="1634"/>
      <c r="AO29" s="1634"/>
      <c r="AP29" s="1634"/>
      <c r="AQ29" s="1634"/>
      <c r="AR29" s="1634"/>
      <c r="AS29" s="1634"/>
      <c r="AT29" s="1634"/>
      <c r="AU29" s="1634"/>
      <c r="AV29" s="1634"/>
      <c r="AW29" s="1634"/>
      <c r="AX29" s="1634"/>
      <c r="AY29" s="1640"/>
      <c r="AZ29" s="1640"/>
      <c r="BA29" s="1640"/>
      <c r="BB29" s="1640"/>
      <c r="BC29" s="1640"/>
      <c r="BD29" s="1640"/>
      <c r="BE29" s="1640"/>
      <c r="BF29" s="1640"/>
      <c r="BG29" s="1640"/>
      <c r="BH29" s="1640"/>
      <c r="BI29" s="1640"/>
      <c r="BJ29" s="1640"/>
      <c r="BK29" s="1640"/>
      <c r="BL29" s="1640"/>
      <c r="BM29" s="1640"/>
      <c r="BN29" s="1640"/>
      <c r="BO29" s="1640"/>
      <c r="BP29" s="1640"/>
      <c r="BQ29" s="1640"/>
      <c r="BR29" s="1640"/>
      <c r="BS29" s="1640"/>
      <c r="BT29" s="1640"/>
      <c r="BU29" s="1640"/>
      <c r="BV29" s="1640"/>
      <c r="BW29" s="838"/>
      <c r="BX29" s="1597"/>
    </row>
    <row r="30" spans="1:77" s="1634" customFormat="1" ht="18.95" customHeight="1" x14ac:dyDescent="0.25">
      <c r="A30" s="1634" t="s">
        <v>16</v>
      </c>
      <c r="B30" s="1644"/>
      <c r="AY30" s="1640"/>
      <c r="AZ30" s="1640"/>
      <c r="BA30" s="1640"/>
      <c r="BB30" s="1640"/>
      <c r="BC30" s="1640"/>
      <c r="BD30" s="1640"/>
      <c r="BE30" s="1640"/>
      <c r="BF30" s="1640"/>
      <c r="BG30" s="1640"/>
      <c r="BH30" s="1640"/>
      <c r="BI30" s="1640"/>
      <c r="BJ30" s="1640"/>
      <c r="BK30" s="1640"/>
      <c r="BL30" s="1640"/>
      <c r="BM30" s="1640"/>
      <c r="BN30" s="1640"/>
      <c r="BO30" s="1640"/>
      <c r="BP30" s="1640"/>
      <c r="BQ30" s="1640"/>
      <c r="BR30" s="1640"/>
      <c r="BS30" s="1640"/>
      <c r="BT30" s="1640"/>
      <c r="BU30" s="1640"/>
      <c r="BV30" s="1640"/>
      <c r="BW30" s="838"/>
      <c r="BX30" s="1597"/>
    </row>
    <row r="31" spans="1:77" s="1561" customFormat="1" ht="24" customHeight="1" x14ac:dyDescent="0.25">
      <c r="A31" s="1561" t="s">
        <v>351</v>
      </c>
      <c r="B31" s="1562"/>
      <c r="AY31" s="1645"/>
      <c r="AZ31" s="1645"/>
      <c r="BA31" s="1645"/>
      <c r="BB31" s="1645"/>
      <c r="BC31" s="1645"/>
      <c r="BD31" s="1645"/>
      <c r="BE31" s="1645"/>
      <c r="BF31" s="1645"/>
      <c r="BG31" s="1645"/>
      <c r="BH31" s="1645"/>
      <c r="BI31" s="1645"/>
      <c r="BJ31" s="1645"/>
      <c r="BK31" s="1645"/>
      <c r="BL31" s="1645"/>
      <c r="BM31" s="1645"/>
      <c r="BN31" s="1645"/>
      <c r="BO31" s="1645"/>
      <c r="BP31" s="1645"/>
      <c r="BQ31" s="1645"/>
      <c r="BR31" s="1645"/>
      <c r="BS31" s="1645"/>
      <c r="BT31" s="1645"/>
      <c r="BU31" s="1645"/>
      <c r="BV31" s="1645"/>
      <c r="BW31" s="1584"/>
      <c r="BX31" s="1646"/>
    </row>
    <row r="32" spans="1:77" ht="16.5" x14ac:dyDescent="0.3">
      <c r="A32" s="1563"/>
      <c r="B32" s="1564"/>
      <c r="C32" s="1565"/>
    </row>
    <row r="33" spans="1:3" ht="16.5" x14ac:dyDescent="0.3">
      <c r="A33" s="1563"/>
      <c r="B33" s="1566"/>
      <c r="C33" s="1565"/>
    </row>
    <row r="34" spans="1:3" ht="16.5" x14ac:dyDescent="0.25">
      <c r="A34" s="1563"/>
      <c r="B34" s="1566"/>
      <c r="C34" s="1534"/>
    </row>
    <row r="35" spans="1:3" ht="16.5" x14ac:dyDescent="0.25">
      <c r="A35" s="1563"/>
      <c r="B35" s="1566"/>
      <c r="C35" s="1534"/>
    </row>
  </sheetData>
  <mergeCells count="1">
    <mergeCell ref="AK2:BV2"/>
  </mergeCells>
  <printOptions horizontalCentered="1"/>
  <pageMargins left="0.74803149606299213" right="0.74803149606299213" top="0.74803149606299213" bottom="0.74803149606299213" header="0.31496062992125984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BX1048576"/>
  <sheetViews>
    <sheetView showGridLines="0" view="pageBreakPreview" zoomScale="70" zoomScaleNormal="80" zoomScaleSheetLayoutView="70" workbookViewId="0">
      <pane xSplit="1" topLeftCell="B1" activePane="topRight" state="frozen"/>
      <selection activeCell="A44" sqref="A44"/>
      <selection pane="topRight" activeCell="A44" sqref="A44"/>
    </sheetView>
  </sheetViews>
  <sheetFormatPr defaultColWidth="9.140625" defaultRowHeight="14.25" x14ac:dyDescent="0.25"/>
  <cols>
    <col min="1" max="1" width="13.5703125" style="1647" customWidth="1"/>
    <col min="2" max="2" width="75.140625" style="1534" customWidth="1"/>
    <col min="3" max="3" width="7.28515625" style="838" hidden="1" customWidth="1"/>
    <col min="4" max="4" width="7.5703125" style="838" hidden="1" customWidth="1"/>
    <col min="5" max="5" width="8" style="838" hidden="1" customWidth="1"/>
    <col min="6" max="6" width="7.7109375" style="838" hidden="1" customWidth="1"/>
    <col min="7" max="7" width="8.28515625" style="838" hidden="1" customWidth="1"/>
    <col min="8" max="8" width="7.28515625" style="838" hidden="1" customWidth="1"/>
    <col min="9" max="9" width="6.7109375" style="838" hidden="1" customWidth="1"/>
    <col min="10" max="10" width="8" style="838" hidden="1" customWidth="1"/>
    <col min="11" max="11" width="7.7109375" style="838" hidden="1" customWidth="1"/>
    <col min="12" max="12" width="7.42578125" style="838" hidden="1" customWidth="1"/>
    <col min="13" max="13" width="8.140625" style="838" hidden="1" customWidth="1"/>
    <col min="14" max="14" width="7.7109375" style="838" hidden="1" customWidth="1"/>
    <col min="15" max="15" width="7.28515625" style="838" hidden="1" customWidth="1"/>
    <col min="16" max="16" width="7.5703125" style="838" hidden="1" customWidth="1"/>
    <col min="17" max="17" width="8" style="838" hidden="1" customWidth="1"/>
    <col min="18" max="18" width="7.7109375" style="838" hidden="1" customWidth="1"/>
    <col min="19" max="19" width="9.42578125" style="838" hidden="1" customWidth="1"/>
    <col min="20" max="20" width="8.5703125" style="838" hidden="1" customWidth="1"/>
    <col min="21" max="21" width="7.85546875" style="838" hidden="1" customWidth="1"/>
    <col min="22" max="22" width="9.140625" style="838" hidden="1" customWidth="1"/>
    <col min="23" max="23" width="8.7109375" style="838" hidden="1" customWidth="1"/>
    <col min="24" max="24" width="8.42578125" style="838" hidden="1" customWidth="1"/>
    <col min="25" max="25" width="9.28515625" style="838" hidden="1" customWidth="1"/>
    <col min="26" max="26" width="8.85546875" style="838" hidden="1" customWidth="1"/>
    <col min="27" max="27" width="8.42578125" style="838" hidden="1" customWidth="1"/>
    <col min="28" max="28" width="8.28515625" style="838" hidden="1" customWidth="1"/>
    <col min="29" max="29" width="8.7109375" style="838" hidden="1" customWidth="1"/>
    <col min="30" max="30" width="8.42578125" style="838" hidden="1" customWidth="1"/>
    <col min="31" max="31" width="9" style="838" hidden="1" customWidth="1"/>
    <col min="32" max="32" width="8.28515625" style="838" hidden="1" customWidth="1"/>
    <col min="33" max="33" width="7.5703125" style="838" hidden="1" customWidth="1"/>
    <col min="34" max="34" width="8.85546875" style="838" hidden="1" customWidth="1"/>
    <col min="35" max="35" width="8.28515625" style="838" hidden="1" customWidth="1"/>
    <col min="36" max="36" width="8.140625" style="838" hidden="1" customWidth="1"/>
    <col min="37" max="37" width="8.85546875" style="838" hidden="1" customWidth="1"/>
    <col min="38" max="38" width="8.42578125" style="838" hidden="1" customWidth="1"/>
    <col min="39" max="39" width="8.140625" style="838" hidden="1" customWidth="1"/>
    <col min="40" max="40" width="8.28515625" style="838" hidden="1" customWidth="1"/>
    <col min="41" max="41" width="8.7109375" style="838" hidden="1" customWidth="1"/>
    <col min="42" max="42" width="8.42578125" style="838" hidden="1" customWidth="1"/>
    <col min="43" max="61" width="10.7109375" style="838" hidden="1" customWidth="1"/>
    <col min="62" max="74" width="10.7109375" style="838" customWidth="1"/>
    <col min="75" max="76" width="9.140625" style="1598"/>
    <col min="77" max="16384" width="9.140625" style="838"/>
  </cols>
  <sheetData>
    <row r="1" spans="1:76" s="1568" customFormat="1" ht="18.75" x14ac:dyDescent="0.3">
      <c r="A1" s="1531" t="s">
        <v>1913</v>
      </c>
      <c r="B1" s="1531"/>
      <c r="BW1" s="1648"/>
      <c r="BX1" s="1649"/>
    </row>
    <row r="2" spans="1:76" s="1570" customFormat="1" ht="17.25" thickBot="1" x14ac:dyDescent="0.35">
      <c r="A2" s="1569"/>
      <c r="T2" s="839"/>
      <c r="W2" s="839"/>
      <c r="Y2" s="839"/>
      <c r="AE2" s="1571"/>
      <c r="AF2" s="1571"/>
      <c r="AG2" s="1571"/>
      <c r="AH2" s="1571"/>
      <c r="AJ2" s="1572"/>
      <c r="AK2" s="3584" t="s">
        <v>876</v>
      </c>
      <c r="AL2" s="3584"/>
      <c r="AM2" s="3584"/>
      <c r="AN2" s="3584"/>
      <c r="AO2" s="3584"/>
      <c r="AP2" s="3584"/>
      <c r="AQ2" s="3584"/>
      <c r="AR2" s="3584"/>
      <c r="AS2" s="3584"/>
      <c r="AT2" s="3584"/>
      <c r="AU2" s="3584"/>
      <c r="AV2" s="3584"/>
      <c r="AW2" s="3584"/>
      <c r="AX2" s="3584"/>
      <c r="AY2" s="3584"/>
      <c r="AZ2" s="3584"/>
      <c r="BA2" s="3584"/>
      <c r="BB2" s="3584"/>
      <c r="BC2" s="3584"/>
      <c r="BD2" s="3584"/>
      <c r="BE2" s="3584"/>
      <c r="BF2" s="3584"/>
      <c r="BG2" s="3584"/>
      <c r="BH2" s="3584"/>
      <c r="BI2" s="3584"/>
      <c r="BJ2" s="3584"/>
      <c r="BK2" s="3584"/>
      <c r="BL2" s="3584"/>
      <c r="BM2" s="3584"/>
      <c r="BN2" s="3584"/>
      <c r="BO2" s="3584"/>
      <c r="BP2" s="3584"/>
      <c r="BQ2" s="3584"/>
      <c r="BR2" s="3584"/>
      <c r="BS2" s="3584"/>
      <c r="BT2" s="3584"/>
      <c r="BU2" s="3584"/>
      <c r="BV2" s="3584"/>
      <c r="BW2" s="1598"/>
      <c r="BX2" s="1650"/>
    </row>
    <row r="3" spans="1:76" s="1584" customFormat="1" ht="34.5" thickTop="1" thickBot="1" x14ac:dyDescent="0.3">
      <c r="A3" s="1573" t="s">
        <v>1881</v>
      </c>
      <c r="B3" s="1574" t="s">
        <v>1882</v>
      </c>
      <c r="C3" s="1575">
        <v>42737</v>
      </c>
      <c r="D3" s="1576">
        <v>42767</v>
      </c>
      <c r="E3" s="1576">
        <v>42795</v>
      </c>
      <c r="F3" s="1576">
        <v>42826</v>
      </c>
      <c r="G3" s="1576">
        <v>42856</v>
      </c>
      <c r="H3" s="1576">
        <v>42887</v>
      </c>
      <c r="I3" s="1576">
        <v>42917</v>
      </c>
      <c r="J3" s="1576">
        <v>42948</v>
      </c>
      <c r="K3" s="1576">
        <v>42979</v>
      </c>
      <c r="L3" s="1576">
        <v>43009</v>
      </c>
      <c r="M3" s="1577">
        <v>43040</v>
      </c>
      <c r="N3" s="1578">
        <v>43070</v>
      </c>
      <c r="O3" s="1578">
        <v>43101</v>
      </c>
      <c r="P3" s="1578">
        <v>43132</v>
      </c>
      <c r="Q3" s="1578">
        <v>43160</v>
      </c>
      <c r="R3" s="1578">
        <v>43191</v>
      </c>
      <c r="S3" s="1579">
        <v>43221</v>
      </c>
      <c r="T3" s="1579">
        <v>43252</v>
      </c>
      <c r="U3" s="1580">
        <v>43282</v>
      </c>
      <c r="V3" s="1581">
        <v>43313</v>
      </c>
      <c r="W3" s="1582">
        <v>43344</v>
      </c>
      <c r="X3" s="1582">
        <v>43374</v>
      </c>
      <c r="Y3" s="1582">
        <v>43405</v>
      </c>
      <c r="Z3" s="1582">
        <v>43435</v>
      </c>
      <c r="AA3" s="1582">
        <v>43466</v>
      </c>
      <c r="AB3" s="1583">
        <v>43497</v>
      </c>
      <c r="AC3" s="1583">
        <v>43525</v>
      </c>
      <c r="AD3" s="1583">
        <v>43556</v>
      </c>
      <c r="AE3" s="1583">
        <v>43586</v>
      </c>
      <c r="AF3" s="1583">
        <v>43617</v>
      </c>
      <c r="AG3" s="1583">
        <v>43647</v>
      </c>
      <c r="AH3" s="1583">
        <v>43678</v>
      </c>
      <c r="AI3" s="1583">
        <v>43709</v>
      </c>
      <c r="AJ3" s="1583">
        <v>43739</v>
      </c>
      <c r="AK3" s="1583">
        <v>43770</v>
      </c>
      <c r="AL3" s="1583">
        <v>43800</v>
      </c>
      <c r="AM3" s="1583">
        <v>43831</v>
      </c>
      <c r="AN3" s="1583">
        <v>43862</v>
      </c>
      <c r="AO3" s="1583">
        <v>43891</v>
      </c>
      <c r="AP3" s="1583">
        <v>43922</v>
      </c>
      <c r="AQ3" s="1583">
        <v>43952</v>
      </c>
      <c r="AR3" s="1583">
        <v>43983</v>
      </c>
      <c r="AS3" s="1583">
        <v>44013</v>
      </c>
      <c r="AT3" s="1583">
        <v>44044</v>
      </c>
      <c r="AU3" s="1583">
        <v>44075</v>
      </c>
      <c r="AV3" s="1583">
        <v>44105</v>
      </c>
      <c r="AW3" s="1583">
        <v>44136</v>
      </c>
      <c r="AX3" s="1583">
        <v>44166</v>
      </c>
      <c r="AY3" s="1583">
        <v>44197</v>
      </c>
      <c r="AZ3" s="1583">
        <v>44228</v>
      </c>
      <c r="BA3" s="1583">
        <v>44256</v>
      </c>
      <c r="BB3" s="1583">
        <v>44287</v>
      </c>
      <c r="BC3" s="1583">
        <v>44317</v>
      </c>
      <c r="BD3" s="1583">
        <v>44348</v>
      </c>
      <c r="BE3" s="1583">
        <v>44378</v>
      </c>
      <c r="BF3" s="1583">
        <v>44409</v>
      </c>
      <c r="BG3" s="1583">
        <v>44440</v>
      </c>
      <c r="BH3" s="1583">
        <v>44470</v>
      </c>
      <c r="BI3" s="1583">
        <v>44501</v>
      </c>
      <c r="BJ3" s="1583">
        <v>44531</v>
      </c>
      <c r="BK3" s="1583">
        <v>44562</v>
      </c>
      <c r="BL3" s="1583">
        <v>44593</v>
      </c>
      <c r="BM3" s="1583">
        <v>44621</v>
      </c>
      <c r="BN3" s="1583">
        <v>44652</v>
      </c>
      <c r="BO3" s="1583">
        <v>44682</v>
      </c>
      <c r="BP3" s="1583">
        <v>44713</v>
      </c>
      <c r="BQ3" s="1583">
        <v>44743</v>
      </c>
      <c r="BR3" s="1583">
        <v>44774</v>
      </c>
      <c r="BS3" s="1583">
        <v>44805</v>
      </c>
      <c r="BT3" s="1583">
        <v>44835</v>
      </c>
      <c r="BU3" s="1583">
        <v>44866</v>
      </c>
      <c r="BV3" s="1583">
        <v>44896</v>
      </c>
      <c r="BW3" s="1598"/>
      <c r="BX3" s="1648"/>
    </row>
    <row r="4" spans="1:76" ht="17.25" x14ac:dyDescent="0.3">
      <c r="A4" s="1585" t="s">
        <v>1883</v>
      </c>
      <c r="B4" s="1586" t="s">
        <v>324</v>
      </c>
      <c r="C4" s="1587">
        <v>1.8737269999999999</v>
      </c>
      <c r="D4" s="1588">
        <v>5.6502299999999996</v>
      </c>
      <c r="E4" s="1588">
        <v>6.1793459999999998</v>
      </c>
      <c r="F4" s="1588">
        <v>6.8903819999999998</v>
      </c>
      <c r="G4" s="1588">
        <v>2.9134190000000002</v>
      </c>
      <c r="H4" s="1588">
        <v>1.3776919999999999</v>
      </c>
      <c r="I4" s="1588">
        <v>5.8307270000000004</v>
      </c>
      <c r="J4" s="1588">
        <v>2.699341</v>
      </c>
      <c r="K4" s="1588">
        <v>2.9321660000000001</v>
      </c>
      <c r="L4" s="1588">
        <v>4.1240329999999998</v>
      </c>
      <c r="M4" s="1589">
        <v>1.3591869999999999</v>
      </c>
      <c r="N4" s="1590">
        <v>3.8012929999999998</v>
      </c>
      <c r="O4" s="1590">
        <v>4.0750380000000002</v>
      </c>
      <c r="P4" s="1590">
        <v>5.492051</v>
      </c>
      <c r="Q4" s="1590">
        <v>2.8839169999999998</v>
      </c>
      <c r="R4" s="1590">
        <v>5.3517130000000002</v>
      </c>
      <c r="S4" s="1591">
        <v>3.3357260000000002</v>
      </c>
      <c r="T4" s="1591">
        <v>4.0821009999999998</v>
      </c>
      <c r="U4" s="1592">
        <v>9.1434730000000002</v>
      </c>
      <c r="V4" s="1593">
        <v>4.4307730000000003</v>
      </c>
      <c r="W4" s="1594">
        <v>5.0496080000000001</v>
      </c>
      <c r="X4" s="1594">
        <v>5.7440550000000004</v>
      </c>
      <c r="Y4" s="1594">
        <v>1.312559</v>
      </c>
      <c r="Z4" s="1594">
        <v>1.96679</v>
      </c>
      <c r="AA4" s="1594">
        <v>5.5024449999999998</v>
      </c>
      <c r="AB4" s="1595">
        <v>11.190146</v>
      </c>
      <c r="AC4" s="1595">
        <v>3.9146969999999999</v>
      </c>
      <c r="AD4" s="1595">
        <v>4.536054</v>
      </c>
      <c r="AE4" s="1595">
        <v>4.7452940000000003</v>
      </c>
      <c r="AF4" s="1595">
        <v>11.968059999999999</v>
      </c>
      <c r="AG4" s="1595">
        <v>10.406629000000001</v>
      </c>
      <c r="AH4" s="1595">
        <v>14.553019000000001</v>
      </c>
      <c r="AI4" s="1595">
        <v>10.589162</v>
      </c>
      <c r="AJ4" s="1595">
        <v>19.345385</v>
      </c>
      <c r="AK4" s="1595">
        <v>11.578229</v>
      </c>
      <c r="AL4" s="1595">
        <v>8.3917599999999997</v>
      </c>
      <c r="AM4" s="1595">
        <v>2.779633</v>
      </c>
      <c r="AN4" s="1595">
        <v>4.8686730000000003</v>
      </c>
      <c r="AO4" s="1595">
        <v>11.063675</v>
      </c>
      <c r="AP4" s="1595">
        <v>4.4814850000000002</v>
      </c>
      <c r="AQ4" s="1595">
        <v>1.74898</v>
      </c>
      <c r="AR4" s="1595">
        <v>3.4967459999999999</v>
      </c>
      <c r="AS4" s="1595">
        <v>4.7611949999999998</v>
      </c>
      <c r="AT4" s="1595">
        <v>13.081106999999999</v>
      </c>
      <c r="AU4" s="1595">
        <v>11.208748</v>
      </c>
      <c r="AV4" s="1595">
        <v>4.3680279999999998</v>
      </c>
      <c r="AW4" s="1595">
        <v>0.89159999999999995</v>
      </c>
      <c r="AX4" s="1595">
        <v>2.6544279999999998</v>
      </c>
      <c r="AY4" s="1595">
        <v>4.2001309999999998</v>
      </c>
      <c r="AZ4" s="1595">
        <v>2.9666709999999998</v>
      </c>
      <c r="BA4" s="1595">
        <v>3.3781840000000001</v>
      </c>
      <c r="BB4" s="1595">
        <v>5.29833</v>
      </c>
      <c r="BC4" s="1595">
        <v>4.2538520000000002</v>
      </c>
      <c r="BD4" s="1595">
        <v>2.571167</v>
      </c>
      <c r="BE4" s="1595">
        <v>1.808025</v>
      </c>
      <c r="BF4" s="1595">
        <v>3.4</v>
      </c>
      <c r="BG4" s="1595">
        <v>1.660148</v>
      </c>
      <c r="BH4" s="1595">
        <v>1.6438790000000001</v>
      </c>
      <c r="BI4" s="1595">
        <v>2.8045010000000001</v>
      </c>
      <c r="BJ4" s="1595">
        <v>1.5549740000000001</v>
      </c>
      <c r="BK4" s="1595">
        <v>2.0614249999999998</v>
      </c>
      <c r="BL4" s="1595">
        <v>1.2758119999999999</v>
      </c>
      <c r="BM4" s="1595">
        <v>1.3667339999999999</v>
      </c>
      <c r="BN4" s="1595">
        <v>3.0692650000000001</v>
      </c>
      <c r="BO4" s="1595">
        <v>2.4508109999999999</v>
      </c>
      <c r="BP4" s="1595">
        <v>1.580608</v>
      </c>
      <c r="BQ4" s="1595">
        <v>1.9720279999999999</v>
      </c>
      <c r="BR4" s="1595">
        <v>1.751841</v>
      </c>
      <c r="BS4" s="1595">
        <v>2.4308999999999998</v>
      </c>
      <c r="BT4" s="1595">
        <v>2.7005530000000002</v>
      </c>
      <c r="BU4" s="1595">
        <v>3.4696899999999999</v>
      </c>
      <c r="BV4" s="1595">
        <v>2.661381</v>
      </c>
    </row>
    <row r="5" spans="1:76" ht="17.25" x14ac:dyDescent="0.3">
      <c r="A5" s="1599" t="s">
        <v>1884</v>
      </c>
      <c r="B5" s="1600" t="s">
        <v>325</v>
      </c>
      <c r="C5" s="1601">
        <v>0</v>
      </c>
      <c r="D5" s="1602">
        <v>0</v>
      </c>
      <c r="E5" s="1602">
        <v>0</v>
      </c>
      <c r="F5" s="1602">
        <v>2.3694E-2</v>
      </c>
      <c r="G5" s="1602">
        <v>0</v>
      </c>
      <c r="H5" s="1602">
        <v>0</v>
      </c>
      <c r="I5" s="1602">
        <v>0</v>
      </c>
      <c r="J5" s="1602">
        <v>3.4252999999999999E-2</v>
      </c>
      <c r="K5" s="1602">
        <v>5.4099000000000001E-2</v>
      </c>
      <c r="L5" s="1602">
        <v>4.5046999999999997E-2</v>
      </c>
      <c r="M5" s="1603">
        <v>0</v>
      </c>
      <c r="N5" s="1604">
        <v>0</v>
      </c>
      <c r="O5" s="1604">
        <v>0</v>
      </c>
      <c r="P5" s="1604">
        <v>8.2864999999999994E-2</v>
      </c>
      <c r="Q5" s="1604">
        <v>0</v>
      </c>
      <c r="R5" s="1604">
        <v>0</v>
      </c>
      <c r="S5" s="1605">
        <v>0</v>
      </c>
      <c r="T5" s="1605">
        <v>0</v>
      </c>
      <c r="U5" s="1606">
        <v>0</v>
      </c>
      <c r="V5" s="1594">
        <v>2.775E-2</v>
      </c>
      <c r="W5" s="1594">
        <v>0</v>
      </c>
      <c r="X5" s="1594">
        <v>0</v>
      </c>
      <c r="Y5" s="1594">
        <v>0</v>
      </c>
      <c r="Z5" s="1594">
        <v>0</v>
      </c>
      <c r="AA5" s="1594">
        <v>0</v>
      </c>
      <c r="AB5" s="1595">
        <v>0</v>
      </c>
      <c r="AC5" s="1595">
        <v>0</v>
      </c>
      <c r="AD5" s="1595">
        <v>0</v>
      </c>
      <c r="AE5" s="1595">
        <v>0</v>
      </c>
      <c r="AF5" s="1595">
        <v>2.0589E-2</v>
      </c>
      <c r="AG5" s="1595">
        <v>5.3126E-2</v>
      </c>
      <c r="AH5" s="1595">
        <v>0</v>
      </c>
      <c r="AI5" s="1595">
        <v>3.6579E-2</v>
      </c>
      <c r="AJ5" s="1595">
        <v>0</v>
      </c>
      <c r="AK5" s="1595">
        <v>0</v>
      </c>
      <c r="AL5" s="1595">
        <v>0</v>
      </c>
      <c r="AM5" s="1595">
        <v>0</v>
      </c>
      <c r="AN5" s="1595">
        <v>0</v>
      </c>
      <c r="AO5" s="1595">
        <v>0.114137</v>
      </c>
      <c r="AP5" s="1595">
        <v>0</v>
      </c>
      <c r="AQ5" s="1595">
        <v>0</v>
      </c>
      <c r="AR5" s="1595">
        <v>0</v>
      </c>
      <c r="AS5" s="1595">
        <v>0</v>
      </c>
      <c r="AT5" s="1595">
        <v>0</v>
      </c>
      <c r="AU5" s="1595">
        <v>0</v>
      </c>
      <c r="AV5" s="1595">
        <v>0</v>
      </c>
      <c r="AW5" s="1595">
        <v>0</v>
      </c>
      <c r="AX5" s="1595">
        <v>0</v>
      </c>
      <c r="AY5" s="1595">
        <v>0</v>
      </c>
      <c r="AZ5" s="1595">
        <v>0</v>
      </c>
      <c r="BA5" s="1595">
        <v>0</v>
      </c>
      <c r="BB5" s="1595">
        <v>0</v>
      </c>
      <c r="BC5" s="1595">
        <v>0</v>
      </c>
      <c r="BD5" s="1595">
        <v>0</v>
      </c>
      <c r="BE5" s="1595">
        <v>0</v>
      </c>
      <c r="BF5" s="1595">
        <v>0</v>
      </c>
      <c r="BG5" s="1595">
        <v>0</v>
      </c>
      <c r="BH5" s="1595">
        <v>0</v>
      </c>
      <c r="BI5" s="1595">
        <v>0</v>
      </c>
      <c r="BJ5" s="1595">
        <v>0</v>
      </c>
      <c r="BK5" s="1595">
        <v>0</v>
      </c>
      <c r="BL5" s="1595">
        <v>0</v>
      </c>
      <c r="BM5" s="1595">
        <v>0</v>
      </c>
      <c r="BN5" s="1595">
        <v>0</v>
      </c>
      <c r="BO5" s="1595">
        <v>0</v>
      </c>
      <c r="BP5" s="1595">
        <v>2.1359E-2</v>
      </c>
      <c r="BQ5" s="1595">
        <v>0</v>
      </c>
      <c r="BR5" s="1595">
        <v>0.111414</v>
      </c>
      <c r="BS5" s="1595">
        <v>0</v>
      </c>
      <c r="BT5" s="1595">
        <v>0</v>
      </c>
      <c r="BU5" s="1595">
        <v>0</v>
      </c>
      <c r="BV5" s="1595">
        <v>0</v>
      </c>
    </row>
    <row r="6" spans="1:76" ht="17.25" x14ac:dyDescent="0.3">
      <c r="A6" s="1599" t="s">
        <v>1885</v>
      </c>
      <c r="B6" s="1600" t="s">
        <v>326</v>
      </c>
      <c r="C6" s="1601">
        <v>25.505998999999999</v>
      </c>
      <c r="D6" s="1602">
        <v>34.393787000000003</v>
      </c>
      <c r="E6" s="1602">
        <v>42.556314999999998</v>
      </c>
      <c r="F6" s="1602">
        <v>33.276426000000001</v>
      </c>
      <c r="G6" s="1602">
        <v>42.014259000000003</v>
      </c>
      <c r="H6" s="1602">
        <v>25.791346000000001</v>
      </c>
      <c r="I6" s="1602">
        <v>30.973580999999999</v>
      </c>
      <c r="J6" s="1602">
        <v>33.758459999999999</v>
      </c>
      <c r="K6" s="1602">
        <v>26.025895999999999</v>
      </c>
      <c r="L6" s="1602">
        <v>34.561964000000003</v>
      </c>
      <c r="M6" s="1603">
        <v>29.122147999999999</v>
      </c>
      <c r="N6" s="1604">
        <v>25.755611999999999</v>
      </c>
      <c r="O6" s="1604">
        <v>34.601475000000001</v>
      </c>
      <c r="P6" s="1604">
        <v>34.639186000000002</v>
      </c>
      <c r="Q6" s="1604">
        <v>26.550988</v>
      </c>
      <c r="R6" s="1604">
        <v>26.836786</v>
      </c>
      <c r="S6" s="1605">
        <v>31.837437000000001</v>
      </c>
      <c r="T6" s="1605">
        <v>28.543883999999998</v>
      </c>
      <c r="U6" s="1606">
        <v>34.210056000000002</v>
      </c>
      <c r="V6" s="1594">
        <v>40.196989000000002</v>
      </c>
      <c r="W6" s="1594">
        <v>28.634834000000001</v>
      </c>
      <c r="X6" s="1594">
        <v>32.079802999999998</v>
      </c>
      <c r="Y6" s="1594">
        <v>28.314133000000002</v>
      </c>
      <c r="Z6" s="1594">
        <v>39.206673000000002</v>
      </c>
      <c r="AA6" s="1594">
        <v>43.894100000000002</v>
      </c>
      <c r="AB6" s="1595">
        <v>40.363661</v>
      </c>
      <c r="AC6" s="1595">
        <v>30.507442000000001</v>
      </c>
      <c r="AD6" s="1595">
        <v>34.436408999999998</v>
      </c>
      <c r="AE6" s="1595">
        <v>34.797068000000003</v>
      </c>
      <c r="AF6" s="1595">
        <v>29.304745</v>
      </c>
      <c r="AG6" s="1595">
        <v>33.287880000000001</v>
      </c>
      <c r="AH6" s="1595">
        <v>37.400314000000002</v>
      </c>
      <c r="AI6" s="1595">
        <v>25.155100999999998</v>
      </c>
      <c r="AJ6" s="1595">
        <v>39.757447999999997</v>
      </c>
      <c r="AK6" s="1595">
        <v>25.219282</v>
      </c>
      <c r="AL6" s="1595">
        <v>30.162198</v>
      </c>
      <c r="AM6" s="1595">
        <v>29.913892000000001</v>
      </c>
      <c r="AN6" s="1595">
        <v>31.579284999999999</v>
      </c>
      <c r="AO6" s="1595">
        <v>25.076647999999999</v>
      </c>
      <c r="AP6" s="1595">
        <v>17.494340999999999</v>
      </c>
      <c r="AQ6" s="1595">
        <v>21.101254000000001</v>
      </c>
      <c r="AR6" s="1595">
        <v>28.187850000000001</v>
      </c>
      <c r="AS6" s="1595">
        <v>29.038751000000001</v>
      </c>
      <c r="AT6" s="1595">
        <v>33.133577000000002</v>
      </c>
      <c r="AU6" s="1595">
        <v>32.267304000000003</v>
      </c>
      <c r="AV6" s="1595">
        <v>30.417942</v>
      </c>
      <c r="AW6" s="1595">
        <v>36.404601999999997</v>
      </c>
      <c r="AX6" s="1595">
        <v>39.514634999999998</v>
      </c>
      <c r="AY6" s="1595">
        <v>21.836134000000001</v>
      </c>
      <c r="AZ6" s="1595">
        <v>23.311558999999999</v>
      </c>
      <c r="BA6" s="1595">
        <v>31.723936999999999</v>
      </c>
      <c r="BB6" s="1595">
        <v>26.021298000000002</v>
      </c>
      <c r="BC6" s="1595">
        <v>22.023582000000001</v>
      </c>
      <c r="BD6" s="1595">
        <v>26.537953000000002</v>
      </c>
      <c r="BE6" s="1595">
        <v>29.190011999999999</v>
      </c>
      <c r="BF6" s="1595">
        <v>27</v>
      </c>
      <c r="BG6" s="1595">
        <v>23.643847000000001</v>
      </c>
      <c r="BH6" s="1595">
        <v>33.541643000000001</v>
      </c>
      <c r="BI6" s="1595">
        <v>26.855430999999999</v>
      </c>
      <c r="BJ6" s="1595">
        <v>31.399273000000001</v>
      </c>
      <c r="BK6" s="1595">
        <v>23.583365000000001</v>
      </c>
      <c r="BL6" s="1595">
        <v>35.560938</v>
      </c>
      <c r="BM6" s="1595">
        <v>23.338474999999999</v>
      </c>
      <c r="BN6" s="1595">
        <v>58.618409</v>
      </c>
      <c r="BO6" s="1595">
        <v>23.276745999999999</v>
      </c>
      <c r="BP6" s="1595">
        <v>32.348742000000001</v>
      </c>
      <c r="BQ6" s="1595">
        <v>26.578648000000001</v>
      </c>
      <c r="BR6" s="1595">
        <v>19.290232</v>
      </c>
      <c r="BS6" s="1595">
        <v>17.586203999999999</v>
      </c>
      <c r="BT6" s="1595">
        <v>24.346117</v>
      </c>
      <c r="BU6" s="1595">
        <v>78.982652999999999</v>
      </c>
      <c r="BV6" s="1595">
        <v>36.683019000000002</v>
      </c>
    </row>
    <row r="7" spans="1:76" ht="17.25" x14ac:dyDescent="0.3">
      <c r="A7" s="1599" t="s">
        <v>1886</v>
      </c>
      <c r="B7" s="1600" t="s">
        <v>327</v>
      </c>
      <c r="C7" s="1601">
        <v>16.069172999999999</v>
      </c>
      <c r="D7" s="1602">
        <v>8.2470289999999995</v>
      </c>
      <c r="E7" s="1602">
        <v>19.579142000000001</v>
      </c>
      <c r="F7" s="1602">
        <v>9.5718099999999993</v>
      </c>
      <c r="G7" s="1602">
        <v>9.8174869999999999</v>
      </c>
      <c r="H7" s="1602">
        <v>11.629056</v>
      </c>
      <c r="I7" s="1602">
        <v>14.737556</v>
      </c>
      <c r="J7" s="1602">
        <v>16.954764000000001</v>
      </c>
      <c r="K7" s="1602">
        <v>2.9596070000000001</v>
      </c>
      <c r="L7" s="1602">
        <v>9.4236889999999995</v>
      </c>
      <c r="M7" s="1603">
        <v>20.105578000000001</v>
      </c>
      <c r="N7" s="1604">
        <v>23.065391000000002</v>
      </c>
      <c r="O7" s="1604">
        <v>20.877905999999999</v>
      </c>
      <c r="P7" s="1604">
        <v>13.191898</v>
      </c>
      <c r="Q7" s="1604">
        <v>19.954177000000001</v>
      </c>
      <c r="R7" s="1604">
        <v>15.967751</v>
      </c>
      <c r="S7" s="1605">
        <v>16.103573000000001</v>
      </c>
      <c r="T7" s="1605">
        <v>15.620875</v>
      </c>
      <c r="U7" s="1606">
        <v>11.735054</v>
      </c>
      <c r="V7" s="1594">
        <v>6.2553280000000004</v>
      </c>
      <c r="W7" s="1594">
        <v>10.372398</v>
      </c>
      <c r="X7" s="1594">
        <v>17.766860000000001</v>
      </c>
      <c r="Y7" s="1594">
        <v>15.11398</v>
      </c>
      <c r="Z7" s="1594">
        <v>8.5498969999999996</v>
      </c>
      <c r="AA7" s="1594">
        <v>24.035513999999999</v>
      </c>
      <c r="AB7" s="1595">
        <v>13.225662</v>
      </c>
      <c r="AC7" s="1595">
        <v>13.931978000000001</v>
      </c>
      <c r="AD7" s="1595">
        <v>14.110277</v>
      </c>
      <c r="AE7" s="1595">
        <v>17.454657999999998</v>
      </c>
      <c r="AF7" s="1595">
        <v>13.506233999999999</v>
      </c>
      <c r="AG7" s="1595">
        <v>12.932368</v>
      </c>
      <c r="AH7" s="1595">
        <v>11.687315</v>
      </c>
      <c r="AI7" s="1595">
        <v>10.098132</v>
      </c>
      <c r="AJ7" s="1595">
        <v>10.077458</v>
      </c>
      <c r="AK7" s="1595">
        <v>7.1232990000000003</v>
      </c>
      <c r="AL7" s="1595">
        <v>16.530802000000001</v>
      </c>
      <c r="AM7" s="1595">
        <v>12.295249</v>
      </c>
      <c r="AN7" s="1595">
        <v>8.7164739999999998</v>
      </c>
      <c r="AO7" s="1595">
        <v>14.287051</v>
      </c>
      <c r="AP7" s="1595">
        <v>10.384662000000001</v>
      </c>
      <c r="AQ7" s="1595">
        <v>8.4363840000000003</v>
      </c>
      <c r="AR7" s="1595">
        <v>10.674552</v>
      </c>
      <c r="AS7" s="1595">
        <v>8.4943069999999992</v>
      </c>
      <c r="AT7" s="1595">
        <v>20.710766</v>
      </c>
      <c r="AU7" s="1595">
        <v>8.5488440000000008</v>
      </c>
      <c r="AV7" s="1595">
        <v>10.853524</v>
      </c>
      <c r="AW7" s="1595">
        <v>13.511532000000001</v>
      </c>
      <c r="AX7" s="1595">
        <v>14.100395000000001</v>
      </c>
      <c r="AY7" s="1595">
        <v>12.607355</v>
      </c>
      <c r="AZ7" s="1595">
        <v>8.6243859999999994</v>
      </c>
      <c r="BA7" s="1595">
        <v>10.459085999999999</v>
      </c>
      <c r="BB7" s="1595">
        <v>11.420045999999999</v>
      </c>
      <c r="BC7" s="1595">
        <v>11.947953999999999</v>
      </c>
      <c r="BD7" s="1595">
        <v>16.568863</v>
      </c>
      <c r="BE7" s="1595">
        <v>12.725279</v>
      </c>
      <c r="BF7" s="1595">
        <v>9.5</v>
      </c>
      <c r="BG7" s="1595">
        <v>11.236935000000001</v>
      </c>
      <c r="BH7" s="1595">
        <v>13.020502</v>
      </c>
      <c r="BI7" s="1595">
        <v>10.465655999999999</v>
      </c>
      <c r="BJ7" s="1595">
        <v>11.687459</v>
      </c>
      <c r="BK7" s="1595">
        <v>9.4619389999999992</v>
      </c>
      <c r="BL7" s="1595">
        <v>9.6828420000000008</v>
      </c>
      <c r="BM7" s="1595">
        <v>7.0869220000000004</v>
      </c>
      <c r="BN7" s="1595">
        <v>20.805569999999999</v>
      </c>
      <c r="BO7" s="1595">
        <v>10.500429</v>
      </c>
      <c r="BP7" s="1595">
        <v>8.4496710000000004</v>
      </c>
      <c r="BQ7" s="1595">
        <v>9.6994810000000005</v>
      </c>
      <c r="BR7" s="1595">
        <v>13.420453</v>
      </c>
      <c r="BS7" s="1595">
        <v>9.0351959999999991</v>
      </c>
      <c r="BT7" s="1595">
        <v>5.2698799999999997</v>
      </c>
      <c r="BU7" s="1595">
        <v>41.889741999999998</v>
      </c>
      <c r="BV7" s="1595">
        <v>26.174893000000001</v>
      </c>
    </row>
    <row r="8" spans="1:76" ht="17.25" x14ac:dyDescent="0.3">
      <c r="A8" s="1599" t="s">
        <v>1887</v>
      </c>
      <c r="B8" s="1600" t="s">
        <v>328</v>
      </c>
      <c r="C8" s="1601">
        <v>0.314135</v>
      </c>
      <c r="D8" s="1602">
        <v>0.30244599999999999</v>
      </c>
      <c r="E8" s="1602">
        <v>0.11454400000000001</v>
      </c>
      <c r="F8" s="1602">
        <v>0.45794699999999999</v>
      </c>
      <c r="G8" s="1602">
        <v>0.52052699999999996</v>
      </c>
      <c r="H8" s="1602">
        <v>1.418156</v>
      </c>
      <c r="I8" s="1602">
        <v>0.40640900000000002</v>
      </c>
      <c r="J8" s="1602">
        <v>1.0174879999999999</v>
      </c>
      <c r="K8" s="1602">
        <v>0.26413399999999998</v>
      </c>
      <c r="L8" s="1602">
        <v>0.38948700000000003</v>
      </c>
      <c r="M8" s="1603">
        <v>0.32820300000000002</v>
      </c>
      <c r="N8" s="1604">
        <v>0.37868400000000002</v>
      </c>
      <c r="O8" s="1604">
        <v>0.39469300000000002</v>
      </c>
      <c r="P8" s="1604">
        <v>0.16920399999999999</v>
      </c>
      <c r="Q8" s="1604">
        <v>0.86897100000000005</v>
      </c>
      <c r="R8" s="1604">
        <v>0.90102599999999999</v>
      </c>
      <c r="S8" s="1605">
        <v>0.416653</v>
      </c>
      <c r="T8" s="1605">
        <v>0.31012299999999998</v>
      </c>
      <c r="U8" s="1606">
        <v>0.81714699999999996</v>
      </c>
      <c r="V8" s="1594">
        <v>0.256023</v>
      </c>
      <c r="W8" s="1594">
        <v>1.3923209999999999</v>
      </c>
      <c r="X8" s="1594">
        <v>0.81400600000000001</v>
      </c>
      <c r="Y8" s="1594">
        <v>0.66823299999999997</v>
      </c>
      <c r="Z8" s="1594">
        <v>0.32374799999999998</v>
      </c>
      <c r="AA8" s="1594">
        <v>0.31134000000000001</v>
      </c>
      <c r="AB8" s="1595">
        <v>1.423918</v>
      </c>
      <c r="AC8" s="1595">
        <v>2.5522520000000002</v>
      </c>
      <c r="AD8" s="1595">
        <v>0.361709</v>
      </c>
      <c r="AE8" s="1595">
        <v>1.2384980000000001</v>
      </c>
      <c r="AF8" s="1595">
        <v>0.32272699999999999</v>
      </c>
      <c r="AG8" s="1595">
        <v>0.25684299999999999</v>
      </c>
      <c r="AH8" s="1595">
        <v>1.0206310000000001</v>
      </c>
      <c r="AI8" s="1595">
        <v>0.59074599999999999</v>
      </c>
      <c r="AJ8" s="1595">
        <v>9.2171000000000003E-2</v>
      </c>
      <c r="AK8" s="1595">
        <v>0.62544699999999998</v>
      </c>
      <c r="AL8" s="1595">
        <v>0.66698100000000005</v>
      </c>
      <c r="AM8" s="1595">
        <v>0.53713999999999995</v>
      </c>
      <c r="AN8" s="1595">
        <v>7.4107999999999993E-2</v>
      </c>
      <c r="AO8" s="1595">
        <v>0.102372</v>
      </c>
      <c r="AP8" s="1595">
        <v>0.98668400000000001</v>
      </c>
      <c r="AQ8" s="1595">
        <v>0.46190199999999998</v>
      </c>
      <c r="AR8" s="1595">
        <v>0.39591599999999999</v>
      </c>
      <c r="AS8" s="1595">
        <v>0.46122400000000002</v>
      </c>
      <c r="AT8" s="1595">
        <v>0.321631</v>
      </c>
      <c r="AU8" s="1595">
        <v>0.76549999999999996</v>
      </c>
      <c r="AV8" s="1595">
        <v>0.34033600000000003</v>
      </c>
      <c r="AW8" s="1595">
        <v>0.62412599999999996</v>
      </c>
      <c r="AX8" s="1595">
        <v>0.481603</v>
      </c>
      <c r="AY8" s="1595">
        <v>2.1104080000000001</v>
      </c>
      <c r="AZ8" s="1595">
        <v>0.29708099999999998</v>
      </c>
      <c r="BA8" s="1595">
        <v>0.55460900000000002</v>
      </c>
      <c r="BB8" s="1595">
        <v>9.1655E-2</v>
      </c>
      <c r="BC8" s="1595">
        <v>0.88461500000000004</v>
      </c>
      <c r="BD8" s="1595">
        <v>0.508571</v>
      </c>
      <c r="BE8" s="1595">
        <v>0.131356</v>
      </c>
      <c r="BF8" s="1595">
        <v>0.1</v>
      </c>
      <c r="BG8" s="1595">
        <v>0.19775799999999999</v>
      </c>
      <c r="BH8" s="1595">
        <v>0.40809000000000001</v>
      </c>
      <c r="BI8" s="1595">
        <v>0</v>
      </c>
      <c r="BJ8" s="1595">
        <v>0.14044200000000001</v>
      </c>
      <c r="BK8" s="1595">
        <v>3.5264999999999998E-2</v>
      </c>
      <c r="BL8" s="1595">
        <v>0.38619700000000001</v>
      </c>
      <c r="BM8" s="1595">
        <v>0.41151399999999999</v>
      </c>
      <c r="BN8" s="1595">
        <v>0.119699</v>
      </c>
      <c r="BO8" s="1595">
        <v>6.9748000000000004E-2</v>
      </c>
      <c r="BP8" s="1595">
        <v>0.67857900000000004</v>
      </c>
      <c r="BQ8" s="1595">
        <v>0.40666099999999999</v>
      </c>
      <c r="BR8" s="1595">
        <v>4.8579999999999998E-2</v>
      </c>
      <c r="BS8" s="1595">
        <v>0.54788700000000001</v>
      </c>
      <c r="BT8" s="1595">
        <v>0.49377900000000002</v>
      </c>
      <c r="BU8" s="1595">
        <v>7.7762999999999999E-2</v>
      </c>
      <c r="BV8" s="1595">
        <v>0.19320899999999999</v>
      </c>
    </row>
    <row r="9" spans="1:76" ht="17.25" x14ac:dyDescent="0.3">
      <c r="A9" s="1599" t="s">
        <v>1888</v>
      </c>
      <c r="B9" s="1600" t="s">
        <v>329</v>
      </c>
      <c r="C9" s="1601">
        <v>5.4787949999999999</v>
      </c>
      <c r="D9" s="1602">
        <v>4.2376849999999999</v>
      </c>
      <c r="E9" s="1602">
        <v>7.9175760000000004</v>
      </c>
      <c r="F9" s="1602">
        <v>14.032254999999999</v>
      </c>
      <c r="G9" s="1602">
        <v>9.3569370000000003</v>
      </c>
      <c r="H9" s="1602">
        <v>7.8336699999999997</v>
      </c>
      <c r="I9" s="1602">
        <v>11.837421000000001</v>
      </c>
      <c r="J9" s="1602">
        <v>9.2373910000000006</v>
      </c>
      <c r="K9" s="1602">
        <v>8.5629399999999993</v>
      </c>
      <c r="L9" s="1602">
        <v>5.0930679999999997</v>
      </c>
      <c r="M9" s="1603">
        <v>7.6807160000000003</v>
      </c>
      <c r="N9" s="1604">
        <v>4.937799</v>
      </c>
      <c r="O9" s="1604">
        <v>9.2499490000000009</v>
      </c>
      <c r="P9" s="1604">
        <v>6.0605370000000001</v>
      </c>
      <c r="Q9" s="1604">
        <v>9.9650049999999997</v>
      </c>
      <c r="R9" s="1604">
        <v>7.4489710000000002</v>
      </c>
      <c r="S9" s="1605">
        <v>9.6599269999999997</v>
      </c>
      <c r="T9" s="1605">
        <v>18.663461000000002</v>
      </c>
      <c r="U9" s="1606">
        <v>11.768860999999999</v>
      </c>
      <c r="V9" s="1594">
        <v>12.067918000000001</v>
      </c>
      <c r="W9" s="1594">
        <v>13.798814</v>
      </c>
      <c r="X9" s="1594">
        <v>8.0550800000000002</v>
      </c>
      <c r="Y9" s="1594">
        <v>11.506123000000001</v>
      </c>
      <c r="Z9" s="1594">
        <v>15.687813</v>
      </c>
      <c r="AA9" s="1594">
        <v>28.353940000000001</v>
      </c>
      <c r="AB9" s="1595">
        <v>13.179735000000001</v>
      </c>
      <c r="AC9" s="1595">
        <v>15.054982000000001</v>
      </c>
      <c r="AD9" s="1595">
        <v>9.7754309999999993</v>
      </c>
      <c r="AE9" s="1595">
        <v>10.015857</v>
      </c>
      <c r="AF9" s="1595">
        <v>13.40202</v>
      </c>
      <c r="AG9" s="1595">
        <v>18.011956000000001</v>
      </c>
      <c r="AH9" s="1595">
        <v>13.791334000000001</v>
      </c>
      <c r="AI9" s="1595">
        <v>17.124707000000001</v>
      </c>
      <c r="AJ9" s="1595">
        <v>7.2097629999999997</v>
      </c>
      <c r="AK9" s="1595">
        <v>14.799659</v>
      </c>
      <c r="AL9" s="1595">
        <v>13.065483</v>
      </c>
      <c r="AM9" s="1595">
        <v>23.875544999999999</v>
      </c>
      <c r="AN9" s="1595">
        <v>9.6195020000000007</v>
      </c>
      <c r="AO9" s="1595">
        <v>6.625013</v>
      </c>
      <c r="AP9" s="1595">
        <v>7.7630330000000001</v>
      </c>
      <c r="AQ9" s="1595">
        <v>7.7691920000000003</v>
      </c>
      <c r="AR9" s="1595">
        <v>6.0490729999999999</v>
      </c>
      <c r="AS9" s="1595">
        <v>11.627424</v>
      </c>
      <c r="AT9" s="1595">
        <v>17.167439000000002</v>
      </c>
      <c r="AU9" s="1595">
        <v>6.8123899999999997</v>
      </c>
      <c r="AV9" s="1595">
        <v>7.7895599999999998</v>
      </c>
      <c r="AW9" s="1595">
        <v>8.1785479999999993</v>
      </c>
      <c r="AX9" s="1595">
        <v>8.0744290000000003</v>
      </c>
      <c r="AY9" s="1595">
        <v>10.802511000000001</v>
      </c>
      <c r="AZ9" s="1595">
        <v>5.3157909999999999</v>
      </c>
      <c r="BA9" s="1595">
        <v>5.0848069999999996</v>
      </c>
      <c r="BB9" s="1595">
        <v>4.9352729999999996</v>
      </c>
      <c r="BC9" s="1595">
        <v>9.2050380000000001</v>
      </c>
      <c r="BD9" s="1595">
        <v>6.4387889999999999</v>
      </c>
      <c r="BE9" s="1595">
        <v>9.2975999999999992</v>
      </c>
      <c r="BF9" s="1595">
        <v>6.8</v>
      </c>
      <c r="BG9" s="1595">
        <v>7.0850559999999998</v>
      </c>
      <c r="BH9" s="1595">
        <v>13.710485</v>
      </c>
      <c r="BI9" s="1595">
        <v>5.7369750000000002</v>
      </c>
      <c r="BJ9" s="1595">
        <v>9.2393750000000008</v>
      </c>
      <c r="BK9" s="1595">
        <v>7.8613939999999998</v>
      </c>
      <c r="BL9" s="1595">
        <v>5.0439239999999996</v>
      </c>
      <c r="BM9" s="1595">
        <v>7.8751740000000003</v>
      </c>
      <c r="BN9" s="1595">
        <v>6.5080939999999998</v>
      </c>
      <c r="BO9" s="1595">
        <v>6.4292100000000003</v>
      </c>
      <c r="BP9" s="1595">
        <v>5.7953510000000001</v>
      </c>
      <c r="BQ9" s="1595">
        <v>6.4321529999999996</v>
      </c>
      <c r="BR9" s="1595">
        <v>5.8250260000000003</v>
      </c>
      <c r="BS9" s="1595">
        <v>3.863569</v>
      </c>
      <c r="BT9" s="1595">
        <v>3.9161950000000001</v>
      </c>
      <c r="BU9" s="1595">
        <v>11.214347999999999</v>
      </c>
      <c r="BV9" s="1595">
        <v>14.9</v>
      </c>
    </row>
    <row r="10" spans="1:76" ht="17.25" x14ac:dyDescent="0.3">
      <c r="A10" s="1607" t="s">
        <v>1889</v>
      </c>
      <c r="B10" s="1600" t="s">
        <v>1890</v>
      </c>
      <c r="C10" s="1601">
        <v>88.102399000000005</v>
      </c>
      <c r="D10" s="1602">
        <v>85.794148000000007</v>
      </c>
      <c r="E10" s="1602">
        <v>117.299482</v>
      </c>
      <c r="F10" s="1602">
        <v>98.597997000000007</v>
      </c>
      <c r="G10" s="1602">
        <v>100.65992900000001</v>
      </c>
      <c r="H10" s="1602">
        <v>115.082792</v>
      </c>
      <c r="I10" s="1602">
        <v>117.499291</v>
      </c>
      <c r="J10" s="1602">
        <v>121.151297</v>
      </c>
      <c r="K10" s="1602">
        <v>106.603751</v>
      </c>
      <c r="L10" s="1602">
        <v>102.995744</v>
      </c>
      <c r="M10" s="1603">
        <v>112.531271</v>
      </c>
      <c r="N10" s="1604">
        <v>124.939334</v>
      </c>
      <c r="O10" s="1604">
        <v>114.061331</v>
      </c>
      <c r="P10" s="1604">
        <v>100.101615</v>
      </c>
      <c r="Q10" s="1604">
        <v>111.013334</v>
      </c>
      <c r="R10" s="1604">
        <v>103.14534399999999</v>
      </c>
      <c r="S10" s="1605">
        <v>127.72086299999999</v>
      </c>
      <c r="T10" s="1605">
        <v>106.31444399999999</v>
      </c>
      <c r="U10" s="1606">
        <v>128.24471199999999</v>
      </c>
      <c r="V10" s="1594">
        <v>130.923158</v>
      </c>
      <c r="W10" s="1594">
        <v>126.183335</v>
      </c>
      <c r="X10" s="1594">
        <v>130.73920699999999</v>
      </c>
      <c r="Y10" s="1594">
        <v>126.426113</v>
      </c>
      <c r="Z10" s="1594">
        <v>132.38606200000001</v>
      </c>
      <c r="AA10" s="1594">
        <v>144.142124</v>
      </c>
      <c r="AB10" s="1595">
        <v>103.01333099999999</v>
      </c>
      <c r="AC10" s="1595">
        <v>93.131393000000003</v>
      </c>
      <c r="AD10" s="1595">
        <v>137.71633499999999</v>
      </c>
      <c r="AE10" s="1595">
        <v>116.832531</v>
      </c>
      <c r="AF10" s="1595">
        <v>124.94443699999999</v>
      </c>
      <c r="AG10" s="1595">
        <v>121.814071</v>
      </c>
      <c r="AH10" s="1595">
        <v>131.043193</v>
      </c>
      <c r="AI10" s="1595">
        <v>127.84418700000001</v>
      </c>
      <c r="AJ10" s="1595">
        <v>148.610355</v>
      </c>
      <c r="AK10" s="1595">
        <v>124.455721</v>
      </c>
      <c r="AL10" s="1595">
        <v>141.20030800000001</v>
      </c>
      <c r="AM10" s="1595">
        <v>139.90540799999999</v>
      </c>
      <c r="AN10" s="1595">
        <v>105.620879</v>
      </c>
      <c r="AO10" s="1595">
        <v>115.532246</v>
      </c>
      <c r="AP10" s="1595">
        <v>87.662088999999995</v>
      </c>
      <c r="AQ10" s="1595">
        <v>83.364671000000001</v>
      </c>
      <c r="AR10" s="1595">
        <v>104.425496</v>
      </c>
      <c r="AS10" s="1595">
        <v>116.183402</v>
      </c>
      <c r="AT10" s="1595">
        <v>119.719639</v>
      </c>
      <c r="AU10" s="1595">
        <v>123.539907</v>
      </c>
      <c r="AV10" s="1595">
        <v>108.449652</v>
      </c>
      <c r="AW10" s="1595">
        <v>134.379503</v>
      </c>
      <c r="AX10" s="1595">
        <v>130.71999600000001</v>
      </c>
      <c r="AY10" s="1595">
        <v>111.604533</v>
      </c>
      <c r="AZ10" s="1595">
        <v>97.841054</v>
      </c>
      <c r="BA10" s="1595">
        <v>103.165576</v>
      </c>
      <c r="BB10" s="1595">
        <v>105.468264</v>
      </c>
      <c r="BC10" s="1595">
        <v>100.29871900000001</v>
      </c>
      <c r="BD10" s="1595">
        <v>130.28607</v>
      </c>
      <c r="BE10" s="1595">
        <v>122.771799</v>
      </c>
      <c r="BF10" s="1595">
        <v>120.74898399999999</v>
      </c>
      <c r="BG10" s="1595">
        <v>117.257578</v>
      </c>
      <c r="BH10" s="1595">
        <v>132.39918299999991</v>
      </c>
      <c r="BI10" s="1595">
        <v>127.68826</v>
      </c>
      <c r="BJ10" s="1595">
        <v>137.832742</v>
      </c>
      <c r="BK10" s="1595">
        <v>122.99520800000001</v>
      </c>
      <c r="BL10" s="1595">
        <v>99.466179999999994</v>
      </c>
      <c r="BM10" s="1595">
        <v>113.09269399999999</v>
      </c>
      <c r="BN10" s="1595">
        <v>188.406001</v>
      </c>
      <c r="BO10" s="1595">
        <v>123.17034</v>
      </c>
      <c r="BP10" s="1595">
        <v>143.26658599999999</v>
      </c>
      <c r="BQ10" s="1595">
        <v>143.52197699999999</v>
      </c>
      <c r="BR10" s="1595">
        <v>105.79846999999999</v>
      </c>
      <c r="BS10" s="1595">
        <v>97.075457999999998</v>
      </c>
      <c r="BT10" s="1595">
        <v>129.412071</v>
      </c>
      <c r="BU10" s="1595">
        <v>327.39692100000002</v>
      </c>
      <c r="BV10" s="1595">
        <v>214.554136</v>
      </c>
    </row>
    <row r="11" spans="1:76" ht="17.25" x14ac:dyDescent="0.3">
      <c r="A11" s="1599" t="s">
        <v>1891</v>
      </c>
      <c r="B11" s="1600" t="s">
        <v>331</v>
      </c>
      <c r="C11" s="1601">
        <v>16.889818999999999</v>
      </c>
      <c r="D11" s="1602">
        <v>9.5534099999999995</v>
      </c>
      <c r="E11" s="1602">
        <v>12.725694000000001</v>
      </c>
      <c r="F11" s="1602">
        <v>12.018700000000001</v>
      </c>
      <c r="G11" s="1602">
        <v>24.239138000000001</v>
      </c>
      <c r="H11" s="1602">
        <v>10.063411</v>
      </c>
      <c r="I11" s="1602">
        <v>15.013552000000001</v>
      </c>
      <c r="J11" s="1602">
        <v>26.080587999999999</v>
      </c>
      <c r="K11" s="1602">
        <v>14.526399</v>
      </c>
      <c r="L11" s="1602">
        <v>19.260724</v>
      </c>
      <c r="M11" s="1603">
        <v>20.515142999999998</v>
      </c>
      <c r="N11" s="1604">
        <v>18.348980999999998</v>
      </c>
      <c r="O11" s="1604">
        <v>13.143618999999999</v>
      </c>
      <c r="P11" s="1604">
        <v>17.068452000000001</v>
      </c>
      <c r="Q11" s="1604">
        <v>12.835943</v>
      </c>
      <c r="R11" s="1604">
        <v>11.688777999999999</v>
      </c>
      <c r="S11" s="1605">
        <v>16.368275000000001</v>
      </c>
      <c r="T11" s="1605">
        <v>19.409613</v>
      </c>
      <c r="U11" s="1606">
        <v>12.17878</v>
      </c>
      <c r="V11" s="1594">
        <v>17.784216000000001</v>
      </c>
      <c r="W11" s="1594">
        <v>13.337383000000001</v>
      </c>
      <c r="X11" s="1594">
        <v>24.538827000000001</v>
      </c>
      <c r="Y11" s="1594">
        <v>22.685216</v>
      </c>
      <c r="Z11" s="1594">
        <v>21.039429999999999</v>
      </c>
      <c r="AA11" s="1594">
        <v>13.267977</v>
      </c>
      <c r="AB11" s="1595">
        <v>11.512627999999999</v>
      </c>
      <c r="AC11" s="1595">
        <v>10.64289</v>
      </c>
      <c r="AD11" s="1595">
        <v>16.521840999999998</v>
      </c>
      <c r="AE11" s="1595">
        <v>23.078579000000001</v>
      </c>
      <c r="AF11" s="1595">
        <v>14.985309000000001</v>
      </c>
      <c r="AG11" s="1595">
        <v>9.3366290000000003</v>
      </c>
      <c r="AH11" s="1595">
        <v>12.390865</v>
      </c>
      <c r="AI11" s="1595">
        <v>11.909307</v>
      </c>
      <c r="AJ11" s="1595">
        <v>18.706538999999999</v>
      </c>
      <c r="AK11" s="1595">
        <v>9.8181329999999996</v>
      </c>
      <c r="AL11" s="1595">
        <v>16.861391000000001</v>
      </c>
      <c r="AM11" s="1595">
        <v>5.8926569999999998</v>
      </c>
      <c r="AN11" s="1595">
        <v>16.577617</v>
      </c>
      <c r="AO11" s="1595">
        <v>13.673147999999999</v>
      </c>
      <c r="AP11" s="1595">
        <v>5.0566259999999996</v>
      </c>
      <c r="AQ11" s="1595">
        <v>6.2167079999999997</v>
      </c>
      <c r="AR11" s="1595">
        <v>7.0229600000000003</v>
      </c>
      <c r="AS11" s="1595">
        <v>6.7340489999999997</v>
      </c>
      <c r="AT11" s="1595">
        <v>5.9683799999999998</v>
      </c>
      <c r="AU11" s="1595">
        <v>7.9896320000000003</v>
      </c>
      <c r="AV11" s="1595">
        <v>6.7760360000000004</v>
      </c>
      <c r="AW11" s="1595">
        <v>8.2361470000000008</v>
      </c>
      <c r="AX11" s="1595">
        <v>8.2436539999999994</v>
      </c>
      <c r="AY11" s="1595">
        <v>7.5339299999999998</v>
      </c>
      <c r="AZ11" s="1595">
        <v>7.5924399999999999</v>
      </c>
      <c r="BA11" s="1595">
        <v>7.9684609999999996</v>
      </c>
      <c r="BB11" s="1595">
        <v>10.745780999999999</v>
      </c>
      <c r="BC11" s="1595">
        <v>11.352751</v>
      </c>
      <c r="BD11" s="1595">
        <v>7.9510759999999996</v>
      </c>
      <c r="BE11" s="1595">
        <v>7.7253970000000001</v>
      </c>
      <c r="BF11" s="1595">
        <v>8.1</v>
      </c>
      <c r="BG11" s="1595">
        <v>8.3966650000000005</v>
      </c>
      <c r="BH11" s="1595">
        <v>30.045573000000001</v>
      </c>
      <c r="BI11" s="1595">
        <v>10.030177999999999</v>
      </c>
      <c r="BJ11" s="1595">
        <v>9.8573450000000005</v>
      </c>
      <c r="BK11" s="1595">
        <v>6.3876140000000001</v>
      </c>
      <c r="BL11" s="1595">
        <v>7.7495339999999997</v>
      </c>
      <c r="BM11" s="1595">
        <v>11.339365000000001</v>
      </c>
      <c r="BN11" s="1595">
        <v>14.929746</v>
      </c>
      <c r="BO11" s="1595">
        <v>10.795937</v>
      </c>
      <c r="BP11" s="1595">
        <v>8.9869109999999992</v>
      </c>
      <c r="BQ11" s="1595">
        <v>11.620001999999999</v>
      </c>
      <c r="BR11" s="1595">
        <v>7.6172449999999996</v>
      </c>
      <c r="BS11" s="1595">
        <v>8.1407369999999997</v>
      </c>
      <c r="BT11" s="1595">
        <v>12.053775999999999</v>
      </c>
      <c r="BU11" s="1595">
        <v>19.235066</v>
      </c>
      <c r="BV11" s="1595">
        <v>21.889033000000001</v>
      </c>
    </row>
    <row r="12" spans="1:76" ht="17.25" x14ac:dyDescent="0.3">
      <c r="A12" s="1599" t="s">
        <v>1892</v>
      </c>
      <c r="B12" s="1600" t="s">
        <v>332</v>
      </c>
      <c r="C12" s="1601">
        <v>2.8349150000000001</v>
      </c>
      <c r="D12" s="1602">
        <v>12.129167000000001</v>
      </c>
      <c r="E12" s="1602">
        <v>16.03096</v>
      </c>
      <c r="F12" s="1602">
        <v>16.690125999999999</v>
      </c>
      <c r="G12" s="1602">
        <v>12.170495000000001</v>
      </c>
      <c r="H12" s="1602">
        <v>10.831574</v>
      </c>
      <c r="I12" s="1602">
        <v>7.612323</v>
      </c>
      <c r="J12" s="1602">
        <v>16.481141999999998</v>
      </c>
      <c r="K12" s="1602">
        <v>2.4238460000000002</v>
      </c>
      <c r="L12" s="1602">
        <v>1.4669559999999999</v>
      </c>
      <c r="M12" s="1603">
        <v>4.2434839999999996</v>
      </c>
      <c r="N12" s="1604">
        <v>1.5391550000000001</v>
      </c>
      <c r="O12" s="1604">
        <v>6.6895449999999999</v>
      </c>
      <c r="P12" s="1604">
        <v>7.3960610000000004</v>
      </c>
      <c r="Q12" s="1604">
        <v>1.175969</v>
      </c>
      <c r="R12" s="1604">
        <v>4.1955210000000003</v>
      </c>
      <c r="S12" s="1605">
        <v>7.5385330000000002</v>
      </c>
      <c r="T12" s="1605">
        <v>8.6924299999999999</v>
      </c>
      <c r="U12" s="1606">
        <v>5.2511840000000003</v>
      </c>
      <c r="V12" s="1594">
        <v>4.1489450000000003</v>
      </c>
      <c r="W12" s="1594">
        <v>3.0121889999999998</v>
      </c>
      <c r="X12" s="1594">
        <v>3.7753709999999998</v>
      </c>
      <c r="Y12" s="1594">
        <v>3.1713550000000001</v>
      </c>
      <c r="Z12" s="1594">
        <v>9.0371220000000001</v>
      </c>
      <c r="AA12" s="1594">
        <v>3.0327549999999999</v>
      </c>
      <c r="AB12" s="1595">
        <v>3.7700049999999998</v>
      </c>
      <c r="AC12" s="1595">
        <v>6.2537609999999999</v>
      </c>
      <c r="AD12" s="1595">
        <v>5.0543670000000001</v>
      </c>
      <c r="AE12" s="1595">
        <v>6.2473299999999998</v>
      </c>
      <c r="AF12" s="1595">
        <v>5.2664559999999998</v>
      </c>
      <c r="AG12" s="1595">
        <v>4.3990419999999997</v>
      </c>
      <c r="AH12" s="1595">
        <v>4.6921759999999999</v>
      </c>
      <c r="AI12" s="1595">
        <v>8.069839</v>
      </c>
      <c r="AJ12" s="1595">
        <v>6.58758</v>
      </c>
      <c r="AK12" s="1595">
        <v>6.1132809999999997</v>
      </c>
      <c r="AL12" s="1595">
        <v>5.2748869999999997</v>
      </c>
      <c r="AM12" s="1595">
        <v>8.1635840000000002</v>
      </c>
      <c r="AN12" s="1595">
        <v>4.662636</v>
      </c>
      <c r="AO12" s="1595">
        <v>6.0398969999999998</v>
      </c>
      <c r="AP12" s="1595">
        <v>1.1513850000000001</v>
      </c>
      <c r="AQ12" s="1595">
        <v>0.97825099999999998</v>
      </c>
      <c r="AR12" s="1595">
        <v>0.79612700000000003</v>
      </c>
      <c r="AS12" s="1595">
        <v>3.9999199999999999</v>
      </c>
      <c r="AT12" s="1595">
        <v>6.6353999999999997</v>
      </c>
      <c r="AU12" s="1595">
        <v>4.2123200000000001</v>
      </c>
      <c r="AV12" s="1595">
        <v>2.0726819999999999</v>
      </c>
      <c r="AW12" s="1595">
        <v>8.4632190000000005</v>
      </c>
      <c r="AX12" s="1595">
        <v>8.9608380000000007</v>
      </c>
      <c r="AY12" s="1595">
        <v>7.4559470000000001</v>
      </c>
      <c r="AZ12" s="1595">
        <v>24.912561</v>
      </c>
      <c r="BA12" s="1595">
        <v>3.0664910000000001</v>
      </c>
      <c r="BB12" s="1595">
        <v>0.82157400000000003</v>
      </c>
      <c r="BC12" s="1595">
        <v>1.240634</v>
      </c>
      <c r="BD12" s="1595">
        <v>4.6318029999999997</v>
      </c>
      <c r="BE12" s="1595">
        <v>3.9622709999999999</v>
      </c>
      <c r="BF12" s="1595">
        <v>3</v>
      </c>
      <c r="BG12" s="1595">
        <v>2.923565</v>
      </c>
      <c r="BH12" s="1595">
        <v>2.7033260000000001</v>
      </c>
      <c r="BI12" s="1595">
        <v>5.8577360000000001</v>
      </c>
      <c r="BJ12" s="1595">
        <v>2.3529710000000001</v>
      </c>
      <c r="BK12" s="1595">
        <v>2.194763</v>
      </c>
      <c r="BL12" s="1595">
        <v>2.0915439999999998</v>
      </c>
      <c r="BM12" s="1595">
        <v>1.787855</v>
      </c>
      <c r="BN12" s="1595">
        <v>3.3157709999999998</v>
      </c>
      <c r="BO12" s="1595">
        <v>1.405394</v>
      </c>
      <c r="BP12" s="1595">
        <v>1.6961820000000001</v>
      </c>
      <c r="BQ12" s="1595">
        <v>4.2169160000000003</v>
      </c>
      <c r="BR12" s="1595">
        <v>2.1171630000000001</v>
      </c>
      <c r="BS12" s="1595">
        <v>1.960467</v>
      </c>
      <c r="BT12" s="1595">
        <v>2.5501269999999998</v>
      </c>
      <c r="BU12" s="1595">
        <v>4.0234209999999999</v>
      </c>
      <c r="BV12" s="1595">
        <v>2.7673380000000001</v>
      </c>
    </row>
    <row r="13" spans="1:76" ht="17.25" x14ac:dyDescent="0.3">
      <c r="A13" s="1599" t="s">
        <v>1893</v>
      </c>
      <c r="B13" s="1600" t="s">
        <v>333</v>
      </c>
      <c r="C13" s="1601">
        <v>9.6136789999999994</v>
      </c>
      <c r="D13" s="1602">
        <v>13.383050000000001</v>
      </c>
      <c r="E13" s="1602">
        <v>12.783562</v>
      </c>
      <c r="F13" s="1602">
        <v>10.564188</v>
      </c>
      <c r="G13" s="1602">
        <v>21.164238000000001</v>
      </c>
      <c r="H13" s="1602">
        <v>13.447229</v>
      </c>
      <c r="I13" s="1602">
        <v>8.1844809999999999</v>
      </c>
      <c r="J13" s="1602">
        <v>11.053234</v>
      </c>
      <c r="K13" s="1602">
        <v>14.215763000000001</v>
      </c>
      <c r="L13" s="1602">
        <v>9.4190670000000001</v>
      </c>
      <c r="M13" s="1603">
        <v>20.54552</v>
      </c>
      <c r="N13" s="1604">
        <v>19.196999000000002</v>
      </c>
      <c r="O13" s="1604">
        <v>26.085222999999999</v>
      </c>
      <c r="P13" s="1604">
        <v>14.641035</v>
      </c>
      <c r="Q13" s="1604">
        <v>20.054880000000001</v>
      </c>
      <c r="R13" s="1604">
        <v>14.610779000000001</v>
      </c>
      <c r="S13" s="1605">
        <v>20.688759999999998</v>
      </c>
      <c r="T13" s="1605">
        <v>16.058529</v>
      </c>
      <c r="U13" s="1606">
        <v>15.863486999999999</v>
      </c>
      <c r="V13" s="1594">
        <v>15.493672</v>
      </c>
      <c r="W13" s="1594">
        <v>16.918222</v>
      </c>
      <c r="X13" s="1594">
        <v>19.064589999999999</v>
      </c>
      <c r="Y13" s="1594">
        <v>20.031177</v>
      </c>
      <c r="Z13" s="1594">
        <v>27.194441000000001</v>
      </c>
      <c r="AA13" s="1594">
        <v>20.80086</v>
      </c>
      <c r="AB13" s="1595">
        <v>26.048172999999998</v>
      </c>
      <c r="AC13" s="1595">
        <v>16.891673000000001</v>
      </c>
      <c r="AD13" s="1595">
        <v>22.451421</v>
      </c>
      <c r="AE13" s="1595">
        <v>17.842672</v>
      </c>
      <c r="AF13" s="1595">
        <v>25.468492999999999</v>
      </c>
      <c r="AG13" s="1595">
        <v>14.146436</v>
      </c>
      <c r="AH13" s="1595">
        <v>15.217117</v>
      </c>
      <c r="AI13" s="1595">
        <v>14.831144</v>
      </c>
      <c r="AJ13" s="1595">
        <v>19.797871000000001</v>
      </c>
      <c r="AK13" s="1595">
        <v>15.426007</v>
      </c>
      <c r="AL13" s="1595">
        <v>25.291592999999999</v>
      </c>
      <c r="AM13" s="1595">
        <v>28.796835999999999</v>
      </c>
      <c r="AN13" s="1595">
        <v>11.501044</v>
      </c>
      <c r="AO13" s="1595">
        <v>11.170305000000001</v>
      </c>
      <c r="AP13" s="1595">
        <v>6.5262710000000004</v>
      </c>
      <c r="AQ13" s="1595">
        <v>8.3363010000000006</v>
      </c>
      <c r="AR13" s="1595">
        <v>13.547203</v>
      </c>
      <c r="AS13" s="1595">
        <v>20.496839999999999</v>
      </c>
      <c r="AT13" s="1595">
        <v>33.092778000000003</v>
      </c>
      <c r="AU13" s="1595">
        <v>31.021692000000002</v>
      </c>
      <c r="AV13" s="1595">
        <v>7.4542409999999997</v>
      </c>
      <c r="AW13" s="1595">
        <v>7.1216569999999999</v>
      </c>
      <c r="AX13" s="1595">
        <v>24.326357999999999</v>
      </c>
      <c r="AY13" s="1595">
        <v>9.4752329999999994</v>
      </c>
      <c r="AZ13" s="1595">
        <v>14.07959</v>
      </c>
      <c r="BA13" s="1595">
        <v>17.153444</v>
      </c>
      <c r="BB13" s="1595">
        <v>15.307014000000001</v>
      </c>
      <c r="BC13" s="1595">
        <v>11.404833999999999</v>
      </c>
      <c r="BD13" s="1595">
        <v>10.793652</v>
      </c>
      <c r="BE13" s="1595">
        <v>9.0314969999999999</v>
      </c>
      <c r="BF13" s="1595">
        <v>9.6999999999999993</v>
      </c>
      <c r="BG13" s="1595">
        <v>21.725294000000002</v>
      </c>
      <c r="BH13" s="1595">
        <v>13.816158</v>
      </c>
      <c r="BI13" s="1595">
        <v>11.838482000000001</v>
      </c>
      <c r="BJ13" s="1595">
        <v>14.611093</v>
      </c>
      <c r="BK13" s="1595">
        <v>15.539550999999999</v>
      </c>
      <c r="BL13" s="1595">
        <v>8.5080179999999999</v>
      </c>
      <c r="BM13" s="1595">
        <v>18.407599000000001</v>
      </c>
      <c r="BN13" s="1595">
        <v>33.951920999999999</v>
      </c>
      <c r="BO13" s="1595">
        <v>19.452493</v>
      </c>
      <c r="BP13" s="1595">
        <v>9.8780649999999994</v>
      </c>
      <c r="BQ13" s="1595">
        <v>11.330355000000001</v>
      </c>
      <c r="BR13" s="1595">
        <v>6.1142060000000003</v>
      </c>
      <c r="BS13" s="1595">
        <v>6.8911309999999997</v>
      </c>
      <c r="BT13" s="1595">
        <v>7.9182110000000003</v>
      </c>
      <c r="BU13" s="1595">
        <v>24.956222</v>
      </c>
      <c r="BV13" s="1595">
        <v>19.812182</v>
      </c>
    </row>
    <row r="14" spans="1:76" ht="17.25" x14ac:dyDescent="0.3">
      <c r="A14" s="1599" t="s">
        <v>1894</v>
      </c>
      <c r="B14" s="1600" t="s">
        <v>1895</v>
      </c>
      <c r="C14" s="1601">
        <v>66.404910999999998</v>
      </c>
      <c r="D14" s="1602">
        <v>58.602316999999999</v>
      </c>
      <c r="E14" s="1602">
        <v>81.180053000000001</v>
      </c>
      <c r="F14" s="1602">
        <v>87.228334000000004</v>
      </c>
      <c r="G14" s="1602">
        <v>80.033985999999999</v>
      </c>
      <c r="H14" s="1602">
        <v>81.401861999999994</v>
      </c>
      <c r="I14" s="1602">
        <v>66.227557000000004</v>
      </c>
      <c r="J14" s="1602">
        <v>72.599221</v>
      </c>
      <c r="K14" s="1602">
        <v>39.170645</v>
      </c>
      <c r="L14" s="1602">
        <v>46.559255</v>
      </c>
      <c r="M14" s="1603">
        <v>39.957571999999999</v>
      </c>
      <c r="N14" s="1604">
        <v>63.422184999999999</v>
      </c>
      <c r="O14" s="1604">
        <v>46.861897999999997</v>
      </c>
      <c r="P14" s="1604">
        <v>28.575171999999998</v>
      </c>
      <c r="Q14" s="1604">
        <v>40.040151000000002</v>
      </c>
      <c r="R14" s="1604">
        <v>37.959099999999999</v>
      </c>
      <c r="S14" s="1605">
        <v>57.364122000000002</v>
      </c>
      <c r="T14" s="1605">
        <v>55.643030000000003</v>
      </c>
      <c r="U14" s="1606">
        <v>60.795597000000001</v>
      </c>
      <c r="V14" s="1594">
        <v>70.381085999999996</v>
      </c>
      <c r="W14" s="1594">
        <v>51.429837999999997</v>
      </c>
      <c r="X14" s="1594">
        <v>49.716672000000003</v>
      </c>
      <c r="Y14" s="1594">
        <v>44.700550999999997</v>
      </c>
      <c r="Z14" s="1594">
        <v>43.918005999999998</v>
      </c>
      <c r="AA14" s="1594">
        <v>55.535260000000001</v>
      </c>
      <c r="AB14" s="1595">
        <v>59.700547</v>
      </c>
      <c r="AC14" s="1595">
        <v>54.581446999999997</v>
      </c>
      <c r="AD14" s="1595">
        <v>66.443967999999998</v>
      </c>
      <c r="AE14" s="1595">
        <v>54.049050000000001</v>
      </c>
      <c r="AF14" s="1595">
        <v>35.066723000000003</v>
      </c>
      <c r="AG14" s="1595">
        <v>52.887478000000002</v>
      </c>
      <c r="AH14" s="1595">
        <v>86.718470999999994</v>
      </c>
      <c r="AI14" s="1595">
        <v>33.496088999999998</v>
      </c>
      <c r="AJ14" s="1595">
        <v>38.199157999999997</v>
      </c>
      <c r="AK14" s="1595">
        <v>38.113370000000003</v>
      </c>
      <c r="AL14" s="1595">
        <v>34.329718999999997</v>
      </c>
      <c r="AM14" s="1595">
        <v>48.556652</v>
      </c>
      <c r="AN14" s="1595">
        <v>58.770912000000003</v>
      </c>
      <c r="AO14" s="1595">
        <v>33.459823</v>
      </c>
      <c r="AP14" s="1595">
        <v>11.297886</v>
      </c>
      <c r="AQ14" s="1595">
        <v>11.705798</v>
      </c>
      <c r="AR14" s="1595">
        <v>21.655383</v>
      </c>
      <c r="AS14" s="1595">
        <v>17.692299999999999</v>
      </c>
      <c r="AT14" s="1595">
        <v>49.037706</v>
      </c>
      <c r="AU14" s="1595">
        <v>22.488008000000001</v>
      </c>
      <c r="AV14" s="1595">
        <v>26.456479999999999</v>
      </c>
      <c r="AW14" s="1595">
        <v>22.932599</v>
      </c>
      <c r="AX14" s="1595">
        <v>33.924796999999998</v>
      </c>
      <c r="AY14" s="1595">
        <v>34.759645999999996</v>
      </c>
      <c r="AZ14" s="1595">
        <v>60.092188999999998</v>
      </c>
      <c r="BA14" s="1595">
        <v>27.143796999999999</v>
      </c>
      <c r="BB14" s="1595">
        <v>16.643409999999999</v>
      </c>
      <c r="BC14" s="1595">
        <v>38.133718000000002</v>
      </c>
      <c r="BD14" s="1595">
        <v>31.18815</v>
      </c>
      <c r="BE14" s="1595">
        <v>31.733350000000002</v>
      </c>
      <c r="BF14" s="1595">
        <v>22.558109000000002</v>
      </c>
      <c r="BG14" s="1595">
        <v>24.515218999999998</v>
      </c>
      <c r="BH14" s="1595">
        <v>24.061354999999999</v>
      </c>
      <c r="BI14" s="1595">
        <v>20.198198000000001</v>
      </c>
      <c r="BJ14" s="1595">
        <v>39.391620000000003</v>
      </c>
      <c r="BK14" s="1595">
        <v>28.559692999999999</v>
      </c>
      <c r="BL14" s="1595">
        <v>21.473358999999999</v>
      </c>
      <c r="BM14" s="1595">
        <v>16.001702999999999</v>
      </c>
      <c r="BN14" s="1595">
        <v>21.046475000000001</v>
      </c>
      <c r="BO14" s="1595">
        <v>12.99339</v>
      </c>
      <c r="BP14" s="1595">
        <v>16.82741</v>
      </c>
      <c r="BQ14" s="1595">
        <v>24.232654</v>
      </c>
      <c r="BR14" s="1595">
        <v>16.663048</v>
      </c>
      <c r="BS14" s="1595">
        <v>14.517737</v>
      </c>
      <c r="BT14" s="1595">
        <v>14.023113</v>
      </c>
      <c r="BU14" s="1595">
        <v>20.583815000000001</v>
      </c>
      <c r="BV14" s="1595">
        <v>52.119729</v>
      </c>
    </row>
    <row r="15" spans="1:76" ht="17.25" x14ac:dyDescent="0.3">
      <c r="A15" s="1599" t="s">
        <v>1896</v>
      </c>
      <c r="B15" s="1600" t="s">
        <v>334</v>
      </c>
      <c r="C15" s="1601">
        <v>0.44874799999999998</v>
      </c>
      <c r="D15" s="1602">
        <v>0.82886700000000002</v>
      </c>
      <c r="E15" s="1602">
        <v>0.26416000000000001</v>
      </c>
      <c r="F15" s="1602">
        <v>0.57659700000000003</v>
      </c>
      <c r="G15" s="1602">
        <v>1.6295649999999999</v>
      </c>
      <c r="H15" s="1602">
        <v>0.94938299999999998</v>
      </c>
      <c r="I15" s="1602">
        <v>0.37844</v>
      </c>
      <c r="J15" s="1602">
        <v>2.543377</v>
      </c>
      <c r="K15" s="1602">
        <v>3.007225</v>
      </c>
      <c r="L15" s="1602">
        <v>0.16958599999999999</v>
      </c>
      <c r="M15" s="1603">
        <v>1.1107419999999999</v>
      </c>
      <c r="N15" s="1604">
        <v>0.29610500000000001</v>
      </c>
      <c r="O15" s="1604">
        <v>0.44308799999999998</v>
      </c>
      <c r="P15" s="1604">
        <v>0.59339299999999995</v>
      </c>
      <c r="Q15" s="1604">
        <v>2.3893140000000002</v>
      </c>
      <c r="R15" s="1604">
        <v>1.251147</v>
      </c>
      <c r="S15" s="1605">
        <v>0.50114499999999995</v>
      </c>
      <c r="T15" s="1605">
        <v>4.0275920000000003</v>
      </c>
      <c r="U15" s="1606">
        <v>1.4340200000000001</v>
      </c>
      <c r="V15" s="1594">
        <v>0.40084500000000001</v>
      </c>
      <c r="W15" s="1594">
        <v>0.59552099999999997</v>
      </c>
      <c r="X15" s="1594">
        <v>2.4821070000000001</v>
      </c>
      <c r="Y15" s="1594">
        <v>3.4152339999999999</v>
      </c>
      <c r="Z15" s="1594">
        <v>0.64046400000000003</v>
      </c>
      <c r="AA15" s="1594">
        <v>0.99576699999999996</v>
      </c>
      <c r="AB15" s="1595">
        <v>0.45868399999999998</v>
      </c>
      <c r="AC15" s="1595">
        <v>0.27297100000000002</v>
      </c>
      <c r="AD15" s="1595">
        <v>1.480804</v>
      </c>
      <c r="AE15" s="1595">
        <v>0.56556899999999999</v>
      </c>
      <c r="AF15" s="1595">
        <v>4.6659829999999998</v>
      </c>
      <c r="AG15" s="1595">
        <v>1.2907850000000001</v>
      </c>
      <c r="AH15" s="1595">
        <v>4.5029810000000001</v>
      </c>
      <c r="AI15" s="1595">
        <v>2.7573979999999998</v>
      </c>
      <c r="AJ15" s="1595">
        <v>1.1003130000000001</v>
      </c>
      <c r="AK15" s="1595">
        <v>0.60709599999999997</v>
      </c>
      <c r="AL15" s="1595">
        <v>2.3894609999999998</v>
      </c>
      <c r="AM15" s="1595">
        <v>0.91231300000000004</v>
      </c>
      <c r="AN15" s="1595">
        <v>0.39364500000000002</v>
      </c>
      <c r="AO15" s="1595">
        <v>2.520851</v>
      </c>
      <c r="AP15" s="1595">
        <v>1.767317</v>
      </c>
      <c r="AQ15" s="1595">
        <v>0.418985</v>
      </c>
      <c r="AR15" s="1595">
        <v>1.2851900000000001</v>
      </c>
      <c r="AS15" s="1595">
        <v>1.0750010000000001</v>
      </c>
      <c r="AT15" s="1595">
        <v>0.38054399999999999</v>
      </c>
      <c r="AU15" s="1595">
        <v>1.729622</v>
      </c>
      <c r="AV15" s="1595">
        <v>0.68606699999999998</v>
      </c>
      <c r="AW15" s="1595">
        <v>0.45982200000000001</v>
      </c>
      <c r="AX15" s="1595">
        <v>1.63137</v>
      </c>
      <c r="AY15" s="1595">
        <v>0.283663</v>
      </c>
      <c r="AZ15" s="1595">
        <v>0.39727400000000002</v>
      </c>
      <c r="BA15" s="1595">
        <v>1.0963480000000001</v>
      </c>
      <c r="BB15" s="1595">
        <v>0.87477499999999997</v>
      </c>
      <c r="BC15" s="1595">
        <v>2.6401669999999999</v>
      </c>
      <c r="BD15" s="1595">
        <v>0.63343400000000005</v>
      </c>
      <c r="BE15" s="1595">
        <v>2.0881120000000002</v>
      </c>
      <c r="BF15" s="1595">
        <v>2.5</v>
      </c>
      <c r="BG15" s="1595">
        <v>0.78589900000000001</v>
      </c>
      <c r="BH15" s="1595">
        <v>0.588426</v>
      </c>
      <c r="BI15" s="1595">
        <v>0.94000099999999998</v>
      </c>
      <c r="BJ15" s="1595">
        <v>1.281666</v>
      </c>
      <c r="BK15" s="1595">
        <v>2.3126829999999998</v>
      </c>
      <c r="BL15" s="1595">
        <v>1.146182</v>
      </c>
      <c r="BM15" s="1595">
        <v>1.160636</v>
      </c>
      <c r="BN15" s="1595">
        <v>4.4206709999999996</v>
      </c>
      <c r="BO15" s="1595">
        <v>5.6912190000000002</v>
      </c>
      <c r="BP15" s="1595">
        <v>1.9324159999999999</v>
      </c>
      <c r="BQ15" s="1595">
        <v>6.5236369999999999</v>
      </c>
      <c r="BR15" s="1595">
        <v>3.3626930000000002</v>
      </c>
      <c r="BS15" s="1595">
        <v>3.243636</v>
      </c>
      <c r="BT15" s="1595">
        <v>3.6752820000000002</v>
      </c>
      <c r="BU15" s="1595">
        <v>5.8134160000000001</v>
      </c>
      <c r="BV15" s="1595">
        <v>3.0205489999999999</v>
      </c>
    </row>
    <row r="16" spans="1:76" ht="17.25" x14ac:dyDescent="0.3">
      <c r="A16" s="1599" t="s">
        <v>1897</v>
      </c>
      <c r="B16" s="1600" t="s">
        <v>335</v>
      </c>
      <c r="C16" s="1601">
        <v>3.6187610000000001</v>
      </c>
      <c r="D16" s="1602">
        <v>7.0136200000000004</v>
      </c>
      <c r="E16" s="1602">
        <v>22.555574</v>
      </c>
      <c r="F16" s="1602">
        <v>12.501988000000001</v>
      </c>
      <c r="G16" s="1602">
        <v>18.728594999999999</v>
      </c>
      <c r="H16" s="1602">
        <v>11.814937</v>
      </c>
      <c r="I16" s="1602">
        <v>26.637785999999998</v>
      </c>
      <c r="J16" s="1602">
        <v>22.343195000000001</v>
      </c>
      <c r="K16" s="1602">
        <v>19.145900999999999</v>
      </c>
      <c r="L16" s="1602">
        <v>12.492255</v>
      </c>
      <c r="M16" s="1603">
        <v>8.4747330000000005</v>
      </c>
      <c r="N16" s="1604">
        <v>9.9276599999999995</v>
      </c>
      <c r="O16" s="1604">
        <v>8.3821329999999996</v>
      </c>
      <c r="P16" s="1604">
        <v>9.1300799999999995</v>
      </c>
      <c r="Q16" s="1604">
        <v>18.289963</v>
      </c>
      <c r="R16" s="1604">
        <v>3.7088260000000002</v>
      </c>
      <c r="S16" s="1605">
        <v>11.415812000000001</v>
      </c>
      <c r="T16" s="1605">
        <v>14.786317</v>
      </c>
      <c r="U16" s="1606">
        <v>8.9783849999999994</v>
      </c>
      <c r="V16" s="1594">
        <v>10.02014</v>
      </c>
      <c r="W16" s="1594">
        <v>6.6072379999999997</v>
      </c>
      <c r="X16" s="1594">
        <v>3.8363290000000001</v>
      </c>
      <c r="Y16" s="1594">
        <v>3.7736179999999999</v>
      </c>
      <c r="Z16" s="1594">
        <v>9.8176649999999999</v>
      </c>
      <c r="AA16" s="1594">
        <v>7.0694169999999996</v>
      </c>
      <c r="AB16" s="1595">
        <v>8.6537120000000005</v>
      </c>
      <c r="AC16" s="1595">
        <v>5.3673279999999997</v>
      </c>
      <c r="AD16" s="1595">
        <v>9.4097019999999993</v>
      </c>
      <c r="AE16" s="1595">
        <v>10.400216</v>
      </c>
      <c r="AF16" s="1595">
        <v>5.7474860000000003</v>
      </c>
      <c r="AG16" s="1595">
        <v>13.265599999999999</v>
      </c>
      <c r="AH16" s="1595">
        <v>6.7120090000000001</v>
      </c>
      <c r="AI16" s="1595">
        <v>3.558243</v>
      </c>
      <c r="AJ16" s="1595">
        <v>7.1033730000000004</v>
      </c>
      <c r="AK16" s="1595">
        <v>10.118729</v>
      </c>
      <c r="AL16" s="1595">
        <v>5.1550570000000002</v>
      </c>
      <c r="AM16" s="1595">
        <v>6.403753</v>
      </c>
      <c r="AN16" s="1595">
        <v>6.1364979999999996</v>
      </c>
      <c r="AO16" s="1595">
        <v>3.174458</v>
      </c>
      <c r="AP16" s="1595">
        <v>3.7545920000000002</v>
      </c>
      <c r="AQ16" s="1595">
        <v>4.4936319999999998</v>
      </c>
      <c r="AR16" s="1595">
        <v>3.6302279999999998</v>
      </c>
      <c r="AS16" s="1595">
        <v>3.8203469999999999</v>
      </c>
      <c r="AT16" s="1595">
        <v>4.3114189999999999</v>
      </c>
      <c r="AU16" s="1595">
        <v>8.8552859999999995</v>
      </c>
      <c r="AV16" s="1595">
        <v>7.127211</v>
      </c>
      <c r="AW16" s="1595">
        <v>3.6858249999999999</v>
      </c>
      <c r="AX16" s="1595">
        <v>4.9735329999999998</v>
      </c>
      <c r="AY16" s="1595">
        <v>2.6348929999999999</v>
      </c>
      <c r="AZ16" s="1595">
        <v>5.2874280000000002</v>
      </c>
      <c r="BA16" s="1595">
        <v>2.2079300000000002</v>
      </c>
      <c r="BB16" s="1595">
        <v>1.3088109999999999</v>
      </c>
      <c r="BC16" s="1595">
        <v>1.6555200000000001</v>
      </c>
      <c r="BD16" s="1595">
        <v>3.9725380000000001</v>
      </c>
      <c r="BE16" s="1595">
        <v>2.0763150000000001</v>
      </c>
      <c r="BF16" s="1595">
        <v>2.8</v>
      </c>
      <c r="BG16" s="1595">
        <v>2.2254679999999998</v>
      </c>
      <c r="BH16" s="1595">
        <v>2.8246929999999999</v>
      </c>
      <c r="BI16" s="1595">
        <v>3.9487079999999999</v>
      </c>
      <c r="BJ16" s="1595">
        <v>3.677244</v>
      </c>
      <c r="BK16" s="1595">
        <v>2.8117519999999998</v>
      </c>
      <c r="BL16" s="1595">
        <v>2.4825560000000002</v>
      </c>
      <c r="BM16" s="1595">
        <v>2.4002289999999999</v>
      </c>
      <c r="BN16" s="1595">
        <v>3.2332510000000001</v>
      </c>
      <c r="BO16" s="1595">
        <v>3.7153960000000001</v>
      </c>
      <c r="BP16" s="1595">
        <v>2.5848689999999999</v>
      </c>
      <c r="BQ16" s="1595">
        <v>2.6121310000000002</v>
      </c>
      <c r="BR16" s="1595">
        <v>4.0524750000000003</v>
      </c>
      <c r="BS16" s="1595">
        <v>5.1436019999999996</v>
      </c>
      <c r="BT16" s="1595">
        <v>1.991106</v>
      </c>
      <c r="BU16" s="1595">
        <v>5.0318339999999999</v>
      </c>
      <c r="BV16" s="1595">
        <v>5.2340150000000003</v>
      </c>
    </row>
    <row r="17" spans="1:76" ht="17.25" x14ac:dyDescent="0.3">
      <c r="A17" s="1599" t="s">
        <v>1898</v>
      </c>
      <c r="B17" s="1600" t="s">
        <v>336</v>
      </c>
      <c r="C17" s="1601">
        <v>3.1371440000000002</v>
      </c>
      <c r="D17" s="1602">
        <v>2.8717259999999998</v>
      </c>
      <c r="E17" s="1602">
        <v>4.2594760000000003</v>
      </c>
      <c r="F17" s="1602">
        <v>3.6478920000000001</v>
      </c>
      <c r="G17" s="1602">
        <v>3.8777750000000002</v>
      </c>
      <c r="H17" s="1602">
        <v>6.4176200000000003</v>
      </c>
      <c r="I17" s="1602">
        <v>4.4376350000000002</v>
      </c>
      <c r="J17" s="1602">
        <v>4.5064820000000001</v>
      </c>
      <c r="K17" s="1602">
        <v>6.3056429999999999</v>
      </c>
      <c r="L17" s="1602">
        <v>5.647602</v>
      </c>
      <c r="M17" s="1603">
        <v>6.9406140000000001</v>
      </c>
      <c r="N17" s="1604">
        <v>4.9382089999999996</v>
      </c>
      <c r="O17" s="1604">
        <v>5.9627509999999999</v>
      </c>
      <c r="P17" s="1604">
        <v>3.783182</v>
      </c>
      <c r="Q17" s="1604">
        <v>5.0711469999999998</v>
      </c>
      <c r="R17" s="1604">
        <v>3.8336190000000001</v>
      </c>
      <c r="S17" s="1605">
        <v>4.9973429999999999</v>
      </c>
      <c r="T17" s="1605">
        <v>6.7400520000000004</v>
      </c>
      <c r="U17" s="1606">
        <v>5.9060589999999999</v>
      </c>
      <c r="V17" s="1594">
        <v>5.1646520000000002</v>
      </c>
      <c r="W17" s="1594">
        <v>10.20861</v>
      </c>
      <c r="X17" s="1594">
        <v>7.5763590000000001</v>
      </c>
      <c r="Y17" s="1594">
        <v>6.0936839999999997</v>
      </c>
      <c r="Z17" s="1594">
        <v>6.4615629999999999</v>
      </c>
      <c r="AA17" s="1594">
        <v>4.4762110000000002</v>
      </c>
      <c r="AB17" s="1595">
        <v>4.6599430000000002</v>
      </c>
      <c r="AC17" s="1595">
        <v>4.4157510000000002</v>
      </c>
      <c r="AD17" s="1595">
        <v>6.3443399999999999</v>
      </c>
      <c r="AE17" s="1595">
        <v>5.3021820000000002</v>
      </c>
      <c r="AF17" s="1595">
        <v>5.2144560000000002</v>
      </c>
      <c r="AG17" s="1595">
        <v>5.5650339999999998</v>
      </c>
      <c r="AH17" s="1595">
        <v>4.4967069999999998</v>
      </c>
      <c r="AI17" s="1595">
        <v>6.1277840000000001</v>
      </c>
      <c r="AJ17" s="1595">
        <v>8.1690109999999994</v>
      </c>
      <c r="AK17" s="1595">
        <v>4.7966439999999997</v>
      </c>
      <c r="AL17" s="1595">
        <v>4.9400490000000001</v>
      </c>
      <c r="AM17" s="1595">
        <v>5.5011760000000001</v>
      </c>
      <c r="AN17" s="1595">
        <v>4.0742250000000002</v>
      </c>
      <c r="AO17" s="1595">
        <v>3.7159819999999999</v>
      </c>
      <c r="AP17" s="1595">
        <v>2.4363049999999999</v>
      </c>
      <c r="AQ17" s="1595">
        <v>3.1200049999999999</v>
      </c>
      <c r="AR17" s="1595">
        <v>3.6456390000000001</v>
      </c>
      <c r="AS17" s="1595">
        <v>3.4316559999999998</v>
      </c>
      <c r="AT17" s="1595">
        <v>4.1066760000000002</v>
      </c>
      <c r="AU17" s="1595">
        <v>5.364986</v>
      </c>
      <c r="AV17" s="1595">
        <v>5.3370160000000002</v>
      </c>
      <c r="AW17" s="1595">
        <v>10.777984999999999</v>
      </c>
      <c r="AX17" s="1595">
        <v>7.9858460000000004</v>
      </c>
      <c r="AY17" s="1595">
        <v>5.4468209999999999</v>
      </c>
      <c r="AZ17" s="1595">
        <v>4.4971230000000002</v>
      </c>
      <c r="BA17" s="1595">
        <v>8.8822969999999994</v>
      </c>
      <c r="BB17" s="1595">
        <v>5.9567509999999997</v>
      </c>
      <c r="BC17" s="1595">
        <v>3.861615</v>
      </c>
      <c r="BD17" s="1595">
        <v>3.7738260000000001</v>
      </c>
      <c r="BE17" s="1595">
        <v>4.1734159999999996</v>
      </c>
      <c r="BF17" s="1595">
        <v>3.1</v>
      </c>
      <c r="BG17" s="1595">
        <v>2.2029390000000002</v>
      </c>
      <c r="BH17" s="1595">
        <v>2.748596</v>
      </c>
      <c r="BI17" s="1595">
        <v>3.328748</v>
      </c>
      <c r="BJ17" s="1595">
        <v>3.408455</v>
      </c>
      <c r="BK17" s="1595">
        <v>3.3752469999999999</v>
      </c>
      <c r="BL17" s="1595">
        <v>3.3563139999999998</v>
      </c>
      <c r="BM17" s="1595">
        <v>2.5396359999999998</v>
      </c>
      <c r="BN17" s="1595">
        <v>4.5633920000000003</v>
      </c>
      <c r="BO17" s="1595">
        <v>3.8863259999999999</v>
      </c>
      <c r="BP17" s="1595">
        <v>3.8430200000000001</v>
      </c>
      <c r="BQ17" s="1595">
        <v>2.439959</v>
      </c>
      <c r="BR17" s="1595">
        <v>2.010996</v>
      </c>
      <c r="BS17" s="1595">
        <v>1.9107909999999999</v>
      </c>
      <c r="BT17" s="1595">
        <v>1.9650890000000001</v>
      </c>
      <c r="BU17" s="1595">
        <v>4.5107379999999999</v>
      </c>
      <c r="BV17" s="1595">
        <v>4.2403560000000002</v>
      </c>
    </row>
    <row r="18" spans="1:76" ht="17.25" x14ac:dyDescent="0.3">
      <c r="A18" s="1599" t="s">
        <v>1899</v>
      </c>
      <c r="B18" s="1600" t="s">
        <v>1900</v>
      </c>
      <c r="C18" s="1601">
        <v>25.437317</v>
      </c>
      <c r="D18" s="1602">
        <v>33.795636999999999</v>
      </c>
      <c r="E18" s="1602">
        <v>13.570392999999999</v>
      </c>
      <c r="F18" s="1602">
        <v>16.030614</v>
      </c>
      <c r="G18" s="1602">
        <v>24.142883999999999</v>
      </c>
      <c r="H18" s="1602">
        <v>33.358784</v>
      </c>
      <c r="I18" s="1602">
        <v>24.439851999999998</v>
      </c>
      <c r="J18" s="1602">
        <v>26.190521</v>
      </c>
      <c r="K18" s="1602">
        <v>36.551259000000002</v>
      </c>
      <c r="L18" s="1602">
        <v>29.649826999999998</v>
      </c>
      <c r="M18" s="1603">
        <v>31.611418</v>
      </c>
      <c r="N18" s="1604">
        <v>19.561145</v>
      </c>
      <c r="O18" s="1604">
        <v>47.460908000000003</v>
      </c>
      <c r="P18" s="1604">
        <v>22.918433</v>
      </c>
      <c r="Q18" s="1604">
        <v>36.100518999999998</v>
      </c>
      <c r="R18" s="1604">
        <v>18.596623999999998</v>
      </c>
      <c r="S18" s="1605">
        <v>36.615346000000002</v>
      </c>
      <c r="T18" s="1605">
        <v>24.380780999999999</v>
      </c>
      <c r="U18" s="1606">
        <v>40.021262</v>
      </c>
      <c r="V18" s="1594">
        <v>41.452291000000002</v>
      </c>
      <c r="W18" s="1594">
        <v>29.955783</v>
      </c>
      <c r="X18" s="1594">
        <v>23.762546</v>
      </c>
      <c r="Y18" s="1594">
        <v>43.376697999999998</v>
      </c>
      <c r="Z18" s="1594">
        <v>26.484911</v>
      </c>
      <c r="AA18" s="1594">
        <v>30.272081</v>
      </c>
      <c r="AB18" s="1595">
        <v>20.059415000000001</v>
      </c>
      <c r="AC18" s="1595">
        <v>25.220177</v>
      </c>
      <c r="AD18" s="1595">
        <v>31.439149</v>
      </c>
      <c r="AE18" s="1595">
        <v>41.028669999999998</v>
      </c>
      <c r="AF18" s="1595">
        <v>30.992667000000001</v>
      </c>
      <c r="AG18" s="1595">
        <v>22.511510999999999</v>
      </c>
      <c r="AH18" s="1595">
        <v>52.375475000000002</v>
      </c>
      <c r="AI18" s="1595">
        <v>51.811596999999999</v>
      </c>
      <c r="AJ18" s="1595">
        <v>34.940002</v>
      </c>
      <c r="AK18" s="1595">
        <v>22.063917</v>
      </c>
      <c r="AL18" s="1595">
        <v>51.551898999999999</v>
      </c>
      <c r="AM18" s="1595">
        <v>36.440601000000001</v>
      </c>
      <c r="AN18" s="1595">
        <v>88.765759000000003</v>
      </c>
      <c r="AO18" s="1595">
        <v>17.978590000000001</v>
      </c>
      <c r="AP18" s="1595">
        <v>5.2843780000000002</v>
      </c>
      <c r="AQ18" s="1595">
        <v>6.4051030000000004</v>
      </c>
      <c r="AR18" s="1595">
        <v>2.7677939999999999</v>
      </c>
      <c r="AS18" s="1595">
        <v>6.67828</v>
      </c>
      <c r="AT18" s="1595">
        <v>70.010741999999993</v>
      </c>
      <c r="AU18" s="1595">
        <v>8.2572709999999994</v>
      </c>
      <c r="AV18" s="1595">
        <v>16.586365000000001</v>
      </c>
      <c r="AW18" s="1595">
        <v>1.50661</v>
      </c>
      <c r="AX18" s="1595">
        <v>3.2257820000000001</v>
      </c>
      <c r="AY18" s="1595">
        <v>2.7597510000000001</v>
      </c>
      <c r="AZ18" s="1595">
        <v>1.2957449999999999</v>
      </c>
      <c r="BA18" s="1595">
        <v>1.688685</v>
      </c>
      <c r="BB18" s="1595">
        <v>4.3720020000000002</v>
      </c>
      <c r="BC18" s="1595">
        <v>1.988361</v>
      </c>
      <c r="BD18" s="1595">
        <v>2.494907</v>
      </c>
      <c r="BE18" s="1595">
        <v>3.2858000000000001</v>
      </c>
      <c r="BF18" s="1595">
        <v>0.6</v>
      </c>
      <c r="BG18" s="1595">
        <v>2.3991739999999999</v>
      </c>
      <c r="BH18" s="1595">
        <v>2.7396180000000001</v>
      </c>
      <c r="BI18" s="1595">
        <v>1.3605799999999999</v>
      </c>
      <c r="BJ18" s="1595">
        <v>3.4541819999999999</v>
      </c>
      <c r="BK18" s="1595">
        <v>2.5976349999999999</v>
      </c>
      <c r="BL18" s="1595">
        <v>2.858158</v>
      </c>
      <c r="BM18" s="1595">
        <v>1.6958219999999999</v>
      </c>
      <c r="BN18" s="1595">
        <v>4.7739089999999997</v>
      </c>
      <c r="BO18" s="1595">
        <v>1.355424</v>
      </c>
      <c r="BP18" s="1595">
        <v>7.8221600000000002</v>
      </c>
      <c r="BQ18" s="1595">
        <v>7.2264530000000002</v>
      </c>
      <c r="BR18" s="1595">
        <v>7.6110699999999998</v>
      </c>
      <c r="BS18" s="1595">
        <v>3.6237140000000001</v>
      </c>
      <c r="BT18" s="1595">
        <v>2.9544929999999998</v>
      </c>
      <c r="BU18" s="1595">
        <v>5.3596000000000004</v>
      </c>
      <c r="BV18" s="1595">
        <v>4.8805949999999996</v>
      </c>
    </row>
    <row r="19" spans="1:76" ht="17.25" x14ac:dyDescent="0.3">
      <c r="A19" s="1599" t="s">
        <v>1901</v>
      </c>
      <c r="B19" s="1600" t="s">
        <v>337</v>
      </c>
      <c r="C19" s="1601">
        <v>1.0447630000000001</v>
      </c>
      <c r="D19" s="1602">
        <v>0.48388999999999999</v>
      </c>
      <c r="E19" s="1602">
        <v>0.22772400000000001</v>
      </c>
      <c r="F19" s="1602">
        <v>0.82512600000000003</v>
      </c>
      <c r="G19" s="1602">
        <v>1.480442</v>
      </c>
      <c r="H19" s="1602">
        <v>9.4362619999999993</v>
      </c>
      <c r="I19" s="1602">
        <v>0.65076699999999998</v>
      </c>
      <c r="J19" s="1602">
        <v>0.48773699999999998</v>
      </c>
      <c r="K19" s="1602">
        <v>2.6810019999999999</v>
      </c>
      <c r="L19" s="1602">
        <v>0.84370999999999996</v>
      </c>
      <c r="M19" s="1603">
        <v>0.14794299999999999</v>
      </c>
      <c r="N19" s="1604">
        <v>0.17220099999999999</v>
      </c>
      <c r="O19" s="1604">
        <v>0.54732700000000001</v>
      </c>
      <c r="P19" s="1604">
        <v>0.80044499999999996</v>
      </c>
      <c r="Q19" s="1604">
        <v>0.665493</v>
      </c>
      <c r="R19" s="1604">
        <v>1.594938</v>
      </c>
      <c r="S19" s="1605">
        <v>0.39618100000000001</v>
      </c>
      <c r="T19" s="1605">
        <v>2.8493849999999998</v>
      </c>
      <c r="U19" s="1606">
        <v>0.124914</v>
      </c>
      <c r="V19" s="1594">
        <v>6.434342</v>
      </c>
      <c r="W19" s="1594">
        <v>1.0713090000000001</v>
      </c>
      <c r="X19" s="1594">
        <v>1.631243</v>
      </c>
      <c r="Y19" s="1594">
        <v>0.87265400000000004</v>
      </c>
      <c r="Z19" s="1594">
        <v>0.63938399999999995</v>
      </c>
      <c r="AA19" s="1594">
        <v>0.38617000000000001</v>
      </c>
      <c r="AB19" s="1595">
        <v>0.38331599999999999</v>
      </c>
      <c r="AC19" s="1595">
        <v>0.50011899999999998</v>
      </c>
      <c r="AD19" s="1595">
        <v>0.70991899999999997</v>
      </c>
      <c r="AE19" s="1595">
        <v>1.048343</v>
      </c>
      <c r="AF19" s="1595">
        <v>3.0382570000000002</v>
      </c>
      <c r="AG19" s="1595">
        <v>0.97822500000000001</v>
      </c>
      <c r="AH19" s="1595">
        <v>6.3806219999999998</v>
      </c>
      <c r="AI19" s="1595">
        <v>0.60685800000000001</v>
      </c>
      <c r="AJ19" s="1595">
        <v>0.57211699999999999</v>
      </c>
      <c r="AK19" s="1595">
        <v>0.68415999999999999</v>
      </c>
      <c r="AL19" s="1595">
        <v>0.22622700000000001</v>
      </c>
      <c r="AM19" s="1595">
        <v>0.80095799999999995</v>
      </c>
      <c r="AN19" s="1595">
        <v>0.68115400000000004</v>
      </c>
      <c r="AO19" s="1595">
        <v>0.16747600000000001</v>
      </c>
      <c r="AP19" s="1595">
        <v>0.74000100000000002</v>
      </c>
      <c r="AQ19" s="1595">
        <v>0.12765199999999999</v>
      </c>
      <c r="AR19" s="1595">
        <v>3.362835</v>
      </c>
      <c r="AS19" s="1595">
        <v>1.7002090000000001</v>
      </c>
      <c r="AT19" s="1595">
        <v>0.60907299999999998</v>
      </c>
      <c r="AU19" s="1595">
        <v>1.6028039999999999</v>
      </c>
      <c r="AV19" s="1595">
        <v>0.77748399999999995</v>
      </c>
      <c r="AW19" s="1595">
        <v>1.394703</v>
      </c>
      <c r="AX19" s="1595">
        <v>2.2887300000000002</v>
      </c>
      <c r="AY19" s="1595">
        <v>0.65078899999999995</v>
      </c>
      <c r="AZ19" s="1595">
        <v>1.665386</v>
      </c>
      <c r="BA19" s="1595">
        <v>1.3293489999999999</v>
      </c>
      <c r="BB19" s="1595">
        <v>2.353081</v>
      </c>
      <c r="BC19" s="1595">
        <v>1.4402090000000001</v>
      </c>
      <c r="BD19" s="1595">
        <v>1.8814029999999999</v>
      </c>
      <c r="BE19" s="1595">
        <v>0.72431999999999996</v>
      </c>
      <c r="BF19" s="1595">
        <v>0.4</v>
      </c>
      <c r="BG19" s="1595">
        <v>0.72513399999999995</v>
      </c>
      <c r="BH19" s="1595">
        <v>1.315698</v>
      </c>
      <c r="BI19" s="1595">
        <v>0.84981399999999996</v>
      </c>
      <c r="BJ19" s="1595">
        <v>0.81631299999999996</v>
      </c>
      <c r="BK19" s="1595">
        <v>1.0288109999999999</v>
      </c>
      <c r="BL19" s="1595">
        <v>0.46808699999999998</v>
      </c>
      <c r="BM19" s="1595">
        <v>1.0587819999999999</v>
      </c>
      <c r="BN19" s="1595">
        <v>0.74130099999999999</v>
      </c>
      <c r="BO19" s="1595">
        <v>2.684339</v>
      </c>
      <c r="BP19" s="1595">
        <v>1.298516</v>
      </c>
      <c r="BQ19" s="1595">
        <v>3.5002659999999999</v>
      </c>
      <c r="BR19" s="1595">
        <v>0.71326100000000003</v>
      </c>
      <c r="BS19" s="1595">
        <v>3.6573910000000001</v>
      </c>
      <c r="BT19" s="1595">
        <v>0.21975700000000001</v>
      </c>
      <c r="BU19" s="1595">
        <v>0.73238599999999998</v>
      </c>
      <c r="BV19" s="1595">
        <v>2.1480320000000002</v>
      </c>
    </row>
    <row r="20" spans="1:76" ht="17.25" x14ac:dyDescent="0.3">
      <c r="A20" s="1599" t="s">
        <v>1902</v>
      </c>
      <c r="B20" s="1600" t="s">
        <v>338</v>
      </c>
      <c r="C20" s="1601">
        <v>4.0357560000000001</v>
      </c>
      <c r="D20" s="1602">
        <v>6.9129310000000004</v>
      </c>
      <c r="E20" s="1602">
        <v>5.1056530000000002</v>
      </c>
      <c r="F20" s="1602">
        <v>5.206658</v>
      </c>
      <c r="G20" s="1602">
        <v>4.378101</v>
      </c>
      <c r="H20" s="1602">
        <v>8.9270289999999992</v>
      </c>
      <c r="I20" s="1602">
        <v>13.045483000000001</v>
      </c>
      <c r="J20" s="1602">
        <v>15.305902</v>
      </c>
      <c r="K20" s="1602">
        <v>10.424073</v>
      </c>
      <c r="L20" s="1602">
        <v>18.761006999999999</v>
      </c>
      <c r="M20" s="1603">
        <v>19.431882999999999</v>
      </c>
      <c r="N20" s="1604">
        <v>6.2664759999999999</v>
      </c>
      <c r="O20" s="1604">
        <v>6.0924269999999998</v>
      </c>
      <c r="P20" s="1604">
        <v>4.2823919999999998</v>
      </c>
      <c r="Q20" s="1604">
        <v>5.8033080000000004</v>
      </c>
      <c r="R20" s="1604">
        <v>4.8931310000000003</v>
      </c>
      <c r="S20" s="1605">
        <v>6.0560960000000001</v>
      </c>
      <c r="T20" s="1605">
        <v>5.1254289999999996</v>
      </c>
      <c r="U20" s="1606">
        <v>4.1904070000000004</v>
      </c>
      <c r="V20" s="1594">
        <v>5.4786710000000003</v>
      </c>
      <c r="W20" s="1594">
        <v>4.8306079999999998</v>
      </c>
      <c r="X20" s="1594">
        <v>5.0418459999999996</v>
      </c>
      <c r="Y20" s="1594">
        <v>4.9606620000000001</v>
      </c>
      <c r="Z20" s="1594">
        <v>5.4875059999999998</v>
      </c>
      <c r="AA20" s="1594">
        <v>4.8999550000000003</v>
      </c>
      <c r="AB20" s="1595">
        <v>6.1767599999999998</v>
      </c>
      <c r="AC20" s="1595">
        <v>5.2119080000000002</v>
      </c>
      <c r="AD20" s="1595">
        <v>5.4412659999999997</v>
      </c>
      <c r="AE20" s="1595">
        <v>2.6514730000000002</v>
      </c>
      <c r="AF20" s="1595">
        <v>6.1941680000000003</v>
      </c>
      <c r="AG20" s="1595">
        <v>14.317636</v>
      </c>
      <c r="AH20" s="1595">
        <v>7.1527570000000003</v>
      </c>
      <c r="AI20" s="1595">
        <v>4.3684010000000004</v>
      </c>
      <c r="AJ20" s="1595">
        <v>4.6561849999999998</v>
      </c>
      <c r="AK20" s="1595">
        <v>8.4458559999999991</v>
      </c>
      <c r="AL20" s="1595">
        <v>4.2078550000000003</v>
      </c>
      <c r="AM20" s="1595">
        <v>7.0906510000000003</v>
      </c>
      <c r="AN20" s="1595">
        <v>8.2583179999999992</v>
      </c>
      <c r="AO20" s="1595">
        <v>4.9307730000000003</v>
      </c>
      <c r="AP20" s="1595">
        <v>3.8840110000000001</v>
      </c>
      <c r="AQ20" s="1595">
        <v>4.4419269999999997</v>
      </c>
      <c r="AR20" s="1595">
        <v>9.2962930000000004</v>
      </c>
      <c r="AS20" s="1595">
        <v>6.5844469999999999</v>
      </c>
      <c r="AT20" s="1595">
        <v>3.0882489999999998</v>
      </c>
      <c r="AU20" s="1595">
        <v>3.7130649999999998</v>
      </c>
      <c r="AV20" s="1595">
        <v>5.414758</v>
      </c>
      <c r="AW20" s="1595">
        <v>5.585636</v>
      </c>
      <c r="AX20" s="1595">
        <v>5.3560910000000002</v>
      </c>
      <c r="AY20" s="1595">
        <v>5.3508880000000003</v>
      </c>
      <c r="AZ20" s="1595">
        <v>1.0585020000000001</v>
      </c>
      <c r="BA20" s="1595">
        <v>0.57048100000000002</v>
      </c>
      <c r="BB20" s="1595">
        <v>0.41812700000000003</v>
      </c>
      <c r="BC20" s="1595">
        <v>0.23558699999999999</v>
      </c>
      <c r="BD20" s="1595">
        <v>0.24615100000000001</v>
      </c>
      <c r="BE20" s="1595">
        <v>0.24873200000000001</v>
      </c>
      <c r="BF20" s="1595">
        <v>0.1</v>
      </c>
      <c r="BG20" s="1595">
        <v>0.43782100000000002</v>
      </c>
      <c r="BH20" s="1595">
        <v>0.347744</v>
      </c>
      <c r="BI20" s="1595">
        <v>0.87612100000000004</v>
      </c>
      <c r="BJ20" s="1595">
        <v>1.1528259999999999</v>
      </c>
      <c r="BK20" s="1595">
        <v>0.55084</v>
      </c>
      <c r="BL20" s="1595">
        <v>0.21302699999999999</v>
      </c>
      <c r="BM20" s="1595">
        <v>0.14214299999999999</v>
      </c>
      <c r="BN20" s="1595">
        <v>1.383165</v>
      </c>
      <c r="BO20" s="1595">
        <v>0.73604700000000001</v>
      </c>
      <c r="BP20" s="1595">
        <v>0.26905000000000001</v>
      </c>
      <c r="BQ20" s="1595">
        <v>1.52922</v>
      </c>
      <c r="BR20" s="1595">
        <v>0.41825200000000001</v>
      </c>
      <c r="BS20" s="1595">
        <v>0.54512099999999997</v>
      </c>
      <c r="BT20" s="1595">
        <v>6.2620999999999996E-2</v>
      </c>
      <c r="BU20" s="1595">
        <v>2.169934</v>
      </c>
      <c r="BV20" s="1595">
        <v>0.83721699999999999</v>
      </c>
    </row>
    <row r="21" spans="1:76" ht="17.25" x14ac:dyDescent="0.3">
      <c r="A21" s="1599" t="s">
        <v>1903</v>
      </c>
      <c r="B21" s="1600" t="s">
        <v>339</v>
      </c>
      <c r="C21" s="1601">
        <v>0.74888200000000005</v>
      </c>
      <c r="D21" s="1602">
        <v>0.75899799999999995</v>
      </c>
      <c r="E21" s="1602">
        <v>2.2659720000000001</v>
      </c>
      <c r="F21" s="1602">
        <v>0.59607900000000003</v>
      </c>
      <c r="G21" s="1602">
        <v>1.0317769999999999</v>
      </c>
      <c r="H21" s="1602">
        <v>0.47512900000000002</v>
      </c>
      <c r="I21" s="1602">
        <v>0.85426899999999995</v>
      </c>
      <c r="J21" s="1602">
        <v>6.9998420000000001</v>
      </c>
      <c r="K21" s="1602">
        <v>0.55164599999999997</v>
      </c>
      <c r="L21" s="1602">
        <v>1.0960490000000001</v>
      </c>
      <c r="M21" s="1603">
        <v>1.8840209999999999</v>
      </c>
      <c r="N21" s="1604">
        <v>0.89090400000000003</v>
      </c>
      <c r="O21" s="1604">
        <v>0.42893700000000001</v>
      </c>
      <c r="P21" s="1604">
        <v>0.85475199999999996</v>
      </c>
      <c r="Q21" s="1604">
        <v>0.98475800000000002</v>
      </c>
      <c r="R21" s="1604">
        <v>0.65812199999999998</v>
      </c>
      <c r="S21" s="1605">
        <v>0.797983</v>
      </c>
      <c r="T21" s="1605">
        <v>11.352679999999964</v>
      </c>
      <c r="U21" s="1606">
        <v>1.299004</v>
      </c>
      <c r="V21" s="1594">
        <v>1.422291</v>
      </c>
      <c r="W21" s="1594">
        <v>0.55962800000000001</v>
      </c>
      <c r="X21" s="1594">
        <v>1.08646</v>
      </c>
      <c r="Y21" s="1594">
        <v>0.89717100000000005</v>
      </c>
      <c r="Z21" s="1594">
        <v>0.50260000000000005</v>
      </c>
      <c r="AA21" s="1594">
        <v>0.52501200000000003</v>
      </c>
      <c r="AB21" s="1595">
        <v>0.46682899999999999</v>
      </c>
      <c r="AC21" s="1595">
        <v>1.504699</v>
      </c>
      <c r="AD21" s="1595">
        <v>0.44214599999999998</v>
      </c>
      <c r="AE21" s="1595">
        <v>1.188979</v>
      </c>
      <c r="AF21" s="1595">
        <v>1.1832050000000001</v>
      </c>
      <c r="AG21" s="1595">
        <v>2.4345599999999998</v>
      </c>
      <c r="AH21" s="1595">
        <v>0.64086399999999999</v>
      </c>
      <c r="AI21" s="1595">
        <v>1.872325</v>
      </c>
      <c r="AJ21" s="1595">
        <v>1.96594</v>
      </c>
      <c r="AK21" s="1595">
        <v>1.0969469999999999</v>
      </c>
      <c r="AL21" s="1595">
        <v>1.871718</v>
      </c>
      <c r="AM21" s="1595">
        <v>0.49807499999999999</v>
      </c>
      <c r="AN21" s="1595">
        <v>1.139465</v>
      </c>
      <c r="AO21" s="1595">
        <v>0.98894700000000002</v>
      </c>
      <c r="AP21" s="1595">
        <v>0.2</v>
      </c>
      <c r="AQ21" s="1595">
        <v>0.72372499999999995</v>
      </c>
      <c r="AR21" s="1595">
        <v>0.22486900000000001</v>
      </c>
      <c r="AS21" s="1595">
        <v>0.69258399999999998</v>
      </c>
      <c r="AT21" s="1595">
        <v>1.024146</v>
      </c>
      <c r="AU21" s="1595">
        <v>0.117546</v>
      </c>
      <c r="AV21" s="1595">
        <v>2.0448230000000001</v>
      </c>
      <c r="AW21" s="1595">
        <v>0.75801799999999997</v>
      </c>
      <c r="AX21" s="1595">
        <v>1.2622910000000001</v>
      </c>
      <c r="AY21" s="1595">
        <v>1.0720019999999999</v>
      </c>
      <c r="AZ21" s="1595">
        <v>0.99453199999999997</v>
      </c>
      <c r="BA21" s="1595">
        <v>1.3899790000000001</v>
      </c>
      <c r="BB21" s="1595">
        <v>0.72490600000000005</v>
      </c>
      <c r="BC21" s="1595">
        <v>1.050556</v>
      </c>
      <c r="BD21" s="1595">
        <v>0.50901300000000005</v>
      </c>
      <c r="BE21" s="1595">
        <v>0.61131100000000005</v>
      </c>
      <c r="BF21" s="1595">
        <v>0.7</v>
      </c>
      <c r="BG21" s="1595">
        <v>0.50836899999999996</v>
      </c>
      <c r="BH21" s="1595">
        <v>0.71862400000000004</v>
      </c>
      <c r="BI21" s="1595">
        <v>0.64819000000000004</v>
      </c>
      <c r="BJ21" s="1595">
        <v>0.67154499999999995</v>
      </c>
      <c r="BK21" s="1595">
        <v>0.67094699999999996</v>
      </c>
      <c r="BL21" s="1595">
        <v>0.39547900000000002</v>
      </c>
      <c r="BM21" s="1595">
        <v>0.54165700000000006</v>
      </c>
      <c r="BN21" s="1595">
        <v>0.42</v>
      </c>
      <c r="BO21" s="1595">
        <v>0.47230100000000003</v>
      </c>
      <c r="BP21" s="1595">
        <v>0.66245500000000002</v>
      </c>
      <c r="BQ21" s="1595">
        <v>0.57814600000000005</v>
      </c>
      <c r="BR21" s="1595">
        <v>0.28546199999999999</v>
      </c>
      <c r="BS21" s="1595">
        <v>0.59331999999999996</v>
      </c>
      <c r="BT21" s="1595">
        <v>0.10440000000000001</v>
      </c>
      <c r="BU21" s="1595">
        <v>0.53075000000000006</v>
      </c>
      <c r="BV21" s="1595">
        <v>0.161023</v>
      </c>
    </row>
    <row r="22" spans="1:76" ht="17.25" x14ac:dyDescent="0.3">
      <c r="A22" s="1599" t="s">
        <v>1904</v>
      </c>
      <c r="B22" s="1600" t="s">
        <v>340</v>
      </c>
      <c r="C22" s="1601">
        <v>19.851663000000002</v>
      </c>
      <c r="D22" s="1610">
        <v>13.033164000000006</v>
      </c>
      <c r="E22" s="1610">
        <v>21.081986999999998</v>
      </c>
      <c r="F22" s="1610">
        <v>18.526280000000007</v>
      </c>
      <c r="G22" s="1610">
        <v>16.120517</v>
      </c>
      <c r="H22" s="1610">
        <v>17.785160999999995</v>
      </c>
      <c r="I22" s="1602">
        <v>20.719462</v>
      </c>
      <c r="J22" s="1602">
        <v>19.627191999999994</v>
      </c>
      <c r="K22" s="1602">
        <v>19.168744000000004</v>
      </c>
      <c r="L22" s="1602">
        <v>15.294706000000005</v>
      </c>
      <c r="M22" s="1603">
        <v>17.228833999999992</v>
      </c>
      <c r="N22" s="1604">
        <v>23.09421900000001</v>
      </c>
      <c r="O22" s="1604">
        <v>8.9935820000000035</v>
      </c>
      <c r="P22" s="1604">
        <v>13.063686000000018</v>
      </c>
      <c r="Q22" s="1604">
        <v>13.357920669999999</v>
      </c>
      <c r="R22" s="1604">
        <v>14.676565000000096</v>
      </c>
      <c r="S22" s="1605">
        <v>14.904435000000035</v>
      </c>
      <c r="T22" s="1605">
        <v>0</v>
      </c>
      <c r="U22" s="1606">
        <v>9.775442</v>
      </c>
      <c r="V22" s="1594">
        <v>10.525415000000001</v>
      </c>
      <c r="W22" s="1594">
        <v>7.8718000000000004</v>
      </c>
      <c r="X22" s="1594">
        <v>11.693187999999999</v>
      </c>
      <c r="Y22" s="1594">
        <v>8.1822700000000008</v>
      </c>
      <c r="Z22" s="1594">
        <v>8.1169449999999994</v>
      </c>
      <c r="AA22" s="1594">
        <v>9.6261550000000007</v>
      </c>
      <c r="AB22" s="1595">
        <v>10.697240000000001</v>
      </c>
      <c r="AC22" s="1595">
        <v>9.0079820000000002</v>
      </c>
      <c r="AD22" s="1595">
        <v>15.839248</v>
      </c>
      <c r="AE22" s="1595">
        <v>17.275794999999999</v>
      </c>
      <c r="AF22" s="1595">
        <v>11.360109</v>
      </c>
      <c r="AG22" s="1595">
        <v>10.89541</v>
      </c>
      <c r="AH22" s="1595">
        <v>17.447255999999999</v>
      </c>
      <c r="AI22" s="1595">
        <v>9.5993610000001013</v>
      </c>
      <c r="AJ22" s="1595">
        <v>12.428986</v>
      </c>
      <c r="AK22" s="1595">
        <v>9.8820099999999798</v>
      </c>
      <c r="AL22" s="1595">
        <v>14.682936</v>
      </c>
      <c r="AM22" s="1595">
        <v>7.1351880000000003</v>
      </c>
      <c r="AN22" s="1595">
        <v>11.056079</v>
      </c>
      <c r="AO22" s="1595">
        <v>8.1852900000000002</v>
      </c>
      <c r="AP22" s="1595">
        <v>7.1307140000000002</v>
      </c>
      <c r="AQ22" s="1595">
        <v>5.5853260000000002</v>
      </c>
      <c r="AR22" s="1595">
        <v>7.3648680000000004</v>
      </c>
      <c r="AS22" s="1595">
        <v>6.9620199999999999</v>
      </c>
      <c r="AT22" s="1595">
        <v>7.2977470000000002</v>
      </c>
      <c r="AU22" s="1595">
        <v>8.6031189999999995</v>
      </c>
      <c r="AV22" s="1595">
        <v>3.9795630000000002</v>
      </c>
      <c r="AW22" s="1595">
        <v>5.2995390000000002</v>
      </c>
      <c r="AX22" s="1595">
        <v>10.538520999999999</v>
      </c>
      <c r="AY22" s="1595">
        <v>4.1882809999999999</v>
      </c>
      <c r="AZ22" s="1595">
        <v>1.7649140000000001</v>
      </c>
      <c r="BA22" s="1595">
        <v>1.228694</v>
      </c>
      <c r="BB22" s="1595">
        <v>0.33211600000000002</v>
      </c>
      <c r="BC22" s="1595">
        <v>0.829461</v>
      </c>
      <c r="BD22" s="1595">
        <v>1.5538000000000001</v>
      </c>
      <c r="BE22" s="1595">
        <v>0.76034299999999999</v>
      </c>
      <c r="BF22" s="1595">
        <v>0.5</v>
      </c>
      <c r="BG22" s="1595">
        <v>0.40000099999998301</v>
      </c>
      <c r="BH22" s="1595">
        <v>0.28216400000000003</v>
      </c>
      <c r="BI22" s="1595">
        <v>1.039847</v>
      </c>
      <c r="BJ22" s="1595">
        <v>0.37104799999999999</v>
      </c>
      <c r="BK22" s="1595">
        <v>0.23214799999999999</v>
      </c>
      <c r="BL22" s="1595">
        <v>1.0713809999999999</v>
      </c>
      <c r="BM22" s="1595">
        <v>0.18872</v>
      </c>
      <c r="BN22" s="1595">
        <v>0.83110600000000001</v>
      </c>
      <c r="BO22" s="1595">
        <v>0.94680900000000001</v>
      </c>
      <c r="BP22" s="1595">
        <v>1.9520850000000001</v>
      </c>
      <c r="BQ22" s="1595">
        <v>0.44098399999999999</v>
      </c>
      <c r="BR22" s="1595">
        <v>8.9788000000000007E-2</v>
      </c>
      <c r="BS22" s="1595">
        <v>0.15065400000000001</v>
      </c>
      <c r="BT22" s="1595">
        <v>0.39214599999999999</v>
      </c>
      <c r="BU22" s="1595">
        <v>1.267652</v>
      </c>
      <c r="BV22" s="1595">
        <v>0.655366</v>
      </c>
    </row>
    <row r="23" spans="1:76" ht="33" x14ac:dyDescent="0.3">
      <c r="A23" s="1607" t="s">
        <v>1905</v>
      </c>
      <c r="B23" s="1600" t="s">
        <v>1906</v>
      </c>
      <c r="C23" s="1601">
        <v>0</v>
      </c>
      <c r="D23" s="1602">
        <v>0</v>
      </c>
      <c r="E23" s="1602">
        <v>0</v>
      </c>
      <c r="F23" s="1602">
        <v>1.6775000000000002E-2</v>
      </c>
      <c r="G23" s="1602">
        <v>0</v>
      </c>
      <c r="H23" s="1602">
        <v>0</v>
      </c>
      <c r="I23" s="1602">
        <v>0</v>
      </c>
      <c r="J23" s="1602">
        <v>0</v>
      </c>
      <c r="K23" s="1602">
        <v>0</v>
      </c>
      <c r="L23" s="1602">
        <v>3.8991999999999999E-2</v>
      </c>
      <c r="M23" s="1603">
        <v>0</v>
      </c>
      <c r="N23" s="1604">
        <v>0</v>
      </c>
      <c r="O23" s="1604">
        <v>0</v>
      </c>
      <c r="P23" s="1604">
        <v>0</v>
      </c>
      <c r="Q23" s="1604">
        <v>0</v>
      </c>
      <c r="R23" s="1604">
        <v>0</v>
      </c>
      <c r="S23" s="1605">
        <v>0</v>
      </c>
      <c r="T23" s="1605">
        <v>0</v>
      </c>
      <c r="U23" s="1606">
        <v>0</v>
      </c>
      <c r="V23" s="1594">
        <v>4.6844999999999998E-2</v>
      </c>
      <c r="W23" s="1594">
        <v>0</v>
      </c>
      <c r="X23" s="1594">
        <v>0</v>
      </c>
      <c r="Y23" s="1594">
        <v>2.1377E-2</v>
      </c>
      <c r="Z23" s="1594">
        <v>0</v>
      </c>
      <c r="AA23" s="1594">
        <v>0</v>
      </c>
      <c r="AB23" s="1595">
        <v>0</v>
      </c>
      <c r="AC23" s="1595">
        <v>0</v>
      </c>
      <c r="AD23" s="1595">
        <v>2.5846000000000001E-2</v>
      </c>
      <c r="AE23" s="1595">
        <v>0</v>
      </c>
      <c r="AF23" s="1595">
        <v>0</v>
      </c>
      <c r="AG23" s="1595">
        <v>0</v>
      </c>
      <c r="AH23" s="1595">
        <v>0</v>
      </c>
      <c r="AI23" s="1595">
        <v>8.7517999999999999E-2</v>
      </c>
      <c r="AJ23" s="1595">
        <v>0</v>
      </c>
      <c r="AK23" s="1595">
        <v>0</v>
      </c>
      <c r="AL23" s="1595">
        <v>0</v>
      </c>
      <c r="AM23" s="1595">
        <v>2.6318999999999999E-2</v>
      </c>
      <c r="AN23" s="1595">
        <v>0</v>
      </c>
      <c r="AO23" s="1595">
        <v>0</v>
      </c>
      <c r="AP23" s="1595">
        <v>0</v>
      </c>
      <c r="AQ23" s="1595">
        <v>0</v>
      </c>
      <c r="AR23" s="1595">
        <v>0</v>
      </c>
      <c r="AS23" s="1595">
        <v>2.6033000000000001E-2</v>
      </c>
      <c r="AT23" s="1595">
        <v>0</v>
      </c>
      <c r="AU23" s="1595">
        <v>0</v>
      </c>
      <c r="AV23" s="1595">
        <v>0</v>
      </c>
      <c r="AW23" s="1595">
        <v>0</v>
      </c>
      <c r="AX23" s="1595">
        <v>0</v>
      </c>
      <c r="AY23" s="1595">
        <v>0</v>
      </c>
      <c r="AZ23" s="1595">
        <v>0</v>
      </c>
      <c r="BA23" s="1595">
        <v>0</v>
      </c>
      <c r="BB23" s="1595">
        <v>0</v>
      </c>
      <c r="BC23" s="1595">
        <v>0</v>
      </c>
      <c r="BD23" s="1595">
        <v>0</v>
      </c>
      <c r="BE23" s="1595">
        <v>0</v>
      </c>
      <c r="BF23" s="1595">
        <v>0</v>
      </c>
      <c r="BG23" s="1595">
        <v>0</v>
      </c>
      <c r="BH23" s="1595">
        <v>0</v>
      </c>
      <c r="BI23" s="1595">
        <v>0</v>
      </c>
      <c r="BJ23" s="1595">
        <v>0</v>
      </c>
      <c r="BK23" s="1595">
        <v>0</v>
      </c>
      <c r="BL23" s="1595">
        <v>0</v>
      </c>
      <c r="BM23" s="1595">
        <v>0</v>
      </c>
      <c r="BN23" s="1595">
        <v>0</v>
      </c>
      <c r="BO23" s="1595">
        <v>0</v>
      </c>
      <c r="BP23" s="1595">
        <v>0</v>
      </c>
      <c r="BQ23" s="1595">
        <v>0</v>
      </c>
      <c r="BR23" s="1595">
        <v>0</v>
      </c>
      <c r="BS23" s="1595">
        <v>0</v>
      </c>
      <c r="BT23" s="1595">
        <v>0</v>
      </c>
      <c r="BU23" s="1595">
        <v>0</v>
      </c>
      <c r="BV23" s="1595">
        <v>0</v>
      </c>
    </row>
    <row r="24" spans="1:76" ht="17.25" x14ac:dyDescent="0.3">
      <c r="A24" s="1599" t="s">
        <v>1907</v>
      </c>
      <c r="B24" s="1600" t="s">
        <v>1908</v>
      </c>
      <c r="C24" s="1601">
        <v>0.10795299999999999</v>
      </c>
      <c r="D24" s="1602">
        <v>0</v>
      </c>
      <c r="E24" s="1602">
        <v>0</v>
      </c>
      <c r="F24" s="1602">
        <v>0</v>
      </c>
      <c r="G24" s="1602">
        <v>0</v>
      </c>
      <c r="H24" s="1602">
        <v>0</v>
      </c>
      <c r="I24" s="1602">
        <v>0</v>
      </c>
      <c r="J24" s="1602">
        <v>0</v>
      </c>
      <c r="K24" s="1602">
        <v>5.7096000000000001E-2</v>
      </c>
      <c r="L24" s="1602">
        <v>0</v>
      </c>
      <c r="M24" s="1603">
        <v>0</v>
      </c>
      <c r="N24" s="1604">
        <v>0</v>
      </c>
      <c r="O24" s="1604">
        <v>0</v>
      </c>
      <c r="P24" s="1604">
        <v>0.12518699999999999</v>
      </c>
      <c r="Q24" s="1604">
        <v>0.146924</v>
      </c>
      <c r="R24" s="1604">
        <v>0</v>
      </c>
      <c r="S24" s="1605">
        <v>0</v>
      </c>
      <c r="T24" s="1605">
        <v>1.645079</v>
      </c>
      <c r="U24" s="1606">
        <v>0</v>
      </c>
      <c r="V24" s="1594">
        <v>0</v>
      </c>
      <c r="W24" s="1594">
        <v>0</v>
      </c>
      <c r="X24" s="1594">
        <v>5.7637000000000001E-2</v>
      </c>
      <c r="Y24" s="1594">
        <v>5.3280000000000001E-2</v>
      </c>
      <c r="Z24" s="1594">
        <v>5.7803E-2</v>
      </c>
      <c r="AA24" s="1594">
        <v>0</v>
      </c>
      <c r="AB24" s="1595">
        <v>0</v>
      </c>
      <c r="AC24" s="1595">
        <v>8.6799000000000001E-2</v>
      </c>
      <c r="AD24" s="1595">
        <v>0</v>
      </c>
      <c r="AE24" s="1595">
        <v>0</v>
      </c>
      <c r="AF24" s="1595">
        <v>0</v>
      </c>
      <c r="AG24" s="1595">
        <v>0</v>
      </c>
      <c r="AH24" s="1595">
        <v>0</v>
      </c>
      <c r="AI24" s="1595">
        <v>0</v>
      </c>
      <c r="AJ24" s="1595">
        <v>0</v>
      </c>
      <c r="AK24" s="1595">
        <v>0</v>
      </c>
      <c r="AL24" s="1595">
        <v>0</v>
      </c>
      <c r="AM24" s="1595">
        <v>0</v>
      </c>
      <c r="AN24" s="1595">
        <v>2.5908E-2</v>
      </c>
      <c r="AO24" s="1595">
        <v>0</v>
      </c>
      <c r="AP24" s="1595">
        <v>0</v>
      </c>
      <c r="AQ24" s="1595">
        <v>0</v>
      </c>
      <c r="AR24" s="1595">
        <v>0</v>
      </c>
      <c r="AS24" s="1595">
        <v>0</v>
      </c>
      <c r="AT24" s="1595">
        <v>0</v>
      </c>
      <c r="AU24" s="1595">
        <v>0</v>
      </c>
      <c r="AV24" s="1595">
        <v>0</v>
      </c>
      <c r="AW24" s="1595">
        <v>0</v>
      </c>
      <c r="AX24" s="1595">
        <v>0</v>
      </c>
      <c r="AY24" s="1595">
        <v>0</v>
      </c>
      <c r="AZ24" s="1595">
        <v>0</v>
      </c>
      <c r="BA24" s="1595">
        <v>0</v>
      </c>
      <c r="BB24" s="1595">
        <v>0</v>
      </c>
      <c r="BC24" s="1595">
        <v>0</v>
      </c>
      <c r="BD24" s="1595">
        <v>0</v>
      </c>
      <c r="BE24" s="1595">
        <v>0</v>
      </c>
      <c r="BF24" s="1595">
        <v>0</v>
      </c>
      <c r="BG24" s="1595">
        <v>0</v>
      </c>
      <c r="BH24" s="1595">
        <v>0</v>
      </c>
      <c r="BI24" s="1595">
        <v>0</v>
      </c>
      <c r="BJ24" s="1595">
        <v>0</v>
      </c>
      <c r="BK24" s="1595">
        <v>0</v>
      </c>
      <c r="BL24" s="1595">
        <v>0</v>
      </c>
      <c r="BM24" s="1595">
        <v>0</v>
      </c>
      <c r="BN24" s="1595">
        <v>0</v>
      </c>
      <c r="BO24" s="1595">
        <v>0</v>
      </c>
      <c r="BP24" s="1595">
        <v>0</v>
      </c>
      <c r="BQ24" s="1595">
        <v>0</v>
      </c>
      <c r="BR24" s="1595">
        <v>0</v>
      </c>
      <c r="BS24" s="1595">
        <v>0</v>
      </c>
      <c r="BT24" s="1595">
        <v>0</v>
      </c>
      <c r="BU24" s="1595">
        <v>0</v>
      </c>
      <c r="BV24" s="1595">
        <v>0</v>
      </c>
    </row>
    <row r="25" spans="1:76" ht="18" thickBot="1" x14ac:dyDescent="0.35">
      <c r="A25" s="1611"/>
      <c r="B25" s="1612" t="s">
        <v>1909</v>
      </c>
      <c r="C25" s="1613">
        <v>17.782810000000001</v>
      </c>
      <c r="D25" s="1614">
        <v>12.017892</v>
      </c>
      <c r="E25" s="1614">
        <v>19.738841000000001</v>
      </c>
      <c r="F25" s="1614">
        <v>15.312135</v>
      </c>
      <c r="G25" s="1614">
        <v>16.405452</v>
      </c>
      <c r="H25" s="1614">
        <v>16.830299</v>
      </c>
      <c r="I25" s="1614">
        <v>21.621621000000001</v>
      </c>
      <c r="J25" s="1614">
        <v>21.066676000000001</v>
      </c>
      <c r="K25" s="1614">
        <v>26.826301999999998</v>
      </c>
      <c r="L25" s="1614">
        <v>29.465554000000001</v>
      </c>
      <c r="M25" s="1615">
        <v>30.376919000000001</v>
      </c>
      <c r="N25" s="1616">
        <v>25.350349999999999</v>
      </c>
      <c r="O25" s="1616">
        <v>24.122951</v>
      </c>
      <c r="P25" s="1616">
        <v>29.616571</v>
      </c>
      <c r="Q25" s="1616">
        <v>18.463311999999998</v>
      </c>
      <c r="R25" s="1616">
        <v>16.761391</v>
      </c>
      <c r="S25" s="1617">
        <v>19.106369000000001</v>
      </c>
      <c r="T25" s="1617">
        <v>22.919307</v>
      </c>
      <c r="U25" s="1618">
        <v>24.498930999999999</v>
      </c>
      <c r="V25" s="1619">
        <v>30.553647000000002</v>
      </c>
      <c r="W25" s="1619">
        <v>17.544893999999999</v>
      </c>
      <c r="X25" s="1619">
        <v>29.044478999999999</v>
      </c>
      <c r="Y25" s="1619">
        <v>25.846267000000001</v>
      </c>
      <c r="Z25" s="1619">
        <v>29.479147000000001</v>
      </c>
      <c r="AA25" s="1619">
        <v>26.691039</v>
      </c>
      <c r="AB25" s="1620">
        <v>16.687543000000002</v>
      </c>
      <c r="AC25" s="1620">
        <v>18.052790999999999</v>
      </c>
      <c r="AD25" s="1620">
        <v>23.532436000000001</v>
      </c>
      <c r="AE25" s="1620">
        <v>23.143923000000001</v>
      </c>
      <c r="AF25" s="1620">
        <v>27.182373999999999</v>
      </c>
      <c r="AG25" s="1620">
        <v>26.83605</v>
      </c>
      <c r="AH25" s="1620">
        <v>25.347897</v>
      </c>
      <c r="AI25" s="1620">
        <v>17.500761000000001</v>
      </c>
      <c r="AJ25" s="1620">
        <v>21.674337000000001</v>
      </c>
      <c r="AK25" s="1620">
        <v>25.944821000000001</v>
      </c>
      <c r="AL25" s="1620">
        <v>20.521667999999998</v>
      </c>
      <c r="AM25" s="1620">
        <v>22.948094000000001</v>
      </c>
      <c r="AN25" s="1620">
        <v>26.239796999999999</v>
      </c>
      <c r="AO25" s="1620">
        <v>36.396617999999997</v>
      </c>
      <c r="AP25" s="1620">
        <v>21.022086000000002</v>
      </c>
      <c r="AQ25" s="1620">
        <v>16.006062</v>
      </c>
      <c r="AR25" s="1620">
        <v>15.75393</v>
      </c>
      <c r="AS25" s="1620">
        <v>17.553611</v>
      </c>
      <c r="AT25" s="1620">
        <v>45.756053000000001</v>
      </c>
      <c r="AU25" s="1620">
        <v>28.196660000000001</v>
      </c>
      <c r="AV25" s="1620">
        <v>20.745667999999998</v>
      </c>
      <c r="AW25" s="1620">
        <v>20.825569000000002</v>
      </c>
      <c r="AX25" s="1620">
        <v>20.570874</v>
      </c>
      <c r="AY25" s="1620">
        <v>36.143825</v>
      </c>
      <c r="AZ25" s="1620">
        <v>19.675861999999999</v>
      </c>
      <c r="BA25" s="1620">
        <v>20.237238000000001</v>
      </c>
      <c r="BB25" s="1620">
        <v>18.821991000000001</v>
      </c>
      <c r="BC25" s="1620">
        <v>17.297067999999999</v>
      </c>
      <c r="BD25" s="1620">
        <v>15.383995000000001</v>
      </c>
      <c r="BE25" s="1620">
        <v>15.876465</v>
      </c>
      <c r="BF25" s="1620">
        <v>14.09718</v>
      </c>
      <c r="BG25" s="1620">
        <v>12.009274</v>
      </c>
      <c r="BH25" s="1620">
        <v>12.397242</v>
      </c>
      <c r="BI25" s="1620">
        <v>10.082725999999999</v>
      </c>
      <c r="BJ25" s="1620">
        <v>17.742858999999999</v>
      </c>
      <c r="BK25" s="1620">
        <v>10.392291</v>
      </c>
      <c r="BL25" s="1620">
        <v>9.2534779999999994</v>
      </c>
      <c r="BM25" s="1620">
        <v>11.610061999999999</v>
      </c>
      <c r="BN25" s="1620">
        <v>17.930568000000001</v>
      </c>
      <c r="BO25" s="1620">
        <v>10.777074000000001</v>
      </c>
      <c r="BP25" s="1620">
        <v>9.1638169999999999</v>
      </c>
      <c r="BQ25" s="1620">
        <v>10.421678</v>
      </c>
      <c r="BR25" s="1620">
        <v>9.6840980000000005</v>
      </c>
      <c r="BS25" s="1620">
        <v>7.6285749999999997</v>
      </c>
      <c r="BT25" s="1620">
        <v>8.0557639999999999</v>
      </c>
      <c r="BU25" s="1620">
        <v>10.024417</v>
      </c>
      <c r="BV25" s="1620">
        <v>14.833481000000001</v>
      </c>
    </row>
    <row r="26" spans="1:76" ht="18" thickBot="1" x14ac:dyDescent="0.35">
      <c r="A26" s="1622"/>
      <c r="B26" s="1623" t="s">
        <v>74</v>
      </c>
      <c r="C26" s="1624">
        <v>309.30134900000002</v>
      </c>
      <c r="D26" s="1625">
        <v>310.00999400000001</v>
      </c>
      <c r="E26" s="1625">
        <v>405.43645399999997</v>
      </c>
      <c r="F26" s="1625">
        <v>362.59200300000009</v>
      </c>
      <c r="G26" s="1625">
        <v>390.6855230000001</v>
      </c>
      <c r="H26" s="1625">
        <v>384.87139199999996</v>
      </c>
      <c r="I26" s="1625">
        <v>391.10821299999998</v>
      </c>
      <c r="J26" s="1625">
        <v>430.138103</v>
      </c>
      <c r="K26" s="1625">
        <v>342.45813700000002</v>
      </c>
      <c r="L26" s="1625">
        <v>346.79832200000004</v>
      </c>
      <c r="M26" s="1626">
        <v>373.59592899999996</v>
      </c>
      <c r="N26" s="1627">
        <v>375.88270199999999</v>
      </c>
      <c r="O26" s="1627">
        <v>378.47478100000001</v>
      </c>
      <c r="P26" s="1627">
        <v>312.58619700000003</v>
      </c>
      <c r="Q26" s="1627">
        <v>346.61599367000008</v>
      </c>
      <c r="R26" s="1627">
        <v>294.08013200000011</v>
      </c>
      <c r="S26" s="1628">
        <v>385.82457900000009</v>
      </c>
      <c r="T26" s="1628">
        <v>367.16511199999997</v>
      </c>
      <c r="U26" s="1629">
        <v>386.23677499999997</v>
      </c>
      <c r="V26" s="1630">
        <v>413.4649970000001</v>
      </c>
      <c r="W26" s="1631">
        <v>349.37433299999998</v>
      </c>
      <c r="X26" s="1631">
        <v>378.506665</v>
      </c>
      <c r="Y26" s="1631">
        <v>371.42235499999998</v>
      </c>
      <c r="Z26" s="1631">
        <v>386.99797000000001</v>
      </c>
      <c r="AA26" s="1631">
        <v>423.8181219999999</v>
      </c>
      <c r="AB26" s="1632">
        <v>351.67124799999999</v>
      </c>
      <c r="AC26" s="1632">
        <v>317.10303999999996</v>
      </c>
      <c r="AD26" s="1632">
        <v>406.07266799999991</v>
      </c>
      <c r="AE26" s="1632">
        <v>388.90668700000003</v>
      </c>
      <c r="AF26" s="1632">
        <v>369.83449800000005</v>
      </c>
      <c r="AG26" s="1632">
        <v>375.62726900000007</v>
      </c>
      <c r="AH26" s="1632">
        <v>453.57100300000002</v>
      </c>
      <c r="AI26" s="1632">
        <v>358.03523900000016</v>
      </c>
      <c r="AJ26" s="1632">
        <v>400.99399200000005</v>
      </c>
      <c r="AK26" s="1632">
        <v>336.91260799999998</v>
      </c>
      <c r="AL26" s="1632">
        <v>397.32199200000002</v>
      </c>
      <c r="AM26" s="1632">
        <v>388.473724</v>
      </c>
      <c r="AN26" s="1632">
        <v>398.761978</v>
      </c>
      <c r="AO26" s="1632">
        <v>315.20329999999996</v>
      </c>
      <c r="AP26" s="1632">
        <v>199.023866</v>
      </c>
      <c r="AQ26" s="1632">
        <v>191.441858</v>
      </c>
      <c r="AR26" s="1632">
        <v>243.58295200000003</v>
      </c>
      <c r="AS26" s="1632">
        <v>268.0136</v>
      </c>
      <c r="AT26" s="1632">
        <v>435.45307200000002</v>
      </c>
      <c r="AU26" s="1632">
        <v>315.29470400000002</v>
      </c>
      <c r="AV26" s="1632">
        <v>267.730501</v>
      </c>
      <c r="AW26" s="1632">
        <v>291.03723999999994</v>
      </c>
      <c r="AX26" s="1632">
        <v>328.83417100000008</v>
      </c>
      <c r="AY26" s="1632">
        <v>280.916741</v>
      </c>
      <c r="AZ26" s="1632">
        <v>281.67008800000002</v>
      </c>
      <c r="BA26" s="1632">
        <v>248.32939300000001</v>
      </c>
      <c r="BB26" s="1632">
        <v>231.91520499999999</v>
      </c>
      <c r="BC26" s="1632">
        <v>241.74424099999999</v>
      </c>
      <c r="BD26" s="1632">
        <v>267.925161</v>
      </c>
      <c r="BE26" s="1632">
        <v>258.22140000000002</v>
      </c>
      <c r="BF26" s="1632">
        <v>235.67648500000001</v>
      </c>
      <c r="BG26" s="1632">
        <v>240.24497</v>
      </c>
      <c r="BH26" s="1632">
        <v>289.31299899999999</v>
      </c>
      <c r="BI26" s="1632">
        <v>244.55015199999997</v>
      </c>
      <c r="BJ26" s="1632">
        <v>290.64343200000002</v>
      </c>
      <c r="BK26" s="1632">
        <v>242.65257099999999</v>
      </c>
      <c r="BL26" s="1632">
        <v>212.48301000000001</v>
      </c>
      <c r="BM26" s="1632">
        <v>222.04572200000001</v>
      </c>
      <c r="BN26" s="1632">
        <v>389.06831399999999</v>
      </c>
      <c r="BO26" s="1632">
        <v>240.80943300000001</v>
      </c>
      <c r="BP26" s="1632">
        <v>259.05785199999997</v>
      </c>
      <c r="BQ26" s="1632">
        <v>275.28334900000004</v>
      </c>
      <c r="BR26" s="1632">
        <v>206.98577299999999</v>
      </c>
      <c r="BS26" s="1632">
        <v>188.54608999999999</v>
      </c>
      <c r="BT26" s="1632">
        <v>222.10448</v>
      </c>
      <c r="BU26" s="1632">
        <v>567.27036799999996</v>
      </c>
      <c r="BV26" s="1632">
        <f>SUM(BV4:BV25)</f>
        <v>427.76555400000007</v>
      </c>
    </row>
    <row r="27" spans="1:76" s="1652" customFormat="1" ht="18.95" customHeight="1" thickTop="1" x14ac:dyDescent="0.25">
      <c r="A27" s="1561" t="s">
        <v>1910</v>
      </c>
      <c r="B27" s="1651"/>
      <c r="BW27" s="1648"/>
      <c r="BX27" s="1648"/>
    </row>
    <row r="28" spans="1:76" s="1656" customFormat="1" ht="18.95" customHeight="1" x14ac:dyDescent="0.25">
      <c r="A28" s="1653" t="s">
        <v>1911</v>
      </c>
      <c r="B28" s="1654"/>
      <c r="C28" s="1654"/>
      <c r="D28" s="1654"/>
      <c r="E28" s="1654"/>
      <c r="F28" s="1654"/>
      <c r="G28" s="1654"/>
      <c r="H28" s="1654"/>
      <c r="I28" s="1654"/>
      <c r="J28" s="1654"/>
      <c r="K28" s="1654"/>
      <c r="L28" s="1655"/>
      <c r="M28" s="1655"/>
      <c r="N28" s="1655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1"/>
      <c r="AP28" s="1561"/>
      <c r="AQ28" s="1561"/>
      <c r="AR28" s="1561"/>
      <c r="AS28" s="1561"/>
      <c r="AT28" s="1561"/>
      <c r="AU28" s="1561"/>
      <c r="AV28" s="1561"/>
      <c r="AW28" s="1561"/>
      <c r="AX28" s="1561"/>
      <c r="AY28" s="1645"/>
      <c r="AZ28" s="1645"/>
      <c r="BA28" s="1645"/>
      <c r="BB28" s="1645"/>
      <c r="BC28" s="1645"/>
      <c r="BD28" s="1645"/>
      <c r="BE28" s="1645"/>
      <c r="BF28" s="1645"/>
      <c r="BG28" s="1645"/>
      <c r="BH28" s="1645"/>
      <c r="BI28" s="1645"/>
      <c r="BJ28" s="1645"/>
      <c r="BK28" s="1645"/>
      <c r="BL28" s="1645"/>
      <c r="BM28" s="1645"/>
      <c r="BN28" s="1645"/>
      <c r="BO28" s="1645"/>
      <c r="BP28" s="1645"/>
      <c r="BQ28" s="1645"/>
      <c r="BR28" s="1645"/>
      <c r="BS28" s="1645"/>
      <c r="BT28" s="1645"/>
      <c r="BU28" s="1645"/>
      <c r="BV28" s="1645"/>
      <c r="BW28" s="1648"/>
      <c r="BX28" s="1648"/>
    </row>
    <row r="29" spans="1:76" s="1653" customFormat="1" ht="18.95" customHeight="1" x14ac:dyDescent="0.25">
      <c r="A29" s="1657" t="s">
        <v>1912</v>
      </c>
      <c r="B29" s="1658"/>
      <c r="C29" s="1658"/>
      <c r="D29" s="1658"/>
      <c r="E29" s="1658"/>
      <c r="F29" s="1658"/>
      <c r="G29" s="1658"/>
      <c r="H29" s="1658"/>
      <c r="I29" s="1658"/>
      <c r="J29" s="1658"/>
      <c r="K29" s="1658"/>
      <c r="L29" s="1658"/>
      <c r="M29" s="1658"/>
      <c r="N29" s="1659"/>
      <c r="AD29" s="1561"/>
      <c r="AE29" s="1561"/>
      <c r="AF29" s="1561"/>
      <c r="AG29" s="1561"/>
      <c r="AH29" s="1561"/>
      <c r="AI29" s="1561"/>
      <c r="AJ29" s="1561"/>
      <c r="AK29" s="1561"/>
      <c r="AL29" s="1561"/>
      <c r="AM29" s="1561"/>
      <c r="AN29" s="1561"/>
      <c r="AO29" s="1561"/>
      <c r="AP29" s="1561"/>
      <c r="AQ29" s="1561"/>
      <c r="AR29" s="1561"/>
      <c r="AS29" s="1561"/>
      <c r="AT29" s="1561"/>
      <c r="AU29" s="1561"/>
      <c r="AV29" s="1561"/>
      <c r="AW29" s="1561"/>
      <c r="AX29" s="1561"/>
      <c r="AY29" s="1645"/>
      <c r="AZ29" s="1645"/>
      <c r="BA29" s="1645"/>
      <c r="BB29" s="1645"/>
      <c r="BC29" s="1645"/>
      <c r="BD29" s="1645"/>
      <c r="BE29" s="1645"/>
      <c r="BF29" s="1645"/>
      <c r="BG29" s="1645"/>
      <c r="BH29" s="1645"/>
      <c r="BI29" s="1645"/>
      <c r="BJ29" s="1645"/>
      <c r="BK29" s="1645"/>
      <c r="BL29" s="1645"/>
      <c r="BM29" s="1645"/>
      <c r="BN29" s="1645"/>
      <c r="BO29" s="1645"/>
      <c r="BP29" s="1645"/>
      <c r="BQ29" s="1645"/>
      <c r="BR29" s="1645"/>
      <c r="BS29" s="1645"/>
      <c r="BT29" s="1645"/>
      <c r="BU29" s="1645"/>
      <c r="BV29" s="1645"/>
      <c r="BW29" s="1648"/>
      <c r="BX29" s="1648"/>
    </row>
    <row r="30" spans="1:76" s="1561" customFormat="1" ht="18.95" customHeight="1" x14ac:dyDescent="0.25">
      <c r="A30" s="1561" t="s">
        <v>16</v>
      </c>
      <c r="B30" s="1562"/>
      <c r="AY30" s="1645"/>
      <c r="AZ30" s="1645"/>
      <c r="BA30" s="1645"/>
      <c r="BB30" s="1645"/>
      <c r="BC30" s="1645"/>
      <c r="BD30" s="1645"/>
      <c r="BE30" s="1645"/>
      <c r="BF30" s="1645"/>
      <c r="BG30" s="1660"/>
      <c r="BH30" s="1660"/>
      <c r="BI30" s="1660"/>
      <c r="BJ30" s="1660"/>
      <c r="BK30" s="1660"/>
      <c r="BL30" s="1660"/>
      <c r="BM30" s="1660"/>
      <c r="BN30" s="1660"/>
      <c r="BO30" s="1660"/>
      <c r="BP30" s="1660"/>
      <c r="BQ30" s="1660"/>
      <c r="BR30" s="1660"/>
      <c r="BS30" s="1660"/>
      <c r="BT30" s="1660"/>
      <c r="BU30" s="1660"/>
      <c r="BV30" s="1660"/>
      <c r="BW30" s="1648"/>
      <c r="BX30" s="1648"/>
    </row>
    <row r="31" spans="1:76" s="1561" customFormat="1" ht="18.95" customHeight="1" x14ac:dyDescent="0.25">
      <c r="A31" s="1561" t="s">
        <v>351</v>
      </c>
      <c r="B31" s="1562"/>
      <c r="AY31" s="1645"/>
      <c r="AZ31" s="1645"/>
      <c r="BA31" s="1645"/>
      <c r="BB31" s="1645"/>
      <c r="BC31" s="1645"/>
      <c r="BD31" s="1645"/>
      <c r="BE31" s="1645"/>
      <c r="BF31" s="1645"/>
      <c r="BG31" s="1645"/>
      <c r="BH31" s="1645"/>
      <c r="BI31" s="1645"/>
      <c r="BJ31" s="1645"/>
      <c r="BK31" s="1645"/>
      <c r="BL31" s="1645"/>
      <c r="BM31" s="1645"/>
      <c r="BN31" s="1645"/>
      <c r="BO31" s="1645"/>
      <c r="BP31" s="1645"/>
      <c r="BQ31" s="1645"/>
      <c r="BR31" s="1645"/>
      <c r="BS31" s="1645"/>
      <c r="BT31" s="1645"/>
      <c r="BU31" s="1645"/>
      <c r="BV31" s="1645"/>
      <c r="BW31" s="1648"/>
      <c r="BX31" s="1648"/>
    </row>
    <row r="32" spans="1:76" ht="8.25" customHeight="1" x14ac:dyDescent="0.3">
      <c r="A32" s="1563"/>
      <c r="B32" s="1564"/>
      <c r="C32" s="1565"/>
    </row>
    <row r="33" spans="1:3" ht="16.5" x14ac:dyDescent="0.3">
      <c r="A33" s="1563"/>
      <c r="B33" s="1566"/>
      <c r="C33" s="1565"/>
    </row>
    <row r="34" spans="1:3" ht="16.5" x14ac:dyDescent="0.25">
      <c r="A34" s="1563"/>
      <c r="B34" s="1566"/>
      <c r="C34" s="1534"/>
    </row>
    <row r="35" spans="1:3" ht="16.5" x14ac:dyDescent="0.25">
      <c r="A35" s="1563"/>
      <c r="B35" s="1566"/>
      <c r="C35" s="1534"/>
    </row>
    <row r="50" spans="75:75" x14ac:dyDescent="0.25">
      <c r="BW50" s="840"/>
    </row>
    <row r="51" spans="75:75" x14ac:dyDescent="0.25">
      <c r="BW51" s="1648"/>
    </row>
    <row r="75" spans="75:75" x14ac:dyDescent="0.25">
      <c r="BW75" s="840"/>
    </row>
    <row r="76" spans="75:75" x14ac:dyDescent="0.25">
      <c r="BW76" s="1648"/>
    </row>
    <row r="100" spans="75:75" x14ac:dyDescent="0.25">
      <c r="BW100" s="840"/>
    </row>
    <row r="101" spans="75:75" x14ac:dyDescent="0.25">
      <c r="BW101" s="1648"/>
    </row>
    <row r="125" spans="75:75" x14ac:dyDescent="0.25">
      <c r="BW125" s="840"/>
    </row>
    <row r="126" spans="75:75" x14ac:dyDescent="0.25">
      <c r="BW126" s="1648"/>
    </row>
    <row r="150" spans="75:75" x14ac:dyDescent="0.25">
      <c r="BW150" s="840"/>
    </row>
    <row r="151" spans="75:75" x14ac:dyDescent="0.25">
      <c r="BW151" s="1648"/>
    </row>
    <row r="175" spans="75:75" x14ac:dyDescent="0.25">
      <c r="BW175" s="840"/>
    </row>
    <row r="176" spans="75:75" x14ac:dyDescent="0.25">
      <c r="BW176" s="1648"/>
    </row>
    <row r="200" spans="75:75" x14ac:dyDescent="0.25">
      <c r="BW200" s="840"/>
    </row>
    <row r="201" spans="75:75" x14ac:dyDescent="0.25">
      <c r="BW201" s="1648"/>
    </row>
    <row r="225" spans="75:75" x14ac:dyDescent="0.25">
      <c r="BW225" s="840"/>
    </row>
    <row r="226" spans="75:75" x14ac:dyDescent="0.25">
      <c r="BW226" s="1648"/>
    </row>
    <row r="250" spans="75:75" x14ac:dyDescent="0.25">
      <c r="BW250" s="840"/>
    </row>
    <row r="251" spans="75:75" x14ac:dyDescent="0.25">
      <c r="BW251" s="1648"/>
    </row>
    <row r="275" spans="75:75" x14ac:dyDescent="0.25">
      <c r="BW275" s="840"/>
    </row>
    <row r="276" spans="75:75" x14ac:dyDescent="0.25">
      <c r="BW276" s="1648"/>
    </row>
    <row r="300" spans="75:75" x14ac:dyDescent="0.25">
      <c r="BW300" s="840"/>
    </row>
    <row r="301" spans="75:75" x14ac:dyDescent="0.25">
      <c r="BW301" s="1648"/>
    </row>
    <row r="325" spans="75:75" x14ac:dyDescent="0.25">
      <c r="BW325" s="840"/>
    </row>
    <row r="326" spans="75:75" x14ac:dyDescent="0.25">
      <c r="BW326" s="1648"/>
    </row>
    <row r="350" spans="75:75" x14ac:dyDescent="0.25">
      <c r="BW350" s="840"/>
    </row>
    <row r="351" spans="75:75" x14ac:dyDescent="0.25">
      <c r="BW351" s="1648"/>
    </row>
    <row r="375" spans="75:75" x14ac:dyDescent="0.25">
      <c r="BW375" s="840"/>
    </row>
    <row r="376" spans="75:75" x14ac:dyDescent="0.25">
      <c r="BW376" s="1648"/>
    </row>
    <row r="400" spans="75:75" x14ac:dyDescent="0.25">
      <c r="BW400" s="840"/>
    </row>
    <row r="401" spans="75:75" x14ac:dyDescent="0.25">
      <c r="BW401" s="1648"/>
    </row>
    <row r="425" spans="75:75" x14ac:dyDescent="0.25">
      <c r="BW425" s="840"/>
    </row>
    <row r="426" spans="75:75" x14ac:dyDescent="0.25">
      <c r="BW426" s="1648"/>
    </row>
    <row r="450" spans="75:75" x14ac:dyDescent="0.25">
      <c r="BW450" s="840"/>
    </row>
    <row r="451" spans="75:75" x14ac:dyDescent="0.25">
      <c r="BW451" s="1648"/>
    </row>
    <row r="475" spans="75:75" x14ac:dyDescent="0.25">
      <c r="BW475" s="840"/>
    </row>
    <row r="476" spans="75:75" x14ac:dyDescent="0.25">
      <c r="BW476" s="1648"/>
    </row>
    <row r="500" spans="75:75" x14ac:dyDescent="0.25">
      <c r="BW500" s="840"/>
    </row>
    <row r="501" spans="75:75" x14ac:dyDescent="0.25">
      <c r="BW501" s="1648"/>
    </row>
    <row r="525" spans="75:75" x14ac:dyDescent="0.25">
      <c r="BW525" s="840"/>
    </row>
    <row r="526" spans="75:75" x14ac:dyDescent="0.25">
      <c r="BW526" s="1648"/>
    </row>
    <row r="550" spans="75:75" x14ac:dyDescent="0.25">
      <c r="BW550" s="840"/>
    </row>
    <row r="551" spans="75:75" x14ac:dyDescent="0.25">
      <c r="BW551" s="1648"/>
    </row>
    <row r="575" spans="75:75" x14ac:dyDescent="0.25">
      <c r="BW575" s="840"/>
    </row>
    <row r="576" spans="75:75" x14ac:dyDescent="0.25">
      <c r="BW576" s="1648"/>
    </row>
    <row r="600" spans="75:75" x14ac:dyDescent="0.25">
      <c r="BW600" s="840"/>
    </row>
    <row r="601" spans="75:75" x14ac:dyDescent="0.25">
      <c r="BW601" s="1648"/>
    </row>
    <row r="625" spans="75:75" x14ac:dyDescent="0.25">
      <c r="BW625" s="840"/>
    </row>
    <row r="626" spans="75:75" x14ac:dyDescent="0.25">
      <c r="BW626" s="1648"/>
    </row>
    <row r="650" spans="75:75" x14ac:dyDescent="0.25">
      <c r="BW650" s="840"/>
    </row>
    <row r="651" spans="75:75" x14ac:dyDescent="0.25">
      <c r="BW651" s="1648"/>
    </row>
    <row r="675" spans="75:75" x14ac:dyDescent="0.25">
      <c r="BW675" s="840"/>
    </row>
    <row r="676" spans="75:75" x14ac:dyDescent="0.25">
      <c r="BW676" s="1648"/>
    </row>
    <row r="700" spans="75:75" x14ac:dyDescent="0.25">
      <c r="BW700" s="840"/>
    </row>
    <row r="701" spans="75:75" x14ac:dyDescent="0.25">
      <c r="BW701" s="1648"/>
    </row>
    <row r="725" spans="75:75" x14ac:dyDescent="0.25">
      <c r="BW725" s="840"/>
    </row>
    <row r="726" spans="75:75" x14ac:dyDescent="0.25">
      <c r="BW726" s="1648"/>
    </row>
    <row r="750" spans="75:75" x14ac:dyDescent="0.25">
      <c r="BW750" s="840"/>
    </row>
    <row r="751" spans="75:75" x14ac:dyDescent="0.25">
      <c r="BW751" s="1648"/>
    </row>
    <row r="775" spans="75:75" x14ac:dyDescent="0.25">
      <c r="BW775" s="840"/>
    </row>
    <row r="776" spans="75:75" x14ac:dyDescent="0.25">
      <c r="BW776" s="1648"/>
    </row>
    <row r="800" spans="75:75" x14ac:dyDescent="0.25">
      <c r="BW800" s="840"/>
    </row>
    <row r="801" spans="75:75" x14ac:dyDescent="0.25">
      <c r="BW801" s="1648"/>
    </row>
    <row r="825" spans="75:75" x14ac:dyDescent="0.25">
      <c r="BW825" s="840"/>
    </row>
    <row r="826" spans="75:75" x14ac:dyDescent="0.25">
      <c r="BW826" s="1648"/>
    </row>
    <row r="850" spans="75:75" x14ac:dyDescent="0.25">
      <c r="BW850" s="840"/>
    </row>
    <row r="851" spans="75:75" x14ac:dyDescent="0.25">
      <c r="BW851" s="1648"/>
    </row>
    <row r="875" spans="75:75" x14ac:dyDescent="0.25">
      <c r="BW875" s="840"/>
    </row>
    <row r="876" spans="75:75" x14ac:dyDescent="0.25">
      <c r="BW876" s="1648"/>
    </row>
    <row r="900" spans="75:75" x14ac:dyDescent="0.25">
      <c r="BW900" s="840"/>
    </row>
    <row r="901" spans="75:75" x14ac:dyDescent="0.25">
      <c r="BW901" s="1648"/>
    </row>
    <row r="925" spans="75:75" x14ac:dyDescent="0.25">
      <c r="BW925" s="840"/>
    </row>
    <row r="926" spans="75:75" x14ac:dyDescent="0.25">
      <c r="BW926" s="1648"/>
    </row>
    <row r="950" spans="75:75" x14ac:dyDescent="0.25">
      <c r="BW950" s="840"/>
    </row>
    <row r="951" spans="75:75" x14ac:dyDescent="0.25">
      <c r="BW951" s="1648"/>
    </row>
    <row r="975" spans="75:75" x14ac:dyDescent="0.25">
      <c r="BW975" s="840"/>
    </row>
    <row r="976" spans="75:75" x14ac:dyDescent="0.25">
      <c r="BW976" s="1648"/>
    </row>
    <row r="1000" spans="75:75" x14ac:dyDescent="0.25">
      <c r="BW1000" s="840"/>
    </row>
    <row r="1001" spans="75:75" x14ac:dyDescent="0.25">
      <c r="BW1001" s="1648"/>
    </row>
    <row r="1025" spans="75:75" x14ac:dyDescent="0.25">
      <c r="BW1025" s="840"/>
    </row>
    <row r="1026" spans="75:75" x14ac:dyDescent="0.25">
      <c r="BW1026" s="1648"/>
    </row>
    <row r="1050" spans="75:75" x14ac:dyDescent="0.25">
      <c r="BW1050" s="840"/>
    </row>
    <row r="1051" spans="75:75" x14ac:dyDescent="0.25">
      <c r="BW1051" s="1648"/>
    </row>
    <row r="1075" spans="75:75" x14ac:dyDescent="0.25">
      <c r="BW1075" s="840"/>
    </row>
    <row r="1076" spans="75:75" x14ac:dyDescent="0.25">
      <c r="BW1076" s="1648"/>
    </row>
    <row r="1100" spans="75:75" x14ac:dyDescent="0.25">
      <c r="BW1100" s="840"/>
    </row>
    <row r="1101" spans="75:75" x14ac:dyDescent="0.25">
      <c r="BW1101" s="1648"/>
    </row>
    <row r="1125" spans="75:75" x14ac:dyDescent="0.25">
      <c r="BW1125" s="840"/>
    </row>
    <row r="1126" spans="75:75" x14ac:dyDescent="0.25">
      <c r="BW1126" s="1648"/>
    </row>
    <row r="1150" spans="75:75" x14ac:dyDescent="0.25">
      <c r="BW1150" s="840"/>
    </row>
    <row r="1151" spans="75:75" x14ac:dyDescent="0.25">
      <c r="BW1151" s="1648"/>
    </row>
    <row r="1175" spans="75:75" x14ac:dyDescent="0.25">
      <c r="BW1175" s="840"/>
    </row>
    <row r="1176" spans="75:75" x14ac:dyDescent="0.25">
      <c r="BW1176" s="1648"/>
    </row>
    <row r="1200" spans="75:75" x14ac:dyDescent="0.25">
      <c r="BW1200" s="840"/>
    </row>
    <row r="1201" spans="75:75" x14ac:dyDescent="0.25">
      <c r="BW1201" s="1648"/>
    </row>
    <row r="1225" spans="75:75" x14ac:dyDescent="0.25">
      <c r="BW1225" s="840"/>
    </row>
    <row r="1226" spans="75:75" x14ac:dyDescent="0.25">
      <c r="BW1226" s="1648"/>
    </row>
    <row r="1250" spans="75:75" x14ac:dyDescent="0.25">
      <c r="BW1250" s="840"/>
    </row>
    <row r="1251" spans="75:75" x14ac:dyDescent="0.25">
      <c r="BW1251" s="1648"/>
    </row>
    <row r="1275" spans="75:75" x14ac:dyDescent="0.25">
      <c r="BW1275" s="840"/>
    </row>
    <row r="1276" spans="75:75" x14ac:dyDescent="0.25">
      <c r="BW1276" s="1648"/>
    </row>
    <row r="1300" spans="75:75" x14ac:dyDescent="0.25">
      <c r="BW1300" s="840"/>
    </row>
    <row r="1301" spans="75:75" x14ac:dyDescent="0.25">
      <c r="BW1301" s="1648"/>
    </row>
    <row r="1325" spans="75:75" x14ac:dyDescent="0.25">
      <c r="BW1325" s="840"/>
    </row>
    <row r="1326" spans="75:75" x14ac:dyDescent="0.25">
      <c r="BW1326" s="1648"/>
    </row>
    <row r="1350" spans="75:75" x14ac:dyDescent="0.25">
      <c r="BW1350" s="840"/>
    </row>
    <row r="1351" spans="75:75" x14ac:dyDescent="0.25">
      <c r="BW1351" s="1648"/>
    </row>
    <row r="1375" spans="75:75" x14ac:dyDescent="0.25">
      <c r="BW1375" s="840"/>
    </row>
    <row r="1376" spans="75:75" x14ac:dyDescent="0.25">
      <c r="BW1376" s="1648"/>
    </row>
    <row r="1400" spans="75:75" x14ac:dyDescent="0.25">
      <c r="BW1400" s="840"/>
    </row>
    <row r="1401" spans="75:75" x14ac:dyDescent="0.25">
      <c r="BW1401" s="1648"/>
    </row>
    <row r="1425" spans="75:75" x14ac:dyDescent="0.25">
      <c r="BW1425" s="840"/>
    </row>
    <row r="1426" spans="75:75" x14ac:dyDescent="0.25">
      <c r="BW1426" s="1648"/>
    </row>
    <row r="1450" spans="75:75" x14ac:dyDescent="0.25">
      <c r="BW1450" s="840"/>
    </row>
    <row r="1451" spans="75:75" x14ac:dyDescent="0.25">
      <c r="BW1451" s="1648"/>
    </row>
    <row r="1475" spans="75:75" x14ac:dyDescent="0.25">
      <c r="BW1475" s="840"/>
    </row>
    <row r="1476" spans="75:75" x14ac:dyDescent="0.25">
      <c r="BW1476" s="1648"/>
    </row>
    <row r="1500" spans="75:75" x14ac:dyDescent="0.25">
      <c r="BW1500" s="840"/>
    </row>
    <row r="1501" spans="75:75" x14ac:dyDescent="0.25">
      <c r="BW1501" s="1648"/>
    </row>
    <row r="1525" spans="75:75" x14ac:dyDescent="0.25">
      <c r="BW1525" s="840"/>
    </row>
    <row r="1526" spans="75:75" x14ac:dyDescent="0.25">
      <c r="BW1526" s="1648"/>
    </row>
    <row r="1550" spans="75:75" x14ac:dyDescent="0.25">
      <c r="BW1550" s="840"/>
    </row>
    <row r="1551" spans="75:75" x14ac:dyDescent="0.25">
      <c r="BW1551" s="1648"/>
    </row>
    <row r="1575" spans="75:75" x14ac:dyDescent="0.25">
      <c r="BW1575" s="840"/>
    </row>
    <row r="1576" spans="75:75" x14ac:dyDescent="0.25">
      <c r="BW1576" s="1648"/>
    </row>
    <row r="1600" spans="75:75" x14ac:dyDescent="0.25">
      <c r="BW1600" s="840"/>
    </row>
    <row r="1601" spans="75:75" x14ac:dyDescent="0.25">
      <c r="BW1601" s="1648"/>
    </row>
    <row r="1625" spans="75:75" x14ac:dyDescent="0.25">
      <c r="BW1625" s="840"/>
    </row>
    <row r="1626" spans="75:75" x14ac:dyDescent="0.25">
      <c r="BW1626" s="1648"/>
    </row>
    <row r="1650" spans="75:75" x14ac:dyDescent="0.25">
      <c r="BW1650" s="840"/>
    </row>
    <row r="1651" spans="75:75" x14ac:dyDescent="0.25">
      <c r="BW1651" s="1648"/>
    </row>
    <row r="1675" spans="75:75" x14ac:dyDescent="0.25">
      <c r="BW1675" s="840"/>
    </row>
    <row r="1676" spans="75:75" x14ac:dyDescent="0.25">
      <c r="BW1676" s="1648"/>
    </row>
    <row r="1700" spans="75:75" x14ac:dyDescent="0.25">
      <c r="BW1700" s="840"/>
    </row>
    <row r="1701" spans="75:75" x14ac:dyDescent="0.25">
      <c r="BW1701" s="1648"/>
    </row>
    <row r="1725" spans="75:75" x14ac:dyDescent="0.25">
      <c r="BW1725" s="840"/>
    </row>
    <row r="1726" spans="75:75" x14ac:dyDescent="0.25">
      <c r="BW1726" s="1648"/>
    </row>
    <row r="1750" spans="75:75" x14ac:dyDescent="0.25">
      <c r="BW1750" s="840"/>
    </row>
    <row r="1751" spans="75:75" x14ac:dyDescent="0.25">
      <c r="BW1751" s="1648"/>
    </row>
    <row r="1775" spans="75:75" x14ac:dyDescent="0.25">
      <c r="BW1775" s="840"/>
    </row>
    <row r="1776" spans="75:75" x14ac:dyDescent="0.25">
      <c r="BW1776" s="1648"/>
    </row>
    <row r="1800" spans="75:75" x14ac:dyDescent="0.25">
      <c r="BW1800" s="840"/>
    </row>
    <row r="1801" spans="75:75" x14ac:dyDescent="0.25">
      <c r="BW1801" s="1648"/>
    </row>
    <row r="1825" spans="75:75" x14ac:dyDescent="0.25">
      <c r="BW1825" s="840"/>
    </row>
    <row r="1826" spans="75:75" x14ac:dyDescent="0.25">
      <c r="BW1826" s="1648"/>
    </row>
    <row r="1850" spans="75:75" x14ac:dyDescent="0.25">
      <c r="BW1850" s="840"/>
    </row>
    <row r="1851" spans="75:75" x14ac:dyDescent="0.25">
      <c r="BW1851" s="1648"/>
    </row>
    <row r="1875" spans="75:75" x14ac:dyDescent="0.25">
      <c r="BW1875" s="840"/>
    </row>
    <row r="1876" spans="75:75" x14ac:dyDescent="0.25">
      <c r="BW1876" s="1648"/>
    </row>
    <row r="1900" spans="75:75" x14ac:dyDescent="0.25">
      <c r="BW1900" s="840"/>
    </row>
    <row r="1901" spans="75:75" x14ac:dyDescent="0.25">
      <c r="BW1901" s="1648"/>
    </row>
    <row r="1925" spans="75:75" x14ac:dyDescent="0.25">
      <c r="BW1925" s="840"/>
    </row>
    <row r="1926" spans="75:75" x14ac:dyDescent="0.25">
      <c r="BW1926" s="1648"/>
    </row>
    <row r="1950" spans="75:75" x14ac:dyDescent="0.25">
      <c r="BW1950" s="840"/>
    </row>
    <row r="1951" spans="75:75" x14ac:dyDescent="0.25">
      <c r="BW1951" s="1648"/>
    </row>
    <row r="1975" spans="75:75" x14ac:dyDescent="0.25">
      <c r="BW1975" s="840"/>
    </row>
    <row r="1976" spans="75:75" x14ac:dyDescent="0.25">
      <c r="BW1976" s="1648"/>
    </row>
    <row r="2000" spans="75:75" x14ac:dyDescent="0.25">
      <c r="BW2000" s="840"/>
    </row>
    <row r="2001" spans="75:75" x14ac:dyDescent="0.25">
      <c r="BW2001" s="1648"/>
    </row>
    <row r="2025" spans="75:75" x14ac:dyDescent="0.25">
      <c r="BW2025" s="840"/>
    </row>
    <row r="2026" spans="75:75" x14ac:dyDescent="0.25">
      <c r="BW2026" s="1648"/>
    </row>
    <row r="2050" spans="75:75" x14ac:dyDescent="0.25">
      <c r="BW2050" s="840"/>
    </row>
    <row r="2051" spans="75:75" x14ac:dyDescent="0.25">
      <c r="BW2051" s="1648"/>
    </row>
    <row r="2075" spans="75:75" x14ac:dyDescent="0.25">
      <c r="BW2075" s="840"/>
    </row>
    <row r="2076" spans="75:75" x14ac:dyDescent="0.25">
      <c r="BW2076" s="1648"/>
    </row>
    <row r="2100" spans="75:75" x14ac:dyDescent="0.25">
      <c r="BW2100" s="840"/>
    </row>
    <row r="2101" spans="75:75" x14ac:dyDescent="0.25">
      <c r="BW2101" s="1648"/>
    </row>
    <row r="2125" spans="75:75" x14ac:dyDescent="0.25">
      <c r="BW2125" s="840"/>
    </row>
    <row r="2126" spans="75:75" x14ac:dyDescent="0.25">
      <c r="BW2126" s="1648"/>
    </row>
    <row r="2150" spans="75:75" x14ac:dyDescent="0.25">
      <c r="BW2150" s="840"/>
    </row>
    <row r="2151" spans="75:75" x14ac:dyDescent="0.25">
      <c r="BW2151" s="1648"/>
    </row>
    <row r="2175" spans="75:75" x14ac:dyDescent="0.25">
      <c r="BW2175" s="840"/>
    </row>
    <row r="2176" spans="75:75" x14ac:dyDescent="0.25">
      <c r="BW2176" s="1648"/>
    </row>
    <row r="2200" spans="75:75" x14ac:dyDescent="0.25">
      <c r="BW2200" s="840"/>
    </row>
    <row r="2201" spans="75:75" x14ac:dyDescent="0.25">
      <c r="BW2201" s="1648"/>
    </row>
    <row r="2225" spans="75:75" x14ac:dyDescent="0.25">
      <c r="BW2225" s="840"/>
    </row>
    <row r="2226" spans="75:75" x14ac:dyDescent="0.25">
      <c r="BW2226" s="1648"/>
    </row>
    <row r="2250" spans="75:75" x14ac:dyDescent="0.25">
      <c r="BW2250" s="840"/>
    </row>
    <row r="2251" spans="75:75" x14ac:dyDescent="0.25">
      <c r="BW2251" s="1648"/>
    </row>
    <row r="2275" spans="75:75" x14ac:dyDescent="0.25">
      <c r="BW2275" s="840"/>
    </row>
    <row r="2276" spans="75:75" x14ac:dyDescent="0.25">
      <c r="BW2276" s="1648"/>
    </row>
    <row r="2300" spans="75:75" x14ac:dyDescent="0.25">
      <c r="BW2300" s="840"/>
    </row>
    <row r="2301" spans="75:75" x14ac:dyDescent="0.25">
      <c r="BW2301" s="1648"/>
    </row>
    <row r="2325" spans="75:75" x14ac:dyDescent="0.25">
      <c r="BW2325" s="840"/>
    </row>
    <row r="2326" spans="75:75" x14ac:dyDescent="0.25">
      <c r="BW2326" s="1648"/>
    </row>
    <row r="2350" spans="75:75" x14ac:dyDescent="0.25">
      <c r="BW2350" s="840"/>
    </row>
    <row r="2351" spans="75:75" x14ac:dyDescent="0.25">
      <c r="BW2351" s="1648"/>
    </row>
    <row r="2375" spans="75:75" x14ac:dyDescent="0.25">
      <c r="BW2375" s="840"/>
    </row>
    <row r="2376" spans="75:75" x14ac:dyDescent="0.25">
      <c r="BW2376" s="1648"/>
    </row>
    <row r="2400" spans="75:75" x14ac:dyDescent="0.25">
      <c r="BW2400" s="840"/>
    </row>
    <row r="2401" spans="75:75" x14ac:dyDescent="0.25">
      <c r="BW2401" s="1648"/>
    </row>
    <row r="2425" spans="75:75" x14ac:dyDescent="0.25">
      <c r="BW2425" s="840"/>
    </row>
    <row r="2426" spans="75:75" x14ac:dyDescent="0.25">
      <c r="BW2426" s="1648"/>
    </row>
    <row r="2450" spans="75:75" x14ac:dyDescent="0.25">
      <c r="BW2450" s="840"/>
    </row>
    <row r="2451" spans="75:75" x14ac:dyDescent="0.25">
      <c r="BW2451" s="1648"/>
    </row>
    <row r="2475" spans="75:75" x14ac:dyDescent="0.25">
      <c r="BW2475" s="840"/>
    </row>
    <row r="2476" spans="75:75" x14ac:dyDescent="0.25">
      <c r="BW2476" s="1648"/>
    </row>
    <row r="2500" spans="75:75" x14ac:dyDescent="0.25">
      <c r="BW2500" s="840"/>
    </row>
    <row r="2501" spans="75:75" x14ac:dyDescent="0.25">
      <c r="BW2501" s="1648"/>
    </row>
    <row r="2525" spans="75:75" x14ac:dyDescent="0.25">
      <c r="BW2525" s="840"/>
    </row>
    <row r="2526" spans="75:75" x14ac:dyDescent="0.25">
      <c r="BW2526" s="1648"/>
    </row>
    <row r="2550" spans="75:75" x14ac:dyDescent="0.25">
      <c r="BW2550" s="840"/>
    </row>
    <row r="2551" spans="75:75" x14ac:dyDescent="0.25">
      <c r="BW2551" s="1648"/>
    </row>
    <row r="2575" spans="75:75" x14ac:dyDescent="0.25">
      <c r="BW2575" s="840"/>
    </row>
    <row r="2576" spans="75:75" x14ac:dyDescent="0.25">
      <c r="BW2576" s="1648"/>
    </row>
    <row r="2600" spans="75:75" x14ac:dyDescent="0.25">
      <c r="BW2600" s="840"/>
    </row>
    <row r="2601" spans="75:75" x14ac:dyDescent="0.25">
      <c r="BW2601" s="1648"/>
    </row>
    <row r="2625" spans="75:75" x14ac:dyDescent="0.25">
      <c r="BW2625" s="840"/>
    </row>
    <row r="2626" spans="75:75" x14ac:dyDescent="0.25">
      <c r="BW2626" s="1648"/>
    </row>
    <row r="2650" spans="75:75" x14ac:dyDescent="0.25">
      <c r="BW2650" s="840"/>
    </row>
    <row r="2651" spans="75:75" x14ac:dyDescent="0.25">
      <c r="BW2651" s="1648"/>
    </row>
    <row r="2675" spans="75:75" x14ac:dyDescent="0.25">
      <c r="BW2675" s="840"/>
    </row>
    <row r="2676" spans="75:75" x14ac:dyDescent="0.25">
      <c r="BW2676" s="1648"/>
    </row>
    <row r="2700" spans="75:75" x14ac:dyDescent="0.25">
      <c r="BW2700" s="840"/>
    </row>
    <row r="2701" spans="75:75" x14ac:dyDescent="0.25">
      <c r="BW2701" s="1648"/>
    </row>
    <row r="2725" spans="75:75" x14ac:dyDescent="0.25">
      <c r="BW2725" s="840"/>
    </row>
    <row r="2726" spans="75:75" x14ac:dyDescent="0.25">
      <c r="BW2726" s="1648"/>
    </row>
    <row r="2750" spans="75:75" x14ac:dyDescent="0.25">
      <c r="BW2750" s="840"/>
    </row>
    <row r="2751" spans="75:75" x14ac:dyDescent="0.25">
      <c r="BW2751" s="1648"/>
    </row>
    <row r="2775" spans="75:75" x14ac:dyDescent="0.25">
      <c r="BW2775" s="840"/>
    </row>
    <row r="2776" spans="75:75" x14ac:dyDescent="0.25">
      <c r="BW2776" s="1648"/>
    </row>
    <row r="2800" spans="75:75" x14ac:dyDescent="0.25">
      <c r="BW2800" s="840"/>
    </row>
    <row r="2801" spans="75:75" x14ac:dyDescent="0.25">
      <c r="BW2801" s="1648"/>
    </row>
    <row r="2825" spans="75:75" x14ac:dyDescent="0.25">
      <c r="BW2825" s="840"/>
    </row>
    <row r="2826" spans="75:75" x14ac:dyDescent="0.25">
      <c r="BW2826" s="1648"/>
    </row>
    <row r="2850" spans="75:75" x14ac:dyDescent="0.25">
      <c r="BW2850" s="840"/>
    </row>
    <row r="2851" spans="75:75" x14ac:dyDescent="0.25">
      <c r="BW2851" s="1648"/>
    </row>
    <row r="2875" spans="75:75" x14ac:dyDescent="0.25">
      <c r="BW2875" s="840"/>
    </row>
    <row r="2876" spans="75:75" x14ac:dyDescent="0.25">
      <c r="BW2876" s="1648"/>
    </row>
    <row r="2900" spans="75:75" x14ac:dyDescent="0.25">
      <c r="BW2900" s="840"/>
    </row>
    <row r="2901" spans="75:75" x14ac:dyDescent="0.25">
      <c r="BW2901" s="1648"/>
    </row>
    <row r="2925" spans="75:75" x14ac:dyDescent="0.25">
      <c r="BW2925" s="840"/>
    </row>
    <row r="2926" spans="75:75" x14ac:dyDescent="0.25">
      <c r="BW2926" s="1648"/>
    </row>
    <row r="2950" spans="75:75" x14ac:dyDescent="0.25">
      <c r="BW2950" s="840"/>
    </row>
    <row r="2951" spans="75:75" x14ac:dyDescent="0.25">
      <c r="BW2951" s="1648"/>
    </row>
    <row r="2975" spans="75:75" x14ac:dyDescent="0.25">
      <c r="BW2975" s="840"/>
    </row>
    <row r="2976" spans="75:75" x14ac:dyDescent="0.25">
      <c r="BW2976" s="1648"/>
    </row>
    <row r="3000" spans="75:75" x14ac:dyDescent="0.25">
      <c r="BW3000" s="840"/>
    </row>
    <row r="3001" spans="75:75" x14ac:dyDescent="0.25">
      <c r="BW3001" s="1648"/>
    </row>
    <row r="3025" spans="75:75" x14ac:dyDescent="0.25">
      <c r="BW3025" s="840"/>
    </row>
    <row r="3026" spans="75:75" x14ac:dyDescent="0.25">
      <c r="BW3026" s="1648"/>
    </row>
    <row r="3050" spans="75:75" x14ac:dyDescent="0.25">
      <c r="BW3050" s="840"/>
    </row>
    <row r="3051" spans="75:75" x14ac:dyDescent="0.25">
      <c r="BW3051" s="1648"/>
    </row>
    <row r="3075" spans="75:75" x14ac:dyDescent="0.25">
      <c r="BW3075" s="840"/>
    </row>
    <row r="3076" spans="75:75" x14ac:dyDescent="0.25">
      <c r="BW3076" s="1648"/>
    </row>
    <row r="3100" spans="75:75" x14ac:dyDescent="0.25">
      <c r="BW3100" s="840"/>
    </row>
    <row r="3101" spans="75:75" x14ac:dyDescent="0.25">
      <c r="BW3101" s="1648"/>
    </row>
    <row r="3125" spans="75:75" x14ac:dyDescent="0.25">
      <c r="BW3125" s="840"/>
    </row>
    <row r="3126" spans="75:75" x14ac:dyDescent="0.25">
      <c r="BW3126" s="1648"/>
    </row>
    <row r="3150" spans="75:75" x14ac:dyDescent="0.25">
      <c r="BW3150" s="840"/>
    </row>
    <row r="3151" spans="75:75" x14ac:dyDescent="0.25">
      <c r="BW3151" s="1648"/>
    </row>
    <row r="3175" spans="75:75" x14ac:dyDescent="0.25">
      <c r="BW3175" s="840"/>
    </row>
    <row r="3176" spans="75:75" x14ac:dyDescent="0.25">
      <c r="BW3176" s="1648"/>
    </row>
    <row r="3200" spans="75:75" x14ac:dyDescent="0.25">
      <c r="BW3200" s="840"/>
    </row>
    <row r="3201" spans="75:75" x14ac:dyDescent="0.25">
      <c r="BW3201" s="1648"/>
    </row>
    <row r="3225" spans="75:75" x14ac:dyDescent="0.25">
      <c r="BW3225" s="840"/>
    </row>
    <row r="3226" spans="75:75" x14ac:dyDescent="0.25">
      <c r="BW3226" s="1648"/>
    </row>
    <row r="3250" spans="75:75" x14ac:dyDescent="0.25">
      <c r="BW3250" s="840"/>
    </row>
    <row r="3251" spans="75:75" x14ac:dyDescent="0.25">
      <c r="BW3251" s="1648"/>
    </row>
    <row r="3275" spans="75:75" x14ac:dyDescent="0.25">
      <c r="BW3275" s="840"/>
    </row>
    <row r="3276" spans="75:75" x14ac:dyDescent="0.25">
      <c r="BW3276" s="1648"/>
    </row>
    <row r="3300" spans="75:75" x14ac:dyDescent="0.25">
      <c r="BW3300" s="840"/>
    </row>
    <row r="3301" spans="75:75" x14ac:dyDescent="0.25">
      <c r="BW3301" s="1648"/>
    </row>
    <row r="3325" spans="75:75" x14ac:dyDescent="0.25">
      <c r="BW3325" s="840"/>
    </row>
    <row r="3326" spans="75:75" x14ac:dyDescent="0.25">
      <c r="BW3326" s="1648"/>
    </row>
    <row r="3350" spans="75:75" x14ac:dyDescent="0.25">
      <c r="BW3350" s="840"/>
    </row>
    <row r="3351" spans="75:75" x14ac:dyDescent="0.25">
      <c r="BW3351" s="1648"/>
    </row>
    <row r="3375" spans="75:75" x14ac:dyDescent="0.25">
      <c r="BW3375" s="840"/>
    </row>
    <row r="3376" spans="75:75" x14ac:dyDescent="0.25">
      <c r="BW3376" s="1648"/>
    </row>
    <row r="3400" spans="75:75" x14ac:dyDescent="0.25">
      <c r="BW3400" s="840"/>
    </row>
    <row r="3401" spans="75:75" x14ac:dyDescent="0.25">
      <c r="BW3401" s="1648"/>
    </row>
    <row r="3425" spans="75:75" x14ac:dyDescent="0.25">
      <c r="BW3425" s="840"/>
    </row>
    <row r="3426" spans="75:75" x14ac:dyDescent="0.25">
      <c r="BW3426" s="1648"/>
    </row>
    <row r="3450" spans="75:75" x14ac:dyDescent="0.25">
      <c r="BW3450" s="840"/>
    </row>
    <row r="3451" spans="75:75" x14ac:dyDescent="0.25">
      <c r="BW3451" s="1648"/>
    </row>
    <row r="3475" spans="75:75" x14ac:dyDescent="0.25">
      <c r="BW3475" s="840"/>
    </row>
    <row r="3476" spans="75:75" x14ac:dyDescent="0.25">
      <c r="BW3476" s="1648"/>
    </row>
    <row r="3500" spans="75:75" x14ac:dyDescent="0.25">
      <c r="BW3500" s="840"/>
    </row>
    <row r="3501" spans="75:75" x14ac:dyDescent="0.25">
      <c r="BW3501" s="1648"/>
    </row>
    <row r="3525" spans="75:75" x14ac:dyDescent="0.25">
      <c r="BW3525" s="840"/>
    </row>
    <row r="3526" spans="75:75" x14ac:dyDescent="0.25">
      <c r="BW3526" s="1648"/>
    </row>
    <row r="3550" spans="75:75" x14ac:dyDescent="0.25">
      <c r="BW3550" s="840"/>
    </row>
    <row r="3551" spans="75:75" x14ac:dyDescent="0.25">
      <c r="BW3551" s="1648"/>
    </row>
    <row r="3575" spans="75:75" x14ac:dyDescent="0.25">
      <c r="BW3575" s="840"/>
    </row>
    <row r="3576" spans="75:75" x14ac:dyDescent="0.25">
      <c r="BW3576" s="1648"/>
    </row>
    <row r="3600" spans="75:75" x14ac:dyDescent="0.25">
      <c r="BW3600" s="840"/>
    </row>
    <row r="3601" spans="75:75" x14ac:dyDescent="0.25">
      <c r="BW3601" s="1648"/>
    </row>
    <row r="3625" spans="75:75" x14ac:dyDescent="0.25">
      <c r="BW3625" s="840"/>
    </row>
    <row r="3626" spans="75:75" x14ac:dyDescent="0.25">
      <c r="BW3626" s="1648"/>
    </row>
    <row r="3650" spans="75:75" x14ac:dyDescent="0.25">
      <c r="BW3650" s="840"/>
    </row>
    <row r="3651" spans="75:75" x14ac:dyDescent="0.25">
      <c r="BW3651" s="1648"/>
    </row>
    <row r="3675" spans="75:75" x14ac:dyDescent="0.25">
      <c r="BW3675" s="840"/>
    </row>
    <row r="3676" spans="75:75" x14ac:dyDescent="0.25">
      <c r="BW3676" s="1648"/>
    </row>
    <row r="3700" spans="75:75" x14ac:dyDescent="0.25">
      <c r="BW3700" s="840"/>
    </row>
    <row r="3701" spans="75:75" x14ac:dyDescent="0.25">
      <c r="BW3701" s="1648"/>
    </row>
    <row r="3725" spans="75:75" x14ac:dyDescent="0.25">
      <c r="BW3725" s="840"/>
    </row>
    <row r="3726" spans="75:75" x14ac:dyDescent="0.25">
      <c r="BW3726" s="1648"/>
    </row>
    <row r="3750" spans="75:75" x14ac:dyDescent="0.25">
      <c r="BW3750" s="840"/>
    </row>
    <row r="3751" spans="75:75" x14ac:dyDescent="0.25">
      <c r="BW3751" s="1648"/>
    </row>
    <row r="3775" spans="75:75" x14ac:dyDescent="0.25">
      <c r="BW3775" s="840"/>
    </row>
    <row r="3776" spans="75:75" x14ac:dyDescent="0.25">
      <c r="BW3776" s="1648"/>
    </row>
    <row r="3800" spans="75:75" x14ac:dyDescent="0.25">
      <c r="BW3800" s="840"/>
    </row>
    <row r="3801" spans="75:75" x14ac:dyDescent="0.25">
      <c r="BW3801" s="1648"/>
    </row>
    <row r="3825" spans="75:75" x14ac:dyDescent="0.25">
      <c r="BW3825" s="840"/>
    </row>
    <row r="3826" spans="75:75" x14ac:dyDescent="0.25">
      <c r="BW3826" s="1648"/>
    </row>
    <row r="3850" spans="75:75" x14ac:dyDescent="0.25">
      <c r="BW3850" s="840"/>
    </row>
    <row r="3851" spans="75:75" x14ac:dyDescent="0.25">
      <c r="BW3851" s="1648"/>
    </row>
    <row r="3875" spans="75:75" x14ac:dyDescent="0.25">
      <c r="BW3875" s="840"/>
    </row>
    <row r="3876" spans="75:75" x14ac:dyDescent="0.25">
      <c r="BW3876" s="1648"/>
    </row>
    <row r="3900" spans="75:75" x14ac:dyDescent="0.25">
      <c r="BW3900" s="840"/>
    </row>
    <row r="3901" spans="75:75" x14ac:dyDescent="0.25">
      <c r="BW3901" s="1648"/>
    </row>
    <row r="3925" spans="75:75" x14ac:dyDescent="0.25">
      <c r="BW3925" s="840"/>
    </row>
    <row r="3926" spans="75:75" x14ac:dyDescent="0.25">
      <c r="BW3926" s="1648"/>
    </row>
    <row r="3950" spans="75:75" x14ac:dyDescent="0.25">
      <c r="BW3950" s="840"/>
    </row>
    <row r="3951" spans="75:75" x14ac:dyDescent="0.25">
      <c r="BW3951" s="1648"/>
    </row>
    <row r="3975" spans="75:75" x14ac:dyDescent="0.25">
      <c r="BW3975" s="840"/>
    </row>
    <row r="3976" spans="75:75" x14ac:dyDescent="0.25">
      <c r="BW3976" s="1648"/>
    </row>
    <row r="4000" spans="75:75" x14ac:dyDescent="0.25">
      <c r="BW4000" s="840"/>
    </row>
    <row r="4001" spans="75:75" x14ac:dyDescent="0.25">
      <c r="BW4001" s="1648"/>
    </row>
    <row r="4025" spans="75:75" x14ac:dyDescent="0.25">
      <c r="BW4025" s="840"/>
    </row>
    <row r="4026" spans="75:75" x14ac:dyDescent="0.25">
      <c r="BW4026" s="1648"/>
    </row>
    <row r="4050" spans="75:75" x14ac:dyDescent="0.25">
      <c r="BW4050" s="840"/>
    </row>
    <row r="4051" spans="75:75" x14ac:dyDescent="0.25">
      <c r="BW4051" s="1648"/>
    </row>
    <row r="4075" spans="75:75" x14ac:dyDescent="0.25">
      <c r="BW4075" s="840"/>
    </row>
    <row r="4076" spans="75:75" x14ac:dyDescent="0.25">
      <c r="BW4076" s="1648"/>
    </row>
    <row r="4100" spans="75:75" x14ac:dyDescent="0.25">
      <c r="BW4100" s="840"/>
    </row>
    <row r="4101" spans="75:75" x14ac:dyDescent="0.25">
      <c r="BW4101" s="1648"/>
    </row>
    <row r="4125" spans="75:75" x14ac:dyDescent="0.25">
      <c r="BW4125" s="840"/>
    </row>
    <row r="4126" spans="75:75" x14ac:dyDescent="0.25">
      <c r="BW4126" s="1648"/>
    </row>
    <row r="4150" spans="75:75" x14ac:dyDescent="0.25">
      <c r="BW4150" s="840"/>
    </row>
    <row r="4151" spans="75:75" x14ac:dyDescent="0.25">
      <c r="BW4151" s="1648"/>
    </row>
    <row r="4175" spans="75:75" x14ac:dyDescent="0.25">
      <c r="BW4175" s="840"/>
    </row>
    <row r="4176" spans="75:75" x14ac:dyDescent="0.25">
      <c r="BW4176" s="1648"/>
    </row>
    <row r="4200" spans="75:75" x14ac:dyDescent="0.25">
      <c r="BW4200" s="840"/>
    </row>
    <row r="4201" spans="75:75" x14ac:dyDescent="0.25">
      <c r="BW4201" s="1648"/>
    </row>
    <row r="4225" spans="75:75" x14ac:dyDescent="0.25">
      <c r="BW4225" s="840"/>
    </row>
    <row r="4226" spans="75:75" x14ac:dyDescent="0.25">
      <c r="BW4226" s="1648"/>
    </row>
    <row r="4250" spans="75:75" x14ac:dyDescent="0.25">
      <c r="BW4250" s="840"/>
    </row>
    <row r="4251" spans="75:75" x14ac:dyDescent="0.25">
      <c r="BW4251" s="1648"/>
    </row>
    <row r="4275" spans="75:75" x14ac:dyDescent="0.25">
      <c r="BW4275" s="840"/>
    </row>
    <row r="4276" spans="75:75" x14ac:dyDescent="0.25">
      <c r="BW4276" s="1648"/>
    </row>
    <row r="4300" spans="75:75" x14ac:dyDescent="0.25">
      <c r="BW4300" s="840"/>
    </row>
    <row r="4301" spans="75:75" x14ac:dyDescent="0.25">
      <c r="BW4301" s="1648"/>
    </row>
    <row r="4325" spans="75:75" x14ac:dyDescent="0.25">
      <c r="BW4325" s="840"/>
    </row>
    <row r="4326" spans="75:75" x14ac:dyDescent="0.25">
      <c r="BW4326" s="1648"/>
    </row>
    <row r="4350" spans="75:75" x14ac:dyDescent="0.25">
      <c r="BW4350" s="840"/>
    </row>
    <row r="4351" spans="75:75" x14ac:dyDescent="0.25">
      <c r="BW4351" s="1648"/>
    </row>
    <row r="4375" spans="75:75" x14ac:dyDescent="0.25">
      <c r="BW4375" s="840"/>
    </row>
    <row r="4376" spans="75:75" x14ac:dyDescent="0.25">
      <c r="BW4376" s="1648"/>
    </row>
    <row r="4400" spans="75:75" x14ac:dyDescent="0.25">
      <c r="BW4400" s="840"/>
    </row>
    <row r="4401" spans="75:75" x14ac:dyDescent="0.25">
      <c r="BW4401" s="1648"/>
    </row>
    <row r="4425" spans="75:75" x14ac:dyDescent="0.25">
      <c r="BW4425" s="840"/>
    </row>
    <row r="4426" spans="75:75" x14ac:dyDescent="0.25">
      <c r="BW4426" s="1648"/>
    </row>
    <row r="4450" spans="75:75" x14ac:dyDescent="0.25">
      <c r="BW4450" s="840"/>
    </row>
    <row r="4451" spans="75:75" x14ac:dyDescent="0.25">
      <c r="BW4451" s="1648"/>
    </row>
    <row r="4475" spans="75:75" x14ac:dyDescent="0.25">
      <c r="BW4475" s="840"/>
    </row>
    <row r="4476" spans="75:75" x14ac:dyDescent="0.25">
      <c r="BW4476" s="1648"/>
    </row>
    <row r="4500" spans="75:75" x14ac:dyDescent="0.25">
      <c r="BW4500" s="840"/>
    </row>
    <row r="4501" spans="75:75" x14ac:dyDescent="0.25">
      <c r="BW4501" s="1648"/>
    </row>
    <row r="4525" spans="75:75" x14ac:dyDescent="0.25">
      <c r="BW4525" s="840"/>
    </row>
    <row r="4526" spans="75:75" x14ac:dyDescent="0.25">
      <c r="BW4526" s="1648"/>
    </row>
    <row r="4550" spans="75:75" x14ac:dyDescent="0.25">
      <c r="BW4550" s="840"/>
    </row>
    <row r="4551" spans="75:75" x14ac:dyDescent="0.25">
      <c r="BW4551" s="1648"/>
    </row>
    <row r="4575" spans="75:75" x14ac:dyDescent="0.25">
      <c r="BW4575" s="840"/>
    </row>
    <row r="4576" spans="75:75" x14ac:dyDescent="0.25">
      <c r="BW4576" s="1648"/>
    </row>
    <row r="4600" spans="75:75" x14ac:dyDescent="0.25">
      <c r="BW4600" s="840"/>
    </row>
    <row r="4601" spans="75:75" x14ac:dyDescent="0.25">
      <c r="BW4601" s="1648"/>
    </row>
    <row r="4625" spans="75:75" x14ac:dyDescent="0.25">
      <c r="BW4625" s="840"/>
    </row>
    <row r="4626" spans="75:75" x14ac:dyDescent="0.25">
      <c r="BW4626" s="1648"/>
    </row>
    <row r="4650" spans="75:75" x14ac:dyDescent="0.25">
      <c r="BW4650" s="840"/>
    </row>
    <row r="4651" spans="75:75" x14ac:dyDescent="0.25">
      <c r="BW4651" s="1648"/>
    </row>
    <row r="4675" spans="75:75" x14ac:dyDescent="0.25">
      <c r="BW4675" s="840"/>
    </row>
    <row r="4676" spans="75:75" x14ac:dyDescent="0.25">
      <c r="BW4676" s="1648"/>
    </row>
    <row r="4700" spans="75:75" x14ac:dyDescent="0.25">
      <c r="BW4700" s="840"/>
    </row>
    <row r="4701" spans="75:75" x14ac:dyDescent="0.25">
      <c r="BW4701" s="1648"/>
    </row>
    <row r="4725" spans="75:75" x14ac:dyDescent="0.25">
      <c r="BW4725" s="840"/>
    </row>
    <row r="4726" spans="75:75" x14ac:dyDescent="0.25">
      <c r="BW4726" s="1648"/>
    </row>
    <row r="4750" spans="75:75" x14ac:dyDescent="0.25">
      <c r="BW4750" s="840"/>
    </row>
    <row r="4751" spans="75:75" x14ac:dyDescent="0.25">
      <c r="BW4751" s="1648"/>
    </row>
    <row r="4775" spans="75:75" x14ac:dyDescent="0.25">
      <c r="BW4775" s="840"/>
    </row>
    <row r="4776" spans="75:75" x14ac:dyDescent="0.25">
      <c r="BW4776" s="1648"/>
    </row>
    <row r="4800" spans="75:75" x14ac:dyDescent="0.25">
      <c r="BW4800" s="840"/>
    </row>
    <row r="4801" spans="75:75" x14ac:dyDescent="0.25">
      <c r="BW4801" s="1648"/>
    </row>
    <row r="4825" spans="75:75" x14ac:dyDescent="0.25">
      <c r="BW4825" s="840"/>
    </row>
    <row r="4826" spans="75:75" x14ac:dyDescent="0.25">
      <c r="BW4826" s="1648"/>
    </row>
    <row r="4850" spans="75:75" x14ac:dyDescent="0.25">
      <c r="BW4850" s="840"/>
    </row>
    <row r="4851" spans="75:75" x14ac:dyDescent="0.25">
      <c r="BW4851" s="1648"/>
    </row>
    <row r="4875" spans="75:75" x14ac:dyDescent="0.25">
      <c r="BW4875" s="840"/>
    </row>
    <row r="4876" spans="75:75" x14ac:dyDescent="0.25">
      <c r="BW4876" s="1648"/>
    </row>
    <row r="4900" spans="75:75" x14ac:dyDescent="0.25">
      <c r="BW4900" s="840"/>
    </row>
    <row r="4901" spans="75:75" x14ac:dyDescent="0.25">
      <c r="BW4901" s="1648"/>
    </row>
    <row r="4925" spans="75:75" x14ac:dyDescent="0.25">
      <c r="BW4925" s="840"/>
    </row>
    <row r="4926" spans="75:75" x14ac:dyDescent="0.25">
      <c r="BW4926" s="1648"/>
    </row>
    <row r="4950" spans="75:75" x14ac:dyDescent="0.25">
      <c r="BW4950" s="840"/>
    </row>
    <row r="4951" spans="75:75" x14ac:dyDescent="0.25">
      <c r="BW4951" s="1648"/>
    </row>
    <row r="4975" spans="75:75" x14ac:dyDescent="0.25">
      <c r="BW4975" s="840"/>
    </row>
    <row r="4976" spans="75:75" x14ac:dyDescent="0.25">
      <c r="BW4976" s="1648"/>
    </row>
    <row r="5000" spans="75:75" x14ac:dyDescent="0.25">
      <c r="BW5000" s="840"/>
    </row>
    <row r="5001" spans="75:75" x14ac:dyDescent="0.25">
      <c r="BW5001" s="1648"/>
    </row>
    <row r="5025" spans="75:75" x14ac:dyDescent="0.25">
      <c r="BW5025" s="840"/>
    </row>
    <row r="5026" spans="75:75" x14ac:dyDescent="0.25">
      <c r="BW5026" s="1648"/>
    </row>
    <row r="5050" spans="75:75" x14ac:dyDescent="0.25">
      <c r="BW5050" s="840"/>
    </row>
    <row r="5051" spans="75:75" x14ac:dyDescent="0.25">
      <c r="BW5051" s="1648"/>
    </row>
    <row r="5075" spans="75:75" x14ac:dyDescent="0.25">
      <c r="BW5075" s="840"/>
    </row>
    <row r="5076" spans="75:75" x14ac:dyDescent="0.25">
      <c r="BW5076" s="1648"/>
    </row>
    <row r="5100" spans="75:75" x14ac:dyDescent="0.25">
      <c r="BW5100" s="840"/>
    </row>
    <row r="5101" spans="75:75" x14ac:dyDescent="0.25">
      <c r="BW5101" s="1648"/>
    </row>
    <row r="5125" spans="75:75" x14ac:dyDescent="0.25">
      <c r="BW5125" s="840"/>
    </row>
    <row r="5126" spans="75:75" x14ac:dyDescent="0.25">
      <c r="BW5126" s="1648"/>
    </row>
    <row r="5150" spans="75:75" x14ac:dyDescent="0.25">
      <c r="BW5150" s="840"/>
    </row>
    <row r="5151" spans="75:75" x14ac:dyDescent="0.25">
      <c r="BW5151" s="1648"/>
    </row>
    <row r="5175" spans="75:75" x14ac:dyDescent="0.25">
      <c r="BW5175" s="840"/>
    </row>
    <row r="5176" spans="75:75" x14ac:dyDescent="0.25">
      <c r="BW5176" s="1648"/>
    </row>
    <row r="5200" spans="75:75" x14ac:dyDescent="0.25">
      <c r="BW5200" s="840"/>
    </row>
    <row r="5201" spans="75:75" x14ac:dyDescent="0.25">
      <c r="BW5201" s="1648"/>
    </row>
    <row r="5225" spans="75:75" x14ac:dyDescent="0.25">
      <c r="BW5225" s="840"/>
    </row>
    <row r="5226" spans="75:75" x14ac:dyDescent="0.25">
      <c r="BW5226" s="1648"/>
    </row>
    <row r="5250" spans="75:75" x14ac:dyDescent="0.25">
      <c r="BW5250" s="840"/>
    </row>
    <row r="5251" spans="75:75" x14ac:dyDescent="0.25">
      <c r="BW5251" s="1648"/>
    </row>
    <row r="5275" spans="75:75" x14ac:dyDescent="0.25">
      <c r="BW5275" s="840"/>
    </row>
    <row r="5276" spans="75:75" x14ac:dyDescent="0.25">
      <c r="BW5276" s="1648"/>
    </row>
    <row r="5300" spans="75:75" x14ac:dyDescent="0.25">
      <c r="BW5300" s="840"/>
    </row>
    <row r="5301" spans="75:75" x14ac:dyDescent="0.25">
      <c r="BW5301" s="1648"/>
    </row>
    <row r="5325" spans="75:75" x14ac:dyDescent="0.25">
      <c r="BW5325" s="840"/>
    </row>
    <row r="5326" spans="75:75" x14ac:dyDescent="0.25">
      <c r="BW5326" s="1648"/>
    </row>
    <row r="5350" spans="75:75" x14ac:dyDescent="0.25">
      <c r="BW5350" s="840"/>
    </row>
    <row r="5351" spans="75:75" x14ac:dyDescent="0.25">
      <c r="BW5351" s="1648"/>
    </row>
    <row r="5375" spans="75:75" x14ac:dyDescent="0.25">
      <c r="BW5375" s="840"/>
    </row>
    <row r="5376" spans="75:75" x14ac:dyDescent="0.25">
      <c r="BW5376" s="1648"/>
    </row>
    <row r="5400" spans="75:75" x14ac:dyDescent="0.25">
      <c r="BW5400" s="840"/>
    </row>
    <row r="5401" spans="75:75" x14ac:dyDescent="0.25">
      <c r="BW5401" s="1648"/>
    </row>
    <row r="5425" spans="75:75" x14ac:dyDescent="0.25">
      <c r="BW5425" s="840"/>
    </row>
    <row r="5426" spans="75:75" x14ac:dyDescent="0.25">
      <c r="BW5426" s="1648"/>
    </row>
    <row r="5450" spans="75:75" x14ac:dyDescent="0.25">
      <c r="BW5450" s="840"/>
    </row>
    <row r="5451" spans="75:75" x14ac:dyDescent="0.25">
      <c r="BW5451" s="1648"/>
    </row>
    <row r="5475" spans="75:75" x14ac:dyDescent="0.25">
      <c r="BW5475" s="840"/>
    </row>
    <row r="5476" spans="75:75" x14ac:dyDescent="0.25">
      <c r="BW5476" s="1648"/>
    </row>
    <row r="5500" spans="75:75" x14ac:dyDescent="0.25">
      <c r="BW5500" s="840"/>
    </row>
    <row r="5501" spans="75:75" x14ac:dyDescent="0.25">
      <c r="BW5501" s="1648"/>
    </row>
    <row r="5525" spans="75:75" x14ac:dyDescent="0.25">
      <c r="BW5525" s="840"/>
    </row>
    <row r="5526" spans="75:75" x14ac:dyDescent="0.25">
      <c r="BW5526" s="1648"/>
    </row>
    <row r="5550" spans="75:75" x14ac:dyDescent="0.25">
      <c r="BW5550" s="840"/>
    </row>
    <row r="5551" spans="75:75" x14ac:dyDescent="0.25">
      <c r="BW5551" s="1648"/>
    </row>
    <row r="5575" spans="75:75" x14ac:dyDescent="0.25">
      <c r="BW5575" s="840"/>
    </row>
    <row r="5576" spans="75:75" x14ac:dyDescent="0.25">
      <c r="BW5576" s="1648"/>
    </row>
    <row r="5600" spans="75:75" x14ac:dyDescent="0.25">
      <c r="BW5600" s="840"/>
    </row>
    <row r="5601" spans="75:75" x14ac:dyDescent="0.25">
      <c r="BW5601" s="1648"/>
    </row>
    <row r="5625" spans="75:75" x14ac:dyDescent="0.25">
      <c r="BW5625" s="840"/>
    </row>
    <row r="5626" spans="75:75" x14ac:dyDescent="0.25">
      <c r="BW5626" s="1648"/>
    </row>
    <row r="5650" spans="75:75" x14ac:dyDescent="0.25">
      <c r="BW5650" s="840"/>
    </row>
    <row r="5651" spans="75:75" x14ac:dyDescent="0.25">
      <c r="BW5651" s="1648"/>
    </row>
    <row r="5675" spans="75:75" x14ac:dyDescent="0.25">
      <c r="BW5675" s="840"/>
    </row>
    <row r="5676" spans="75:75" x14ac:dyDescent="0.25">
      <c r="BW5676" s="1648"/>
    </row>
    <row r="5700" spans="75:75" x14ac:dyDescent="0.25">
      <c r="BW5700" s="840"/>
    </row>
    <row r="5701" spans="75:75" x14ac:dyDescent="0.25">
      <c r="BW5701" s="1648"/>
    </row>
    <row r="5725" spans="75:75" x14ac:dyDescent="0.25">
      <c r="BW5725" s="840"/>
    </row>
    <row r="5726" spans="75:75" x14ac:dyDescent="0.25">
      <c r="BW5726" s="1648"/>
    </row>
    <row r="5750" spans="75:75" x14ac:dyDescent="0.25">
      <c r="BW5750" s="840"/>
    </row>
    <row r="5751" spans="75:75" x14ac:dyDescent="0.25">
      <c r="BW5751" s="1648"/>
    </row>
    <row r="5775" spans="75:75" x14ac:dyDescent="0.25">
      <c r="BW5775" s="840"/>
    </row>
    <row r="5776" spans="75:75" x14ac:dyDescent="0.25">
      <c r="BW5776" s="1648"/>
    </row>
    <row r="5800" spans="75:75" x14ac:dyDescent="0.25">
      <c r="BW5800" s="840"/>
    </row>
    <row r="5801" spans="75:75" x14ac:dyDescent="0.25">
      <c r="BW5801" s="1648"/>
    </row>
    <row r="5825" spans="75:75" x14ac:dyDescent="0.25">
      <c r="BW5825" s="840"/>
    </row>
    <row r="5826" spans="75:75" x14ac:dyDescent="0.25">
      <c r="BW5826" s="1648"/>
    </row>
    <row r="5850" spans="75:75" x14ac:dyDescent="0.25">
      <c r="BW5850" s="840"/>
    </row>
    <row r="5851" spans="75:75" x14ac:dyDescent="0.25">
      <c r="BW5851" s="1648"/>
    </row>
    <row r="5875" spans="75:75" x14ac:dyDescent="0.25">
      <c r="BW5875" s="840"/>
    </row>
    <row r="5876" spans="75:75" x14ac:dyDescent="0.25">
      <c r="BW5876" s="1648"/>
    </row>
    <row r="5900" spans="75:75" x14ac:dyDescent="0.25">
      <c r="BW5900" s="840"/>
    </row>
    <row r="5901" spans="75:75" x14ac:dyDescent="0.25">
      <c r="BW5901" s="1648"/>
    </row>
    <row r="5925" spans="75:75" x14ac:dyDescent="0.25">
      <c r="BW5925" s="840"/>
    </row>
    <row r="5926" spans="75:75" x14ac:dyDescent="0.25">
      <c r="BW5926" s="1648"/>
    </row>
    <row r="5950" spans="75:75" x14ac:dyDescent="0.25">
      <c r="BW5950" s="840"/>
    </row>
    <row r="5951" spans="75:75" x14ac:dyDescent="0.25">
      <c r="BW5951" s="1648"/>
    </row>
    <row r="5975" spans="75:75" x14ac:dyDescent="0.25">
      <c r="BW5975" s="840"/>
    </row>
    <row r="5976" spans="75:75" x14ac:dyDescent="0.25">
      <c r="BW5976" s="1648"/>
    </row>
    <row r="6000" spans="75:75" x14ac:dyDescent="0.25">
      <c r="BW6000" s="840"/>
    </row>
    <row r="6001" spans="75:75" x14ac:dyDescent="0.25">
      <c r="BW6001" s="1648"/>
    </row>
    <row r="6025" spans="75:75" x14ac:dyDescent="0.25">
      <c r="BW6025" s="840"/>
    </row>
    <row r="6026" spans="75:75" x14ac:dyDescent="0.25">
      <c r="BW6026" s="1648"/>
    </row>
    <row r="6050" spans="75:75" x14ac:dyDescent="0.25">
      <c r="BW6050" s="840"/>
    </row>
    <row r="6051" spans="75:75" x14ac:dyDescent="0.25">
      <c r="BW6051" s="1648"/>
    </row>
    <row r="6075" spans="75:75" x14ac:dyDescent="0.25">
      <c r="BW6075" s="840"/>
    </row>
    <row r="6076" spans="75:75" x14ac:dyDescent="0.25">
      <c r="BW6076" s="1648"/>
    </row>
    <row r="6100" spans="75:75" x14ac:dyDescent="0.25">
      <c r="BW6100" s="840"/>
    </row>
    <row r="6101" spans="75:75" x14ac:dyDescent="0.25">
      <c r="BW6101" s="1648"/>
    </row>
    <row r="6125" spans="75:75" x14ac:dyDescent="0.25">
      <c r="BW6125" s="840"/>
    </row>
    <row r="6126" spans="75:75" x14ac:dyDescent="0.25">
      <c r="BW6126" s="1648"/>
    </row>
    <row r="6150" spans="75:75" x14ac:dyDescent="0.25">
      <c r="BW6150" s="840"/>
    </row>
    <row r="6151" spans="75:75" x14ac:dyDescent="0.25">
      <c r="BW6151" s="1648"/>
    </row>
    <row r="6175" spans="75:75" x14ac:dyDescent="0.25">
      <c r="BW6175" s="840"/>
    </row>
    <row r="6176" spans="75:75" x14ac:dyDescent="0.25">
      <c r="BW6176" s="1648"/>
    </row>
    <row r="6200" spans="75:75" x14ac:dyDescent="0.25">
      <c r="BW6200" s="840"/>
    </row>
    <row r="6201" spans="75:75" x14ac:dyDescent="0.25">
      <c r="BW6201" s="1648"/>
    </row>
    <row r="6225" spans="75:75" x14ac:dyDescent="0.25">
      <c r="BW6225" s="840"/>
    </row>
    <row r="6226" spans="75:75" x14ac:dyDescent="0.25">
      <c r="BW6226" s="1648"/>
    </row>
    <row r="6250" spans="75:75" x14ac:dyDescent="0.25">
      <c r="BW6250" s="840"/>
    </row>
    <row r="6251" spans="75:75" x14ac:dyDescent="0.25">
      <c r="BW6251" s="1648"/>
    </row>
    <row r="6275" spans="75:75" x14ac:dyDescent="0.25">
      <c r="BW6275" s="840"/>
    </row>
    <row r="6276" spans="75:75" x14ac:dyDescent="0.25">
      <c r="BW6276" s="1648"/>
    </row>
    <row r="6300" spans="75:75" x14ac:dyDescent="0.25">
      <c r="BW6300" s="840"/>
    </row>
    <row r="6301" spans="75:75" x14ac:dyDescent="0.25">
      <c r="BW6301" s="1648"/>
    </row>
    <row r="6325" spans="75:75" x14ac:dyDescent="0.25">
      <c r="BW6325" s="840"/>
    </row>
    <row r="6326" spans="75:75" x14ac:dyDescent="0.25">
      <c r="BW6326" s="1648"/>
    </row>
    <row r="6350" spans="75:75" x14ac:dyDescent="0.25">
      <c r="BW6350" s="840"/>
    </row>
    <row r="6351" spans="75:75" x14ac:dyDescent="0.25">
      <c r="BW6351" s="1648"/>
    </row>
    <row r="6375" spans="75:75" x14ac:dyDescent="0.25">
      <c r="BW6375" s="840"/>
    </row>
    <row r="6376" spans="75:75" x14ac:dyDescent="0.25">
      <c r="BW6376" s="1648"/>
    </row>
    <row r="6400" spans="75:75" x14ac:dyDescent="0.25">
      <c r="BW6400" s="840"/>
    </row>
    <row r="6401" spans="75:75" x14ac:dyDescent="0.25">
      <c r="BW6401" s="1648"/>
    </row>
    <row r="6425" spans="75:75" x14ac:dyDescent="0.25">
      <c r="BW6425" s="840"/>
    </row>
    <row r="6426" spans="75:75" x14ac:dyDescent="0.25">
      <c r="BW6426" s="1648"/>
    </row>
    <row r="6450" spans="75:75" x14ac:dyDescent="0.25">
      <c r="BW6450" s="840"/>
    </row>
    <row r="6451" spans="75:75" x14ac:dyDescent="0.25">
      <c r="BW6451" s="1648"/>
    </row>
    <row r="6475" spans="75:75" x14ac:dyDescent="0.25">
      <c r="BW6475" s="840"/>
    </row>
    <row r="6476" spans="75:75" x14ac:dyDescent="0.25">
      <c r="BW6476" s="1648"/>
    </row>
    <row r="6500" spans="75:75" x14ac:dyDescent="0.25">
      <c r="BW6500" s="840"/>
    </row>
    <row r="6501" spans="75:75" x14ac:dyDescent="0.25">
      <c r="BW6501" s="1648"/>
    </row>
    <row r="6525" spans="75:75" x14ac:dyDescent="0.25">
      <c r="BW6525" s="840"/>
    </row>
    <row r="6526" spans="75:75" x14ac:dyDescent="0.25">
      <c r="BW6526" s="1648"/>
    </row>
    <row r="6550" spans="75:75" x14ac:dyDescent="0.25">
      <c r="BW6550" s="840"/>
    </row>
    <row r="6551" spans="75:75" x14ac:dyDescent="0.25">
      <c r="BW6551" s="1648"/>
    </row>
    <row r="6575" spans="75:75" x14ac:dyDescent="0.25">
      <c r="BW6575" s="840"/>
    </row>
    <row r="6576" spans="75:75" x14ac:dyDescent="0.25">
      <c r="BW6576" s="1648"/>
    </row>
    <row r="6600" spans="75:75" x14ac:dyDescent="0.25">
      <c r="BW6600" s="840"/>
    </row>
    <row r="6601" spans="75:75" x14ac:dyDescent="0.25">
      <c r="BW6601" s="1648"/>
    </row>
    <row r="6625" spans="75:75" x14ac:dyDescent="0.25">
      <c r="BW6625" s="840"/>
    </row>
    <row r="6626" spans="75:75" x14ac:dyDescent="0.25">
      <c r="BW6626" s="1648"/>
    </row>
    <row r="6650" spans="75:75" x14ac:dyDescent="0.25">
      <c r="BW6650" s="840"/>
    </row>
    <row r="6651" spans="75:75" x14ac:dyDescent="0.25">
      <c r="BW6651" s="1648"/>
    </row>
    <row r="6675" spans="75:75" x14ac:dyDescent="0.25">
      <c r="BW6675" s="840"/>
    </row>
    <row r="6676" spans="75:75" x14ac:dyDescent="0.25">
      <c r="BW6676" s="1648"/>
    </row>
    <row r="6700" spans="75:75" x14ac:dyDescent="0.25">
      <c r="BW6700" s="840"/>
    </row>
    <row r="6701" spans="75:75" x14ac:dyDescent="0.25">
      <c r="BW6701" s="1648"/>
    </row>
    <row r="6725" spans="75:75" x14ac:dyDescent="0.25">
      <c r="BW6725" s="840"/>
    </row>
    <row r="6726" spans="75:75" x14ac:dyDescent="0.25">
      <c r="BW6726" s="1648"/>
    </row>
    <row r="6750" spans="75:75" x14ac:dyDescent="0.25">
      <c r="BW6750" s="840"/>
    </row>
    <row r="6751" spans="75:75" x14ac:dyDescent="0.25">
      <c r="BW6751" s="1648"/>
    </row>
    <row r="6775" spans="75:75" x14ac:dyDescent="0.25">
      <c r="BW6775" s="840"/>
    </row>
    <row r="6776" spans="75:75" x14ac:dyDescent="0.25">
      <c r="BW6776" s="1648"/>
    </row>
    <row r="6800" spans="75:75" x14ac:dyDescent="0.25">
      <c r="BW6800" s="840"/>
    </row>
    <row r="6801" spans="75:75" x14ac:dyDescent="0.25">
      <c r="BW6801" s="1648"/>
    </row>
    <row r="6825" spans="75:75" x14ac:dyDescent="0.25">
      <c r="BW6825" s="840"/>
    </row>
    <row r="6826" spans="75:75" x14ac:dyDescent="0.25">
      <c r="BW6826" s="1648"/>
    </row>
    <row r="6850" spans="75:75" x14ac:dyDescent="0.25">
      <c r="BW6850" s="840"/>
    </row>
    <row r="6851" spans="75:75" x14ac:dyDescent="0.25">
      <c r="BW6851" s="1648"/>
    </row>
    <row r="6875" spans="75:75" x14ac:dyDescent="0.25">
      <c r="BW6875" s="840"/>
    </row>
    <row r="6876" spans="75:75" x14ac:dyDescent="0.25">
      <c r="BW6876" s="1648"/>
    </row>
    <row r="6900" spans="75:75" x14ac:dyDescent="0.25">
      <c r="BW6900" s="840"/>
    </row>
    <row r="6901" spans="75:75" x14ac:dyDescent="0.25">
      <c r="BW6901" s="1648"/>
    </row>
    <row r="6925" spans="75:75" x14ac:dyDescent="0.25">
      <c r="BW6925" s="840"/>
    </row>
    <row r="6926" spans="75:75" x14ac:dyDescent="0.25">
      <c r="BW6926" s="1648"/>
    </row>
    <row r="6950" spans="75:75" x14ac:dyDescent="0.25">
      <c r="BW6950" s="840"/>
    </row>
    <row r="6951" spans="75:75" x14ac:dyDescent="0.25">
      <c r="BW6951" s="1648"/>
    </row>
    <row r="6975" spans="75:75" x14ac:dyDescent="0.25">
      <c r="BW6975" s="840"/>
    </row>
    <row r="6976" spans="75:75" x14ac:dyDescent="0.25">
      <c r="BW6976" s="1648"/>
    </row>
    <row r="7000" spans="75:75" x14ac:dyDescent="0.25">
      <c r="BW7000" s="840"/>
    </row>
    <row r="7001" spans="75:75" x14ac:dyDescent="0.25">
      <c r="BW7001" s="1648"/>
    </row>
    <row r="7025" spans="75:75" x14ac:dyDescent="0.25">
      <c r="BW7025" s="840"/>
    </row>
    <row r="7026" spans="75:75" x14ac:dyDescent="0.25">
      <c r="BW7026" s="1648"/>
    </row>
    <row r="7050" spans="75:75" x14ac:dyDescent="0.25">
      <c r="BW7050" s="840"/>
    </row>
    <row r="7051" spans="75:75" x14ac:dyDescent="0.25">
      <c r="BW7051" s="1648"/>
    </row>
    <row r="7075" spans="75:75" x14ac:dyDescent="0.25">
      <c r="BW7075" s="840"/>
    </row>
    <row r="7076" spans="75:75" x14ac:dyDescent="0.25">
      <c r="BW7076" s="1648"/>
    </row>
    <row r="7100" spans="75:75" x14ac:dyDescent="0.25">
      <c r="BW7100" s="840"/>
    </row>
    <row r="7101" spans="75:75" x14ac:dyDescent="0.25">
      <c r="BW7101" s="1648"/>
    </row>
    <row r="7125" spans="75:75" x14ac:dyDescent="0.25">
      <c r="BW7125" s="840"/>
    </row>
    <row r="7126" spans="75:75" x14ac:dyDescent="0.25">
      <c r="BW7126" s="1648"/>
    </row>
    <row r="7150" spans="75:75" x14ac:dyDescent="0.25">
      <c r="BW7150" s="840"/>
    </row>
    <row r="7151" spans="75:75" x14ac:dyDescent="0.25">
      <c r="BW7151" s="1648"/>
    </row>
    <row r="7175" spans="75:75" x14ac:dyDescent="0.25">
      <c r="BW7175" s="840"/>
    </row>
    <row r="7176" spans="75:75" x14ac:dyDescent="0.25">
      <c r="BW7176" s="1648"/>
    </row>
    <row r="7200" spans="75:75" x14ac:dyDescent="0.25">
      <c r="BW7200" s="840"/>
    </row>
    <row r="7201" spans="75:75" x14ac:dyDescent="0.25">
      <c r="BW7201" s="1648"/>
    </row>
    <row r="7225" spans="75:75" x14ac:dyDescent="0.25">
      <c r="BW7225" s="840"/>
    </row>
    <row r="7226" spans="75:75" x14ac:dyDescent="0.25">
      <c r="BW7226" s="1648"/>
    </row>
    <row r="7250" spans="75:75" x14ac:dyDescent="0.25">
      <c r="BW7250" s="840"/>
    </row>
    <row r="7251" spans="75:75" x14ac:dyDescent="0.25">
      <c r="BW7251" s="1648"/>
    </row>
    <row r="7275" spans="75:75" x14ac:dyDescent="0.25">
      <c r="BW7275" s="840"/>
    </row>
    <row r="7276" spans="75:75" x14ac:dyDescent="0.25">
      <c r="BW7276" s="1648"/>
    </row>
    <row r="7300" spans="75:75" x14ac:dyDescent="0.25">
      <c r="BW7300" s="840"/>
    </row>
    <row r="7301" spans="75:75" x14ac:dyDescent="0.25">
      <c r="BW7301" s="1648"/>
    </row>
    <row r="7325" spans="75:75" x14ac:dyDescent="0.25">
      <c r="BW7325" s="840"/>
    </row>
    <row r="7326" spans="75:75" x14ac:dyDescent="0.25">
      <c r="BW7326" s="1648"/>
    </row>
    <row r="7350" spans="75:75" x14ac:dyDescent="0.25">
      <c r="BW7350" s="840"/>
    </row>
    <row r="7351" spans="75:75" x14ac:dyDescent="0.25">
      <c r="BW7351" s="1648"/>
    </row>
    <row r="7375" spans="75:75" x14ac:dyDescent="0.25">
      <c r="BW7375" s="840"/>
    </row>
    <row r="7376" spans="75:75" x14ac:dyDescent="0.25">
      <c r="BW7376" s="1648"/>
    </row>
    <row r="7400" spans="75:75" x14ac:dyDescent="0.25">
      <c r="BW7400" s="840"/>
    </row>
    <row r="7401" spans="75:75" x14ac:dyDescent="0.25">
      <c r="BW7401" s="1648"/>
    </row>
    <row r="7425" spans="75:75" x14ac:dyDescent="0.25">
      <c r="BW7425" s="840"/>
    </row>
    <row r="7426" spans="75:75" x14ac:dyDescent="0.25">
      <c r="BW7426" s="1648"/>
    </row>
    <row r="7450" spans="75:75" x14ac:dyDescent="0.25">
      <c r="BW7450" s="840"/>
    </row>
    <row r="7451" spans="75:75" x14ac:dyDescent="0.25">
      <c r="BW7451" s="1648"/>
    </row>
    <row r="7475" spans="75:75" x14ac:dyDescent="0.25">
      <c r="BW7475" s="840"/>
    </row>
    <row r="7476" spans="75:75" x14ac:dyDescent="0.25">
      <c r="BW7476" s="1648"/>
    </row>
    <row r="7500" spans="75:75" x14ac:dyDescent="0.25">
      <c r="BW7500" s="840"/>
    </row>
    <row r="7501" spans="75:75" x14ac:dyDescent="0.25">
      <c r="BW7501" s="1648"/>
    </row>
    <row r="7525" spans="75:75" x14ac:dyDescent="0.25">
      <c r="BW7525" s="840"/>
    </row>
    <row r="7526" spans="75:75" x14ac:dyDescent="0.25">
      <c r="BW7526" s="1648"/>
    </row>
    <row r="7550" spans="75:75" x14ac:dyDescent="0.25">
      <c r="BW7550" s="840"/>
    </row>
    <row r="7551" spans="75:75" x14ac:dyDescent="0.25">
      <c r="BW7551" s="1648"/>
    </row>
    <row r="7575" spans="75:75" x14ac:dyDescent="0.25">
      <c r="BW7575" s="840"/>
    </row>
    <row r="7576" spans="75:75" x14ac:dyDescent="0.25">
      <c r="BW7576" s="1648"/>
    </row>
    <row r="7600" spans="75:75" x14ac:dyDescent="0.25">
      <c r="BW7600" s="840"/>
    </row>
    <row r="7601" spans="75:75" x14ac:dyDescent="0.25">
      <c r="BW7601" s="1648"/>
    </row>
    <row r="7625" spans="75:75" x14ac:dyDescent="0.25">
      <c r="BW7625" s="840"/>
    </row>
    <row r="7626" spans="75:75" x14ac:dyDescent="0.25">
      <c r="BW7626" s="1648"/>
    </row>
    <row r="7650" spans="75:75" x14ac:dyDescent="0.25">
      <c r="BW7650" s="840"/>
    </row>
    <row r="7651" spans="75:75" x14ac:dyDescent="0.25">
      <c r="BW7651" s="1648"/>
    </row>
    <row r="7675" spans="75:75" x14ac:dyDescent="0.25">
      <c r="BW7675" s="840"/>
    </row>
    <row r="7676" spans="75:75" x14ac:dyDescent="0.25">
      <c r="BW7676" s="1648"/>
    </row>
    <row r="7700" spans="75:75" x14ac:dyDescent="0.25">
      <c r="BW7700" s="840"/>
    </row>
    <row r="7701" spans="75:75" x14ac:dyDescent="0.25">
      <c r="BW7701" s="1648"/>
    </row>
    <row r="7725" spans="75:75" x14ac:dyDescent="0.25">
      <c r="BW7725" s="840"/>
    </row>
    <row r="7726" spans="75:75" x14ac:dyDescent="0.25">
      <c r="BW7726" s="1648"/>
    </row>
    <row r="7750" spans="75:75" x14ac:dyDescent="0.25">
      <c r="BW7750" s="840"/>
    </row>
    <row r="7751" spans="75:75" x14ac:dyDescent="0.25">
      <c r="BW7751" s="1648"/>
    </row>
    <row r="7775" spans="75:75" x14ac:dyDescent="0.25">
      <c r="BW7775" s="840"/>
    </row>
    <row r="7776" spans="75:75" x14ac:dyDescent="0.25">
      <c r="BW7776" s="1648"/>
    </row>
    <row r="7800" spans="75:75" x14ac:dyDescent="0.25">
      <c r="BW7800" s="840"/>
    </row>
    <row r="7801" spans="75:75" x14ac:dyDescent="0.25">
      <c r="BW7801" s="1648"/>
    </row>
    <row r="7825" spans="75:75" x14ac:dyDescent="0.25">
      <c r="BW7825" s="840"/>
    </row>
    <row r="7826" spans="75:75" x14ac:dyDescent="0.25">
      <c r="BW7826" s="1648"/>
    </row>
    <row r="7850" spans="75:75" x14ac:dyDescent="0.25">
      <c r="BW7850" s="840"/>
    </row>
    <row r="7851" spans="75:75" x14ac:dyDescent="0.25">
      <c r="BW7851" s="1648"/>
    </row>
    <row r="7875" spans="75:75" x14ac:dyDescent="0.25">
      <c r="BW7875" s="840"/>
    </row>
    <row r="7876" spans="75:75" x14ac:dyDescent="0.25">
      <c r="BW7876" s="1648"/>
    </row>
    <row r="7900" spans="75:75" x14ac:dyDescent="0.25">
      <c r="BW7900" s="840"/>
    </row>
    <row r="7901" spans="75:75" x14ac:dyDescent="0.25">
      <c r="BW7901" s="1648"/>
    </row>
    <row r="7925" spans="75:75" x14ac:dyDescent="0.25">
      <c r="BW7925" s="840"/>
    </row>
    <row r="7926" spans="75:75" x14ac:dyDescent="0.25">
      <c r="BW7926" s="1648"/>
    </row>
    <row r="7950" spans="75:75" x14ac:dyDescent="0.25">
      <c r="BW7950" s="840"/>
    </row>
    <row r="7951" spans="75:75" x14ac:dyDescent="0.25">
      <c r="BW7951" s="1648"/>
    </row>
    <row r="7975" spans="75:75" x14ac:dyDescent="0.25">
      <c r="BW7975" s="840"/>
    </row>
    <row r="7976" spans="75:75" x14ac:dyDescent="0.25">
      <c r="BW7976" s="1648"/>
    </row>
    <row r="8000" spans="75:75" x14ac:dyDescent="0.25">
      <c r="BW8000" s="840"/>
    </row>
    <row r="8001" spans="75:75" x14ac:dyDescent="0.25">
      <c r="BW8001" s="1648"/>
    </row>
    <row r="8025" spans="75:75" x14ac:dyDescent="0.25">
      <c r="BW8025" s="840"/>
    </row>
    <row r="8026" spans="75:75" x14ac:dyDescent="0.25">
      <c r="BW8026" s="1648"/>
    </row>
    <row r="8050" spans="75:75" x14ac:dyDescent="0.25">
      <c r="BW8050" s="840"/>
    </row>
    <row r="8051" spans="75:75" x14ac:dyDescent="0.25">
      <c r="BW8051" s="1648"/>
    </row>
    <row r="8075" spans="75:75" x14ac:dyDescent="0.25">
      <c r="BW8075" s="840"/>
    </row>
    <row r="8076" spans="75:75" x14ac:dyDescent="0.25">
      <c r="BW8076" s="1648"/>
    </row>
    <row r="8100" spans="75:75" x14ac:dyDescent="0.25">
      <c r="BW8100" s="840"/>
    </row>
    <row r="8101" spans="75:75" x14ac:dyDescent="0.25">
      <c r="BW8101" s="1648"/>
    </row>
    <row r="8125" spans="75:75" x14ac:dyDescent="0.25">
      <c r="BW8125" s="840"/>
    </row>
    <row r="8126" spans="75:75" x14ac:dyDescent="0.25">
      <c r="BW8126" s="1648"/>
    </row>
    <row r="8150" spans="75:75" x14ac:dyDescent="0.25">
      <c r="BW8150" s="840"/>
    </row>
    <row r="8151" spans="75:75" x14ac:dyDescent="0.25">
      <c r="BW8151" s="1648"/>
    </row>
    <row r="8175" spans="75:75" x14ac:dyDescent="0.25">
      <c r="BW8175" s="840"/>
    </row>
    <row r="8176" spans="75:75" x14ac:dyDescent="0.25">
      <c r="BW8176" s="1648"/>
    </row>
    <row r="8200" spans="75:75" x14ac:dyDescent="0.25">
      <c r="BW8200" s="840"/>
    </row>
    <row r="8201" spans="75:75" x14ac:dyDescent="0.25">
      <c r="BW8201" s="1648"/>
    </row>
    <row r="8225" spans="75:75" x14ac:dyDescent="0.25">
      <c r="BW8225" s="840"/>
    </row>
    <row r="8226" spans="75:75" x14ac:dyDescent="0.25">
      <c r="BW8226" s="1648"/>
    </row>
    <row r="8250" spans="75:75" x14ac:dyDescent="0.25">
      <c r="BW8250" s="840"/>
    </row>
    <row r="8251" spans="75:75" x14ac:dyDescent="0.25">
      <c r="BW8251" s="1648"/>
    </row>
    <row r="8275" spans="75:75" x14ac:dyDescent="0.25">
      <c r="BW8275" s="840"/>
    </row>
    <row r="8276" spans="75:75" x14ac:dyDescent="0.25">
      <c r="BW8276" s="1648"/>
    </row>
    <row r="8300" spans="75:75" x14ac:dyDescent="0.25">
      <c r="BW8300" s="840"/>
    </row>
    <row r="8301" spans="75:75" x14ac:dyDescent="0.25">
      <c r="BW8301" s="1648"/>
    </row>
    <row r="8325" spans="75:75" x14ac:dyDescent="0.25">
      <c r="BW8325" s="840"/>
    </row>
    <row r="8326" spans="75:75" x14ac:dyDescent="0.25">
      <c r="BW8326" s="1648"/>
    </row>
    <row r="8350" spans="75:75" x14ac:dyDescent="0.25">
      <c r="BW8350" s="840"/>
    </row>
    <row r="8351" spans="75:75" x14ac:dyDescent="0.25">
      <c r="BW8351" s="1648"/>
    </row>
    <row r="8375" spans="75:75" x14ac:dyDescent="0.25">
      <c r="BW8375" s="840"/>
    </row>
    <row r="8376" spans="75:75" x14ac:dyDescent="0.25">
      <c r="BW8376" s="1648"/>
    </row>
    <row r="8400" spans="75:75" x14ac:dyDescent="0.25">
      <c r="BW8400" s="840"/>
    </row>
    <row r="8401" spans="75:75" x14ac:dyDescent="0.25">
      <c r="BW8401" s="1648"/>
    </row>
    <row r="8425" spans="75:75" x14ac:dyDescent="0.25">
      <c r="BW8425" s="840"/>
    </row>
    <row r="8426" spans="75:75" x14ac:dyDescent="0.25">
      <c r="BW8426" s="1648"/>
    </row>
    <row r="8450" spans="75:75" x14ac:dyDescent="0.25">
      <c r="BW8450" s="840"/>
    </row>
    <row r="8451" spans="75:75" x14ac:dyDescent="0.25">
      <c r="BW8451" s="1648"/>
    </row>
    <row r="8475" spans="75:75" x14ac:dyDescent="0.25">
      <c r="BW8475" s="840"/>
    </row>
    <row r="8476" spans="75:75" x14ac:dyDescent="0.25">
      <c r="BW8476" s="1648"/>
    </row>
    <row r="8500" spans="75:75" x14ac:dyDescent="0.25">
      <c r="BW8500" s="840"/>
    </row>
    <row r="8501" spans="75:75" x14ac:dyDescent="0.25">
      <c r="BW8501" s="1648"/>
    </row>
    <row r="8525" spans="75:75" x14ac:dyDescent="0.25">
      <c r="BW8525" s="840"/>
    </row>
    <row r="8526" spans="75:75" x14ac:dyDescent="0.25">
      <c r="BW8526" s="1648"/>
    </row>
    <row r="8550" spans="75:75" x14ac:dyDescent="0.25">
      <c r="BW8550" s="840"/>
    </row>
    <row r="8551" spans="75:75" x14ac:dyDescent="0.25">
      <c r="BW8551" s="1648"/>
    </row>
    <row r="8575" spans="75:75" x14ac:dyDescent="0.25">
      <c r="BW8575" s="840"/>
    </row>
    <row r="8576" spans="75:75" x14ac:dyDescent="0.25">
      <c r="BW8576" s="1648"/>
    </row>
    <row r="8600" spans="75:75" x14ac:dyDescent="0.25">
      <c r="BW8600" s="840"/>
    </row>
    <row r="8601" spans="75:75" x14ac:dyDescent="0.25">
      <c r="BW8601" s="1648"/>
    </row>
    <row r="8625" spans="75:75" x14ac:dyDescent="0.25">
      <c r="BW8625" s="840"/>
    </row>
    <row r="8626" spans="75:75" x14ac:dyDescent="0.25">
      <c r="BW8626" s="1648"/>
    </row>
    <row r="8650" spans="75:75" x14ac:dyDescent="0.25">
      <c r="BW8650" s="840"/>
    </row>
    <row r="8651" spans="75:75" x14ac:dyDescent="0.25">
      <c r="BW8651" s="1648"/>
    </row>
    <row r="8675" spans="75:75" x14ac:dyDescent="0.25">
      <c r="BW8675" s="840"/>
    </row>
    <row r="8676" spans="75:75" x14ac:dyDescent="0.25">
      <c r="BW8676" s="1648"/>
    </row>
    <row r="8700" spans="75:75" x14ac:dyDescent="0.25">
      <c r="BW8700" s="840"/>
    </row>
    <row r="8701" spans="75:75" x14ac:dyDescent="0.25">
      <c r="BW8701" s="1648"/>
    </row>
    <row r="8725" spans="75:75" x14ac:dyDescent="0.25">
      <c r="BW8725" s="840"/>
    </row>
    <row r="8726" spans="75:75" x14ac:dyDescent="0.25">
      <c r="BW8726" s="1648"/>
    </row>
    <row r="8750" spans="75:75" x14ac:dyDescent="0.25">
      <c r="BW8750" s="840"/>
    </row>
    <row r="8751" spans="75:75" x14ac:dyDescent="0.25">
      <c r="BW8751" s="1648"/>
    </row>
    <row r="8775" spans="75:75" x14ac:dyDescent="0.25">
      <c r="BW8775" s="840"/>
    </row>
    <row r="8776" spans="75:75" x14ac:dyDescent="0.25">
      <c r="BW8776" s="1648"/>
    </row>
    <row r="8800" spans="75:75" x14ac:dyDescent="0.25">
      <c r="BW8800" s="840"/>
    </row>
    <row r="8801" spans="75:75" x14ac:dyDescent="0.25">
      <c r="BW8801" s="1648"/>
    </row>
    <row r="8825" spans="75:75" x14ac:dyDescent="0.25">
      <c r="BW8825" s="840"/>
    </row>
    <row r="8826" spans="75:75" x14ac:dyDescent="0.25">
      <c r="BW8826" s="1648"/>
    </row>
    <row r="8850" spans="75:75" x14ac:dyDescent="0.25">
      <c r="BW8850" s="840"/>
    </row>
    <row r="8851" spans="75:75" x14ac:dyDescent="0.25">
      <c r="BW8851" s="1648"/>
    </row>
    <row r="8875" spans="75:75" x14ac:dyDescent="0.25">
      <c r="BW8875" s="840"/>
    </row>
    <row r="8876" spans="75:75" x14ac:dyDescent="0.25">
      <c r="BW8876" s="1648"/>
    </row>
    <row r="8900" spans="75:75" x14ac:dyDescent="0.25">
      <c r="BW8900" s="840"/>
    </row>
    <row r="8901" spans="75:75" x14ac:dyDescent="0.25">
      <c r="BW8901" s="1648"/>
    </row>
    <row r="8925" spans="75:75" x14ac:dyDescent="0.25">
      <c r="BW8925" s="840"/>
    </row>
    <row r="8926" spans="75:75" x14ac:dyDescent="0.25">
      <c r="BW8926" s="1648"/>
    </row>
    <row r="8950" spans="75:75" x14ac:dyDescent="0.25">
      <c r="BW8950" s="840"/>
    </row>
    <row r="8951" spans="75:75" x14ac:dyDescent="0.25">
      <c r="BW8951" s="1648"/>
    </row>
    <row r="8975" spans="75:75" x14ac:dyDescent="0.25">
      <c r="BW8975" s="840"/>
    </row>
    <row r="8976" spans="75:75" x14ac:dyDescent="0.25">
      <c r="BW8976" s="1648"/>
    </row>
    <row r="9000" spans="75:75" x14ac:dyDescent="0.25">
      <c r="BW9000" s="840"/>
    </row>
    <row r="9001" spans="75:75" x14ac:dyDescent="0.25">
      <c r="BW9001" s="1648"/>
    </row>
    <row r="9025" spans="75:75" x14ac:dyDescent="0.25">
      <c r="BW9025" s="840"/>
    </row>
    <row r="9026" spans="75:75" x14ac:dyDescent="0.25">
      <c r="BW9026" s="1648"/>
    </row>
    <row r="9050" spans="75:75" x14ac:dyDescent="0.25">
      <c r="BW9050" s="840"/>
    </row>
    <row r="9051" spans="75:75" x14ac:dyDescent="0.25">
      <c r="BW9051" s="1648"/>
    </row>
    <row r="9075" spans="75:75" x14ac:dyDescent="0.25">
      <c r="BW9075" s="840"/>
    </row>
    <row r="9076" spans="75:75" x14ac:dyDescent="0.25">
      <c r="BW9076" s="1648"/>
    </row>
    <row r="9100" spans="75:75" x14ac:dyDescent="0.25">
      <c r="BW9100" s="840"/>
    </row>
    <row r="9101" spans="75:75" x14ac:dyDescent="0.25">
      <c r="BW9101" s="1648"/>
    </row>
    <row r="9125" spans="75:75" x14ac:dyDescent="0.25">
      <c r="BW9125" s="840"/>
    </row>
    <row r="9126" spans="75:75" x14ac:dyDescent="0.25">
      <c r="BW9126" s="1648"/>
    </row>
    <row r="9150" spans="75:75" x14ac:dyDescent="0.25">
      <c r="BW9150" s="840"/>
    </row>
    <row r="9151" spans="75:75" x14ac:dyDescent="0.25">
      <c r="BW9151" s="1648"/>
    </row>
    <row r="9175" spans="75:75" x14ac:dyDescent="0.25">
      <c r="BW9175" s="840"/>
    </row>
    <row r="9176" spans="75:75" x14ac:dyDescent="0.25">
      <c r="BW9176" s="1648"/>
    </row>
    <row r="9200" spans="75:75" x14ac:dyDescent="0.25">
      <c r="BW9200" s="840"/>
    </row>
    <row r="9201" spans="75:75" x14ac:dyDescent="0.25">
      <c r="BW9201" s="1648"/>
    </row>
    <row r="9225" spans="75:75" x14ac:dyDescent="0.25">
      <c r="BW9225" s="840"/>
    </row>
    <row r="9226" spans="75:75" x14ac:dyDescent="0.25">
      <c r="BW9226" s="1648"/>
    </row>
    <row r="9250" spans="75:75" x14ac:dyDescent="0.25">
      <c r="BW9250" s="840"/>
    </row>
    <row r="9251" spans="75:75" x14ac:dyDescent="0.25">
      <c r="BW9251" s="1648"/>
    </row>
    <row r="9275" spans="75:75" x14ac:dyDescent="0.25">
      <c r="BW9275" s="840"/>
    </row>
    <row r="9276" spans="75:75" x14ac:dyDescent="0.25">
      <c r="BW9276" s="1648"/>
    </row>
    <row r="9300" spans="75:75" x14ac:dyDescent="0.25">
      <c r="BW9300" s="840"/>
    </row>
    <row r="9301" spans="75:75" x14ac:dyDescent="0.25">
      <c r="BW9301" s="1648"/>
    </row>
    <row r="9325" spans="75:75" x14ac:dyDescent="0.25">
      <c r="BW9325" s="840"/>
    </row>
    <row r="9326" spans="75:75" x14ac:dyDescent="0.25">
      <c r="BW9326" s="1648"/>
    </row>
    <row r="9350" spans="75:75" x14ac:dyDescent="0.25">
      <c r="BW9350" s="840"/>
    </row>
    <row r="9351" spans="75:75" x14ac:dyDescent="0.25">
      <c r="BW9351" s="1648"/>
    </row>
    <row r="9375" spans="75:75" x14ac:dyDescent="0.25">
      <c r="BW9375" s="840"/>
    </row>
    <row r="9376" spans="75:75" x14ac:dyDescent="0.25">
      <c r="BW9376" s="1648"/>
    </row>
    <row r="9400" spans="75:75" x14ac:dyDescent="0.25">
      <c r="BW9400" s="840"/>
    </row>
    <row r="9401" spans="75:75" x14ac:dyDescent="0.25">
      <c r="BW9401" s="1648"/>
    </row>
    <row r="9425" spans="75:75" x14ac:dyDescent="0.25">
      <c r="BW9425" s="840"/>
    </row>
    <row r="9426" spans="75:75" x14ac:dyDescent="0.25">
      <c r="BW9426" s="1648"/>
    </row>
    <row r="9450" spans="75:75" x14ac:dyDescent="0.25">
      <c r="BW9450" s="840"/>
    </row>
    <row r="9451" spans="75:75" x14ac:dyDescent="0.25">
      <c r="BW9451" s="1648"/>
    </row>
    <row r="9475" spans="75:75" x14ac:dyDescent="0.25">
      <c r="BW9475" s="840"/>
    </row>
    <row r="9476" spans="75:75" x14ac:dyDescent="0.25">
      <c r="BW9476" s="1648"/>
    </row>
    <row r="9500" spans="75:75" x14ac:dyDescent="0.25">
      <c r="BW9500" s="840"/>
    </row>
    <row r="9501" spans="75:75" x14ac:dyDescent="0.25">
      <c r="BW9501" s="1648"/>
    </row>
    <row r="9525" spans="75:75" x14ac:dyDescent="0.25">
      <c r="BW9525" s="840"/>
    </row>
    <row r="9526" spans="75:75" x14ac:dyDescent="0.25">
      <c r="BW9526" s="1648"/>
    </row>
    <row r="9550" spans="75:75" x14ac:dyDescent="0.25">
      <c r="BW9550" s="840"/>
    </row>
    <row r="9551" spans="75:75" x14ac:dyDescent="0.25">
      <c r="BW9551" s="1648"/>
    </row>
    <row r="9575" spans="75:75" x14ac:dyDescent="0.25">
      <c r="BW9575" s="840"/>
    </row>
    <row r="9576" spans="75:75" x14ac:dyDescent="0.25">
      <c r="BW9576" s="1648"/>
    </row>
    <row r="9600" spans="75:75" x14ac:dyDescent="0.25">
      <c r="BW9600" s="840"/>
    </row>
    <row r="9601" spans="75:75" x14ac:dyDescent="0.25">
      <c r="BW9601" s="1648"/>
    </row>
    <row r="9625" spans="75:75" x14ac:dyDescent="0.25">
      <c r="BW9625" s="840"/>
    </row>
    <row r="9626" spans="75:75" x14ac:dyDescent="0.25">
      <c r="BW9626" s="1648"/>
    </row>
    <row r="9650" spans="75:75" x14ac:dyDescent="0.25">
      <c r="BW9650" s="840"/>
    </row>
    <row r="9651" spans="75:75" x14ac:dyDescent="0.25">
      <c r="BW9651" s="1648"/>
    </row>
    <row r="9675" spans="75:75" x14ac:dyDescent="0.25">
      <c r="BW9675" s="840"/>
    </row>
    <row r="9676" spans="75:75" x14ac:dyDescent="0.25">
      <c r="BW9676" s="1648"/>
    </row>
    <row r="9700" spans="75:75" x14ac:dyDescent="0.25">
      <c r="BW9700" s="840"/>
    </row>
    <row r="9701" spans="75:75" x14ac:dyDescent="0.25">
      <c r="BW9701" s="1648"/>
    </row>
    <row r="9725" spans="75:75" x14ac:dyDescent="0.25">
      <c r="BW9725" s="840"/>
    </row>
    <row r="9726" spans="75:75" x14ac:dyDescent="0.25">
      <c r="BW9726" s="1648"/>
    </row>
    <row r="9750" spans="75:75" x14ac:dyDescent="0.25">
      <c r="BW9750" s="840"/>
    </row>
    <row r="9751" spans="75:75" x14ac:dyDescent="0.25">
      <c r="BW9751" s="1648"/>
    </row>
    <row r="9775" spans="75:75" x14ac:dyDescent="0.25">
      <c r="BW9775" s="840"/>
    </row>
    <row r="9776" spans="75:75" x14ac:dyDescent="0.25">
      <c r="BW9776" s="1648"/>
    </row>
    <row r="9800" spans="75:75" x14ac:dyDescent="0.25">
      <c r="BW9800" s="840"/>
    </row>
    <row r="9801" spans="75:75" x14ac:dyDescent="0.25">
      <c r="BW9801" s="1648"/>
    </row>
    <row r="9825" spans="75:75" x14ac:dyDescent="0.25">
      <c r="BW9825" s="840"/>
    </row>
    <row r="9826" spans="75:75" x14ac:dyDescent="0.25">
      <c r="BW9826" s="1648"/>
    </row>
    <row r="9850" spans="75:75" x14ac:dyDescent="0.25">
      <c r="BW9850" s="840"/>
    </row>
    <row r="9851" spans="75:75" x14ac:dyDescent="0.25">
      <c r="BW9851" s="1648"/>
    </row>
    <row r="9875" spans="75:75" x14ac:dyDescent="0.25">
      <c r="BW9875" s="840"/>
    </row>
    <row r="9876" spans="75:75" x14ac:dyDescent="0.25">
      <c r="BW9876" s="1648"/>
    </row>
    <row r="9900" spans="75:75" x14ac:dyDescent="0.25">
      <c r="BW9900" s="840"/>
    </row>
    <row r="9901" spans="75:75" x14ac:dyDescent="0.25">
      <c r="BW9901" s="1648"/>
    </row>
    <row r="9925" spans="75:75" x14ac:dyDescent="0.25">
      <c r="BW9925" s="840"/>
    </row>
    <row r="9926" spans="75:75" x14ac:dyDescent="0.25">
      <c r="BW9926" s="1648"/>
    </row>
    <row r="9950" spans="75:75" x14ac:dyDescent="0.25">
      <c r="BW9950" s="840"/>
    </row>
    <row r="9951" spans="75:75" x14ac:dyDescent="0.25">
      <c r="BW9951" s="1648"/>
    </row>
    <row r="9975" spans="75:75" x14ac:dyDescent="0.25">
      <c r="BW9975" s="840"/>
    </row>
    <row r="9976" spans="75:75" x14ac:dyDescent="0.25">
      <c r="BW9976" s="1648"/>
    </row>
    <row r="10000" spans="75:75" x14ac:dyDescent="0.25">
      <c r="BW10000" s="840"/>
    </row>
    <row r="10001" spans="75:75" x14ac:dyDescent="0.25">
      <c r="BW10001" s="1648"/>
    </row>
    <row r="10025" spans="75:75" x14ac:dyDescent="0.25">
      <c r="BW10025" s="840"/>
    </row>
    <row r="10026" spans="75:75" x14ac:dyDescent="0.25">
      <c r="BW10026" s="1648"/>
    </row>
    <row r="10050" spans="75:75" x14ac:dyDescent="0.25">
      <c r="BW10050" s="840"/>
    </row>
    <row r="10051" spans="75:75" x14ac:dyDescent="0.25">
      <c r="BW10051" s="1648"/>
    </row>
    <row r="10075" spans="75:75" x14ac:dyDescent="0.25">
      <c r="BW10075" s="840"/>
    </row>
    <row r="10076" spans="75:75" x14ac:dyDescent="0.25">
      <c r="BW10076" s="1648"/>
    </row>
    <row r="10100" spans="75:75" x14ac:dyDescent="0.25">
      <c r="BW10100" s="840"/>
    </row>
    <row r="10101" spans="75:75" x14ac:dyDescent="0.25">
      <c r="BW10101" s="1648"/>
    </row>
    <row r="10125" spans="75:75" x14ac:dyDescent="0.25">
      <c r="BW10125" s="840"/>
    </row>
    <row r="10126" spans="75:75" x14ac:dyDescent="0.25">
      <c r="BW10126" s="1648"/>
    </row>
    <row r="10150" spans="75:75" x14ac:dyDescent="0.25">
      <c r="BW10150" s="840"/>
    </row>
    <row r="10151" spans="75:75" x14ac:dyDescent="0.25">
      <c r="BW10151" s="1648"/>
    </row>
    <row r="10175" spans="75:75" x14ac:dyDescent="0.25">
      <c r="BW10175" s="840"/>
    </row>
    <row r="10176" spans="75:75" x14ac:dyDescent="0.25">
      <c r="BW10176" s="1648"/>
    </row>
    <row r="10200" spans="75:75" x14ac:dyDescent="0.25">
      <c r="BW10200" s="840"/>
    </row>
    <row r="10201" spans="75:75" x14ac:dyDescent="0.25">
      <c r="BW10201" s="1648"/>
    </row>
    <row r="10225" spans="75:75" x14ac:dyDescent="0.25">
      <c r="BW10225" s="840"/>
    </row>
    <row r="10226" spans="75:75" x14ac:dyDescent="0.25">
      <c r="BW10226" s="1648"/>
    </row>
    <row r="10250" spans="75:75" x14ac:dyDescent="0.25">
      <c r="BW10250" s="840"/>
    </row>
    <row r="10251" spans="75:75" x14ac:dyDescent="0.25">
      <c r="BW10251" s="1648"/>
    </row>
    <row r="10275" spans="75:75" x14ac:dyDescent="0.25">
      <c r="BW10275" s="840"/>
    </row>
    <row r="10276" spans="75:75" x14ac:dyDescent="0.25">
      <c r="BW10276" s="1648"/>
    </row>
    <row r="10300" spans="75:75" x14ac:dyDescent="0.25">
      <c r="BW10300" s="840"/>
    </row>
    <row r="10301" spans="75:75" x14ac:dyDescent="0.25">
      <c r="BW10301" s="1648"/>
    </row>
    <row r="10325" spans="75:75" x14ac:dyDescent="0.25">
      <c r="BW10325" s="840"/>
    </row>
    <row r="10326" spans="75:75" x14ac:dyDescent="0.25">
      <c r="BW10326" s="1648"/>
    </row>
    <row r="10350" spans="75:75" x14ac:dyDescent="0.25">
      <c r="BW10350" s="840"/>
    </row>
    <row r="10351" spans="75:75" x14ac:dyDescent="0.25">
      <c r="BW10351" s="1648"/>
    </row>
    <row r="10375" spans="75:75" x14ac:dyDescent="0.25">
      <c r="BW10375" s="840"/>
    </row>
    <row r="10376" spans="75:75" x14ac:dyDescent="0.25">
      <c r="BW10376" s="1648"/>
    </row>
    <row r="10400" spans="75:75" x14ac:dyDescent="0.25">
      <c r="BW10400" s="840"/>
    </row>
    <row r="10401" spans="75:75" x14ac:dyDescent="0.25">
      <c r="BW10401" s="1648"/>
    </row>
    <row r="10425" spans="75:75" x14ac:dyDescent="0.25">
      <c r="BW10425" s="840"/>
    </row>
    <row r="10426" spans="75:75" x14ac:dyDescent="0.25">
      <c r="BW10426" s="1648"/>
    </row>
    <row r="10450" spans="75:75" x14ac:dyDescent="0.25">
      <c r="BW10450" s="840"/>
    </row>
    <row r="10451" spans="75:75" x14ac:dyDescent="0.25">
      <c r="BW10451" s="1648"/>
    </row>
    <row r="10475" spans="75:75" x14ac:dyDescent="0.25">
      <c r="BW10475" s="840"/>
    </row>
    <row r="10476" spans="75:75" x14ac:dyDescent="0.25">
      <c r="BW10476" s="1648"/>
    </row>
    <row r="10500" spans="75:75" x14ac:dyDescent="0.25">
      <c r="BW10500" s="840"/>
    </row>
    <row r="10501" spans="75:75" x14ac:dyDescent="0.25">
      <c r="BW10501" s="1648"/>
    </row>
    <row r="10525" spans="75:75" x14ac:dyDescent="0.25">
      <c r="BW10525" s="840"/>
    </row>
    <row r="10526" spans="75:75" x14ac:dyDescent="0.25">
      <c r="BW10526" s="1648"/>
    </row>
    <row r="10550" spans="75:75" x14ac:dyDescent="0.25">
      <c r="BW10550" s="840"/>
    </row>
    <row r="10551" spans="75:75" x14ac:dyDescent="0.25">
      <c r="BW10551" s="1648"/>
    </row>
    <row r="10575" spans="75:75" x14ac:dyDescent="0.25">
      <c r="BW10575" s="840"/>
    </row>
    <row r="10576" spans="75:75" x14ac:dyDescent="0.25">
      <c r="BW10576" s="1648"/>
    </row>
    <row r="10600" spans="75:75" x14ac:dyDescent="0.25">
      <c r="BW10600" s="840"/>
    </row>
    <row r="10601" spans="75:75" x14ac:dyDescent="0.25">
      <c r="BW10601" s="1648"/>
    </row>
    <row r="10625" spans="75:75" x14ac:dyDescent="0.25">
      <c r="BW10625" s="840"/>
    </row>
    <row r="10626" spans="75:75" x14ac:dyDescent="0.25">
      <c r="BW10626" s="1648"/>
    </row>
    <row r="10650" spans="75:75" x14ac:dyDescent="0.25">
      <c r="BW10650" s="840"/>
    </row>
    <row r="10651" spans="75:75" x14ac:dyDescent="0.25">
      <c r="BW10651" s="1648"/>
    </row>
    <row r="10675" spans="75:75" x14ac:dyDescent="0.25">
      <c r="BW10675" s="840"/>
    </row>
    <row r="10676" spans="75:75" x14ac:dyDescent="0.25">
      <c r="BW10676" s="1648"/>
    </row>
    <row r="10700" spans="75:75" x14ac:dyDescent="0.25">
      <c r="BW10700" s="840"/>
    </row>
    <row r="10701" spans="75:75" x14ac:dyDescent="0.25">
      <c r="BW10701" s="1648"/>
    </row>
    <row r="10725" spans="75:75" x14ac:dyDescent="0.25">
      <c r="BW10725" s="840"/>
    </row>
    <row r="10726" spans="75:75" x14ac:dyDescent="0.25">
      <c r="BW10726" s="1648"/>
    </row>
    <row r="10750" spans="75:75" x14ac:dyDescent="0.25">
      <c r="BW10750" s="840"/>
    </row>
    <row r="10751" spans="75:75" x14ac:dyDescent="0.25">
      <c r="BW10751" s="1648"/>
    </row>
    <row r="10775" spans="75:75" x14ac:dyDescent="0.25">
      <c r="BW10775" s="840"/>
    </row>
    <row r="10776" spans="75:75" x14ac:dyDescent="0.25">
      <c r="BW10776" s="1648"/>
    </row>
    <row r="10800" spans="75:75" x14ac:dyDescent="0.25">
      <c r="BW10800" s="840"/>
    </row>
    <row r="10801" spans="75:75" x14ac:dyDescent="0.25">
      <c r="BW10801" s="1648"/>
    </row>
    <row r="10825" spans="75:75" x14ac:dyDescent="0.25">
      <c r="BW10825" s="840"/>
    </row>
    <row r="10826" spans="75:75" x14ac:dyDescent="0.25">
      <c r="BW10826" s="1648"/>
    </row>
    <row r="10850" spans="75:75" x14ac:dyDescent="0.25">
      <c r="BW10850" s="840"/>
    </row>
    <row r="10851" spans="75:75" x14ac:dyDescent="0.25">
      <c r="BW10851" s="1648"/>
    </row>
    <row r="10875" spans="75:75" x14ac:dyDescent="0.25">
      <c r="BW10875" s="840"/>
    </row>
    <row r="10876" spans="75:75" x14ac:dyDescent="0.25">
      <c r="BW10876" s="1648"/>
    </row>
    <row r="10900" spans="75:75" x14ac:dyDescent="0.25">
      <c r="BW10900" s="840"/>
    </row>
    <row r="10901" spans="75:75" x14ac:dyDescent="0.25">
      <c r="BW10901" s="1648"/>
    </row>
    <row r="10925" spans="75:75" x14ac:dyDescent="0.25">
      <c r="BW10925" s="840"/>
    </row>
    <row r="10926" spans="75:75" x14ac:dyDescent="0.25">
      <c r="BW10926" s="1648"/>
    </row>
    <row r="10950" spans="75:75" x14ac:dyDescent="0.25">
      <c r="BW10950" s="840"/>
    </row>
    <row r="10951" spans="75:75" x14ac:dyDescent="0.25">
      <c r="BW10951" s="1648"/>
    </row>
    <row r="10975" spans="75:75" x14ac:dyDescent="0.25">
      <c r="BW10975" s="840"/>
    </row>
    <row r="10976" spans="75:75" x14ac:dyDescent="0.25">
      <c r="BW10976" s="1648"/>
    </row>
    <row r="11000" spans="75:75" x14ac:dyDescent="0.25">
      <c r="BW11000" s="840"/>
    </row>
    <row r="11001" spans="75:75" x14ac:dyDescent="0.25">
      <c r="BW11001" s="1648"/>
    </row>
    <row r="11025" spans="75:75" x14ac:dyDescent="0.25">
      <c r="BW11025" s="840"/>
    </row>
    <row r="11026" spans="75:75" x14ac:dyDescent="0.25">
      <c r="BW11026" s="1648"/>
    </row>
    <row r="11050" spans="75:75" x14ac:dyDescent="0.25">
      <c r="BW11050" s="840"/>
    </row>
    <row r="11051" spans="75:75" x14ac:dyDescent="0.25">
      <c r="BW11051" s="1648"/>
    </row>
    <row r="11075" spans="75:75" x14ac:dyDescent="0.25">
      <c r="BW11075" s="840"/>
    </row>
    <row r="11076" spans="75:75" x14ac:dyDescent="0.25">
      <c r="BW11076" s="1648"/>
    </row>
    <row r="11100" spans="75:75" x14ac:dyDescent="0.25">
      <c r="BW11100" s="840"/>
    </row>
    <row r="11101" spans="75:75" x14ac:dyDescent="0.25">
      <c r="BW11101" s="1648"/>
    </row>
    <row r="11125" spans="75:75" x14ac:dyDescent="0.25">
      <c r="BW11125" s="840"/>
    </row>
    <row r="11126" spans="75:75" x14ac:dyDescent="0.25">
      <c r="BW11126" s="1648"/>
    </row>
    <row r="11150" spans="75:75" x14ac:dyDescent="0.25">
      <c r="BW11150" s="840"/>
    </row>
    <row r="11151" spans="75:75" x14ac:dyDescent="0.25">
      <c r="BW11151" s="1648"/>
    </row>
    <row r="11175" spans="75:75" x14ac:dyDescent="0.25">
      <c r="BW11175" s="840"/>
    </row>
    <row r="11176" spans="75:75" x14ac:dyDescent="0.25">
      <c r="BW11176" s="1648"/>
    </row>
    <row r="11200" spans="75:75" x14ac:dyDescent="0.25">
      <c r="BW11200" s="840"/>
    </row>
    <row r="11201" spans="75:75" x14ac:dyDescent="0.25">
      <c r="BW11201" s="1648"/>
    </row>
    <row r="11225" spans="75:75" x14ac:dyDescent="0.25">
      <c r="BW11225" s="840"/>
    </row>
    <row r="11226" spans="75:75" x14ac:dyDescent="0.25">
      <c r="BW11226" s="1648"/>
    </row>
    <row r="11250" spans="75:75" x14ac:dyDescent="0.25">
      <c r="BW11250" s="840"/>
    </row>
    <row r="11251" spans="75:75" x14ac:dyDescent="0.25">
      <c r="BW11251" s="1648"/>
    </row>
    <row r="11275" spans="75:75" x14ac:dyDescent="0.25">
      <c r="BW11275" s="840"/>
    </row>
    <row r="11276" spans="75:75" x14ac:dyDescent="0.25">
      <c r="BW11276" s="1648"/>
    </row>
    <row r="11300" spans="75:75" x14ac:dyDescent="0.25">
      <c r="BW11300" s="840"/>
    </row>
    <row r="11301" spans="75:75" x14ac:dyDescent="0.25">
      <c r="BW11301" s="1648"/>
    </row>
    <row r="11325" spans="75:75" x14ac:dyDescent="0.25">
      <c r="BW11325" s="840"/>
    </row>
    <row r="11326" spans="75:75" x14ac:dyDescent="0.25">
      <c r="BW11326" s="1648"/>
    </row>
    <row r="11350" spans="75:75" x14ac:dyDescent="0.25">
      <c r="BW11350" s="840"/>
    </row>
    <row r="11351" spans="75:75" x14ac:dyDescent="0.25">
      <c r="BW11351" s="1648"/>
    </row>
    <row r="11375" spans="75:75" x14ac:dyDescent="0.25">
      <c r="BW11375" s="840"/>
    </row>
    <row r="11376" spans="75:75" x14ac:dyDescent="0.25">
      <c r="BW11376" s="1648"/>
    </row>
    <row r="11400" spans="75:75" x14ac:dyDescent="0.25">
      <c r="BW11400" s="840"/>
    </row>
    <row r="11401" spans="75:75" x14ac:dyDescent="0.25">
      <c r="BW11401" s="1648"/>
    </row>
    <row r="11425" spans="75:75" x14ac:dyDescent="0.25">
      <c r="BW11425" s="840"/>
    </row>
    <row r="11426" spans="75:75" x14ac:dyDescent="0.25">
      <c r="BW11426" s="1648"/>
    </row>
    <row r="11450" spans="75:75" x14ac:dyDescent="0.25">
      <c r="BW11450" s="840"/>
    </row>
    <row r="11451" spans="75:75" x14ac:dyDescent="0.25">
      <c r="BW11451" s="1648"/>
    </row>
    <row r="11475" spans="75:75" x14ac:dyDescent="0.25">
      <c r="BW11475" s="840"/>
    </row>
    <row r="11476" spans="75:75" x14ac:dyDescent="0.25">
      <c r="BW11476" s="1648"/>
    </row>
    <row r="11500" spans="75:75" x14ac:dyDescent="0.25">
      <c r="BW11500" s="840"/>
    </row>
    <row r="11501" spans="75:75" x14ac:dyDescent="0.25">
      <c r="BW11501" s="1648"/>
    </row>
    <row r="11525" spans="75:75" x14ac:dyDescent="0.25">
      <c r="BW11525" s="840"/>
    </row>
    <row r="11526" spans="75:75" x14ac:dyDescent="0.25">
      <c r="BW11526" s="1648"/>
    </row>
    <row r="11550" spans="75:75" x14ac:dyDescent="0.25">
      <c r="BW11550" s="840"/>
    </row>
    <row r="11551" spans="75:75" x14ac:dyDescent="0.25">
      <c r="BW11551" s="1648"/>
    </row>
    <row r="11575" spans="75:75" x14ac:dyDescent="0.25">
      <c r="BW11575" s="840"/>
    </row>
    <row r="11576" spans="75:75" x14ac:dyDescent="0.25">
      <c r="BW11576" s="1648"/>
    </row>
    <row r="11600" spans="75:75" x14ac:dyDescent="0.25">
      <c r="BW11600" s="840"/>
    </row>
    <row r="11601" spans="75:75" x14ac:dyDescent="0.25">
      <c r="BW11601" s="1648"/>
    </row>
    <row r="11625" spans="75:75" x14ac:dyDescent="0.25">
      <c r="BW11625" s="840"/>
    </row>
    <row r="11626" spans="75:75" x14ac:dyDescent="0.25">
      <c r="BW11626" s="1648"/>
    </row>
    <row r="11650" spans="75:75" x14ac:dyDescent="0.25">
      <c r="BW11650" s="840"/>
    </row>
    <row r="11651" spans="75:75" x14ac:dyDescent="0.25">
      <c r="BW11651" s="1648"/>
    </row>
    <row r="11675" spans="75:75" x14ac:dyDescent="0.25">
      <c r="BW11675" s="840"/>
    </row>
    <row r="11676" spans="75:75" x14ac:dyDescent="0.25">
      <c r="BW11676" s="1648"/>
    </row>
    <row r="11700" spans="75:75" x14ac:dyDescent="0.25">
      <c r="BW11700" s="840"/>
    </row>
    <row r="11701" spans="75:75" x14ac:dyDescent="0.25">
      <c r="BW11701" s="1648"/>
    </row>
    <row r="11725" spans="75:75" x14ac:dyDescent="0.25">
      <c r="BW11725" s="840"/>
    </row>
    <row r="11726" spans="75:75" x14ac:dyDescent="0.25">
      <c r="BW11726" s="1648"/>
    </row>
    <row r="11750" spans="75:75" x14ac:dyDescent="0.25">
      <c r="BW11750" s="840"/>
    </row>
    <row r="11751" spans="75:75" x14ac:dyDescent="0.25">
      <c r="BW11751" s="1648"/>
    </row>
    <row r="11775" spans="75:75" x14ac:dyDescent="0.25">
      <c r="BW11775" s="840"/>
    </row>
    <row r="11776" spans="75:75" x14ac:dyDescent="0.25">
      <c r="BW11776" s="1648"/>
    </row>
    <row r="11800" spans="75:75" x14ac:dyDescent="0.25">
      <c r="BW11800" s="840"/>
    </row>
    <row r="11801" spans="75:75" x14ac:dyDescent="0.25">
      <c r="BW11801" s="1648"/>
    </row>
    <row r="11825" spans="75:75" x14ac:dyDescent="0.25">
      <c r="BW11825" s="840"/>
    </row>
    <row r="11826" spans="75:75" x14ac:dyDescent="0.25">
      <c r="BW11826" s="1648"/>
    </row>
    <row r="11850" spans="75:75" x14ac:dyDescent="0.25">
      <c r="BW11850" s="840"/>
    </row>
    <row r="11851" spans="75:75" x14ac:dyDescent="0.25">
      <c r="BW11851" s="1648"/>
    </row>
    <row r="11875" spans="75:75" x14ac:dyDescent="0.25">
      <c r="BW11875" s="840"/>
    </row>
    <row r="11876" spans="75:75" x14ac:dyDescent="0.25">
      <c r="BW11876" s="1648"/>
    </row>
    <row r="11900" spans="75:75" x14ac:dyDescent="0.25">
      <c r="BW11900" s="840"/>
    </row>
    <row r="11901" spans="75:75" x14ac:dyDescent="0.25">
      <c r="BW11901" s="1648"/>
    </row>
    <row r="11925" spans="75:75" x14ac:dyDescent="0.25">
      <c r="BW11925" s="840"/>
    </row>
    <row r="11926" spans="75:75" x14ac:dyDescent="0.25">
      <c r="BW11926" s="1648"/>
    </row>
    <row r="11950" spans="75:75" x14ac:dyDescent="0.25">
      <c r="BW11950" s="840"/>
    </row>
    <row r="11951" spans="75:75" x14ac:dyDescent="0.25">
      <c r="BW11951" s="1648"/>
    </row>
    <row r="11975" spans="75:75" x14ac:dyDescent="0.25">
      <c r="BW11975" s="840"/>
    </row>
    <row r="11976" spans="75:75" x14ac:dyDescent="0.25">
      <c r="BW11976" s="1648"/>
    </row>
    <row r="12000" spans="75:75" x14ac:dyDescent="0.25">
      <c r="BW12000" s="840"/>
    </row>
    <row r="12001" spans="75:75" x14ac:dyDescent="0.25">
      <c r="BW12001" s="1648"/>
    </row>
    <row r="12025" spans="75:75" x14ac:dyDescent="0.25">
      <c r="BW12025" s="840"/>
    </row>
    <row r="12026" spans="75:75" x14ac:dyDescent="0.25">
      <c r="BW12026" s="1648"/>
    </row>
    <row r="12050" spans="75:75" x14ac:dyDescent="0.25">
      <c r="BW12050" s="840"/>
    </row>
    <row r="12051" spans="75:75" x14ac:dyDescent="0.25">
      <c r="BW12051" s="1648"/>
    </row>
    <row r="12075" spans="75:75" x14ac:dyDescent="0.25">
      <c r="BW12075" s="840"/>
    </row>
    <row r="12076" spans="75:75" x14ac:dyDescent="0.25">
      <c r="BW12076" s="1648"/>
    </row>
    <row r="12100" spans="75:75" x14ac:dyDescent="0.25">
      <c r="BW12100" s="840"/>
    </row>
    <row r="12101" spans="75:75" x14ac:dyDescent="0.25">
      <c r="BW12101" s="1648"/>
    </row>
    <row r="12125" spans="75:75" x14ac:dyDescent="0.25">
      <c r="BW12125" s="840"/>
    </row>
    <row r="12126" spans="75:75" x14ac:dyDescent="0.25">
      <c r="BW12126" s="1648"/>
    </row>
    <row r="12150" spans="75:75" x14ac:dyDescent="0.25">
      <c r="BW12150" s="840"/>
    </row>
    <row r="12151" spans="75:75" x14ac:dyDescent="0.25">
      <c r="BW12151" s="1648"/>
    </row>
    <row r="12175" spans="75:75" x14ac:dyDescent="0.25">
      <c r="BW12175" s="840"/>
    </row>
    <row r="12176" spans="75:75" x14ac:dyDescent="0.25">
      <c r="BW12176" s="1648"/>
    </row>
    <row r="12200" spans="75:75" x14ac:dyDescent="0.25">
      <c r="BW12200" s="840"/>
    </row>
    <row r="12201" spans="75:75" x14ac:dyDescent="0.25">
      <c r="BW12201" s="1648"/>
    </row>
    <row r="12225" spans="75:75" x14ac:dyDescent="0.25">
      <c r="BW12225" s="840"/>
    </row>
    <row r="12226" spans="75:75" x14ac:dyDescent="0.25">
      <c r="BW12226" s="1648"/>
    </row>
    <row r="12250" spans="75:75" x14ac:dyDescent="0.25">
      <c r="BW12250" s="840"/>
    </row>
    <row r="12251" spans="75:75" x14ac:dyDescent="0.25">
      <c r="BW12251" s="1648"/>
    </row>
    <row r="12275" spans="75:75" x14ac:dyDescent="0.25">
      <c r="BW12275" s="840"/>
    </row>
    <row r="12276" spans="75:75" x14ac:dyDescent="0.25">
      <c r="BW12276" s="1648"/>
    </row>
    <row r="12300" spans="75:75" x14ac:dyDescent="0.25">
      <c r="BW12300" s="840"/>
    </row>
    <row r="12301" spans="75:75" x14ac:dyDescent="0.25">
      <c r="BW12301" s="1648"/>
    </row>
    <row r="12325" spans="75:75" x14ac:dyDescent="0.25">
      <c r="BW12325" s="840"/>
    </row>
    <row r="12326" spans="75:75" x14ac:dyDescent="0.25">
      <c r="BW12326" s="1648"/>
    </row>
    <row r="12350" spans="75:75" x14ac:dyDescent="0.25">
      <c r="BW12350" s="840"/>
    </row>
    <row r="12351" spans="75:75" x14ac:dyDescent="0.25">
      <c r="BW12351" s="1648"/>
    </row>
    <row r="12375" spans="75:75" x14ac:dyDescent="0.25">
      <c r="BW12375" s="840"/>
    </row>
    <row r="12376" spans="75:75" x14ac:dyDescent="0.25">
      <c r="BW12376" s="1648"/>
    </row>
    <row r="12400" spans="75:75" x14ac:dyDescent="0.25">
      <c r="BW12400" s="840"/>
    </row>
    <row r="12401" spans="75:75" x14ac:dyDescent="0.25">
      <c r="BW12401" s="1648"/>
    </row>
    <row r="12425" spans="75:75" x14ac:dyDescent="0.25">
      <c r="BW12425" s="840"/>
    </row>
    <row r="12426" spans="75:75" x14ac:dyDescent="0.25">
      <c r="BW12426" s="1648"/>
    </row>
    <row r="12450" spans="75:75" x14ac:dyDescent="0.25">
      <c r="BW12450" s="840"/>
    </row>
    <row r="12451" spans="75:75" x14ac:dyDescent="0.25">
      <c r="BW12451" s="1648"/>
    </row>
    <row r="12475" spans="75:75" x14ac:dyDescent="0.25">
      <c r="BW12475" s="840"/>
    </row>
    <row r="12476" spans="75:75" x14ac:dyDescent="0.25">
      <c r="BW12476" s="1648"/>
    </row>
    <row r="12500" spans="75:75" x14ac:dyDescent="0.25">
      <c r="BW12500" s="840"/>
    </row>
    <row r="12501" spans="75:75" x14ac:dyDescent="0.25">
      <c r="BW12501" s="1648"/>
    </row>
    <row r="12525" spans="75:75" x14ac:dyDescent="0.25">
      <c r="BW12525" s="840"/>
    </row>
    <row r="12526" spans="75:75" x14ac:dyDescent="0.25">
      <c r="BW12526" s="1648"/>
    </row>
    <row r="12550" spans="75:75" x14ac:dyDescent="0.25">
      <c r="BW12550" s="840"/>
    </row>
    <row r="12551" spans="75:75" x14ac:dyDescent="0.25">
      <c r="BW12551" s="1648"/>
    </row>
    <row r="12575" spans="75:75" x14ac:dyDescent="0.25">
      <c r="BW12575" s="840"/>
    </row>
    <row r="12576" spans="75:75" x14ac:dyDescent="0.25">
      <c r="BW12576" s="1648"/>
    </row>
    <row r="12600" spans="75:75" x14ac:dyDescent="0.25">
      <c r="BW12600" s="840"/>
    </row>
    <row r="12601" spans="75:75" x14ac:dyDescent="0.25">
      <c r="BW12601" s="1648"/>
    </row>
    <row r="12625" spans="75:75" x14ac:dyDescent="0.25">
      <c r="BW12625" s="840"/>
    </row>
    <row r="12626" spans="75:75" x14ac:dyDescent="0.25">
      <c r="BW12626" s="1648"/>
    </row>
    <row r="12650" spans="75:75" x14ac:dyDescent="0.25">
      <c r="BW12650" s="840"/>
    </row>
    <row r="12651" spans="75:75" x14ac:dyDescent="0.25">
      <c r="BW12651" s="1648"/>
    </row>
    <row r="12675" spans="75:75" x14ac:dyDescent="0.25">
      <c r="BW12675" s="840"/>
    </row>
    <row r="12676" spans="75:75" x14ac:dyDescent="0.25">
      <c r="BW12676" s="1648"/>
    </row>
    <row r="12700" spans="75:75" x14ac:dyDescent="0.25">
      <c r="BW12700" s="840"/>
    </row>
    <row r="12701" spans="75:75" x14ac:dyDescent="0.25">
      <c r="BW12701" s="1648"/>
    </row>
    <row r="12725" spans="75:75" x14ac:dyDescent="0.25">
      <c r="BW12725" s="840"/>
    </row>
    <row r="12726" spans="75:75" x14ac:dyDescent="0.25">
      <c r="BW12726" s="1648"/>
    </row>
    <row r="12750" spans="75:75" x14ac:dyDescent="0.25">
      <c r="BW12750" s="840"/>
    </row>
    <row r="12751" spans="75:75" x14ac:dyDescent="0.25">
      <c r="BW12751" s="1648"/>
    </row>
    <row r="12775" spans="75:75" x14ac:dyDescent="0.25">
      <c r="BW12775" s="840"/>
    </row>
    <row r="12776" spans="75:75" x14ac:dyDescent="0.25">
      <c r="BW12776" s="1648"/>
    </row>
    <row r="12800" spans="75:75" x14ac:dyDescent="0.25">
      <c r="BW12800" s="840"/>
    </row>
    <row r="12801" spans="75:75" x14ac:dyDescent="0.25">
      <c r="BW12801" s="1648"/>
    </row>
    <row r="12825" spans="75:75" x14ac:dyDescent="0.25">
      <c r="BW12825" s="840"/>
    </row>
    <row r="12826" spans="75:75" x14ac:dyDescent="0.25">
      <c r="BW12826" s="1648"/>
    </row>
    <row r="12850" spans="75:75" x14ac:dyDescent="0.25">
      <c r="BW12850" s="840"/>
    </row>
    <row r="12851" spans="75:75" x14ac:dyDescent="0.25">
      <c r="BW12851" s="1648"/>
    </row>
    <row r="12875" spans="75:75" x14ac:dyDescent="0.25">
      <c r="BW12875" s="840"/>
    </row>
    <row r="12876" spans="75:75" x14ac:dyDescent="0.25">
      <c r="BW12876" s="1648"/>
    </row>
    <row r="12900" spans="75:75" x14ac:dyDescent="0.25">
      <c r="BW12900" s="840"/>
    </row>
    <row r="12901" spans="75:75" x14ac:dyDescent="0.25">
      <c r="BW12901" s="1648"/>
    </row>
    <row r="12925" spans="75:75" x14ac:dyDescent="0.25">
      <c r="BW12925" s="840"/>
    </row>
    <row r="12926" spans="75:75" x14ac:dyDescent="0.25">
      <c r="BW12926" s="1648"/>
    </row>
    <row r="12950" spans="75:75" x14ac:dyDescent="0.25">
      <c r="BW12950" s="840"/>
    </row>
    <row r="12951" spans="75:75" x14ac:dyDescent="0.25">
      <c r="BW12951" s="1648"/>
    </row>
    <row r="12975" spans="75:75" x14ac:dyDescent="0.25">
      <c r="BW12975" s="840"/>
    </row>
    <row r="12976" spans="75:75" x14ac:dyDescent="0.25">
      <c r="BW12976" s="1648"/>
    </row>
    <row r="13000" spans="75:75" x14ac:dyDescent="0.25">
      <c r="BW13000" s="840"/>
    </row>
    <row r="13001" spans="75:75" x14ac:dyDescent="0.25">
      <c r="BW13001" s="1648"/>
    </row>
    <row r="13025" spans="75:75" x14ac:dyDescent="0.25">
      <c r="BW13025" s="840"/>
    </row>
    <row r="13026" spans="75:75" x14ac:dyDescent="0.25">
      <c r="BW13026" s="1648"/>
    </row>
    <row r="13050" spans="75:75" x14ac:dyDescent="0.25">
      <c r="BW13050" s="840"/>
    </row>
    <row r="13051" spans="75:75" x14ac:dyDescent="0.25">
      <c r="BW13051" s="1648"/>
    </row>
    <row r="13075" spans="75:75" x14ac:dyDescent="0.25">
      <c r="BW13075" s="840"/>
    </row>
    <row r="13076" spans="75:75" x14ac:dyDescent="0.25">
      <c r="BW13076" s="1648"/>
    </row>
    <row r="13100" spans="75:75" x14ac:dyDescent="0.25">
      <c r="BW13100" s="840"/>
    </row>
    <row r="13101" spans="75:75" x14ac:dyDescent="0.25">
      <c r="BW13101" s="1648"/>
    </row>
    <row r="13125" spans="75:75" x14ac:dyDescent="0.25">
      <c r="BW13125" s="840"/>
    </row>
    <row r="13126" spans="75:75" x14ac:dyDescent="0.25">
      <c r="BW13126" s="1648"/>
    </row>
    <row r="13150" spans="75:75" x14ac:dyDescent="0.25">
      <c r="BW13150" s="840"/>
    </row>
    <row r="13151" spans="75:75" x14ac:dyDescent="0.25">
      <c r="BW13151" s="1648"/>
    </row>
    <row r="13175" spans="75:75" x14ac:dyDescent="0.25">
      <c r="BW13175" s="840"/>
    </row>
    <row r="13176" spans="75:75" x14ac:dyDescent="0.25">
      <c r="BW13176" s="1648"/>
    </row>
    <row r="13200" spans="75:75" x14ac:dyDescent="0.25">
      <c r="BW13200" s="840"/>
    </row>
    <row r="13201" spans="75:75" x14ac:dyDescent="0.25">
      <c r="BW13201" s="1648"/>
    </row>
    <row r="13225" spans="75:75" x14ac:dyDescent="0.25">
      <c r="BW13225" s="840"/>
    </row>
    <row r="13226" spans="75:75" x14ac:dyDescent="0.25">
      <c r="BW13226" s="1648"/>
    </row>
    <row r="13250" spans="75:75" x14ac:dyDescent="0.25">
      <c r="BW13250" s="840"/>
    </row>
    <row r="13251" spans="75:75" x14ac:dyDescent="0.25">
      <c r="BW13251" s="1648"/>
    </row>
    <row r="13275" spans="75:75" x14ac:dyDescent="0.25">
      <c r="BW13275" s="840"/>
    </row>
    <row r="13276" spans="75:75" x14ac:dyDescent="0.25">
      <c r="BW13276" s="1648"/>
    </row>
    <row r="13300" spans="75:75" x14ac:dyDescent="0.25">
      <c r="BW13300" s="840"/>
    </row>
    <row r="13301" spans="75:75" x14ac:dyDescent="0.25">
      <c r="BW13301" s="1648"/>
    </row>
    <row r="13325" spans="75:75" x14ac:dyDescent="0.25">
      <c r="BW13325" s="840"/>
    </row>
    <row r="13326" spans="75:75" x14ac:dyDescent="0.25">
      <c r="BW13326" s="1648"/>
    </row>
    <row r="13350" spans="75:75" x14ac:dyDescent="0.25">
      <c r="BW13350" s="840"/>
    </row>
    <row r="13351" spans="75:75" x14ac:dyDescent="0.25">
      <c r="BW13351" s="1648"/>
    </row>
    <row r="13375" spans="75:75" x14ac:dyDescent="0.25">
      <c r="BW13375" s="840"/>
    </row>
    <row r="13376" spans="75:75" x14ac:dyDescent="0.25">
      <c r="BW13376" s="1648"/>
    </row>
    <row r="13400" spans="75:75" x14ac:dyDescent="0.25">
      <c r="BW13400" s="840"/>
    </row>
    <row r="13401" spans="75:75" x14ac:dyDescent="0.25">
      <c r="BW13401" s="1648"/>
    </row>
    <row r="13425" spans="75:75" x14ac:dyDescent="0.25">
      <c r="BW13425" s="840"/>
    </row>
    <row r="13426" spans="75:75" x14ac:dyDescent="0.25">
      <c r="BW13426" s="1648"/>
    </row>
    <row r="13450" spans="75:75" x14ac:dyDescent="0.25">
      <c r="BW13450" s="840"/>
    </row>
    <row r="13451" spans="75:75" x14ac:dyDescent="0.25">
      <c r="BW13451" s="1648"/>
    </row>
    <row r="13475" spans="75:75" x14ac:dyDescent="0.25">
      <c r="BW13475" s="840"/>
    </row>
    <row r="13476" spans="75:75" x14ac:dyDescent="0.25">
      <c r="BW13476" s="1648"/>
    </row>
    <row r="13500" spans="75:75" x14ac:dyDescent="0.25">
      <c r="BW13500" s="840"/>
    </row>
    <row r="13501" spans="75:75" x14ac:dyDescent="0.25">
      <c r="BW13501" s="1648"/>
    </row>
    <row r="13525" spans="75:75" x14ac:dyDescent="0.25">
      <c r="BW13525" s="840"/>
    </row>
    <row r="13526" spans="75:75" x14ac:dyDescent="0.25">
      <c r="BW13526" s="1648"/>
    </row>
    <row r="13550" spans="75:75" x14ac:dyDescent="0.25">
      <c r="BW13550" s="840"/>
    </row>
    <row r="13551" spans="75:75" x14ac:dyDescent="0.25">
      <c r="BW13551" s="1648"/>
    </row>
    <row r="13575" spans="75:75" x14ac:dyDescent="0.25">
      <c r="BW13575" s="840"/>
    </row>
    <row r="13576" spans="75:75" x14ac:dyDescent="0.25">
      <c r="BW13576" s="1648"/>
    </row>
    <row r="13600" spans="75:75" x14ac:dyDescent="0.25">
      <c r="BW13600" s="840"/>
    </row>
    <row r="13601" spans="75:75" x14ac:dyDescent="0.25">
      <c r="BW13601" s="1648"/>
    </row>
    <row r="13625" spans="75:75" x14ac:dyDescent="0.25">
      <c r="BW13625" s="840"/>
    </row>
    <row r="13626" spans="75:75" x14ac:dyDescent="0.25">
      <c r="BW13626" s="1648"/>
    </row>
    <row r="13650" spans="75:75" x14ac:dyDescent="0.25">
      <c r="BW13650" s="840"/>
    </row>
    <row r="13651" spans="75:75" x14ac:dyDescent="0.25">
      <c r="BW13651" s="1648"/>
    </row>
    <row r="13675" spans="75:75" x14ac:dyDescent="0.25">
      <c r="BW13675" s="840"/>
    </row>
    <row r="13676" spans="75:75" x14ac:dyDescent="0.25">
      <c r="BW13676" s="1648"/>
    </row>
    <row r="13700" spans="75:75" x14ac:dyDescent="0.25">
      <c r="BW13700" s="840"/>
    </row>
    <row r="13701" spans="75:75" x14ac:dyDescent="0.25">
      <c r="BW13701" s="1648"/>
    </row>
    <row r="13725" spans="75:75" x14ac:dyDescent="0.25">
      <c r="BW13725" s="840"/>
    </row>
    <row r="13726" spans="75:75" x14ac:dyDescent="0.25">
      <c r="BW13726" s="1648"/>
    </row>
    <row r="13750" spans="75:75" x14ac:dyDescent="0.25">
      <c r="BW13750" s="840"/>
    </row>
    <row r="13751" spans="75:75" x14ac:dyDescent="0.25">
      <c r="BW13751" s="1648"/>
    </row>
    <row r="13775" spans="75:75" x14ac:dyDescent="0.25">
      <c r="BW13775" s="840"/>
    </row>
    <row r="13776" spans="75:75" x14ac:dyDescent="0.25">
      <c r="BW13776" s="1648"/>
    </row>
    <row r="13800" spans="75:75" x14ac:dyDescent="0.25">
      <c r="BW13800" s="840"/>
    </row>
    <row r="13801" spans="75:75" x14ac:dyDescent="0.25">
      <c r="BW13801" s="1648"/>
    </row>
    <row r="13825" spans="75:75" x14ac:dyDescent="0.25">
      <c r="BW13825" s="840"/>
    </row>
    <row r="13826" spans="75:75" x14ac:dyDescent="0.25">
      <c r="BW13826" s="1648"/>
    </row>
    <row r="13850" spans="75:75" x14ac:dyDescent="0.25">
      <c r="BW13850" s="840"/>
    </row>
    <row r="13851" spans="75:75" x14ac:dyDescent="0.25">
      <c r="BW13851" s="1648"/>
    </row>
    <row r="13875" spans="75:75" x14ac:dyDescent="0.25">
      <c r="BW13875" s="840"/>
    </row>
    <row r="13876" spans="75:75" x14ac:dyDescent="0.25">
      <c r="BW13876" s="1648"/>
    </row>
    <row r="13900" spans="75:75" x14ac:dyDescent="0.25">
      <c r="BW13900" s="840"/>
    </row>
    <row r="13901" spans="75:75" x14ac:dyDescent="0.25">
      <c r="BW13901" s="1648"/>
    </row>
    <row r="13925" spans="75:75" x14ac:dyDescent="0.25">
      <c r="BW13925" s="840"/>
    </row>
    <row r="13926" spans="75:75" x14ac:dyDescent="0.25">
      <c r="BW13926" s="1648"/>
    </row>
    <row r="13950" spans="75:75" x14ac:dyDescent="0.25">
      <c r="BW13950" s="840"/>
    </row>
    <row r="13951" spans="75:75" x14ac:dyDescent="0.25">
      <c r="BW13951" s="1648"/>
    </row>
    <row r="13975" spans="75:75" x14ac:dyDescent="0.25">
      <c r="BW13975" s="840"/>
    </row>
    <row r="13976" spans="75:75" x14ac:dyDescent="0.25">
      <c r="BW13976" s="1648"/>
    </row>
    <row r="14000" spans="75:75" x14ac:dyDescent="0.25">
      <c r="BW14000" s="840"/>
    </row>
    <row r="14001" spans="75:75" x14ac:dyDescent="0.25">
      <c r="BW14001" s="1648"/>
    </row>
    <row r="14025" spans="75:75" x14ac:dyDescent="0.25">
      <c r="BW14025" s="840"/>
    </row>
    <row r="14026" spans="75:75" x14ac:dyDescent="0.25">
      <c r="BW14026" s="1648"/>
    </row>
    <row r="14050" spans="75:75" x14ac:dyDescent="0.25">
      <c r="BW14050" s="840"/>
    </row>
    <row r="14051" spans="75:75" x14ac:dyDescent="0.25">
      <c r="BW14051" s="1648"/>
    </row>
    <row r="14075" spans="75:75" x14ac:dyDescent="0.25">
      <c r="BW14075" s="840"/>
    </row>
    <row r="14076" spans="75:75" x14ac:dyDescent="0.25">
      <c r="BW14076" s="1648"/>
    </row>
    <row r="14100" spans="75:75" x14ac:dyDescent="0.25">
      <c r="BW14100" s="840"/>
    </row>
    <row r="14101" spans="75:75" x14ac:dyDescent="0.25">
      <c r="BW14101" s="1648"/>
    </row>
    <row r="14125" spans="75:75" x14ac:dyDescent="0.25">
      <c r="BW14125" s="840"/>
    </row>
    <row r="14126" spans="75:75" x14ac:dyDescent="0.25">
      <c r="BW14126" s="1648"/>
    </row>
    <row r="14150" spans="75:75" x14ac:dyDescent="0.25">
      <c r="BW14150" s="840"/>
    </row>
    <row r="14151" spans="75:75" x14ac:dyDescent="0.25">
      <c r="BW14151" s="1648"/>
    </row>
    <row r="14175" spans="75:75" x14ac:dyDescent="0.25">
      <c r="BW14175" s="840"/>
    </row>
    <row r="14176" spans="75:75" x14ac:dyDescent="0.25">
      <c r="BW14176" s="1648"/>
    </row>
    <row r="14200" spans="75:75" x14ac:dyDescent="0.25">
      <c r="BW14200" s="840"/>
    </row>
    <row r="14201" spans="75:75" x14ac:dyDescent="0.25">
      <c r="BW14201" s="1648"/>
    </row>
    <row r="14225" spans="75:75" x14ac:dyDescent="0.25">
      <c r="BW14225" s="840"/>
    </row>
    <row r="14226" spans="75:75" x14ac:dyDescent="0.25">
      <c r="BW14226" s="1648"/>
    </row>
    <row r="14250" spans="75:75" x14ac:dyDescent="0.25">
      <c r="BW14250" s="840"/>
    </row>
    <row r="14251" spans="75:75" x14ac:dyDescent="0.25">
      <c r="BW14251" s="1648"/>
    </row>
    <row r="14275" spans="75:75" x14ac:dyDescent="0.25">
      <c r="BW14275" s="840"/>
    </row>
    <row r="14276" spans="75:75" x14ac:dyDescent="0.25">
      <c r="BW14276" s="1648"/>
    </row>
    <row r="14300" spans="75:75" x14ac:dyDescent="0.25">
      <c r="BW14300" s="840"/>
    </row>
    <row r="14301" spans="75:75" x14ac:dyDescent="0.25">
      <c r="BW14301" s="1648"/>
    </row>
    <row r="14325" spans="75:75" x14ac:dyDescent="0.25">
      <c r="BW14325" s="840"/>
    </row>
    <row r="14326" spans="75:75" x14ac:dyDescent="0.25">
      <c r="BW14326" s="1648"/>
    </row>
    <row r="14350" spans="75:75" x14ac:dyDescent="0.25">
      <c r="BW14350" s="840"/>
    </row>
    <row r="14351" spans="75:75" x14ac:dyDescent="0.25">
      <c r="BW14351" s="1648"/>
    </row>
    <row r="14375" spans="75:75" x14ac:dyDescent="0.25">
      <c r="BW14375" s="840"/>
    </row>
    <row r="14376" spans="75:75" x14ac:dyDescent="0.25">
      <c r="BW14376" s="1648"/>
    </row>
    <row r="14400" spans="75:75" x14ac:dyDescent="0.25">
      <c r="BW14400" s="840"/>
    </row>
    <row r="14401" spans="75:75" x14ac:dyDescent="0.25">
      <c r="BW14401" s="1648"/>
    </row>
    <row r="14425" spans="75:75" x14ac:dyDescent="0.25">
      <c r="BW14425" s="840"/>
    </row>
    <row r="14426" spans="75:75" x14ac:dyDescent="0.25">
      <c r="BW14426" s="1648"/>
    </row>
    <row r="14450" spans="75:75" x14ac:dyDescent="0.25">
      <c r="BW14450" s="840"/>
    </row>
    <row r="14451" spans="75:75" x14ac:dyDescent="0.25">
      <c r="BW14451" s="1648"/>
    </row>
    <row r="14475" spans="75:75" x14ac:dyDescent="0.25">
      <c r="BW14475" s="840"/>
    </row>
    <row r="14476" spans="75:75" x14ac:dyDescent="0.25">
      <c r="BW14476" s="1648"/>
    </row>
    <row r="14500" spans="75:75" x14ac:dyDescent="0.25">
      <c r="BW14500" s="840"/>
    </row>
    <row r="14501" spans="75:75" x14ac:dyDescent="0.25">
      <c r="BW14501" s="1648"/>
    </row>
    <row r="14525" spans="75:75" x14ac:dyDescent="0.25">
      <c r="BW14525" s="840"/>
    </row>
    <row r="14526" spans="75:75" x14ac:dyDescent="0.25">
      <c r="BW14526" s="1648"/>
    </row>
    <row r="14550" spans="75:75" x14ac:dyDescent="0.25">
      <c r="BW14550" s="840"/>
    </row>
    <row r="14551" spans="75:75" x14ac:dyDescent="0.25">
      <c r="BW14551" s="1648"/>
    </row>
    <row r="14575" spans="75:75" x14ac:dyDescent="0.25">
      <c r="BW14575" s="840"/>
    </row>
    <row r="14576" spans="75:75" x14ac:dyDescent="0.25">
      <c r="BW14576" s="1648"/>
    </row>
    <row r="14600" spans="75:75" x14ac:dyDescent="0.25">
      <c r="BW14600" s="840"/>
    </row>
    <row r="14601" spans="75:75" x14ac:dyDescent="0.25">
      <c r="BW14601" s="1648"/>
    </row>
    <row r="14625" spans="75:75" x14ac:dyDescent="0.25">
      <c r="BW14625" s="840"/>
    </row>
    <row r="14626" spans="75:75" x14ac:dyDescent="0.25">
      <c r="BW14626" s="1648"/>
    </row>
    <row r="14650" spans="75:75" x14ac:dyDescent="0.25">
      <c r="BW14650" s="840"/>
    </row>
    <row r="14651" spans="75:75" x14ac:dyDescent="0.25">
      <c r="BW14651" s="1648"/>
    </row>
    <row r="14675" spans="75:75" x14ac:dyDescent="0.25">
      <c r="BW14675" s="840"/>
    </row>
    <row r="14676" spans="75:75" x14ac:dyDescent="0.25">
      <c r="BW14676" s="1648"/>
    </row>
    <row r="14700" spans="75:75" x14ac:dyDescent="0.25">
      <c r="BW14700" s="840"/>
    </row>
    <row r="14701" spans="75:75" x14ac:dyDescent="0.25">
      <c r="BW14701" s="1648"/>
    </row>
    <row r="14725" spans="75:75" x14ac:dyDescent="0.25">
      <c r="BW14725" s="840"/>
    </row>
    <row r="14726" spans="75:75" x14ac:dyDescent="0.25">
      <c r="BW14726" s="1648"/>
    </row>
    <row r="14750" spans="75:75" x14ac:dyDescent="0.25">
      <c r="BW14750" s="840"/>
    </row>
    <row r="14751" spans="75:75" x14ac:dyDescent="0.25">
      <c r="BW14751" s="1648"/>
    </row>
    <row r="14775" spans="75:75" x14ac:dyDescent="0.25">
      <c r="BW14775" s="840"/>
    </row>
    <row r="14776" spans="75:75" x14ac:dyDescent="0.25">
      <c r="BW14776" s="1648"/>
    </row>
    <row r="14800" spans="75:75" x14ac:dyDescent="0.25">
      <c r="BW14800" s="840"/>
    </row>
    <row r="14801" spans="75:75" x14ac:dyDescent="0.25">
      <c r="BW14801" s="1648"/>
    </row>
    <row r="14825" spans="75:75" x14ac:dyDescent="0.25">
      <c r="BW14825" s="840"/>
    </row>
    <row r="14826" spans="75:75" x14ac:dyDescent="0.25">
      <c r="BW14826" s="1648"/>
    </row>
    <row r="14850" spans="75:75" x14ac:dyDescent="0.25">
      <c r="BW14850" s="840"/>
    </row>
    <row r="14851" spans="75:75" x14ac:dyDescent="0.25">
      <c r="BW14851" s="1648"/>
    </row>
    <row r="14875" spans="75:75" x14ac:dyDescent="0.25">
      <c r="BW14875" s="840"/>
    </row>
    <row r="14876" spans="75:75" x14ac:dyDescent="0.25">
      <c r="BW14876" s="1648"/>
    </row>
    <row r="14900" spans="75:75" x14ac:dyDescent="0.25">
      <c r="BW14900" s="840"/>
    </row>
    <row r="14901" spans="75:75" x14ac:dyDescent="0.25">
      <c r="BW14901" s="1648"/>
    </row>
    <row r="14925" spans="75:75" x14ac:dyDescent="0.25">
      <c r="BW14925" s="840"/>
    </row>
    <row r="14926" spans="75:75" x14ac:dyDescent="0.25">
      <c r="BW14926" s="1648"/>
    </row>
    <row r="14950" spans="75:75" x14ac:dyDescent="0.25">
      <c r="BW14950" s="840"/>
    </row>
    <row r="14951" spans="75:75" x14ac:dyDescent="0.25">
      <c r="BW14951" s="1648"/>
    </row>
    <row r="14975" spans="75:75" x14ac:dyDescent="0.25">
      <c r="BW14975" s="840"/>
    </row>
    <row r="14976" spans="75:75" x14ac:dyDescent="0.25">
      <c r="BW14976" s="1648"/>
    </row>
    <row r="15000" spans="75:75" x14ac:dyDescent="0.25">
      <c r="BW15000" s="840"/>
    </row>
    <row r="15001" spans="75:75" x14ac:dyDescent="0.25">
      <c r="BW15001" s="1648"/>
    </row>
    <row r="15025" spans="75:75" x14ac:dyDescent="0.25">
      <c r="BW15025" s="840"/>
    </row>
    <row r="15026" spans="75:75" x14ac:dyDescent="0.25">
      <c r="BW15026" s="1648"/>
    </row>
    <row r="15050" spans="75:75" x14ac:dyDescent="0.25">
      <c r="BW15050" s="840"/>
    </row>
    <row r="15051" spans="75:75" x14ac:dyDescent="0.25">
      <c r="BW15051" s="1648"/>
    </row>
    <row r="15075" spans="75:75" x14ac:dyDescent="0.25">
      <c r="BW15075" s="840"/>
    </row>
    <row r="15076" spans="75:75" x14ac:dyDescent="0.25">
      <c r="BW15076" s="1648"/>
    </row>
    <row r="15100" spans="75:75" x14ac:dyDescent="0.25">
      <c r="BW15100" s="840"/>
    </row>
    <row r="15101" spans="75:75" x14ac:dyDescent="0.25">
      <c r="BW15101" s="1648"/>
    </row>
    <row r="15125" spans="75:75" x14ac:dyDescent="0.25">
      <c r="BW15125" s="840"/>
    </row>
    <row r="15126" spans="75:75" x14ac:dyDescent="0.25">
      <c r="BW15126" s="1648"/>
    </row>
    <row r="15150" spans="75:75" x14ac:dyDescent="0.25">
      <c r="BW15150" s="840"/>
    </row>
    <row r="15151" spans="75:75" x14ac:dyDescent="0.25">
      <c r="BW15151" s="1648"/>
    </row>
    <row r="15175" spans="75:75" x14ac:dyDescent="0.25">
      <c r="BW15175" s="840"/>
    </row>
    <row r="15176" spans="75:75" x14ac:dyDescent="0.25">
      <c r="BW15176" s="1648"/>
    </row>
    <row r="15200" spans="75:75" x14ac:dyDescent="0.25">
      <c r="BW15200" s="840"/>
    </row>
    <row r="15201" spans="75:75" x14ac:dyDescent="0.25">
      <c r="BW15201" s="1648"/>
    </row>
    <row r="15225" spans="75:75" x14ac:dyDescent="0.25">
      <c r="BW15225" s="840"/>
    </row>
    <row r="15226" spans="75:75" x14ac:dyDescent="0.25">
      <c r="BW15226" s="1648"/>
    </row>
    <row r="15250" spans="75:75" x14ac:dyDescent="0.25">
      <c r="BW15250" s="840"/>
    </row>
    <row r="15251" spans="75:75" x14ac:dyDescent="0.25">
      <c r="BW15251" s="1648"/>
    </row>
    <row r="15275" spans="75:75" x14ac:dyDescent="0.25">
      <c r="BW15275" s="840"/>
    </row>
    <row r="15276" spans="75:75" x14ac:dyDescent="0.25">
      <c r="BW15276" s="1648"/>
    </row>
    <row r="15300" spans="75:75" x14ac:dyDescent="0.25">
      <c r="BW15300" s="840"/>
    </row>
    <row r="15301" spans="75:75" x14ac:dyDescent="0.25">
      <c r="BW15301" s="1648"/>
    </row>
    <row r="15325" spans="75:75" x14ac:dyDescent="0.25">
      <c r="BW15325" s="840"/>
    </row>
    <row r="15326" spans="75:75" x14ac:dyDescent="0.25">
      <c r="BW15326" s="1648"/>
    </row>
    <row r="15350" spans="75:75" x14ac:dyDescent="0.25">
      <c r="BW15350" s="840"/>
    </row>
    <row r="15351" spans="75:75" x14ac:dyDescent="0.25">
      <c r="BW15351" s="1648"/>
    </row>
    <row r="15375" spans="75:75" x14ac:dyDescent="0.25">
      <c r="BW15375" s="840"/>
    </row>
    <row r="15376" spans="75:75" x14ac:dyDescent="0.25">
      <c r="BW15376" s="1648"/>
    </row>
    <row r="15400" spans="75:75" x14ac:dyDescent="0.25">
      <c r="BW15400" s="840"/>
    </row>
    <row r="15401" spans="75:75" x14ac:dyDescent="0.25">
      <c r="BW15401" s="1648"/>
    </row>
    <row r="15425" spans="75:75" x14ac:dyDescent="0.25">
      <c r="BW15425" s="840"/>
    </row>
    <row r="15426" spans="75:75" x14ac:dyDescent="0.25">
      <c r="BW15426" s="1648"/>
    </row>
    <row r="15450" spans="75:75" x14ac:dyDescent="0.25">
      <c r="BW15450" s="840"/>
    </row>
    <row r="15451" spans="75:75" x14ac:dyDescent="0.25">
      <c r="BW15451" s="1648"/>
    </row>
    <row r="15475" spans="75:75" x14ac:dyDescent="0.25">
      <c r="BW15475" s="840"/>
    </row>
    <row r="15476" spans="75:75" x14ac:dyDescent="0.25">
      <c r="BW15476" s="1648"/>
    </row>
    <row r="15500" spans="75:75" x14ac:dyDescent="0.25">
      <c r="BW15500" s="840"/>
    </row>
    <row r="15501" spans="75:75" x14ac:dyDescent="0.25">
      <c r="BW15501" s="1648"/>
    </row>
    <row r="15525" spans="75:75" x14ac:dyDescent="0.25">
      <c r="BW15525" s="840"/>
    </row>
    <row r="15526" spans="75:75" x14ac:dyDescent="0.25">
      <c r="BW15526" s="1648"/>
    </row>
    <row r="15550" spans="75:75" x14ac:dyDescent="0.25">
      <c r="BW15550" s="840"/>
    </row>
    <row r="15551" spans="75:75" x14ac:dyDescent="0.25">
      <c r="BW15551" s="1648"/>
    </row>
    <row r="15575" spans="75:75" x14ac:dyDescent="0.25">
      <c r="BW15575" s="840"/>
    </row>
    <row r="15576" spans="75:75" x14ac:dyDescent="0.25">
      <c r="BW15576" s="1648"/>
    </row>
    <row r="15600" spans="75:75" x14ac:dyDescent="0.25">
      <c r="BW15600" s="840"/>
    </row>
    <row r="15601" spans="75:75" x14ac:dyDescent="0.25">
      <c r="BW15601" s="1648"/>
    </row>
    <row r="15625" spans="75:75" x14ac:dyDescent="0.25">
      <c r="BW15625" s="840"/>
    </row>
    <row r="15626" spans="75:75" x14ac:dyDescent="0.25">
      <c r="BW15626" s="1648"/>
    </row>
    <row r="15650" spans="75:75" x14ac:dyDescent="0.25">
      <c r="BW15650" s="840"/>
    </row>
    <row r="15651" spans="75:75" x14ac:dyDescent="0.25">
      <c r="BW15651" s="1648"/>
    </row>
    <row r="15675" spans="75:75" x14ac:dyDescent="0.25">
      <c r="BW15675" s="840"/>
    </row>
    <row r="15676" spans="75:75" x14ac:dyDescent="0.25">
      <c r="BW15676" s="1648"/>
    </row>
    <row r="15700" spans="75:75" x14ac:dyDescent="0.25">
      <c r="BW15700" s="840"/>
    </row>
    <row r="15701" spans="75:75" x14ac:dyDescent="0.25">
      <c r="BW15701" s="1648"/>
    </row>
    <row r="15725" spans="75:75" x14ac:dyDescent="0.25">
      <c r="BW15725" s="840"/>
    </row>
    <row r="15726" spans="75:75" x14ac:dyDescent="0.25">
      <c r="BW15726" s="1648"/>
    </row>
    <row r="15750" spans="75:75" x14ac:dyDescent="0.25">
      <c r="BW15750" s="840"/>
    </row>
    <row r="15751" spans="75:75" x14ac:dyDescent="0.25">
      <c r="BW15751" s="1648"/>
    </row>
    <row r="15775" spans="75:75" x14ac:dyDescent="0.25">
      <c r="BW15775" s="840"/>
    </row>
    <row r="15776" spans="75:75" x14ac:dyDescent="0.25">
      <c r="BW15776" s="1648"/>
    </row>
    <row r="15800" spans="75:75" x14ac:dyDescent="0.25">
      <c r="BW15800" s="840"/>
    </row>
    <row r="15801" spans="75:75" x14ac:dyDescent="0.25">
      <c r="BW15801" s="1648"/>
    </row>
    <row r="15825" spans="75:75" x14ac:dyDescent="0.25">
      <c r="BW15825" s="840"/>
    </row>
    <row r="15826" spans="75:75" x14ac:dyDescent="0.25">
      <c r="BW15826" s="1648"/>
    </row>
    <row r="15850" spans="75:75" x14ac:dyDescent="0.25">
      <c r="BW15850" s="840"/>
    </row>
    <row r="15851" spans="75:75" x14ac:dyDescent="0.25">
      <c r="BW15851" s="1648"/>
    </row>
    <row r="15875" spans="75:75" x14ac:dyDescent="0.25">
      <c r="BW15875" s="840"/>
    </row>
    <row r="15876" spans="75:75" x14ac:dyDescent="0.25">
      <c r="BW15876" s="1648"/>
    </row>
    <row r="15900" spans="75:75" x14ac:dyDescent="0.25">
      <c r="BW15900" s="840"/>
    </row>
    <row r="15901" spans="75:75" x14ac:dyDescent="0.25">
      <c r="BW15901" s="1648"/>
    </row>
    <row r="15925" spans="75:75" x14ac:dyDescent="0.25">
      <c r="BW15925" s="840"/>
    </row>
    <row r="15926" spans="75:75" x14ac:dyDescent="0.25">
      <c r="BW15926" s="1648"/>
    </row>
    <row r="15950" spans="75:75" x14ac:dyDescent="0.25">
      <c r="BW15950" s="840"/>
    </row>
    <row r="15951" spans="75:75" x14ac:dyDescent="0.25">
      <c r="BW15951" s="1648"/>
    </row>
    <row r="15975" spans="75:75" x14ac:dyDescent="0.25">
      <c r="BW15975" s="840"/>
    </row>
    <row r="15976" spans="75:75" x14ac:dyDescent="0.25">
      <c r="BW15976" s="1648"/>
    </row>
    <row r="16000" spans="75:75" x14ac:dyDescent="0.25">
      <c r="BW16000" s="840"/>
    </row>
    <row r="16001" spans="75:75" x14ac:dyDescent="0.25">
      <c r="BW16001" s="1648"/>
    </row>
    <row r="16025" spans="75:75" x14ac:dyDescent="0.25">
      <c r="BW16025" s="840"/>
    </row>
    <row r="16026" spans="75:75" x14ac:dyDescent="0.25">
      <c r="BW16026" s="1648"/>
    </row>
    <row r="16050" spans="75:75" x14ac:dyDescent="0.25">
      <c r="BW16050" s="840"/>
    </row>
    <row r="16051" spans="75:75" x14ac:dyDescent="0.25">
      <c r="BW16051" s="1648"/>
    </row>
    <row r="16075" spans="75:75" x14ac:dyDescent="0.25">
      <c r="BW16075" s="840"/>
    </row>
    <row r="16076" spans="75:75" x14ac:dyDescent="0.25">
      <c r="BW16076" s="1648"/>
    </row>
    <row r="16100" spans="75:75" x14ac:dyDescent="0.25">
      <c r="BW16100" s="840"/>
    </row>
    <row r="16101" spans="75:75" x14ac:dyDescent="0.25">
      <c r="BW16101" s="1648"/>
    </row>
    <row r="16125" spans="75:75" x14ac:dyDescent="0.25">
      <c r="BW16125" s="840"/>
    </row>
    <row r="16126" spans="75:75" x14ac:dyDescent="0.25">
      <c r="BW16126" s="1648"/>
    </row>
    <row r="16150" spans="75:75" x14ac:dyDescent="0.25">
      <c r="BW16150" s="840"/>
    </row>
    <row r="16151" spans="75:75" x14ac:dyDescent="0.25">
      <c r="BW16151" s="1648"/>
    </row>
    <row r="16175" spans="75:75" x14ac:dyDescent="0.25">
      <c r="BW16175" s="840"/>
    </row>
    <row r="16176" spans="75:75" x14ac:dyDescent="0.25">
      <c r="BW16176" s="1648"/>
    </row>
    <row r="16200" spans="75:75" x14ac:dyDescent="0.25">
      <c r="BW16200" s="840"/>
    </row>
    <row r="16201" spans="75:75" x14ac:dyDescent="0.25">
      <c r="BW16201" s="1648"/>
    </row>
    <row r="16225" spans="75:75" x14ac:dyDescent="0.25">
      <c r="BW16225" s="840"/>
    </row>
    <row r="16226" spans="75:75" x14ac:dyDescent="0.25">
      <c r="BW16226" s="1648"/>
    </row>
    <row r="16250" spans="75:75" x14ac:dyDescent="0.25">
      <c r="BW16250" s="840"/>
    </row>
    <row r="16251" spans="75:75" x14ac:dyDescent="0.25">
      <c r="BW16251" s="1648"/>
    </row>
    <row r="16275" spans="75:75" x14ac:dyDescent="0.25">
      <c r="BW16275" s="840"/>
    </row>
    <row r="16276" spans="75:75" x14ac:dyDescent="0.25">
      <c r="BW16276" s="1648"/>
    </row>
    <row r="16300" spans="75:75" x14ac:dyDescent="0.25">
      <c r="BW16300" s="840"/>
    </row>
    <row r="16301" spans="75:75" x14ac:dyDescent="0.25">
      <c r="BW16301" s="1648"/>
    </row>
    <row r="16325" spans="75:75" x14ac:dyDescent="0.25">
      <c r="BW16325" s="840"/>
    </row>
    <row r="16326" spans="75:75" x14ac:dyDescent="0.25">
      <c r="BW16326" s="1648"/>
    </row>
    <row r="16350" spans="75:75" x14ac:dyDescent="0.25">
      <c r="BW16350" s="840"/>
    </row>
    <row r="16351" spans="75:75" x14ac:dyDescent="0.25">
      <c r="BW16351" s="1648"/>
    </row>
    <row r="16375" spans="75:75" x14ac:dyDescent="0.25">
      <c r="BW16375" s="840"/>
    </row>
    <row r="16376" spans="75:75" x14ac:dyDescent="0.25">
      <c r="BW16376" s="1648"/>
    </row>
    <row r="16400" spans="75:75" x14ac:dyDescent="0.25">
      <c r="BW16400" s="840"/>
    </row>
    <row r="16401" spans="75:75" x14ac:dyDescent="0.25">
      <c r="BW16401" s="1648"/>
    </row>
    <row r="16425" spans="75:75" x14ac:dyDescent="0.25">
      <c r="BW16425" s="840"/>
    </row>
    <row r="16426" spans="75:75" x14ac:dyDescent="0.25">
      <c r="BW16426" s="1648"/>
    </row>
    <row r="16450" spans="75:75" x14ac:dyDescent="0.25">
      <c r="BW16450" s="840"/>
    </row>
    <row r="16451" spans="75:75" x14ac:dyDescent="0.25">
      <c r="BW16451" s="1648"/>
    </row>
    <row r="16475" spans="75:75" x14ac:dyDescent="0.25">
      <c r="BW16475" s="840"/>
    </row>
    <row r="16476" spans="75:75" x14ac:dyDescent="0.25">
      <c r="BW16476" s="1648"/>
    </row>
    <row r="16500" spans="75:75" x14ac:dyDescent="0.25">
      <c r="BW16500" s="840"/>
    </row>
    <row r="16501" spans="75:75" x14ac:dyDescent="0.25">
      <c r="BW16501" s="1648"/>
    </row>
    <row r="16525" spans="75:75" x14ac:dyDescent="0.25">
      <c r="BW16525" s="840"/>
    </row>
    <row r="16526" spans="75:75" x14ac:dyDescent="0.25">
      <c r="BW16526" s="1648"/>
    </row>
    <row r="16550" spans="75:75" x14ac:dyDescent="0.25">
      <c r="BW16550" s="840"/>
    </row>
    <row r="16551" spans="75:75" x14ac:dyDescent="0.25">
      <c r="BW16551" s="1648"/>
    </row>
    <row r="16575" spans="75:75" x14ac:dyDescent="0.25">
      <c r="BW16575" s="840"/>
    </row>
    <row r="16576" spans="75:75" x14ac:dyDescent="0.25">
      <c r="BW16576" s="1648"/>
    </row>
    <row r="16600" spans="75:75" x14ac:dyDescent="0.25">
      <c r="BW16600" s="840"/>
    </row>
    <row r="16601" spans="75:75" x14ac:dyDescent="0.25">
      <c r="BW16601" s="1648"/>
    </row>
    <row r="16625" spans="75:75" x14ac:dyDescent="0.25">
      <c r="BW16625" s="840"/>
    </row>
    <row r="16626" spans="75:75" x14ac:dyDescent="0.25">
      <c r="BW16626" s="1648"/>
    </row>
    <row r="16650" spans="75:75" x14ac:dyDescent="0.25">
      <c r="BW16650" s="840"/>
    </row>
    <row r="16651" spans="75:75" x14ac:dyDescent="0.25">
      <c r="BW16651" s="1648"/>
    </row>
    <row r="16675" spans="75:75" x14ac:dyDescent="0.25">
      <c r="BW16675" s="840"/>
    </row>
    <row r="16676" spans="75:75" x14ac:dyDescent="0.25">
      <c r="BW16676" s="1648"/>
    </row>
    <row r="16700" spans="75:75" x14ac:dyDescent="0.25">
      <c r="BW16700" s="840"/>
    </row>
    <row r="16701" spans="75:75" x14ac:dyDescent="0.25">
      <c r="BW16701" s="1648"/>
    </row>
    <row r="16725" spans="75:75" x14ac:dyDescent="0.25">
      <c r="BW16725" s="840"/>
    </row>
    <row r="16726" spans="75:75" x14ac:dyDescent="0.25">
      <c r="BW16726" s="1648"/>
    </row>
    <row r="16750" spans="75:75" x14ac:dyDescent="0.25">
      <c r="BW16750" s="840"/>
    </row>
    <row r="16751" spans="75:75" x14ac:dyDescent="0.25">
      <c r="BW16751" s="1648"/>
    </row>
    <row r="16775" spans="75:75" x14ac:dyDescent="0.25">
      <c r="BW16775" s="840"/>
    </row>
    <row r="16776" spans="75:75" x14ac:dyDescent="0.25">
      <c r="BW16776" s="1648"/>
    </row>
    <row r="16800" spans="75:75" x14ac:dyDescent="0.25">
      <c r="BW16800" s="840"/>
    </row>
    <row r="16801" spans="75:75" x14ac:dyDescent="0.25">
      <c r="BW16801" s="1648"/>
    </row>
    <row r="16825" spans="75:75" x14ac:dyDescent="0.25">
      <c r="BW16825" s="840"/>
    </row>
    <row r="16826" spans="75:75" x14ac:dyDescent="0.25">
      <c r="BW16826" s="1648"/>
    </row>
    <row r="16850" spans="75:75" x14ac:dyDescent="0.25">
      <c r="BW16850" s="840"/>
    </row>
    <row r="16851" spans="75:75" x14ac:dyDescent="0.25">
      <c r="BW16851" s="1648"/>
    </row>
    <row r="16875" spans="75:75" x14ac:dyDescent="0.25">
      <c r="BW16875" s="840"/>
    </row>
    <row r="16876" spans="75:75" x14ac:dyDescent="0.25">
      <c r="BW16876" s="1648"/>
    </row>
    <row r="16900" spans="75:75" x14ac:dyDescent="0.25">
      <c r="BW16900" s="840"/>
    </row>
    <row r="16901" spans="75:75" x14ac:dyDescent="0.25">
      <c r="BW16901" s="1648"/>
    </row>
    <row r="16925" spans="75:75" x14ac:dyDescent="0.25">
      <c r="BW16925" s="840"/>
    </row>
    <row r="16926" spans="75:75" x14ac:dyDescent="0.25">
      <c r="BW16926" s="1648"/>
    </row>
    <row r="16950" spans="75:75" x14ac:dyDescent="0.25">
      <c r="BW16950" s="840"/>
    </row>
    <row r="16951" spans="75:75" x14ac:dyDescent="0.25">
      <c r="BW16951" s="1648"/>
    </row>
    <row r="16975" spans="75:75" x14ac:dyDescent="0.25">
      <c r="BW16975" s="840"/>
    </row>
    <row r="16976" spans="75:75" x14ac:dyDescent="0.25">
      <c r="BW16976" s="1648"/>
    </row>
    <row r="17000" spans="75:75" x14ac:dyDescent="0.25">
      <c r="BW17000" s="840"/>
    </row>
    <row r="17001" spans="75:75" x14ac:dyDescent="0.25">
      <c r="BW17001" s="1648"/>
    </row>
    <row r="17025" spans="75:75" x14ac:dyDescent="0.25">
      <c r="BW17025" s="840"/>
    </row>
    <row r="17026" spans="75:75" x14ac:dyDescent="0.25">
      <c r="BW17026" s="1648"/>
    </row>
    <row r="17050" spans="75:75" x14ac:dyDescent="0.25">
      <c r="BW17050" s="840"/>
    </row>
    <row r="17051" spans="75:75" x14ac:dyDescent="0.25">
      <c r="BW17051" s="1648"/>
    </row>
    <row r="17075" spans="75:75" x14ac:dyDescent="0.25">
      <c r="BW17075" s="840"/>
    </row>
    <row r="17076" spans="75:75" x14ac:dyDescent="0.25">
      <c r="BW17076" s="1648"/>
    </row>
    <row r="17100" spans="75:75" x14ac:dyDescent="0.25">
      <c r="BW17100" s="840"/>
    </row>
    <row r="17101" spans="75:75" x14ac:dyDescent="0.25">
      <c r="BW17101" s="1648"/>
    </row>
    <row r="17125" spans="75:75" x14ac:dyDescent="0.25">
      <c r="BW17125" s="840"/>
    </row>
    <row r="17126" spans="75:75" x14ac:dyDescent="0.25">
      <c r="BW17126" s="1648"/>
    </row>
    <row r="17150" spans="75:75" x14ac:dyDescent="0.25">
      <c r="BW17150" s="840"/>
    </row>
    <row r="17151" spans="75:75" x14ac:dyDescent="0.25">
      <c r="BW17151" s="1648"/>
    </row>
    <row r="17175" spans="75:75" x14ac:dyDescent="0.25">
      <c r="BW17175" s="840"/>
    </row>
    <row r="17176" spans="75:75" x14ac:dyDescent="0.25">
      <c r="BW17176" s="1648"/>
    </row>
    <row r="17200" spans="75:75" x14ac:dyDescent="0.25">
      <c r="BW17200" s="840"/>
    </row>
    <row r="17201" spans="75:75" x14ac:dyDescent="0.25">
      <c r="BW17201" s="1648"/>
    </row>
    <row r="17225" spans="75:75" x14ac:dyDescent="0.25">
      <c r="BW17225" s="840"/>
    </row>
    <row r="17226" spans="75:75" x14ac:dyDescent="0.25">
      <c r="BW17226" s="1648"/>
    </row>
    <row r="17250" spans="75:75" x14ac:dyDescent="0.25">
      <c r="BW17250" s="840"/>
    </row>
    <row r="17251" spans="75:75" x14ac:dyDescent="0.25">
      <c r="BW17251" s="1648"/>
    </row>
    <row r="17275" spans="75:75" x14ac:dyDescent="0.25">
      <c r="BW17275" s="840"/>
    </row>
    <row r="17276" spans="75:75" x14ac:dyDescent="0.25">
      <c r="BW17276" s="1648"/>
    </row>
    <row r="17300" spans="75:75" x14ac:dyDescent="0.25">
      <c r="BW17300" s="840"/>
    </row>
    <row r="17301" spans="75:75" x14ac:dyDescent="0.25">
      <c r="BW17301" s="1648"/>
    </row>
    <row r="17325" spans="75:75" x14ac:dyDescent="0.25">
      <c r="BW17325" s="840"/>
    </row>
    <row r="17326" spans="75:75" x14ac:dyDescent="0.25">
      <c r="BW17326" s="1648"/>
    </row>
    <row r="17350" spans="75:75" x14ac:dyDescent="0.25">
      <c r="BW17350" s="840"/>
    </row>
    <row r="17351" spans="75:75" x14ac:dyDescent="0.25">
      <c r="BW17351" s="1648"/>
    </row>
    <row r="17375" spans="75:75" x14ac:dyDescent="0.25">
      <c r="BW17375" s="840"/>
    </row>
    <row r="17376" spans="75:75" x14ac:dyDescent="0.25">
      <c r="BW17376" s="1648"/>
    </row>
    <row r="17400" spans="75:75" x14ac:dyDescent="0.25">
      <c r="BW17400" s="840"/>
    </row>
    <row r="17401" spans="75:75" x14ac:dyDescent="0.25">
      <c r="BW17401" s="1648"/>
    </row>
    <row r="17425" spans="75:75" x14ac:dyDescent="0.25">
      <c r="BW17425" s="840"/>
    </row>
    <row r="17426" spans="75:75" x14ac:dyDescent="0.25">
      <c r="BW17426" s="1648"/>
    </row>
    <row r="17450" spans="75:75" x14ac:dyDescent="0.25">
      <c r="BW17450" s="840"/>
    </row>
    <row r="17451" spans="75:75" x14ac:dyDescent="0.25">
      <c r="BW17451" s="1648"/>
    </row>
    <row r="17475" spans="75:75" x14ac:dyDescent="0.25">
      <c r="BW17475" s="840"/>
    </row>
    <row r="17476" spans="75:75" x14ac:dyDescent="0.25">
      <c r="BW17476" s="1648"/>
    </row>
    <row r="17500" spans="75:75" x14ac:dyDescent="0.25">
      <c r="BW17500" s="840"/>
    </row>
    <row r="17501" spans="75:75" x14ac:dyDescent="0.25">
      <c r="BW17501" s="1648"/>
    </row>
    <row r="17525" spans="75:75" x14ac:dyDescent="0.25">
      <c r="BW17525" s="840"/>
    </row>
    <row r="17526" spans="75:75" x14ac:dyDescent="0.25">
      <c r="BW17526" s="1648"/>
    </row>
    <row r="17550" spans="75:75" x14ac:dyDescent="0.25">
      <c r="BW17550" s="840"/>
    </row>
    <row r="17551" spans="75:75" x14ac:dyDescent="0.25">
      <c r="BW17551" s="1648"/>
    </row>
    <row r="17575" spans="75:75" x14ac:dyDescent="0.25">
      <c r="BW17575" s="840"/>
    </row>
    <row r="17576" spans="75:75" x14ac:dyDescent="0.25">
      <c r="BW17576" s="1648"/>
    </row>
    <row r="17600" spans="75:75" x14ac:dyDescent="0.25">
      <c r="BW17600" s="840"/>
    </row>
    <row r="17601" spans="75:75" x14ac:dyDescent="0.25">
      <c r="BW17601" s="1648"/>
    </row>
    <row r="17625" spans="75:75" x14ac:dyDescent="0.25">
      <c r="BW17625" s="840"/>
    </row>
    <row r="17626" spans="75:75" x14ac:dyDescent="0.25">
      <c r="BW17626" s="1648"/>
    </row>
    <row r="17650" spans="75:75" x14ac:dyDescent="0.25">
      <c r="BW17650" s="840"/>
    </row>
    <row r="17651" spans="75:75" x14ac:dyDescent="0.25">
      <c r="BW17651" s="1648"/>
    </row>
    <row r="17675" spans="75:75" x14ac:dyDescent="0.25">
      <c r="BW17675" s="840"/>
    </row>
    <row r="17676" spans="75:75" x14ac:dyDescent="0.25">
      <c r="BW17676" s="1648"/>
    </row>
    <row r="17700" spans="75:75" x14ac:dyDescent="0.25">
      <c r="BW17700" s="840"/>
    </row>
    <row r="17701" spans="75:75" x14ac:dyDescent="0.25">
      <c r="BW17701" s="1648"/>
    </row>
    <row r="17725" spans="75:75" x14ac:dyDescent="0.25">
      <c r="BW17725" s="840"/>
    </row>
    <row r="17726" spans="75:75" x14ac:dyDescent="0.25">
      <c r="BW17726" s="1648"/>
    </row>
    <row r="17750" spans="75:75" x14ac:dyDescent="0.25">
      <c r="BW17750" s="840"/>
    </row>
    <row r="17751" spans="75:75" x14ac:dyDescent="0.25">
      <c r="BW17751" s="1648"/>
    </row>
    <row r="17775" spans="75:75" x14ac:dyDescent="0.25">
      <c r="BW17775" s="840"/>
    </row>
    <row r="17776" spans="75:75" x14ac:dyDescent="0.25">
      <c r="BW17776" s="1648"/>
    </row>
    <row r="17800" spans="75:75" x14ac:dyDescent="0.25">
      <c r="BW17800" s="840"/>
    </row>
    <row r="17801" spans="75:75" x14ac:dyDescent="0.25">
      <c r="BW17801" s="1648"/>
    </row>
    <row r="17825" spans="75:75" x14ac:dyDescent="0.25">
      <c r="BW17825" s="840"/>
    </row>
    <row r="17826" spans="75:75" x14ac:dyDescent="0.25">
      <c r="BW17826" s="1648"/>
    </row>
    <row r="17850" spans="75:75" x14ac:dyDescent="0.25">
      <c r="BW17850" s="840"/>
    </row>
    <row r="17851" spans="75:75" x14ac:dyDescent="0.25">
      <c r="BW17851" s="1648"/>
    </row>
    <row r="17875" spans="75:75" x14ac:dyDescent="0.25">
      <c r="BW17875" s="840"/>
    </row>
    <row r="17876" spans="75:75" x14ac:dyDescent="0.25">
      <c r="BW17876" s="1648"/>
    </row>
    <row r="17900" spans="75:75" x14ac:dyDescent="0.25">
      <c r="BW17900" s="840"/>
    </row>
    <row r="17901" spans="75:75" x14ac:dyDescent="0.25">
      <c r="BW17901" s="1648"/>
    </row>
    <row r="17925" spans="75:75" x14ac:dyDescent="0.25">
      <c r="BW17925" s="840"/>
    </row>
    <row r="17926" spans="75:75" x14ac:dyDescent="0.25">
      <c r="BW17926" s="1648"/>
    </row>
    <row r="17950" spans="75:75" x14ac:dyDescent="0.25">
      <c r="BW17950" s="840"/>
    </row>
    <row r="17951" spans="75:75" x14ac:dyDescent="0.25">
      <c r="BW17951" s="1648"/>
    </row>
    <row r="17975" spans="75:75" x14ac:dyDescent="0.25">
      <c r="BW17975" s="840"/>
    </row>
    <row r="17976" spans="75:75" x14ac:dyDescent="0.25">
      <c r="BW17976" s="1648"/>
    </row>
    <row r="18000" spans="75:75" x14ac:dyDescent="0.25">
      <c r="BW18000" s="840"/>
    </row>
    <row r="18001" spans="75:75" x14ac:dyDescent="0.25">
      <c r="BW18001" s="1648"/>
    </row>
    <row r="18025" spans="75:75" x14ac:dyDescent="0.25">
      <c r="BW18025" s="840"/>
    </row>
    <row r="18026" spans="75:75" x14ac:dyDescent="0.25">
      <c r="BW18026" s="1648"/>
    </row>
    <row r="18050" spans="75:75" x14ac:dyDescent="0.25">
      <c r="BW18050" s="840"/>
    </row>
    <row r="18051" spans="75:75" x14ac:dyDescent="0.25">
      <c r="BW18051" s="1648"/>
    </row>
    <row r="18075" spans="75:75" x14ac:dyDescent="0.25">
      <c r="BW18075" s="840"/>
    </row>
    <row r="18076" spans="75:75" x14ac:dyDescent="0.25">
      <c r="BW18076" s="1648"/>
    </row>
    <row r="18100" spans="75:75" x14ac:dyDescent="0.25">
      <c r="BW18100" s="840"/>
    </row>
    <row r="18101" spans="75:75" x14ac:dyDescent="0.25">
      <c r="BW18101" s="1648"/>
    </row>
    <row r="18125" spans="75:75" x14ac:dyDescent="0.25">
      <c r="BW18125" s="840"/>
    </row>
    <row r="18126" spans="75:75" x14ac:dyDescent="0.25">
      <c r="BW18126" s="1648"/>
    </row>
    <row r="18150" spans="75:75" x14ac:dyDescent="0.25">
      <c r="BW18150" s="840"/>
    </row>
    <row r="18151" spans="75:75" x14ac:dyDescent="0.25">
      <c r="BW18151" s="1648"/>
    </row>
    <row r="18175" spans="75:75" x14ac:dyDescent="0.25">
      <c r="BW18175" s="840"/>
    </row>
    <row r="18176" spans="75:75" x14ac:dyDescent="0.25">
      <c r="BW18176" s="1648"/>
    </row>
    <row r="18200" spans="75:75" x14ac:dyDescent="0.25">
      <c r="BW18200" s="840"/>
    </row>
    <row r="18201" spans="75:75" x14ac:dyDescent="0.25">
      <c r="BW18201" s="1648"/>
    </row>
    <row r="18225" spans="75:75" x14ac:dyDescent="0.25">
      <c r="BW18225" s="840"/>
    </row>
    <row r="18226" spans="75:75" x14ac:dyDescent="0.25">
      <c r="BW18226" s="1648"/>
    </row>
    <row r="18250" spans="75:75" x14ac:dyDescent="0.25">
      <c r="BW18250" s="840"/>
    </row>
    <row r="18251" spans="75:75" x14ac:dyDescent="0.25">
      <c r="BW18251" s="1648"/>
    </row>
    <row r="18275" spans="75:75" x14ac:dyDescent="0.25">
      <c r="BW18275" s="840"/>
    </row>
    <row r="18276" spans="75:75" x14ac:dyDescent="0.25">
      <c r="BW18276" s="1648"/>
    </row>
    <row r="18300" spans="75:75" x14ac:dyDescent="0.25">
      <c r="BW18300" s="840"/>
    </row>
    <row r="18301" spans="75:75" x14ac:dyDescent="0.25">
      <c r="BW18301" s="1648"/>
    </row>
    <row r="18325" spans="75:75" x14ac:dyDescent="0.25">
      <c r="BW18325" s="840"/>
    </row>
    <row r="18326" spans="75:75" x14ac:dyDescent="0.25">
      <c r="BW18326" s="1648"/>
    </row>
    <row r="18350" spans="75:75" x14ac:dyDescent="0.25">
      <c r="BW18350" s="840"/>
    </row>
    <row r="18351" spans="75:75" x14ac:dyDescent="0.25">
      <c r="BW18351" s="1648"/>
    </row>
    <row r="18375" spans="75:75" x14ac:dyDescent="0.25">
      <c r="BW18375" s="840"/>
    </row>
    <row r="18376" spans="75:75" x14ac:dyDescent="0.25">
      <c r="BW18376" s="1648"/>
    </row>
    <row r="18400" spans="75:75" x14ac:dyDescent="0.25">
      <c r="BW18400" s="840"/>
    </row>
    <row r="18401" spans="75:75" x14ac:dyDescent="0.25">
      <c r="BW18401" s="1648"/>
    </row>
    <row r="18425" spans="75:75" x14ac:dyDescent="0.25">
      <c r="BW18425" s="840"/>
    </row>
    <row r="18426" spans="75:75" x14ac:dyDescent="0.25">
      <c r="BW18426" s="1648"/>
    </row>
    <row r="18450" spans="75:75" x14ac:dyDescent="0.25">
      <c r="BW18450" s="840"/>
    </row>
    <row r="18451" spans="75:75" x14ac:dyDescent="0.25">
      <c r="BW18451" s="1648"/>
    </row>
    <row r="18475" spans="75:75" x14ac:dyDescent="0.25">
      <c r="BW18475" s="840"/>
    </row>
    <row r="18476" spans="75:75" x14ac:dyDescent="0.25">
      <c r="BW18476" s="1648"/>
    </row>
    <row r="18500" spans="75:75" x14ac:dyDescent="0.25">
      <c r="BW18500" s="840"/>
    </row>
    <row r="18501" spans="75:75" x14ac:dyDescent="0.25">
      <c r="BW18501" s="1648"/>
    </row>
    <row r="18525" spans="75:75" x14ac:dyDescent="0.25">
      <c r="BW18525" s="840"/>
    </row>
    <row r="18526" spans="75:75" x14ac:dyDescent="0.25">
      <c r="BW18526" s="1648"/>
    </row>
    <row r="18550" spans="75:75" x14ac:dyDescent="0.25">
      <c r="BW18550" s="840"/>
    </row>
    <row r="18551" spans="75:75" x14ac:dyDescent="0.25">
      <c r="BW18551" s="1648"/>
    </row>
    <row r="18575" spans="75:75" x14ac:dyDescent="0.25">
      <c r="BW18575" s="840"/>
    </row>
    <row r="18576" spans="75:75" x14ac:dyDescent="0.25">
      <c r="BW18576" s="1648"/>
    </row>
    <row r="18600" spans="75:75" x14ac:dyDescent="0.25">
      <c r="BW18600" s="840"/>
    </row>
    <row r="18601" spans="75:75" x14ac:dyDescent="0.25">
      <c r="BW18601" s="1648"/>
    </row>
    <row r="18625" spans="75:75" x14ac:dyDescent="0.25">
      <c r="BW18625" s="840"/>
    </row>
    <row r="18626" spans="75:75" x14ac:dyDescent="0.25">
      <c r="BW18626" s="1648"/>
    </row>
    <row r="18650" spans="75:75" x14ac:dyDescent="0.25">
      <c r="BW18650" s="840"/>
    </row>
    <row r="18651" spans="75:75" x14ac:dyDescent="0.25">
      <c r="BW18651" s="1648"/>
    </row>
    <row r="18675" spans="75:75" x14ac:dyDescent="0.25">
      <c r="BW18675" s="840"/>
    </row>
    <row r="18676" spans="75:75" x14ac:dyDescent="0.25">
      <c r="BW18676" s="1648"/>
    </row>
    <row r="18700" spans="75:75" x14ac:dyDescent="0.25">
      <c r="BW18700" s="840"/>
    </row>
    <row r="18701" spans="75:75" x14ac:dyDescent="0.25">
      <c r="BW18701" s="1648"/>
    </row>
    <row r="18725" spans="75:75" x14ac:dyDescent="0.25">
      <c r="BW18725" s="840"/>
    </row>
    <row r="18726" spans="75:75" x14ac:dyDescent="0.25">
      <c r="BW18726" s="1648"/>
    </row>
    <row r="18750" spans="75:75" x14ac:dyDescent="0.25">
      <c r="BW18750" s="840"/>
    </row>
    <row r="18751" spans="75:75" x14ac:dyDescent="0.25">
      <c r="BW18751" s="1648"/>
    </row>
    <row r="18775" spans="75:75" x14ac:dyDescent="0.25">
      <c r="BW18775" s="840"/>
    </row>
    <row r="18776" spans="75:75" x14ac:dyDescent="0.25">
      <c r="BW18776" s="1648"/>
    </row>
    <row r="18800" spans="75:75" x14ac:dyDescent="0.25">
      <c r="BW18800" s="840"/>
    </row>
    <row r="18801" spans="75:75" x14ac:dyDescent="0.25">
      <c r="BW18801" s="1648"/>
    </row>
    <row r="18825" spans="75:75" x14ac:dyDescent="0.25">
      <c r="BW18825" s="840"/>
    </row>
    <row r="18826" spans="75:75" x14ac:dyDescent="0.25">
      <c r="BW18826" s="1648"/>
    </row>
    <row r="18850" spans="75:75" x14ac:dyDescent="0.25">
      <c r="BW18850" s="840"/>
    </row>
    <row r="18851" spans="75:75" x14ac:dyDescent="0.25">
      <c r="BW18851" s="1648"/>
    </row>
    <row r="18875" spans="75:75" x14ac:dyDescent="0.25">
      <c r="BW18875" s="840"/>
    </row>
    <row r="18876" spans="75:75" x14ac:dyDescent="0.25">
      <c r="BW18876" s="1648"/>
    </row>
    <row r="18900" spans="75:75" x14ac:dyDescent="0.25">
      <c r="BW18900" s="840"/>
    </row>
    <row r="18901" spans="75:75" x14ac:dyDescent="0.25">
      <c r="BW18901" s="1648"/>
    </row>
    <row r="18925" spans="75:75" x14ac:dyDescent="0.25">
      <c r="BW18925" s="840"/>
    </row>
    <row r="18926" spans="75:75" x14ac:dyDescent="0.25">
      <c r="BW18926" s="1648"/>
    </row>
    <row r="18950" spans="75:75" x14ac:dyDescent="0.25">
      <c r="BW18950" s="840"/>
    </row>
    <row r="18951" spans="75:75" x14ac:dyDescent="0.25">
      <c r="BW18951" s="1648"/>
    </row>
    <row r="18975" spans="75:75" x14ac:dyDescent="0.25">
      <c r="BW18975" s="840"/>
    </row>
    <row r="18976" spans="75:75" x14ac:dyDescent="0.25">
      <c r="BW18976" s="1648"/>
    </row>
    <row r="19000" spans="75:75" x14ac:dyDescent="0.25">
      <c r="BW19000" s="840"/>
    </row>
    <row r="19001" spans="75:75" x14ac:dyDescent="0.25">
      <c r="BW19001" s="1648"/>
    </row>
    <row r="19025" spans="75:75" x14ac:dyDescent="0.25">
      <c r="BW19025" s="840"/>
    </row>
    <row r="19026" spans="75:75" x14ac:dyDescent="0.25">
      <c r="BW19026" s="1648"/>
    </row>
    <row r="19050" spans="75:75" x14ac:dyDescent="0.25">
      <c r="BW19050" s="840"/>
    </row>
    <row r="19051" spans="75:75" x14ac:dyDescent="0.25">
      <c r="BW19051" s="1648"/>
    </row>
    <row r="19075" spans="75:75" x14ac:dyDescent="0.25">
      <c r="BW19075" s="840"/>
    </row>
    <row r="19076" spans="75:75" x14ac:dyDescent="0.25">
      <c r="BW19076" s="1648"/>
    </row>
    <row r="19100" spans="75:75" x14ac:dyDescent="0.25">
      <c r="BW19100" s="840"/>
    </row>
    <row r="19101" spans="75:75" x14ac:dyDescent="0.25">
      <c r="BW19101" s="1648"/>
    </row>
    <row r="19125" spans="75:75" x14ac:dyDescent="0.25">
      <c r="BW19125" s="840"/>
    </row>
    <row r="19126" spans="75:75" x14ac:dyDescent="0.25">
      <c r="BW19126" s="1648"/>
    </row>
    <row r="19150" spans="75:75" x14ac:dyDescent="0.25">
      <c r="BW19150" s="840"/>
    </row>
    <row r="19151" spans="75:75" x14ac:dyDescent="0.25">
      <c r="BW19151" s="1648"/>
    </row>
    <row r="19175" spans="75:75" x14ac:dyDescent="0.25">
      <c r="BW19175" s="840"/>
    </row>
    <row r="19176" spans="75:75" x14ac:dyDescent="0.25">
      <c r="BW19176" s="1648"/>
    </row>
    <row r="19200" spans="75:75" x14ac:dyDescent="0.25">
      <c r="BW19200" s="840"/>
    </row>
    <row r="19201" spans="75:75" x14ac:dyDescent="0.25">
      <c r="BW19201" s="1648"/>
    </row>
    <row r="19225" spans="75:75" x14ac:dyDescent="0.25">
      <c r="BW19225" s="840"/>
    </row>
    <row r="19226" spans="75:75" x14ac:dyDescent="0.25">
      <c r="BW19226" s="1648"/>
    </row>
    <row r="19250" spans="75:75" x14ac:dyDescent="0.25">
      <c r="BW19250" s="840"/>
    </row>
    <row r="19251" spans="75:75" x14ac:dyDescent="0.25">
      <c r="BW19251" s="1648"/>
    </row>
    <row r="19275" spans="75:75" x14ac:dyDescent="0.25">
      <c r="BW19275" s="840"/>
    </row>
    <row r="19276" spans="75:75" x14ac:dyDescent="0.25">
      <c r="BW19276" s="1648"/>
    </row>
    <row r="19300" spans="75:75" x14ac:dyDescent="0.25">
      <c r="BW19300" s="840"/>
    </row>
    <row r="19301" spans="75:75" x14ac:dyDescent="0.25">
      <c r="BW19301" s="1648"/>
    </row>
    <row r="19325" spans="75:75" x14ac:dyDescent="0.25">
      <c r="BW19325" s="840"/>
    </row>
    <row r="19326" spans="75:75" x14ac:dyDescent="0.25">
      <c r="BW19326" s="1648"/>
    </row>
    <row r="19350" spans="75:75" x14ac:dyDescent="0.25">
      <c r="BW19350" s="840"/>
    </row>
    <row r="19351" spans="75:75" x14ac:dyDescent="0.25">
      <c r="BW19351" s="1648"/>
    </row>
    <row r="19375" spans="75:75" x14ac:dyDescent="0.25">
      <c r="BW19375" s="840"/>
    </row>
    <row r="19376" spans="75:75" x14ac:dyDescent="0.25">
      <c r="BW19376" s="1648"/>
    </row>
    <row r="19400" spans="75:75" x14ac:dyDescent="0.25">
      <c r="BW19400" s="840"/>
    </row>
    <row r="19401" spans="75:75" x14ac:dyDescent="0.25">
      <c r="BW19401" s="1648"/>
    </row>
    <row r="19425" spans="75:75" x14ac:dyDescent="0.25">
      <c r="BW19425" s="840"/>
    </row>
    <row r="19426" spans="75:75" x14ac:dyDescent="0.25">
      <c r="BW19426" s="1648"/>
    </row>
    <row r="19450" spans="75:75" x14ac:dyDescent="0.25">
      <c r="BW19450" s="840"/>
    </row>
    <row r="19451" spans="75:75" x14ac:dyDescent="0.25">
      <c r="BW19451" s="1648"/>
    </row>
    <row r="19475" spans="75:75" x14ac:dyDescent="0.25">
      <c r="BW19475" s="840"/>
    </row>
    <row r="19476" spans="75:75" x14ac:dyDescent="0.25">
      <c r="BW19476" s="1648"/>
    </row>
    <row r="19500" spans="75:75" x14ac:dyDescent="0.25">
      <c r="BW19500" s="840"/>
    </row>
    <row r="19501" spans="75:75" x14ac:dyDescent="0.25">
      <c r="BW19501" s="1648"/>
    </row>
    <row r="19525" spans="75:75" x14ac:dyDescent="0.25">
      <c r="BW19525" s="840"/>
    </row>
    <row r="19526" spans="75:75" x14ac:dyDescent="0.25">
      <c r="BW19526" s="1648"/>
    </row>
    <row r="19550" spans="75:75" x14ac:dyDescent="0.25">
      <c r="BW19550" s="840"/>
    </row>
    <row r="19551" spans="75:75" x14ac:dyDescent="0.25">
      <c r="BW19551" s="1648"/>
    </row>
    <row r="19575" spans="75:75" x14ac:dyDescent="0.25">
      <c r="BW19575" s="840"/>
    </row>
    <row r="19576" spans="75:75" x14ac:dyDescent="0.25">
      <c r="BW19576" s="1648"/>
    </row>
    <row r="19600" spans="75:75" x14ac:dyDescent="0.25">
      <c r="BW19600" s="840"/>
    </row>
    <row r="19601" spans="75:75" x14ac:dyDescent="0.25">
      <c r="BW19601" s="1648"/>
    </row>
    <row r="19625" spans="75:75" x14ac:dyDescent="0.25">
      <c r="BW19625" s="840"/>
    </row>
    <row r="19626" spans="75:75" x14ac:dyDescent="0.25">
      <c r="BW19626" s="1648"/>
    </row>
    <row r="19650" spans="75:75" x14ac:dyDescent="0.25">
      <c r="BW19650" s="840"/>
    </row>
    <row r="19651" spans="75:75" x14ac:dyDescent="0.25">
      <c r="BW19651" s="1648"/>
    </row>
    <row r="19675" spans="75:75" x14ac:dyDescent="0.25">
      <c r="BW19675" s="840"/>
    </row>
    <row r="19676" spans="75:75" x14ac:dyDescent="0.25">
      <c r="BW19676" s="1648"/>
    </row>
    <row r="19700" spans="75:75" x14ac:dyDescent="0.25">
      <c r="BW19700" s="840"/>
    </row>
    <row r="19701" spans="75:75" x14ac:dyDescent="0.25">
      <c r="BW19701" s="1648"/>
    </row>
    <row r="19725" spans="75:75" x14ac:dyDescent="0.25">
      <c r="BW19725" s="840"/>
    </row>
    <row r="19726" spans="75:75" x14ac:dyDescent="0.25">
      <c r="BW19726" s="1648"/>
    </row>
    <row r="19750" spans="75:75" x14ac:dyDescent="0.25">
      <c r="BW19750" s="840"/>
    </row>
    <row r="19751" spans="75:75" x14ac:dyDescent="0.25">
      <c r="BW19751" s="1648"/>
    </row>
    <row r="19775" spans="75:75" x14ac:dyDescent="0.25">
      <c r="BW19775" s="840"/>
    </row>
    <row r="19776" spans="75:75" x14ac:dyDescent="0.25">
      <c r="BW19776" s="1648"/>
    </row>
    <row r="19800" spans="75:75" x14ac:dyDescent="0.25">
      <c r="BW19800" s="840"/>
    </row>
    <row r="19801" spans="75:75" x14ac:dyDescent="0.25">
      <c r="BW19801" s="1648"/>
    </row>
    <row r="19825" spans="75:75" x14ac:dyDescent="0.25">
      <c r="BW19825" s="840"/>
    </row>
    <row r="19826" spans="75:75" x14ac:dyDescent="0.25">
      <c r="BW19826" s="1648"/>
    </row>
    <row r="19850" spans="75:75" x14ac:dyDescent="0.25">
      <c r="BW19850" s="840"/>
    </row>
    <row r="19851" spans="75:75" x14ac:dyDescent="0.25">
      <c r="BW19851" s="1648"/>
    </row>
    <row r="19875" spans="75:75" x14ac:dyDescent="0.25">
      <c r="BW19875" s="840"/>
    </row>
    <row r="19876" spans="75:75" x14ac:dyDescent="0.25">
      <c r="BW19876" s="1648"/>
    </row>
    <row r="19900" spans="75:75" x14ac:dyDescent="0.25">
      <c r="BW19900" s="840"/>
    </row>
    <row r="19901" spans="75:75" x14ac:dyDescent="0.25">
      <c r="BW19901" s="1648"/>
    </row>
    <row r="19925" spans="75:75" x14ac:dyDescent="0.25">
      <c r="BW19925" s="840"/>
    </row>
    <row r="19926" spans="75:75" x14ac:dyDescent="0.25">
      <c r="BW19926" s="1648"/>
    </row>
    <row r="19950" spans="75:75" x14ac:dyDescent="0.25">
      <c r="BW19950" s="840"/>
    </row>
    <row r="19951" spans="75:75" x14ac:dyDescent="0.25">
      <c r="BW19951" s="1648"/>
    </row>
    <row r="19975" spans="75:75" x14ac:dyDescent="0.25">
      <c r="BW19975" s="840"/>
    </row>
    <row r="19976" spans="75:75" x14ac:dyDescent="0.25">
      <c r="BW19976" s="1648"/>
    </row>
    <row r="20000" spans="75:75" x14ac:dyDescent="0.25">
      <c r="BW20000" s="840"/>
    </row>
    <row r="20001" spans="75:75" x14ac:dyDescent="0.25">
      <c r="BW20001" s="1648"/>
    </row>
    <row r="20025" spans="75:75" x14ac:dyDescent="0.25">
      <c r="BW20025" s="840"/>
    </row>
    <row r="20026" spans="75:75" x14ac:dyDescent="0.25">
      <c r="BW20026" s="1648"/>
    </row>
    <row r="20050" spans="75:75" x14ac:dyDescent="0.25">
      <c r="BW20050" s="840"/>
    </row>
    <row r="20051" spans="75:75" x14ac:dyDescent="0.25">
      <c r="BW20051" s="1648"/>
    </row>
    <row r="20075" spans="75:75" x14ac:dyDescent="0.25">
      <c r="BW20075" s="840"/>
    </row>
    <row r="20076" spans="75:75" x14ac:dyDescent="0.25">
      <c r="BW20076" s="1648"/>
    </row>
    <row r="20100" spans="75:75" x14ac:dyDescent="0.25">
      <c r="BW20100" s="840"/>
    </row>
    <row r="20101" spans="75:75" x14ac:dyDescent="0.25">
      <c r="BW20101" s="1648"/>
    </row>
    <row r="20125" spans="75:75" x14ac:dyDescent="0.25">
      <c r="BW20125" s="840"/>
    </row>
    <row r="20126" spans="75:75" x14ac:dyDescent="0.25">
      <c r="BW20126" s="1648"/>
    </row>
    <row r="20150" spans="75:75" x14ac:dyDescent="0.25">
      <c r="BW20150" s="840"/>
    </row>
    <row r="20151" spans="75:75" x14ac:dyDescent="0.25">
      <c r="BW20151" s="1648"/>
    </row>
    <row r="20175" spans="75:75" x14ac:dyDescent="0.25">
      <c r="BW20175" s="840"/>
    </row>
    <row r="20176" spans="75:75" x14ac:dyDescent="0.25">
      <c r="BW20176" s="1648"/>
    </row>
    <row r="20200" spans="75:75" x14ac:dyDescent="0.25">
      <c r="BW20200" s="840"/>
    </row>
    <row r="20201" spans="75:75" x14ac:dyDescent="0.25">
      <c r="BW20201" s="1648"/>
    </row>
    <row r="20225" spans="75:75" x14ac:dyDescent="0.25">
      <c r="BW20225" s="840"/>
    </row>
    <row r="20226" spans="75:75" x14ac:dyDescent="0.25">
      <c r="BW20226" s="1648"/>
    </row>
    <row r="20250" spans="75:75" x14ac:dyDescent="0.25">
      <c r="BW20250" s="840"/>
    </row>
    <row r="20251" spans="75:75" x14ac:dyDescent="0.25">
      <c r="BW20251" s="1648"/>
    </row>
    <row r="20275" spans="75:75" x14ac:dyDescent="0.25">
      <c r="BW20275" s="840"/>
    </row>
    <row r="20276" spans="75:75" x14ac:dyDescent="0.25">
      <c r="BW20276" s="1648"/>
    </row>
    <row r="20300" spans="75:75" x14ac:dyDescent="0.25">
      <c r="BW20300" s="840"/>
    </row>
    <row r="20301" spans="75:75" x14ac:dyDescent="0.25">
      <c r="BW20301" s="1648"/>
    </row>
    <row r="20325" spans="75:75" x14ac:dyDescent="0.25">
      <c r="BW20325" s="840"/>
    </row>
    <row r="20326" spans="75:75" x14ac:dyDescent="0.25">
      <c r="BW20326" s="1648"/>
    </row>
    <row r="20350" spans="75:75" x14ac:dyDescent="0.25">
      <c r="BW20350" s="840"/>
    </row>
    <row r="20351" spans="75:75" x14ac:dyDescent="0.25">
      <c r="BW20351" s="1648"/>
    </row>
    <row r="20375" spans="75:75" x14ac:dyDescent="0.25">
      <c r="BW20375" s="840"/>
    </row>
    <row r="20376" spans="75:75" x14ac:dyDescent="0.25">
      <c r="BW20376" s="1648"/>
    </row>
    <row r="20400" spans="75:75" x14ac:dyDescent="0.25">
      <c r="BW20400" s="840"/>
    </row>
    <row r="20401" spans="75:75" x14ac:dyDescent="0.25">
      <c r="BW20401" s="1648"/>
    </row>
    <row r="20425" spans="75:75" x14ac:dyDescent="0.25">
      <c r="BW20425" s="840"/>
    </row>
    <row r="20426" spans="75:75" x14ac:dyDescent="0.25">
      <c r="BW20426" s="1648"/>
    </row>
    <row r="20450" spans="75:75" x14ac:dyDescent="0.25">
      <c r="BW20450" s="840"/>
    </row>
    <row r="20451" spans="75:75" x14ac:dyDescent="0.25">
      <c r="BW20451" s="1648"/>
    </row>
    <row r="20475" spans="75:75" x14ac:dyDescent="0.25">
      <c r="BW20475" s="840"/>
    </row>
    <row r="20476" spans="75:75" x14ac:dyDescent="0.25">
      <c r="BW20476" s="1648"/>
    </row>
    <row r="20500" spans="75:75" x14ac:dyDescent="0.25">
      <c r="BW20500" s="840"/>
    </row>
    <row r="20501" spans="75:75" x14ac:dyDescent="0.25">
      <c r="BW20501" s="1648"/>
    </row>
    <row r="20525" spans="75:75" x14ac:dyDescent="0.25">
      <c r="BW20525" s="840"/>
    </row>
    <row r="20526" spans="75:75" x14ac:dyDescent="0.25">
      <c r="BW20526" s="1648"/>
    </row>
    <row r="20550" spans="75:75" x14ac:dyDescent="0.25">
      <c r="BW20550" s="840"/>
    </row>
    <row r="20551" spans="75:75" x14ac:dyDescent="0.25">
      <c r="BW20551" s="1648"/>
    </row>
    <row r="20575" spans="75:75" x14ac:dyDescent="0.25">
      <c r="BW20575" s="840"/>
    </row>
    <row r="20576" spans="75:75" x14ac:dyDescent="0.25">
      <c r="BW20576" s="1648"/>
    </row>
    <row r="20600" spans="75:75" x14ac:dyDescent="0.25">
      <c r="BW20600" s="840"/>
    </row>
    <row r="20601" spans="75:75" x14ac:dyDescent="0.25">
      <c r="BW20601" s="1648"/>
    </row>
    <row r="20625" spans="75:75" x14ac:dyDescent="0.25">
      <c r="BW20625" s="840"/>
    </row>
    <row r="20626" spans="75:75" x14ac:dyDescent="0.25">
      <c r="BW20626" s="1648"/>
    </row>
    <row r="20650" spans="75:75" x14ac:dyDescent="0.25">
      <c r="BW20650" s="840"/>
    </row>
    <row r="20651" spans="75:75" x14ac:dyDescent="0.25">
      <c r="BW20651" s="1648"/>
    </row>
    <row r="20675" spans="75:75" x14ac:dyDescent="0.25">
      <c r="BW20675" s="840"/>
    </row>
    <row r="20676" spans="75:75" x14ac:dyDescent="0.25">
      <c r="BW20676" s="1648"/>
    </row>
    <row r="20700" spans="75:75" x14ac:dyDescent="0.25">
      <c r="BW20700" s="840"/>
    </row>
    <row r="20701" spans="75:75" x14ac:dyDescent="0.25">
      <c r="BW20701" s="1648"/>
    </row>
    <row r="20725" spans="75:75" x14ac:dyDescent="0.25">
      <c r="BW20725" s="840"/>
    </row>
    <row r="20726" spans="75:75" x14ac:dyDescent="0.25">
      <c r="BW20726" s="1648"/>
    </row>
    <row r="20750" spans="75:75" x14ac:dyDescent="0.25">
      <c r="BW20750" s="840"/>
    </row>
    <row r="20751" spans="75:75" x14ac:dyDescent="0.25">
      <c r="BW20751" s="1648"/>
    </row>
    <row r="20775" spans="75:75" x14ac:dyDescent="0.25">
      <c r="BW20775" s="840"/>
    </row>
    <row r="20776" spans="75:75" x14ac:dyDescent="0.25">
      <c r="BW20776" s="1648"/>
    </row>
    <row r="20800" spans="75:75" x14ac:dyDescent="0.25">
      <c r="BW20800" s="840"/>
    </row>
    <row r="20801" spans="75:75" x14ac:dyDescent="0.25">
      <c r="BW20801" s="1648"/>
    </row>
    <row r="20825" spans="75:75" x14ac:dyDescent="0.25">
      <c r="BW20825" s="840"/>
    </row>
    <row r="20826" spans="75:75" x14ac:dyDescent="0.25">
      <c r="BW20826" s="1648"/>
    </row>
    <row r="20850" spans="75:75" x14ac:dyDescent="0.25">
      <c r="BW20850" s="840"/>
    </row>
    <row r="20851" spans="75:75" x14ac:dyDescent="0.25">
      <c r="BW20851" s="1648"/>
    </row>
    <row r="20875" spans="75:75" x14ac:dyDescent="0.25">
      <c r="BW20875" s="840"/>
    </row>
    <row r="20876" spans="75:75" x14ac:dyDescent="0.25">
      <c r="BW20876" s="1648"/>
    </row>
    <row r="20900" spans="75:75" x14ac:dyDescent="0.25">
      <c r="BW20900" s="840"/>
    </row>
    <row r="20901" spans="75:75" x14ac:dyDescent="0.25">
      <c r="BW20901" s="1648"/>
    </row>
    <row r="20925" spans="75:75" x14ac:dyDescent="0.25">
      <c r="BW20925" s="840"/>
    </row>
    <row r="20926" spans="75:75" x14ac:dyDescent="0.25">
      <c r="BW20926" s="1648"/>
    </row>
    <row r="20950" spans="75:75" x14ac:dyDescent="0.25">
      <c r="BW20950" s="840"/>
    </row>
    <row r="20951" spans="75:75" x14ac:dyDescent="0.25">
      <c r="BW20951" s="1648"/>
    </row>
    <row r="20975" spans="75:75" x14ac:dyDescent="0.25">
      <c r="BW20975" s="840"/>
    </row>
    <row r="20976" spans="75:75" x14ac:dyDescent="0.25">
      <c r="BW20976" s="1648"/>
    </row>
    <row r="21000" spans="75:75" x14ac:dyDescent="0.25">
      <c r="BW21000" s="840"/>
    </row>
    <row r="21001" spans="75:75" x14ac:dyDescent="0.25">
      <c r="BW21001" s="1648"/>
    </row>
    <row r="21025" spans="75:75" x14ac:dyDescent="0.25">
      <c r="BW21025" s="840"/>
    </row>
    <row r="21026" spans="75:75" x14ac:dyDescent="0.25">
      <c r="BW21026" s="1648"/>
    </row>
    <row r="21050" spans="75:75" x14ac:dyDescent="0.25">
      <c r="BW21050" s="840"/>
    </row>
    <row r="21051" spans="75:75" x14ac:dyDescent="0.25">
      <c r="BW21051" s="1648"/>
    </row>
    <row r="21075" spans="75:75" x14ac:dyDescent="0.25">
      <c r="BW21075" s="840"/>
    </row>
    <row r="21076" spans="75:75" x14ac:dyDescent="0.25">
      <c r="BW21076" s="1648"/>
    </row>
    <row r="21100" spans="75:75" x14ac:dyDescent="0.25">
      <c r="BW21100" s="840"/>
    </row>
    <row r="21101" spans="75:75" x14ac:dyDescent="0.25">
      <c r="BW21101" s="1648"/>
    </row>
    <row r="21125" spans="75:75" x14ac:dyDescent="0.25">
      <c r="BW21125" s="840"/>
    </row>
    <row r="21126" spans="75:75" x14ac:dyDescent="0.25">
      <c r="BW21126" s="1648"/>
    </row>
    <row r="21150" spans="75:75" x14ac:dyDescent="0.25">
      <c r="BW21150" s="840"/>
    </row>
    <row r="21151" spans="75:75" x14ac:dyDescent="0.25">
      <c r="BW21151" s="1648"/>
    </row>
    <row r="21175" spans="75:75" x14ac:dyDescent="0.25">
      <c r="BW21175" s="840"/>
    </row>
    <row r="21176" spans="75:75" x14ac:dyDescent="0.25">
      <c r="BW21176" s="1648"/>
    </row>
    <row r="21200" spans="75:75" x14ac:dyDescent="0.25">
      <c r="BW21200" s="840"/>
    </row>
    <row r="21201" spans="75:75" x14ac:dyDescent="0.25">
      <c r="BW21201" s="1648"/>
    </row>
    <row r="21225" spans="75:75" x14ac:dyDescent="0.25">
      <c r="BW21225" s="840"/>
    </row>
    <row r="21226" spans="75:75" x14ac:dyDescent="0.25">
      <c r="BW21226" s="1648"/>
    </row>
    <row r="21250" spans="75:75" x14ac:dyDescent="0.25">
      <c r="BW21250" s="840"/>
    </row>
    <row r="21251" spans="75:75" x14ac:dyDescent="0.25">
      <c r="BW21251" s="1648"/>
    </row>
    <row r="21275" spans="75:75" x14ac:dyDescent="0.25">
      <c r="BW21275" s="840"/>
    </row>
    <row r="21276" spans="75:75" x14ac:dyDescent="0.25">
      <c r="BW21276" s="1648"/>
    </row>
    <row r="21300" spans="75:75" x14ac:dyDescent="0.25">
      <c r="BW21300" s="840"/>
    </row>
    <row r="21301" spans="75:75" x14ac:dyDescent="0.25">
      <c r="BW21301" s="1648"/>
    </row>
    <row r="21325" spans="75:75" x14ac:dyDescent="0.25">
      <c r="BW21325" s="840"/>
    </row>
    <row r="21326" spans="75:75" x14ac:dyDescent="0.25">
      <c r="BW21326" s="1648"/>
    </row>
    <row r="21350" spans="75:75" x14ac:dyDescent="0.25">
      <c r="BW21350" s="840"/>
    </row>
    <row r="21351" spans="75:75" x14ac:dyDescent="0.25">
      <c r="BW21351" s="1648"/>
    </row>
    <row r="21375" spans="75:75" x14ac:dyDescent="0.25">
      <c r="BW21375" s="840"/>
    </row>
    <row r="21376" spans="75:75" x14ac:dyDescent="0.25">
      <c r="BW21376" s="1648"/>
    </row>
    <row r="21400" spans="75:75" x14ac:dyDescent="0.25">
      <c r="BW21400" s="840"/>
    </row>
    <row r="21401" spans="75:75" x14ac:dyDescent="0.25">
      <c r="BW21401" s="1648"/>
    </row>
    <row r="21425" spans="75:75" x14ac:dyDescent="0.25">
      <c r="BW21425" s="840"/>
    </row>
    <row r="21426" spans="75:75" x14ac:dyDescent="0.25">
      <c r="BW21426" s="1648"/>
    </row>
    <row r="21450" spans="75:75" x14ac:dyDescent="0.25">
      <c r="BW21450" s="840"/>
    </row>
    <row r="21451" spans="75:75" x14ac:dyDescent="0.25">
      <c r="BW21451" s="1648"/>
    </row>
    <row r="21475" spans="75:75" x14ac:dyDescent="0.25">
      <c r="BW21475" s="840"/>
    </row>
    <row r="21476" spans="75:75" x14ac:dyDescent="0.25">
      <c r="BW21476" s="1648"/>
    </row>
    <row r="21500" spans="75:75" x14ac:dyDescent="0.25">
      <c r="BW21500" s="840"/>
    </row>
    <row r="21501" spans="75:75" x14ac:dyDescent="0.25">
      <c r="BW21501" s="1648"/>
    </row>
    <row r="21525" spans="75:75" x14ac:dyDescent="0.25">
      <c r="BW21525" s="840"/>
    </row>
    <row r="21526" spans="75:75" x14ac:dyDescent="0.25">
      <c r="BW21526" s="1648"/>
    </row>
    <row r="21550" spans="75:75" x14ac:dyDescent="0.25">
      <c r="BW21550" s="840"/>
    </row>
    <row r="21551" spans="75:75" x14ac:dyDescent="0.25">
      <c r="BW21551" s="1648"/>
    </row>
    <row r="21575" spans="75:75" x14ac:dyDescent="0.25">
      <c r="BW21575" s="840"/>
    </row>
    <row r="21576" spans="75:75" x14ac:dyDescent="0.25">
      <c r="BW21576" s="1648"/>
    </row>
    <row r="21600" spans="75:75" x14ac:dyDescent="0.25">
      <c r="BW21600" s="840"/>
    </row>
    <row r="21601" spans="75:75" x14ac:dyDescent="0.25">
      <c r="BW21601" s="1648"/>
    </row>
    <row r="21625" spans="75:75" x14ac:dyDescent="0.25">
      <c r="BW21625" s="840"/>
    </row>
    <row r="21626" spans="75:75" x14ac:dyDescent="0.25">
      <c r="BW21626" s="1648"/>
    </row>
    <row r="21650" spans="75:75" x14ac:dyDescent="0.25">
      <c r="BW21650" s="840"/>
    </row>
    <row r="21651" spans="75:75" x14ac:dyDescent="0.25">
      <c r="BW21651" s="1648"/>
    </row>
    <row r="21675" spans="75:75" x14ac:dyDescent="0.25">
      <c r="BW21675" s="840"/>
    </row>
    <row r="21676" spans="75:75" x14ac:dyDescent="0.25">
      <c r="BW21676" s="1648"/>
    </row>
    <row r="21700" spans="75:75" x14ac:dyDescent="0.25">
      <c r="BW21700" s="840"/>
    </row>
    <row r="21701" spans="75:75" x14ac:dyDescent="0.25">
      <c r="BW21701" s="1648"/>
    </row>
    <row r="21725" spans="75:75" x14ac:dyDescent="0.25">
      <c r="BW21725" s="840"/>
    </row>
    <row r="21726" spans="75:75" x14ac:dyDescent="0.25">
      <c r="BW21726" s="1648"/>
    </row>
    <row r="21750" spans="75:75" x14ac:dyDescent="0.25">
      <c r="BW21750" s="840"/>
    </row>
    <row r="21751" spans="75:75" x14ac:dyDescent="0.25">
      <c r="BW21751" s="1648"/>
    </row>
    <row r="21775" spans="75:75" x14ac:dyDescent="0.25">
      <c r="BW21775" s="840"/>
    </row>
    <row r="21776" spans="75:75" x14ac:dyDescent="0.25">
      <c r="BW21776" s="1648"/>
    </row>
    <row r="21800" spans="75:75" x14ac:dyDescent="0.25">
      <c r="BW21800" s="840"/>
    </row>
    <row r="21801" spans="75:75" x14ac:dyDescent="0.25">
      <c r="BW21801" s="1648"/>
    </row>
    <row r="21825" spans="75:75" x14ac:dyDescent="0.25">
      <c r="BW21825" s="840"/>
    </row>
    <row r="21826" spans="75:75" x14ac:dyDescent="0.25">
      <c r="BW21826" s="1648"/>
    </row>
    <row r="21850" spans="75:75" x14ac:dyDescent="0.25">
      <c r="BW21850" s="840"/>
    </row>
    <row r="21851" spans="75:75" x14ac:dyDescent="0.25">
      <c r="BW21851" s="1648"/>
    </row>
    <row r="21875" spans="75:75" x14ac:dyDescent="0.25">
      <c r="BW21875" s="840"/>
    </row>
    <row r="21876" spans="75:75" x14ac:dyDescent="0.25">
      <c r="BW21876" s="1648"/>
    </row>
    <row r="21900" spans="75:75" x14ac:dyDescent="0.25">
      <c r="BW21900" s="840"/>
    </row>
    <row r="21901" spans="75:75" x14ac:dyDescent="0.25">
      <c r="BW21901" s="1648"/>
    </row>
    <row r="21925" spans="75:75" x14ac:dyDescent="0.25">
      <c r="BW21925" s="840"/>
    </row>
    <row r="21926" spans="75:75" x14ac:dyDescent="0.25">
      <c r="BW21926" s="1648"/>
    </row>
    <row r="21950" spans="75:75" x14ac:dyDescent="0.25">
      <c r="BW21950" s="840"/>
    </row>
    <row r="21951" spans="75:75" x14ac:dyDescent="0.25">
      <c r="BW21951" s="1648"/>
    </row>
    <row r="21975" spans="75:75" x14ac:dyDescent="0.25">
      <c r="BW21975" s="840"/>
    </row>
    <row r="21976" spans="75:75" x14ac:dyDescent="0.25">
      <c r="BW21976" s="1648"/>
    </row>
    <row r="22000" spans="75:75" x14ac:dyDescent="0.25">
      <c r="BW22000" s="840"/>
    </row>
    <row r="22001" spans="75:75" x14ac:dyDescent="0.25">
      <c r="BW22001" s="1648"/>
    </row>
    <row r="22025" spans="75:75" x14ac:dyDescent="0.25">
      <c r="BW22025" s="840"/>
    </row>
    <row r="22026" spans="75:75" x14ac:dyDescent="0.25">
      <c r="BW22026" s="1648"/>
    </row>
    <row r="22050" spans="75:75" x14ac:dyDescent="0.25">
      <c r="BW22050" s="840"/>
    </row>
    <row r="22051" spans="75:75" x14ac:dyDescent="0.25">
      <c r="BW22051" s="1648"/>
    </row>
    <row r="22075" spans="75:75" x14ac:dyDescent="0.25">
      <c r="BW22075" s="840"/>
    </row>
    <row r="22076" spans="75:75" x14ac:dyDescent="0.25">
      <c r="BW22076" s="1648"/>
    </row>
    <row r="22100" spans="75:75" x14ac:dyDescent="0.25">
      <c r="BW22100" s="840"/>
    </row>
    <row r="22101" spans="75:75" x14ac:dyDescent="0.25">
      <c r="BW22101" s="1648"/>
    </row>
    <row r="22125" spans="75:75" x14ac:dyDescent="0.25">
      <c r="BW22125" s="840"/>
    </row>
    <row r="22126" spans="75:75" x14ac:dyDescent="0.25">
      <c r="BW22126" s="1648"/>
    </row>
    <row r="22150" spans="75:75" x14ac:dyDescent="0.25">
      <c r="BW22150" s="840"/>
    </row>
    <row r="22151" spans="75:75" x14ac:dyDescent="0.25">
      <c r="BW22151" s="1648"/>
    </row>
    <row r="22175" spans="75:75" x14ac:dyDescent="0.25">
      <c r="BW22175" s="840"/>
    </row>
    <row r="22176" spans="75:75" x14ac:dyDescent="0.25">
      <c r="BW22176" s="1648"/>
    </row>
    <row r="22200" spans="75:75" x14ac:dyDescent="0.25">
      <c r="BW22200" s="840"/>
    </row>
    <row r="22201" spans="75:75" x14ac:dyDescent="0.25">
      <c r="BW22201" s="1648"/>
    </row>
    <row r="22225" spans="75:75" x14ac:dyDescent="0.25">
      <c r="BW22225" s="840"/>
    </row>
    <row r="22226" spans="75:75" x14ac:dyDescent="0.25">
      <c r="BW22226" s="1648"/>
    </row>
    <row r="22250" spans="75:75" x14ac:dyDescent="0.25">
      <c r="BW22250" s="840"/>
    </row>
    <row r="22251" spans="75:75" x14ac:dyDescent="0.25">
      <c r="BW22251" s="1648"/>
    </row>
    <row r="22275" spans="75:75" x14ac:dyDescent="0.25">
      <c r="BW22275" s="840"/>
    </row>
    <row r="22276" spans="75:75" x14ac:dyDescent="0.25">
      <c r="BW22276" s="1648"/>
    </row>
    <row r="22300" spans="75:75" x14ac:dyDescent="0.25">
      <c r="BW22300" s="840"/>
    </row>
    <row r="22301" spans="75:75" x14ac:dyDescent="0.25">
      <c r="BW22301" s="1648"/>
    </row>
    <row r="22325" spans="75:75" x14ac:dyDescent="0.25">
      <c r="BW22325" s="840"/>
    </row>
    <row r="22326" spans="75:75" x14ac:dyDescent="0.25">
      <c r="BW22326" s="1648"/>
    </row>
    <row r="22350" spans="75:75" x14ac:dyDescent="0.25">
      <c r="BW22350" s="840"/>
    </row>
    <row r="22351" spans="75:75" x14ac:dyDescent="0.25">
      <c r="BW22351" s="1648"/>
    </row>
    <row r="22375" spans="75:75" x14ac:dyDescent="0.25">
      <c r="BW22375" s="840"/>
    </row>
    <row r="22376" spans="75:75" x14ac:dyDescent="0.25">
      <c r="BW22376" s="1648"/>
    </row>
    <row r="22400" spans="75:75" x14ac:dyDescent="0.25">
      <c r="BW22400" s="840"/>
    </row>
    <row r="22401" spans="75:75" x14ac:dyDescent="0.25">
      <c r="BW22401" s="1648"/>
    </row>
    <row r="22425" spans="75:75" x14ac:dyDescent="0.25">
      <c r="BW22425" s="840"/>
    </row>
    <row r="22426" spans="75:75" x14ac:dyDescent="0.25">
      <c r="BW22426" s="1648"/>
    </row>
    <row r="22450" spans="75:75" x14ac:dyDescent="0.25">
      <c r="BW22450" s="840"/>
    </row>
    <row r="22451" spans="75:75" x14ac:dyDescent="0.25">
      <c r="BW22451" s="1648"/>
    </row>
    <row r="22475" spans="75:75" x14ac:dyDescent="0.25">
      <c r="BW22475" s="840"/>
    </row>
    <row r="22476" spans="75:75" x14ac:dyDescent="0.25">
      <c r="BW22476" s="1648"/>
    </row>
    <row r="22500" spans="75:75" x14ac:dyDescent="0.25">
      <c r="BW22500" s="840"/>
    </row>
    <row r="22501" spans="75:75" x14ac:dyDescent="0.25">
      <c r="BW22501" s="1648"/>
    </row>
    <row r="22525" spans="75:75" x14ac:dyDescent="0.25">
      <c r="BW22525" s="840"/>
    </row>
    <row r="22526" spans="75:75" x14ac:dyDescent="0.25">
      <c r="BW22526" s="1648"/>
    </row>
    <row r="22550" spans="75:75" x14ac:dyDescent="0.25">
      <c r="BW22550" s="840"/>
    </row>
    <row r="22551" spans="75:75" x14ac:dyDescent="0.25">
      <c r="BW22551" s="1648"/>
    </row>
    <row r="22575" spans="75:75" x14ac:dyDescent="0.25">
      <c r="BW22575" s="840"/>
    </row>
    <row r="22576" spans="75:75" x14ac:dyDescent="0.25">
      <c r="BW22576" s="1648"/>
    </row>
    <row r="22600" spans="75:75" x14ac:dyDescent="0.25">
      <c r="BW22600" s="840"/>
    </row>
    <row r="22601" spans="75:75" x14ac:dyDescent="0.25">
      <c r="BW22601" s="1648"/>
    </row>
    <row r="22625" spans="75:75" x14ac:dyDescent="0.25">
      <c r="BW22625" s="840"/>
    </row>
    <row r="22626" spans="75:75" x14ac:dyDescent="0.25">
      <c r="BW22626" s="1648"/>
    </row>
    <row r="22650" spans="75:75" x14ac:dyDescent="0.25">
      <c r="BW22650" s="840"/>
    </row>
    <row r="22651" spans="75:75" x14ac:dyDescent="0.25">
      <c r="BW22651" s="1648"/>
    </row>
    <row r="22675" spans="75:75" x14ac:dyDescent="0.25">
      <c r="BW22675" s="840"/>
    </row>
    <row r="22676" spans="75:75" x14ac:dyDescent="0.25">
      <c r="BW22676" s="1648"/>
    </row>
    <row r="22700" spans="75:75" x14ac:dyDescent="0.25">
      <c r="BW22700" s="840"/>
    </row>
    <row r="22701" spans="75:75" x14ac:dyDescent="0.25">
      <c r="BW22701" s="1648"/>
    </row>
    <row r="22725" spans="75:75" x14ac:dyDescent="0.25">
      <c r="BW22725" s="840"/>
    </row>
    <row r="22726" spans="75:75" x14ac:dyDescent="0.25">
      <c r="BW22726" s="1648"/>
    </row>
    <row r="22750" spans="75:75" x14ac:dyDescent="0.25">
      <c r="BW22750" s="840"/>
    </row>
    <row r="22751" spans="75:75" x14ac:dyDescent="0.25">
      <c r="BW22751" s="1648"/>
    </row>
    <row r="22775" spans="75:75" x14ac:dyDescent="0.25">
      <c r="BW22775" s="840"/>
    </row>
    <row r="22776" spans="75:75" x14ac:dyDescent="0.25">
      <c r="BW22776" s="1648"/>
    </row>
    <row r="22800" spans="75:75" x14ac:dyDescent="0.25">
      <c r="BW22800" s="840"/>
    </row>
    <row r="22801" spans="75:75" x14ac:dyDescent="0.25">
      <c r="BW22801" s="1648"/>
    </row>
    <row r="22825" spans="75:75" x14ac:dyDescent="0.25">
      <c r="BW22825" s="840"/>
    </row>
    <row r="22826" spans="75:75" x14ac:dyDescent="0.25">
      <c r="BW22826" s="1648"/>
    </row>
    <row r="22850" spans="75:75" x14ac:dyDescent="0.25">
      <c r="BW22850" s="840"/>
    </row>
    <row r="22851" spans="75:75" x14ac:dyDescent="0.25">
      <c r="BW22851" s="1648"/>
    </row>
    <row r="22875" spans="75:75" x14ac:dyDescent="0.25">
      <c r="BW22875" s="840"/>
    </row>
    <row r="22876" spans="75:75" x14ac:dyDescent="0.25">
      <c r="BW22876" s="1648"/>
    </row>
    <row r="22900" spans="75:75" x14ac:dyDescent="0.25">
      <c r="BW22900" s="840"/>
    </row>
    <row r="22901" spans="75:75" x14ac:dyDescent="0.25">
      <c r="BW22901" s="1648"/>
    </row>
    <row r="22925" spans="75:75" x14ac:dyDescent="0.25">
      <c r="BW22925" s="840"/>
    </row>
    <row r="22926" spans="75:75" x14ac:dyDescent="0.25">
      <c r="BW22926" s="1648"/>
    </row>
    <row r="22950" spans="75:75" x14ac:dyDescent="0.25">
      <c r="BW22950" s="840"/>
    </row>
    <row r="22951" spans="75:75" x14ac:dyDescent="0.25">
      <c r="BW22951" s="1648"/>
    </row>
    <row r="22975" spans="75:75" x14ac:dyDescent="0.25">
      <c r="BW22975" s="840"/>
    </row>
    <row r="22976" spans="75:75" x14ac:dyDescent="0.25">
      <c r="BW22976" s="1648"/>
    </row>
    <row r="23000" spans="75:75" x14ac:dyDescent="0.25">
      <c r="BW23000" s="840"/>
    </row>
    <row r="23001" spans="75:75" x14ac:dyDescent="0.25">
      <c r="BW23001" s="1648"/>
    </row>
    <row r="23025" spans="75:75" x14ac:dyDescent="0.25">
      <c r="BW23025" s="840"/>
    </row>
    <row r="23026" spans="75:75" x14ac:dyDescent="0.25">
      <c r="BW23026" s="1648"/>
    </row>
    <row r="23050" spans="75:75" x14ac:dyDescent="0.25">
      <c r="BW23050" s="840"/>
    </row>
    <row r="23051" spans="75:75" x14ac:dyDescent="0.25">
      <c r="BW23051" s="1648"/>
    </row>
    <row r="23075" spans="75:75" x14ac:dyDescent="0.25">
      <c r="BW23075" s="840"/>
    </row>
    <row r="23076" spans="75:75" x14ac:dyDescent="0.25">
      <c r="BW23076" s="1648"/>
    </row>
    <row r="23100" spans="75:75" x14ac:dyDescent="0.25">
      <c r="BW23100" s="840"/>
    </row>
    <row r="23101" spans="75:75" x14ac:dyDescent="0.25">
      <c r="BW23101" s="1648"/>
    </row>
    <row r="23125" spans="75:75" x14ac:dyDescent="0.25">
      <c r="BW23125" s="840"/>
    </row>
    <row r="23126" spans="75:75" x14ac:dyDescent="0.25">
      <c r="BW23126" s="1648"/>
    </row>
    <row r="23150" spans="75:75" x14ac:dyDescent="0.25">
      <c r="BW23150" s="840"/>
    </row>
    <row r="23151" spans="75:75" x14ac:dyDescent="0.25">
      <c r="BW23151" s="1648"/>
    </row>
    <row r="23175" spans="75:75" x14ac:dyDescent="0.25">
      <c r="BW23175" s="840"/>
    </row>
    <row r="23176" spans="75:75" x14ac:dyDescent="0.25">
      <c r="BW23176" s="1648"/>
    </row>
    <row r="23200" spans="75:75" x14ac:dyDescent="0.25">
      <c r="BW23200" s="840"/>
    </row>
    <row r="23201" spans="75:75" x14ac:dyDescent="0.25">
      <c r="BW23201" s="1648"/>
    </row>
    <row r="23225" spans="75:75" x14ac:dyDescent="0.25">
      <c r="BW23225" s="840"/>
    </row>
    <row r="23226" spans="75:75" x14ac:dyDescent="0.25">
      <c r="BW23226" s="1648"/>
    </row>
    <row r="23250" spans="75:75" x14ac:dyDescent="0.25">
      <c r="BW23250" s="840"/>
    </row>
    <row r="23251" spans="75:75" x14ac:dyDescent="0.25">
      <c r="BW23251" s="1648"/>
    </row>
    <row r="23275" spans="75:75" x14ac:dyDescent="0.25">
      <c r="BW23275" s="840"/>
    </row>
    <row r="23276" spans="75:75" x14ac:dyDescent="0.25">
      <c r="BW23276" s="1648"/>
    </row>
    <row r="23300" spans="75:75" x14ac:dyDescent="0.25">
      <c r="BW23300" s="840"/>
    </row>
    <row r="23301" spans="75:75" x14ac:dyDescent="0.25">
      <c r="BW23301" s="1648"/>
    </row>
    <row r="23325" spans="75:75" x14ac:dyDescent="0.25">
      <c r="BW23325" s="840"/>
    </row>
    <row r="23326" spans="75:75" x14ac:dyDescent="0.25">
      <c r="BW23326" s="1648"/>
    </row>
    <row r="23350" spans="75:75" x14ac:dyDescent="0.25">
      <c r="BW23350" s="840"/>
    </row>
    <row r="23351" spans="75:75" x14ac:dyDescent="0.25">
      <c r="BW23351" s="1648"/>
    </row>
    <row r="23375" spans="75:75" x14ac:dyDescent="0.25">
      <c r="BW23375" s="840"/>
    </row>
    <row r="23376" spans="75:75" x14ac:dyDescent="0.25">
      <c r="BW23376" s="1648"/>
    </row>
    <row r="23400" spans="75:75" x14ac:dyDescent="0.25">
      <c r="BW23400" s="840"/>
    </row>
    <row r="23401" spans="75:75" x14ac:dyDescent="0.25">
      <c r="BW23401" s="1648"/>
    </row>
    <row r="23425" spans="75:75" x14ac:dyDescent="0.25">
      <c r="BW23425" s="840"/>
    </row>
    <row r="23426" spans="75:75" x14ac:dyDescent="0.25">
      <c r="BW23426" s="1648"/>
    </row>
    <row r="23450" spans="75:75" x14ac:dyDescent="0.25">
      <c r="BW23450" s="840"/>
    </row>
    <row r="23451" spans="75:75" x14ac:dyDescent="0.25">
      <c r="BW23451" s="1648"/>
    </row>
    <row r="23475" spans="75:75" x14ac:dyDescent="0.25">
      <c r="BW23475" s="840"/>
    </row>
    <row r="23476" spans="75:75" x14ac:dyDescent="0.25">
      <c r="BW23476" s="1648"/>
    </row>
    <row r="23500" spans="75:75" x14ac:dyDescent="0.25">
      <c r="BW23500" s="840"/>
    </row>
    <row r="23501" spans="75:75" x14ac:dyDescent="0.25">
      <c r="BW23501" s="1648"/>
    </row>
    <row r="23525" spans="75:75" x14ac:dyDescent="0.25">
      <c r="BW23525" s="840"/>
    </row>
    <row r="23526" spans="75:75" x14ac:dyDescent="0.25">
      <c r="BW23526" s="1648"/>
    </row>
    <row r="23550" spans="75:75" x14ac:dyDescent="0.25">
      <c r="BW23550" s="840"/>
    </row>
    <row r="23551" spans="75:75" x14ac:dyDescent="0.25">
      <c r="BW23551" s="1648"/>
    </row>
    <row r="23575" spans="75:75" x14ac:dyDescent="0.25">
      <c r="BW23575" s="840"/>
    </row>
    <row r="23576" spans="75:75" x14ac:dyDescent="0.25">
      <c r="BW23576" s="1648"/>
    </row>
    <row r="23600" spans="75:75" x14ac:dyDescent="0.25">
      <c r="BW23600" s="840"/>
    </row>
    <row r="23601" spans="75:75" x14ac:dyDescent="0.25">
      <c r="BW23601" s="1648"/>
    </row>
    <row r="23625" spans="75:75" x14ac:dyDescent="0.25">
      <c r="BW23625" s="840"/>
    </row>
    <row r="23626" spans="75:75" x14ac:dyDescent="0.25">
      <c r="BW23626" s="1648"/>
    </row>
    <row r="23650" spans="75:75" x14ac:dyDescent="0.25">
      <c r="BW23650" s="840"/>
    </row>
    <row r="23651" spans="75:75" x14ac:dyDescent="0.25">
      <c r="BW23651" s="1648"/>
    </row>
    <row r="23675" spans="75:75" x14ac:dyDescent="0.25">
      <c r="BW23675" s="840"/>
    </row>
    <row r="23676" spans="75:75" x14ac:dyDescent="0.25">
      <c r="BW23676" s="1648"/>
    </row>
    <row r="23700" spans="75:75" x14ac:dyDescent="0.25">
      <c r="BW23700" s="840"/>
    </row>
    <row r="23701" spans="75:75" x14ac:dyDescent="0.25">
      <c r="BW23701" s="1648"/>
    </row>
    <row r="23725" spans="75:75" x14ac:dyDescent="0.25">
      <c r="BW23725" s="840"/>
    </row>
    <row r="23726" spans="75:75" x14ac:dyDescent="0.25">
      <c r="BW23726" s="1648"/>
    </row>
    <row r="23750" spans="75:75" x14ac:dyDescent="0.25">
      <c r="BW23750" s="840"/>
    </row>
    <row r="23751" spans="75:75" x14ac:dyDescent="0.25">
      <c r="BW23751" s="1648"/>
    </row>
    <row r="23775" spans="75:75" x14ac:dyDescent="0.25">
      <c r="BW23775" s="840"/>
    </row>
    <row r="23776" spans="75:75" x14ac:dyDescent="0.25">
      <c r="BW23776" s="1648"/>
    </row>
    <row r="23800" spans="75:75" x14ac:dyDescent="0.25">
      <c r="BW23800" s="840"/>
    </row>
    <row r="23801" spans="75:75" x14ac:dyDescent="0.25">
      <c r="BW23801" s="1648"/>
    </row>
    <row r="23825" spans="75:75" x14ac:dyDescent="0.25">
      <c r="BW23825" s="840"/>
    </row>
    <row r="23826" spans="75:75" x14ac:dyDescent="0.25">
      <c r="BW23826" s="1648"/>
    </row>
    <row r="23850" spans="75:75" x14ac:dyDescent="0.25">
      <c r="BW23850" s="840"/>
    </row>
    <row r="23851" spans="75:75" x14ac:dyDescent="0.25">
      <c r="BW23851" s="1648"/>
    </row>
    <row r="23875" spans="75:75" x14ac:dyDescent="0.25">
      <c r="BW23875" s="840"/>
    </row>
    <row r="23876" spans="75:75" x14ac:dyDescent="0.25">
      <c r="BW23876" s="1648"/>
    </row>
    <row r="23900" spans="75:75" x14ac:dyDescent="0.25">
      <c r="BW23900" s="840"/>
    </row>
    <row r="23901" spans="75:75" x14ac:dyDescent="0.25">
      <c r="BW23901" s="1648"/>
    </row>
    <row r="23925" spans="75:75" x14ac:dyDescent="0.25">
      <c r="BW23925" s="840"/>
    </row>
    <row r="23926" spans="75:75" x14ac:dyDescent="0.25">
      <c r="BW23926" s="1648"/>
    </row>
    <row r="23950" spans="75:75" x14ac:dyDescent="0.25">
      <c r="BW23950" s="840"/>
    </row>
    <row r="23951" spans="75:75" x14ac:dyDescent="0.25">
      <c r="BW23951" s="1648"/>
    </row>
    <row r="23975" spans="75:75" x14ac:dyDescent="0.25">
      <c r="BW23975" s="840"/>
    </row>
    <row r="23976" spans="75:75" x14ac:dyDescent="0.25">
      <c r="BW23976" s="1648"/>
    </row>
    <row r="24000" spans="75:75" x14ac:dyDescent="0.25">
      <c r="BW24000" s="840"/>
    </row>
    <row r="24001" spans="75:75" x14ac:dyDescent="0.25">
      <c r="BW24001" s="1648"/>
    </row>
    <row r="24025" spans="75:75" x14ac:dyDescent="0.25">
      <c r="BW24025" s="840"/>
    </row>
    <row r="24026" spans="75:75" x14ac:dyDescent="0.25">
      <c r="BW24026" s="1648"/>
    </row>
    <row r="24050" spans="75:75" x14ac:dyDescent="0.25">
      <c r="BW24050" s="840"/>
    </row>
    <row r="24051" spans="75:75" x14ac:dyDescent="0.25">
      <c r="BW24051" s="1648"/>
    </row>
    <row r="24075" spans="75:75" x14ac:dyDescent="0.25">
      <c r="BW24075" s="840"/>
    </row>
    <row r="24076" spans="75:75" x14ac:dyDescent="0.25">
      <c r="BW24076" s="1648"/>
    </row>
    <row r="24100" spans="75:75" x14ac:dyDescent="0.25">
      <c r="BW24100" s="840"/>
    </row>
    <row r="24101" spans="75:75" x14ac:dyDescent="0.25">
      <c r="BW24101" s="1648"/>
    </row>
    <row r="24125" spans="75:75" x14ac:dyDescent="0.25">
      <c r="BW24125" s="840"/>
    </row>
    <row r="24126" spans="75:75" x14ac:dyDescent="0.25">
      <c r="BW24126" s="1648"/>
    </row>
    <row r="24150" spans="75:75" x14ac:dyDescent="0.25">
      <c r="BW24150" s="840"/>
    </row>
    <row r="24151" spans="75:75" x14ac:dyDescent="0.25">
      <c r="BW24151" s="1648"/>
    </row>
    <row r="24175" spans="75:75" x14ac:dyDescent="0.25">
      <c r="BW24175" s="840"/>
    </row>
    <row r="24176" spans="75:75" x14ac:dyDescent="0.25">
      <c r="BW24176" s="1648"/>
    </row>
    <row r="24200" spans="75:75" x14ac:dyDescent="0.25">
      <c r="BW24200" s="840"/>
    </row>
    <row r="24201" spans="75:75" x14ac:dyDescent="0.25">
      <c r="BW24201" s="1648"/>
    </row>
    <row r="24225" spans="75:75" x14ac:dyDescent="0.25">
      <c r="BW24225" s="840"/>
    </row>
    <row r="24226" spans="75:75" x14ac:dyDescent="0.25">
      <c r="BW24226" s="1648"/>
    </row>
    <row r="24250" spans="75:75" x14ac:dyDescent="0.25">
      <c r="BW24250" s="840"/>
    </row>
    <row r="24251" spans="75:75" x14ac:dyDescent="0.25">
      <c r="BW24251" s="1648"/>
    </row>
    <row r="24275" spans="75:75" x14ac:dyDescent="0.25">
      <c r="BW24275" s="840"/>
    </row>
    <row r="24276" spans="75:75" x14ac:dyDescent="0.25">
      <c r="BW24276" s="1648"/>
    </row>
    <row r="24300" spans="75:75" x14ac:dyDescent="0.25">
      <c r="BW24300" s="840"/>
    </row>
    <row r="24301" spans="75:75" x14ac:dyDescent="0.25">
      <c r="BW24301" s="1648"/>
    </row>
    <row r="24325" spans="75:75" x14ac:dyDescent="0.25">
      <c r="BW24325" s="840"/>
    </row>
    <row r="24326" spans="75:75" x14ac:dyDescent="0.25">
      <c r="BW24326" s="1648"/>
    </row>
    <row r="24350" spans="75:75" x14ac:dyDescent="0.25">
      <c r="BW24350" s="840"/>
    </row>
    <row r="24351" spans="75:75" x14ac:dyDescent="0.25">
      <c r="BW24351" s="1648"/>
    </row>
    <row r="24375" spans="75:75" x14ac:dyDescent="0.25">
      <c r="BW24375" s="840"/>
    </row>
    <row r="24376" spans="75:75" x14ac:dyDescent="0.25">
      <c r="BW24376" s="1648"/>
    </row>
    <row r="24400" spans="75:75" x14ac:dyDescent="0.25">
      <c r="BW24400" s="840"/>
    </row>
    <row r="24401" spans="75:75" x14ac:dyDescent="0.25">
      <c r="BW24401" s="1648"/>
    </row>
    <row r="24425" spans="75:75" x14ac:dyDescent="0.25">
      <c r="BW24425" s="840"/>
    </row>
    <row r="24426" spans="75:75" x14ac:dyDescent="0.25">
      <c r="BW24426" s="1648"/>
    </row>
    <row r="24450" spans="75:75" x14ac:dyDescent="0.25">
      <c r="BW24450" s="840"/>
    </row>
    <row r="24451" spans="75:75" x14ac:dyDescent="0.25">
      <c r="BW24451" s="1648"/>
    </row>
    <row r="24475" spans="75:75" x14ac:dyDescent="0.25">
      <c r="BW24475" s="840"/>
    </row>
    <row r="24476" spans="75:75" x14ac:dyDescent="0.25">
      <c r="BW24476" s="1648"/>
    </row>
    <row r="24500" spans="75:75" x14ac:dyDescent="0.25">
      <c r="BW24500" s="840"/>
    </row>
    <row r="24501" spans="75:75" x14ac:dyDescent="0.25">
      <c r="BW24501" s="1648"/>
    </row>
    <row r="24525" spans="75:75" x14ac:dyDescent="0.25">
      <c r="BW24525" s="840"/>
    </row>
    <row r="24526" spans="75:75" x14ac:dyDescent="0.25">
      <c r="BW24526" s="1648"/>
    </row>
    <row r="24550" spans="75:75" x14ac:dyDescent="0.25">
      <c r="BW24550" s="840"/>
    </row>
    <row r="24551" spans="75:75" x14ac:dyDescent="0.25">
      <c r="BW24551" s="1648"/>
    </row>
    <row r="24575" spans="75:75" x14ac:dyDescent="0.25">
      <c r="BW24575" s="840"/>
    </row>
    <row r="24576" spans="75:75" x14ac:dyDescent="0.25">
      <c r="BW24576" s="1648"/>
    </row>
    <row r="24600" spans="75:75" x14ac:dyDescent="0.25">
      <c r="BW24600" s="840"/>
    </row>
    <row r="24601" spans="75:75" x14ac:dyDescent="0.25">
      <c r="BW24601" s="1648"/>
    </row>
    <row r="24625" spans="75:75" x14ac:dyDescent="0.25">
      <c r="BW24625" s="840"/>
    </row>
    <row r="24626" spans="75:75" x14ac:dyDescent="0.25">
      <c r="BW24626" s="1648"/>
    </row>
    <row r="24650" spans="75:75" x14ac:dyDescent="0.25">
      <c r="BW24650" s="840"/>
    </row>
    <row r="24651" spans="75:75" x14ac:dyDescent="0.25">
      <c r="BW24651" s="1648"/>
    </row>
    <row r="24675" spans="75:75" x14ac:dyDescent="0.25">
      <c r="BW24675" s="840"/>
    </row>
    <row r="24676" spans="75:75" x14ac:dyDescent="0.25">
      <c r="BW24676" s="1648"/>
    </row>
    <row r="24700" spans="75:75" x14ac:dyDescent="0.25">
      <c r="BW24700" s="840"/>
    </row>
    <row r="24701" spans="75:75" x14ac:dyDescent="0.25">
      <c r="BW24701" s="1648"/>
    </row>
    <row r="24725" spans="75:75" x14ac:dyDescent="0.25">
      <c r="BW24725" s="840"/>
    </row>
    <row r="24726" spans="75:75" x14ac:dyDescent="0.25">
      <c r="BW24726" s="1648"/>
    </row>
    <row r="24750" spans="75:75" x14ac:dyDescent="0.25">
      <c r="BW24750" s="840"/>
    </row>
    <row r="24751" spans="75:75" x14ac:dyDescent="0.25">
      <c r="BW24751" s="1648"/>
    </row>
    <row r="24775" spans="75:75" x14ac:dyDescent="0.25">
      <c r="BW24775" s="840"/>
    </row>
    <row r="24776" spans="75:75" x14ac:dyDescent="0.25">
      <c r="BW24776" s="1648"/>
    </row>
    <row r="24800" spans="75:75" x14ac:dyDescent="0.25">
      <c r="BW24800" s="840"/>
    </row>
    <row r="24801" spans="75:75" x14ac:dyDescent="0.25">
      <c r="BW24801" s="1648"/>
    </row>
    <row r="24825" spans="75:75" x14ac:dyDescent="0.25">
      <c r="BW24825" s="840"/>
    </row>
    <row r="24826" spans="75:75" x14ac:dyDescent="0.25">
      <c r="BW24826" s="1648"/>
    </row>
    <row r="24850" spans="75:75" x14ac:dyDescent="0.25">
      <c r="BW24850" s="840"/>
    </row>
    <row r="24851" spans="75:75" x14ac:dyDescent="0.25">
      <c r="BW24851" s="1648"/>
    </row>
    <row r="24875" spans="75:75" x14ac:dyDescent="0.25">
      <c r="BW24875" s="840"/>
    </row>
    <row r="24876" spans="75:75" x14ac:dyDescent="0.25">
      <c r="BW24876" s="1648"/>
    </row>
    <row r="24900" spans="75:75" x14ac:dyDescent="0.25">
      <c r="BW24900" s="840"/>
    </row>
    <row r="24901" spans="75:75" x14ac:dyDescent="0.25">
      <c r="BW24901" s="1648"/>
    </row>
    <row r="24925" spans="75:75" x14ac:dyDescent="0.25">
      <c r="BW24925" s="840"/>
    </row>
    <row r="24926" spans="75:75" x14ac:dyDescent="0.25">
      <c r="BW24926" s="1648"/>
    </row>
    <row r="24950" spans="75:75" x14ac:dyDescent="0.25">
      <c r="BW24950" s="840"/>
    </row>
    <row r="24951" spans="75:75" x14ac:dyDescent="0.25">
      <c r="BW24951" s="1648"/>
    </row>
    <row r="24975" spans="75:75" x14ac:dyDescent="0.25">
      <c r="BW24975" s="840"/>
    </row>
    <row r="24976" spans="75:75" x14ac:dyDescent="0.25">
      <c r="BW24976" s="1648"/>
    </row>
    <row r="25000" spans="75:75" x14ac:dyDescent="0.25">
      <c r="BW25000" s="840"/>
    </row>
    <row r="25001" spans="75:75" x14ac:dyDescent="0.25">
      <c r="BW25001" s="1648"/>
    </row>
    <row r="25025" spans="75:75" x14ac:dyDescent="0.25">
      <c r="BW25025" s="840"/>
    </row>
    <row r="25026" spans="75:75" x14ac:dyDescent="0.25">
      <c r="BW25026" s="1648"/>
    </row>
    <row r="25050" spans="75:75" x14ac:dyDescent="0.25">
      <c r="BW25050" s="840"/>
    </row>
    <row r="25051" spans="75:75" x14ac:dyDescent="0.25">
      <c r="BW25051" s="1648"/>
    </row>
    <row r="25075" spans="75:75" x14ac:dyDescent="0.25">
      <c r="BW25075" s="840"/>
    </row>
    <row r="25076" spans="75:75" x14ac:dyDescent="0.25">
      <c r="BW25076" s="1648"/>
    </row>
    <row r="25100" spans="75:75" x14ac:dyDescent="0.25">
      <c r="BW25100" s="840"/>
    </row>
    <row r="25101" spans="75:75" x14ac:dyDescent="0.25">
      <c r="BW25101" s="1648"/>
    </row>
    <row r="25125" spans="75:75" x14ac:dyDescent="0.25">
      <c r="BW25125" s="840"/>
    </row>
    <row r="25126" spans="75:75" x14ac:dyDescent="0.25">
      <c r="BW25126" s="1648"/>
    </row>
    <row r="25150" spans="75:75" x14ac:dyDescent="0.25">
      <c r="BW25150" s="840"/>
    </row>
    <row r="25151" spans="75:75" x14ac:dyDescent="0.25">
      <c r="BW25151" s="1648"/>
    </row>
    <row r="25175" spans="75:75" x14ac:dyDescent="0.25">
      <c r="BW25175" s="840"/>
    </row>
    <row r="25176" spans="75:75" x14ac:dyDescent="0.25">
      <c r="BW25176" s="1648"/>
    </row>
    <row r="25200" spans="75:75" x14ac:dyDescent="0.25">
      <c r="BW25200" s="840"/>
    </row>
    <row r="25201" spans="75:75" x14ac:dyDescent="0.25">
      <c r="BW25201" s="1648"/>
    </row>
    <row r="25225" spans="75:75" x14ac:dyDescent="0.25">
      <c r="BW25225" s="840"/>
    </row>
    <row r="25226" spans="75:75" x14ac:dyDescent="0.25">
      <c r="BW25226" s="1648"/>
    </row>
    <row r="25250" spans="75:75" x14ac:dyDescent="0.25">
      <c r="BW25250" s="840"/>
    </row>
    <row r="25251" spans="75:75" x14ac:dyDescent="0.25">
      <c r="BW25251" s="1648"/>
    </row>
    <row r="25275" spans="75:75" x14ac:dyDescent="0.25">
      <c r="BW25275" s="840"/>
    </row>
    <row r="25276" spans="75:75" x14ac:dyDescent="0.25">
      <c r="BW25276" s="1648"/>
    </row>
    <row r="25300" spans="75:75" x14ac:dyDescent="0.25">
      <c r="BW25300" s="840"/>
    </row>
    <row r="25301" spans="75:75" x14ac:dyDescent="0.25">
      <c r="BW25301" s="1648"/>
    </row>
    <row r="25325" spans="75:75" x14ac:dyDescent="0.25">
      <c r="BW25325" s="840"/>
    </row>
    <row r="25326" spans="75:75" x14ac:dyDescent="0.25">
      <c r="BW25326" s="1648"/>
    </row>
    <row r="25350" spans="75:75" x14ac:dyDescent="0.25">
      <c r="BW25350" s="840"/>
    </row>
    <row r="25351" spans="75:75" x14ac:dyDescent="0.25">
      <c r="BW25351" s="1648"/>
    </row>
    <row r="25375" spans="75:75" x14ac:dyDescent="0.25">
      <c r="BW25375" s="840"/>
    </row>
    <row r="25376" spans="75:75" x14ac:dyDescent="0.25">
      <c r="BW25376" s="1648"/>
    </row>
    <row r="25400" spans="75:75" x14ac:dyDescent="0.25">
      <c r="BW25400" s="840"/>
    </row>
    <row r="25401" spans="75:75" x14ac:dyDescent="0.25">
      <c r="BW25401" s="1648"/>
    </row>
    <row r="25425" spans="75:75" x14ac:dyDescent="0.25">
      <c r="BW25425" s="840"/>
    </row>
    <row r="25426" spans="75:75" x14ac:dyDescent="0.25">
      <c r="BW25426" s="1648"/>
    </row>
    <row r="25450" spans="75:75" x14ac:dyDescent="0.25">
      <c r="BW25450" s="840"/>
    </row>
    <row r="25451" spans="75:75" x14ac:dyDescent="0.25">
      <c r="BW25451" s="1648"/>
    </row>
    <row r="25475" spans="75:75" x14ac:dyDescent="0.25">
      <c r="BW25475" s="840"/>
    </row>
    <row r="25476" spans="75:75" x14ac:dyDescent="0.25">
      <c r="BW25476" s="1648"/>
    </row>
    <row r="25500" spans="75:75" x14ac:dyDescent="0.25">
      <c r="BW25500" s="840"/>
    </row>
    <row r="25501" spans="75:75" x14ac:dyDescent="0.25">
      <c r="BW25501" s="1648"/>
    </row>
    <row r="25525" spans="75:75" x14ac:dyDescent="0.25">
      <c r="BW25525" s="840"/>
    </row>
    <row r="25526" spans="75:75" x14ac:dyDescent="0.25">
      <c r="BW25526" s="1648"/>
    </row>
    <row r="25550" spans="75:75" x14ac:dyDescent="0.25">
      <c r="BW25550" s="840"/>
    </row>
    <row r="25551" spans="75:75" x14ac:dyDescent="0.25">
      <c r="BW25551" s="1648"/>
    </row>
    <row r="25575" spans="75:75" x14ac:dyDescent="0.25">
      <c r="BW25575" s="840"/>
    </row>
    <row r="25576" spans="75:75" x14ac:dyDescent="0.25">
      <c r="BW25576" s="1648"/>
    </row>
    <row r="25600" spans="75:75" x14ac:dyDescent="0.25">
      <c r="BW25600" s="840"/>
    </row>
    <row r="25601" spans="75:75" x14ac:dyDescent="0.25">
      <c r="BW25601" s="1648"/>
    </row>
    <row r="25625" spans="75:75" x14ac:dyDescent="0.25">
      <c r="BW25625" s="840"/>
    </row>
    <row r="25626" spans="75:75" x14ac:dyDescent="0.25">
      <c r="BW25626" s="1648"/>
    </row>
    <row r="25650" spans="75:75" x14ac:dyDescent="0.25">
      <c r="BW25650" s="840"/>
    </row>
    <row r="25651" spans="75:75" x14ac:dyDescent="0.25">
      <c r="BW25651" s="1648"/>
    </row>
    <row r="25675" spans="75:75" x14ac:dyDescent="0.25">
      <c r="BW25675" s="840"/>
    </row>
    <row r="25676" spans="75:75" x14ac:dyDescent="0.25">
      <c r="BW25676" s="1648"/>
    </row>
    <row r="25700" spans="75:75" x14ac:dyDescent="0.25">
      <c r="BW25700" s="840"/>
    </row>
    <row r="25701" spans="75:75" x14ac:dyDescent="0.25">
      <c r="BW25701" s="1648"/>
    </row>
    <row r="25725" spans="75:75" x14ac:dyDescent="0.25">
      <c r="BW25725" s="840"/>
    </row>
    <row r="25726" spans="75:75" x14ac:dyDescent="0.25">
      <c r="BW25726" s="1648"/>
    </row>
    <row r="25750" spans="75:75" x14ac:dyDescent="0.25">
      <c r="BW25750" s="840"/>
    </row>
    <row r="25751" spans="75:75" x14ac:dyDescent="0.25">
      <c r="BW25751" s="1648"/>
    </row>
    <row r="25775" spans="75:75" x14ac:dyDescent="0.25">
      <c r="BW25775" s="840"/>
    </row>
    <row r="25776" spans="75:75" x14ac:dyDescent="0.25">
      <c r="BW25776" s="1648"/>
    </row>
    <row r="25800" spans="75:75" x14ac:dyDescent="0.25">
      <c r="BW25800" s="840"/>
    </row>
    <row r="25801" spans="75:75" x14ac:dyDescent="0.25">
      <c r="BW25801" s="1648"/>
    </row>
    <row r="25825" spans="75:75" x14ac:dyDescent="0.25">
      <c r="BW25825" s="840"/>
    </row>
    <row r="25826" spans="75:75" x14ac:dyDescent="0.25">
      <c r="BW25826" s="1648"/>
    </row>
    <row r="25850" spans="75:75" x14ac:dyDescent="0.25">
      <c r="BW25850" s="840"/>
    </row>
    <row r="25851" spans="75:75" x14ac:dyDescent="0.25">
      <c r="BW25851" s="1648"/>
    </row>
    <row r="25875" spans="75:75" x14ac:dyDescent="0.25">
      <c r="BW25875" s="840"/>
    </row>
    <row r="25876" spans="75:75" x14ac:dyDescent="0.25">
      <c r="BW25876" s="1648"/>
    </row>
    <row r="25900" spans="75:75" x14ac:dyDescent="0.25">
      <c r="BW25900" s="840"/>
    </row>
    <row r="25901" spans="75:75" x14ac:dyDescent="0.25">
      <c r="BW25901" s="1648"/>
    </row>
    <row r="25925" spans="75:75" x14ac:dyDescent="0.25">
      <c r="BW25925" s="840"/>
    </row>
    <row r="25926" spans="75:75" x14ac:dyDescent="0.25">
      <c r="BW25926" s="1648"/>
    </row>
    <row r="25950" spans="75:75" x14ac:dyDescent="0.25">
      <c r="BW25950" s="840"/>
    </row>
    <row r="25951" spans="75:75" x14ac:dyDescent="0.25">
      <c r="BW25951" s="1648"/>
    </row>
    <row r="25975" spans="75:75" x14ac:dyDescent="0.25">
      <c r="BW25975" s="840"/>
    </row>
    <row r="25976" spans="75:75" x14ac:dyDescent="0.25">
      <c r="BW25976" s="1648"/>
    </row>
    <row r="26000" spans="75:75" x14ac:dyDescent="0.25">
      <c r="BW26000" s="840"/>
    </row>
    <row r="26001" spans="75:75" x14ac:dyDescent="0.25">
      <c r="BW26001" s="1648"/>
    </row>
    <row r="26025" spans="75:75" x14ac:dyDescent="0.25">
      <c r="BW26025" s="840"/>
    </row>
    <row r="26026" spans="75:75" x14ac:dyDescent="0.25">
      <c r="BW26026" s="1648"/>
    </row>
    <row r="26050" spans="75:75" x14ac:dyDescent="0.25">
      <c r="BW26050" s="840"/>
    </row>
    <row r="26051" spans="75:75" x14ac:dyDescent="0.25">
      <c r="BW26051" s="1648"/>
    </row>
    <row r="26075" spans="75:75" x14ac:dyDescent="0.25">
      <c r="BW26075" s="840"/>
    </row>
    <row r="26076" spans="75:75" x14ac:dyDescent="0.25">
      <c r="BW26076" s="1648"/>
    </row>
    <row r="26100" spans="75:75" x14ac:dyDescent="0.25">
      <c r="BW26100" s="840"/>
    </row>
    <row r="26101" spans="75:75" x14ac:dyDescent="0.25">
      <c r="BW26101" s="1648"/>
    </row>
    <row r="26125" spans="75:75" x14ac:dyDescent="0.25">
      <c r="BW26125" s="840"/>
    </row>
    <row r="26126" spans="75:75" x14ac:dyDescent="0.25">
      <c r="BW26126" s="1648"/>
    </row>
    <row r="26150" spans="75:75" x14ac:dyDescent="0.25">
      <c r="BW26150" s="840"/>
    </row>
    <row r="26151" spans="75:75" x14ac:dyDescent="0.25">
      <c r="BW26151" s="1648"/>
    </row>
    <row r="26175" spans="75:75" x14ac:dyDescent="0.25">
      <c r="BW26175" s="840"/>
    </row>
    <row r="26176" spans="75:75" x14ac:dyDescent="0.25">
      <c r="BW26176" s="1648"/>
    </row>
    <row r="26200" spans="75:75" x14ac:dyDescent="0.25">
      <c r="BW26200" s="840"/>
    </row>
    <row r="26201" spans="75:75" x14ac:dyDescent="0.25">
      <c r="BW26201" s="1648"/>
    </row>
    <row r="26225" spans="75:75" x14ac:dyDescent="0.25">
      <c r="BW26225" s="840"/>
    </row>
    <row r="26226" spans="75:75" x14ac:dyDescent="0.25">
      <c r="BW26226" s="1648"/>
    </row>
    <row r="26250" spans="75:75" x14ac:dyDescent="0.25">
      <c r="BW26250" s="840"/>
    </row>
    <row r="26251" spans="75:75" x14ac:dyDescent="0.25">
      <c r="BW26251" s="1648"/>
    </row>
    <row r="26275" spans="75:75" x14ac:dyDescent="0.25">
      <c r="BW26275" s="840"/>
    </row>
    <row r="26276" spans="75:75" x14ac:dyDescent="0.25">
      <c r="BW26276" s="1648"/>
    </row>
    <row r="26300" spans="75:75" x14ac:dyDescent="0.25">
      <c r="BW26300" s="840"/>
    </row>
    <row r="26301" spans="75:75" x14ac:dyDescent="0.25">
      <c r="BW26301" s="1648"/>
    </row>
    <row r="26325" spans="75:75" x14ac:dyDescent="0.25">
      <c r="BW26325" s="840"/>
    </row>
    <row r="26326" spans="75:75" x14ac:dyDescent="0.25">
      <c r="BW26326" s="1648"/>
    </row>
    <row r="26350" spans="75:75" x14ac:dyDescent="0.25">
      <c r="BW26350" s="840"/>
    </row>
    <row r="26351" spans="75:75" x14ac:dyDescent="0.25">
      <c r="BW26351" s="1648"/>
    </row>
    <row r="26375" spans="75:75" x14ac:dyDescent="0.25">
      <c r="BW26375" s="840"/>
    </row>
    <row r="26376" spans="75:75" x14ac:dyDescent="0.25">
      <c r="BW26376" s="1648"/>
    </row>
    <row r="26400" spans="75:75" x14ac:dyDescent="0.25">
      <c r="BW26400" s="840"/>
    </row>
    <row r="26401" spans="75:75" x14ac:dyDescent="0.25">
      <c r="BW26401" s="1648"/>
    </row>
    <row r="26425" spans="75:75" x14ac:dyDescent="0.25">
      <c r="BW26425" s="840"/>
    </row>
    <row r="26426" spans="75:75" x14ac:dyDescent="0.25">
      <c r="BW26426" s="1648"/>
    </row>
    <row r="26450" spans="75:75" x14ac:dyDescent="0.25">
      <c r="BW26450" s="840"/>
    </row>
    <row r="26451" spans="75:75" x14ac:dyDescent="0.25">
      <c r="BW26451" s="1648"/>
    </row>
    <row r="26475" spans="75:75" x14ac:dyDescent="0.25">
      <c r="BW26475" s="840"/>
    </row>
    <row r="26476" spans="75:75" x14ac:dyDescent="0.25">
      <c r="BW26476" s="1648"/>
    </row>
    <row r="26500" spans="75:75" x14ac:dyDescent="0.25">
      <c r="BW26500" s="840"/>
    </row>
    <row r="26501" spans="75:75" x14ac:dyDescent="0.25">
      <c r="BW26501" s="1648"/>
    </row>
    <row r="26525" spans="75:75" x14ac:dyDescent="0.25">
      <c r="BW26525" s="840"/>
    </row>
    <row r="26526" spans="75:75" x14ac:dyDescent="0.25">
      <c r="BW26526" s="1648"/>
    </row>
    <row r="26550" spans="75:75" x14ac:dyDescent="0.25">
      <c r="BW26550" s="840"/>
    </row>
    <row r="26551" spans="75:75" x14ac:dyDescent="0.25">
      <c r="BW26551" s="1648"/>
    </row>
    <row r="26575" spans="75:75" x14ac:dyDescent="0.25">
      <c r="BW26575" s="840"/>
    </row>
    <row r="26576" spans="75:75" x14ac:dyDescent="0.25">
      <c r="BW26576" s="1648"/>
    </row>
    <row r="26600" spans="75:75" x14ac:dyDescent="0.25">
      <c r="BW26600" s="840"/>
    </row>
    <row r="26601" spans="75:75" x14ac:dyDescent="0.25">
      <c r="BW26601" s="1648"/>
    </row>
    <row r="26625" spans="75:75" x14ac:dyDescent="0.25">
      <c r="BW26625" s="840"/>
    </row>
    <row r="26626" spans="75:75" x14ac:dyDescent="0.25">
      <c r="BW26626" s="1648"/>
    </row>
    <row r="26650" spans="75:75" x14ac:dyDescent="0.25">
      <c r="BW26650" s="840"/>
    </row>
    <row r="26651" spans="75:75" x14ac:dyDescent="0.25">
      <c r="BW26651" s="1648"/>
    </row>
    <row r="26675" spans="75:75" x14ac:dyDescent="0.25">
      <c r="BW26675" s="840"/>
    </row>
    <row r="26676" spans="75:75" x14ac:dyDescent="0.25">
      <c r="BW26676" s="1648"/>
    </row>
    <row r="26700" spans="75:75" x14ac:dyDescent="0.25">
      <c r="BW26700" s="840"/>
    </row>
    <row r="26701" spans="75:75" x14ac:dyDescent="0.25">
      <c r="BW26701" s="1648"/>
    </row>
    <row r="26725" spans="75:75" x14ac:dyDescent="0.25">
      <c r="BW26725" s="840"/>
    </row>
    <row r="26726" spans="75:75" x14ac:dyDescent="0.25">
      <c r="BW26726" s="1648"/>
    </row>
    <row r="26750" spans="75:75" x14ac:dyDescent="0.25">
      <c r="BW26750" s="840"/>
    </row>
    <row r="26751" spans="75:75" x14ac:dyDescent="0.25">
      <c r="BW26751" s="1648"/>
    </row>
    <row r="26775" spans="75:75" x14ac:dyDescent="0.25">
      <c r="BW26775" s="840"/>
    </row>
    <row r="26776" spans="75:75" x14ac:dyDescent="0.25">
      <c r="BW26776" s="1648"/>
    </row>
    <row r="26800" spans="75:75" x14ac:dyDescent="0.25">
      <c r="BW26800" s="840"/>
    </row>
    <row r="26801" spans="75:75" x14ac:dyDescent="0.25">
      <c r="BW26801" s="1648"/>
    </row>
    <row r="26825" spans="75:75" x14ac:dyDescent="0.25">
      <c r="BW26825" s="840"/>
    </row>
    <row r="26826" spans="75:75" x14ac:dyDescent="0.25">
      <c r="BW26826" s="1648"/>
    </row>
    <row r="26850" spans="75:75" x14ac:dyDescent="0.25">
      <c r="BW26850" s="840"/>
    </row>
    <row r="26851" spans="75:75" x14ac:dyDescent="0.25">
      <c r="BW26851" s="1648"/>
    </row>
    <row r="26875" spans="75:75" x14ac:dyDescent="0.25">
      <c r="BW26875" s="840"/>
    </row>
    <row r="26876" spans="75:75" x14ac:dyDescent="0.25">
      <c r="BW26876" s="1648"/>
    </row>
    <row r="26900" spans="75:75" x14ac:dyDescent="0.25">
      <c r="BW26900" s="840"/>
    </row>
    <row r="26901" spans="75:75" x14ac:dyDescent="0.25">
      <c r="BW26901" s="1648"/>
    </row>
    <row r="26925" spans="75:75" x14ac:dyDescent="0.25">
      <c r="BW26925" s="840"/>
    </row>
    <row r="26926" spans="75:75" x14ac:dyDescent="0.25">
      <c r="BW26926" s="1648"/>
    </row>
    <row r="26950" spans="75:75" x14ac:dyDescent="0.25">
      <c r="BW26950" s="840"/>
    </row>
    <row r="26951" spans="75:75" x14ac:dyDescent="0.25">
      <c r="BW26951" s="1648"/>
    </row>
    <row r="26975" spans="75:75" x14ac:dyDescent="0.25">
      <c r="BW26975" s="840"/>
    </row>
    <row r="26976" spans="75:75" x14ac:dyDescent="0.25">
      <c r="BW26976" s="1648"/>
    </row>
    <row r="27000" spans="75:75" x14ac:dyDescent="0.25">
      <c r="BW27000" s="840"/>
    </row>
    <row r="27001" spans="75:75" x14ac:dyDescent="0.25">
      <c r="BW27001" s="1648"/>
    </row>
    <row r="27025" spans="75:75" x14ac:dyDescent="0.25">
      <c r="BW27025" s="840"/>
    </row>
    <row r="27026" spans="75:75" x14ac:dyDescent="0.25">
      <c r="BW27026" s="1648"/>
    </row>
    <row r="27050" spans="75:75" x14ac:dyDescent="0.25">
      <c r="BW27050" s="840"/>
    </row>
    <row r="27051" spans="75:75" x14ac:dyDescent="0.25">
      <c r="BW27051" s="1648"/>
    </row>
    <row r="27075" spans="75:75" x14ac:dyDescent="0.25">
      <c r="BW27075" s="840"/>
    </row>
    <row r="27076" spans="75:75" x14ac:dyDescent="0.25">
      <c r="BW27076" s="1648"/>
    </row>
    <row r="27100" spans="75:75" x14ac:dyDescent="0.25">
      <c r="BW27100" s="840"/>
    </row>
    <row r="27101" spans="75:75" x14ac:dyDescent="0.25">
      <c r="BW27101" s="1648"/>
    </row>
    <row r="27125" spans="75:75" x14ac:dyDescent="0.25">
      <c r="BW27125" s="840"/>
    </row>
    <row r="27126" spans="75:75" x14ac:dyDescent="0.25">
      <c r="BW27126" s="1648"/>
    </row>
    <row r="27150" spans="75:75" x14ac:dyDescent="0.25">
      <c r="BW27150" s="840"/>
    </row>
    <row r="27151" spans="75:75" x14ac:dyDescent="0.25">
      <c r="BW27151" s="1648"/>
    </row>
    <row r="27175" spans="75:75" x14ac:dyDescent="0.25">
      <c r="BW27175" s="840"/>
    </row>
    <row r="27176" spans="75:75" x14ac:dyDescent="0.25">
      <c r="BW27176" s="1648"/>
    </row>
    <row r="27200" spans="75:75" x14ac:dyDescent="0.25">
      <c r="BW27200" s="840"/>
    </row>
    <row r="27201" spans="75:75" x14ac:dyDescent="0.25">
      <c r="BW27201" s="1648"/>
    </row>
    <row r="27225" spans="75:75" x14ac:dyDescent="0.25">
      <c r="BW27225" s="840"/>
    </row>
    <row r="27226" spans="75:75" x14ac:dyDescent="0.25">
      <c r="BW27226" s="1648"/>
    </row>
    <row r="27250" spans="75:75" x14ac:dyDescent="0.25">
      <c r="BW27250" s="840"/>
    </row>
    <row r="27251" spans="75:75" x14ac:dyDescent="0.25">
      <c r="BW27251" s="1648"/>
    </row>
    <row r="27275" spans="75:75" x14ac:dyDescent="0.25">
      <c r="BW27275" s="840"/>
    </row>
    <row r="27276" spans="75:75" x14ac:dyDescent="0.25">
      <c r="BW27276" s="1648"/>
    </row>
    <row r="27300" spans="75:75" x14ac:dyDescent="0.25">
      <c r="BW27300" s="840"/>
    </row>
    <row r="27301" spans="75:75" x14ac:dyDescent="0.25">
      <c r="BW27301" s="1648"/>
    </row>
    <row r="27325" spans="75:75" x14ac:dyDescent="0.25">
      <c r="BW27325" s="840"/>
    </row>
    <row r="27326" spans="75:75" x14ac:dyDescent="0.25">
      <c r="BW27326" s="1648"/>
    </row>
    <row r="27350" spans="75:75" x14ac:dyDescent="0.25">
      <c r="BW27350" s="840"/>
    </row>
    <row r="27351" spans="75:75" x14ac:dyDescent="0.25">
      <c r="BW27351" s="1648"/>
    </row>
    <row r="27375" spans="75:75" x14ac:dyDescent="0.25">
      <c r="BW27375" s="840"/>
    </row>
    <row r="27376" spans="75:75" x14ac:dyDescent="0.25">
      <c r="BW27376" s="1648"/>
    </row>
    <row r="27400" spans="75:75" x14ac:dyDescent="0.25">
      <c r="BW27400" s="840"/>
    </row>
    <row r="27401" spans="75:75" x14ac:dyDescent="0.25">
      <c r="BW27401" s="1648"/>
    </row>
    <row r="27425" spans="75:75" x14ac:dyDescent="0.25">
      <c r="BW27425" s="840"/>
    </row>
    <row r="27426" spans="75:75" x14ac:dyDescent="0.25">
      <c r="BW27426" s="1648"/>
    </row>
    <row r="27450" spans="75:75" x14ac:dyDescent="0.25">
      <c r="BW27450" s="840"/>
    </row>
    <row r="27451" spans="75:75" x14ac:dyDescent="0.25">
      <c r="BW27451" s="1648"/>
    </row>
    <row r="27475" spans="75:75" x14ac:dyDescent="0.25">
      <c r="BW27475" s="840"/>
    </row>
    <row r="27476" spans="75:75" x14ac:dyDescent="0.25">
      <c r="BW27476" s="1648"/>
    </row>
    <row r="27500" spans="75:75" x14ac:dyDescent="0.25">
      <c r="BW27500" s="840"/>
    </row>
    <row r="27501" spans="75:75" x14ac:dyDescent="0.25">
      <c r="BW27501" s="1648"/>
    </row>
    <row r="27525" spans="75:75" x14ac:dyDescent="0.25">
      <c r="BW27525" s="840"/>
    </row>
    <row r="27526" spans="75:75" x14ac:dyDescent="0.25">
      <c r="BW27526" s="1648"/>
    </row>
    <row r="27550" spans="75:75" x14ac:dyDescent="0.25">
      <c r="BW27550" s="840"/>
    </row>
    <row r="27551" spans="75:75" x14ac:dyDescent="0.25">
      <c r="BW27551" s="1648"/>
    </row>
    <row r="27575" spans="75:75" x14ac:dyDescent="0.25">
      <c r="BW27575" s="840"/>
    </row>
    <row r="27576" spans="75:75" x14ac:dyDescent="0.25">
      <c r="BW27576" s="1648"/>
    </row>
    <row r="27600" spans="75:75" x14ac:dyDescent="0.25">
      <c r="BW27600" s="840"/>
    </row>
    <row r="27601" spans="75:75" x14ac:dyDescent="0.25">
      <c r="BW27601" s="1648"/>
    </row>
    <row r="27625" spans="75:75" x14ac:dyDescent="0.25">
      <c r="BW27625" s="840"/>
    </row>
    <row r="27626" spans="75:75" x14ac:dyDescent="0.25">
      <c r="BW27626" s="1648"/>
    </row>
    <row r="27650" spans="75:75" x14ac:dyDescent="0.25">
      <c r="BW27650" s="840"/>
    </row>
    <row r="27651" spans="75:75" x14ac:dyDescent="0.25">
      <c r="BW27651" s="1648"/>
    </row>
    <row r="27675" spans="75:75" x14ac:dyDescent="0.25">
      <c r="BW27675" s="840"/>
    </row>
    <row r="27676" spans="75:75" x14ac:dyDescent="0.25">
      <c r="BW27676" s="1648"/>
    </row>
    <row r="27700" spans="75:75" x14ac:dyDescent="0.25">
      <c r="BW27700" s="840"/>
    </row>
    <row r="27701" spans="75:75" x14ac:dyDescent="0.25">
      <c r="BW27701" s="1648"/>
    </row>
    <row r="27725" spans="75:75" x14ac:dyDescent="0.25">
      <c r="BW27725" s="840"/>
    </row>
    <row r="27726" spans="75:75" x14ac:dyDescent="0.25">
      <c r="BW27726" s="1648"/>
    </row>
    <row r="27750" spans="75:75" x14ac:dyDescent="0.25">
      <c r="BW27750" s="840"/>
    </row>
    <row r="27751" spans="75:75" x14ac:dyDescent="0.25">
      <c r="BW27751" s="1648"/>
    </row>
    <row r="27775" spans="75:75" x14ac:dyDescent="0.25">
      <c r="BW27775" s="840"/>
    </row>
    <row r="27776" spans="75:75" x14ac:dyDescent="0.25">
      <c r="BW27776" s="1648"/>
    </row>
    <row r="27800" spans="75:75" x14ac:dyDescent="0.25">
      <c r="BW27800" s="840"/>
    </row>
    <row r="27801" spans="75:75" x14ac:dyDescent="0.25">
      <c r="BW27801" s="1648"/>
    </row>
    <row r="27825" spans="75:75" x14ac:dyDescent="0.25">
      <c r="BW27825" s="840"/>
    </row>
    <row r="27826" spans="75:75" x14ac:dyDescent="0.25">
      <c r="BW27826" s="1648"/>
    </row>
    <row r="27850" spans="75:75" x14ac:dyDescent="0.25">
      <c r="BW27850" s="840"/>
    </row>
    <row r="27851" spans="75:75" x14ac:dyDescent="0.25">
      <c r="BW27851" s="1648"/>
    </row>
    <row r="27875" spans="75:75" x14ac:dyDescent="0.25">
      <c r="BW27875" s="840"/>
    </row>
    <row r="27876" spans="75:75" x14ac:dyDescent="0.25">
      <c r="BW27876" s="1648"/>
    </row>
    <row r="27900" spans="75:75" x14ac:dyDescent="0.25">
      <c r="BW27900" s="840"/>
    </row>
    <row r="27901" spans="75:75" x14ac:dyDescent="0.25">
      <c r="BW27901" s="1648"/>
    </row>
    <row r="27925" spans="75:75" x14ac:dyDescent="0.25">
      <c r="BW27925" s="840"/>
    </row>
    <row r="27926" spans="75:75" x14ac:dyDescent="0.25">
      <c r="BW27926" s="1648"/>
    </row>
    <row r="27950" spans="75:75" x14ac:dyDescent="0.25">
      <c r="BW27950" s="840"/>
    </row>
    <row r="27951" spans="75:75" x14ac:dyDescent="0.25">
      <c r="BW27951" s="1648"/>
    </row>
    <row r="27975" spans="75:75" x14ac:dyDescent="0.25">
      <c r="BW27975" s="840"/>
    </row>
    <row r="27976" spans="75:75" x14ac:dyDescent="0.25">
      <c r="BW27976" s="1648"/>
    </row>
    <row r="28000" spans="75:75" x14ac:dyDescent="0.25">
      <c r="BW28000" s="840"/>
    </row>
    <row r="28001" spans="75:75" x14ac:dyDescent="0.25">
      <c r="BW28001" s="1648"/>
    </row>
    <row r="28025" spans="75:75" x14ac:dyDescent="0.25">
      <c r="BW28025" s="840"/>
    </row>
    <row r="28026" spans="75:75" x14ac:dyDescent="0.25">
      <c r="BW28026" s="1648"/>
    </row>
    <row r="28050" spans="75:75" x14ac:dyDescent="0.25">
      <c r="BW28050" s="840"/>
    </row>
    <row r="28051" spans="75:75" x14ac:dyDescent="0.25">
      <c r="BW28051" s="1648"/>
    </row>
    <row r="28075" spans="75:75" x14ac:dyDescent="0.25">
      <c r="BW28075" s="840"/>
    </row>
    <row r="28076" spans="75:75" x14ac:dyDescent="0.25">
      <c r="BW28076" s="1648"/>
    </row>
    <row r="28100" spans="75:75" x14ac:dyDescent="0.25">
      <c r="BW28100" s="840"/>
    </row>
    <row r="28101" spans="75:75" x14ac:dyDescent="0.25">
      <c r="BW28101" s="1648"/>
    </row>
    <row r="28125" spans="75:75" x14ac:dyDescent="0.25">
      <c r="BW28125" s="840"/>
    </row>
    <row r="28126" spans="75:75" x14ac:dyDescent="0.25">
      <c r="BW28126" s="1648"/>
    </row>
    <row r="28150" spans="75:75" x14ac:dyDescent="0.25">
      <c r="BW28150" s="840"/>
    </row>
    <row r="28151" spans="75:75" x14ac:dyDescent="0.25">
      <c r="BW28151" s="1648"/>
    </row>
    <row r="28175" spans="75:75" x14ac:dyDescent="0.25">
      <c r="BW28175" s="840"/>
    </row>
    <row r="28176" spans="75:75" x14ac:dyDescent="0.25">
      <c r="BW28176" s="1648"/>
    </row>
    <row r="28200" spans="75:75" x14ac:dyDescent="0.25">
      <c r="BW28200" s="840"/>
    </row>
    <row r="28201" spans="75:75" x14ac:dyDescent="0.25">
      <c r="BW28201" s="1648"/>
    </row>
    <row r="28225" spans="75:75" x14ac:dyDescent="0.25">
      <c r="BW28225" s="840"/>
    </row>
    <row r="28226" spans="75:75" x14ac:dyDescent="0.25">
      <c r="BW28226" s="1648"/>
    </row>
    <row r="28250" spans="75:75" x14ac:dyDescent="0.25">
      <c r="BW28250" s="840"/>
    </row>
    <row r="28251" spans="75:75" x14ac:dyDescent="0.25">
      <c r="BW28251" s="1648"/>
    </row>
    <row r="28275" spans="75:75" x14ac:dyDescent="0.25">
      <c r="BW28275" s="840"/>
    </row>
    <row r="28276" spans="75:75" x14ac:dyDescent="0.25">
      <c r="BW28276" s="1648"/>
    </row>
    <row r="28300" spans="75:75" x14ac:dyDescent="0.25">
      <c r="BW28300" s="840"/>
    </row>
    <row r="28301" spans="75:75" x14ac:dyDescent="0.25">
      <c r="BW28301" s="1648"/>
    </row>
    <row r="28325" spans="75:75" x14ac:dyDescent="0.25">
      <c r="BW28325" s="840"/>
    </row>
    <row r="28326" spans="75:75" x14ac:dyDescent="0.25">
      <c r="BW28326" s="1648"/>
    </row>
    <row r="28350" spans="75:75" x14ac:dyDescent="0.25">
      <c r="BW28350" s="840"/>
    </row>
    <row r="28351" spans="75:75" x14ac:dyDescent="0.25">
      <c r="BW28351" s="1648"/>
    </row>
    <row r="28375" spans="75:75" x14ac:dyDescent="0.25">
      <c r="BW28375" s="840"/>
    </row>
    <row r="28376" spans="75:75" x14ac:dyDescent="0.25">
      <c r="BW28376" s="1648"/>
    </row>
    <row r="28400" spans="75:75" x14ac:dyDescent="0.25">
      <c r="BW28400" s="840"/>
    </row>
    <row r="28401" spans="75:75" x14ac:dyDescent="0.25">
      <c r="BW28401" s="1648"/>
    </row>
    <row r="28425" spans="75:75" x14ac:dyDescent="0.25">
      <c r="BW28425" s="840"/>
    </row>
    <row r="28426" spans="75:75" x14ac:dyDescent="0.25">
      <c r="BW28426" s="1648"/>
    </row>
    <row r="28450" spans="75:75" x14ac:dyDescent="0.25">
      <c r="BW28450" s="840"/>
    </row>
    <row r="28451" spans="75:75" x14ac:dyDescent="0.25">
      <c r="BW28451" s="1648"/>
    </row>
    <row r="28475" spans="75:75" x14ac:dyDescent="0.25">
      <c r="BW28475" s="840"/>
    </row>
    <row r="28476" spans="75:75" x14ac:dyDescent="0.25">
      <c r="BW28476" s="1648"/>
    </row>
    <row r="28500" spans="75:75" x14ac:dyDescent="0.25">
      <c r="BW28500" s="840"/>
    </row>
    <row r="28501" spans="75:75" x14ac:dyDescent="0.25">
      <c r="BW28501" s="1648"/>
    </row>
    <row r="28525" spans="75:75" x14ac:dyDescent="0.25">
      <c r="BW28525" s="840"/>
    </row>
    <row r="28526" spans="75:75" x14ac:dyDescent="0.25">
      <c r="BW28526" s="1648"/>
    </row>
    <row r="28550" spans="75:75" x14ac:dyDescent="0.25">
      <c r="BW28550" s="840"/>
    </row>
    <row r="28551" spans="75:75" x14ac:dyDescent="0.25">
      <c r="BW28551" s="1648"/>
    </row>
    <row r="28575" spans="75:75" x14ac:dyDescent="0.25">
      <c r="BW28575" s="840"/>
    </row>
    <row r="28576" spans="75:75" x14ac:dyDescent="0.25">
      <c r="BW28576" s="1648"/>
    </row>
    <row r="28600" spans="75:75" x14ac:dyDescent="0.25">
      <c r="BW28600" s="840"/>
    </row>
    <row r="28601" spans="75:75" x14ac:dyDescent="0.25">
      <c r="BW28601" s="1648"/>
    </row>
    <row r="28625" spans="75:75" x14ac:dyDescent="0.25">
      <c r="BW28625" s="840"/>
    </row>
    <row r="28626" spans="75:75" x14ac:dyDescent="0.25">
      <c r="BW28626" s="1648"/>
    </row>
    <row r="28650" spans="75:75" x14ac:dyDescent="0.25">
      <c r="BW28650" s="840"/>
    </row>
    <row r="28651" spans="75:75" x14ac:dyDescent="0.25">
      <c r="BW28651" s="1648"/>
    </row>
    <row r="28675" spans="75:75" x14ac:dyDescent="0.25">
      <c r="BW28675" s="840"/>
    </row>
    <row r="28676" spans="75:75" x14ac:dyDescent="0.25">
      <c r="BW28676" s="1648"/>
    </row>
    <row r="28700" spans="75:75" x14ac:dyDescent="0.25">
      <c r="BW28700" s="840"/>
    </row>
    <row r="28701" spans="75:75" x14ac:dyDescent="0.25">
      <c r="BW28701" s="1648"/>
    </row>
    <row r="28725" spans="75:75" x14ac:dyDescent="0.25">
      <c r="BW28725" s="840"/>
    </row>
    <row r="28726" spans="75:75" x14ac:dyDescent="0.25">
      <c r="BW28726" s="1648"/>
    </row>
    <row r="28750" spans="75:75" x14ac:dyDescent="0.25">
      <c r="BW28750" s="840"/>
    </row>
    <row r="28751" spans="75:75" x14ac:dyDescent="0.25">
      <c r="BW28751" s="1648"/>
    </row>
    <row r="28775" spans="75:75" x14ac:dyDescent="0.25">
      <c r="BW28775" s="840"/>
    </row>
    <row r="28776" spans="75:75" x14ac:dyDescent="0.25">
      <c r="BW28776" s="1648"/>
    </row>
    <row r="28800" spans="75:75" x14ac:dyDescent="0.25">
      <c r="BW28800" s="840"/>
    </row>
    <row r="28801" spans="75:75" x14ac:dyDescent="0.25">
      <c r="BW28801" s="1648"/>
    </row>
    <row r="28825" spans="75:75" x14ac:dyDescent="0.25">
      <c r="BW28825" s="840"/>
    </row>
    <row r="28826" spans="75:75" x14ac:dyDescent="0.25">
      <c r="BW28826" s="1648"/>
    </row>
    <row r="28850" spans="75:75" x14ac:dyDescent="0.25">
      <c r="BW28850" s="840"/>
    </row>
    <row r="28851" spans="75:75" x14ac:dyDescent="0.25">
      <c r="BW28851" s="1648"/>
    </row>
    <row r="28875" spans="75:75" x14ac:dyDescent="0.25">
      <c r="BW28875" s="840"/>
    </row>
    <row r="28876" spans="75:75" x14ac:dyDescent="0.25">
      <c r="BW28876" s="1648"/>
    </row>
    <row r="28900" spans="75:75" x14ac:dyDescent="0.25">
      <c r="BW28900" s="840"/>
    </row>
    <row r="28901" spans="75:75" x14ac:dyDescent="0.25">
      <c r="BW28901" s="1648"/>
    </row>
    <row r="28925" spans="75:75" x14ac:dyDescent="0.25">
      <c r="BW28925" s="840"/>
    </row>
    <row r="28926" spans="75:75" x14ac:dyDescent="0.25">
      <c r="BW28926" s="1648"/>
    </row>
    <row r="28950" spans="75:75" x14ac:dyDescent="0.25">
      <c r="BW28950" s="840"/>
    </row>
    <row r="28951" spans="75:75" x14ac:dyDescent="0.25">
      <c r="BW28951" s="1648"/>
    </row>
    <row r="28975" spans="75:75" x14ac:dyDescent="0.25">
      <c r="BW28975" s="840"/>
    </row>
    <row r="28976" spans="75:75" x14ac:dyDescent="0.25">
      <c r="BW28976" s="1648"/>
    </row>
    <row r="29000" spans="75:75" x14ac:dyDescent="0.25">
      <c r="BW29000" s="840"/>
    </row>
    <row r="29001" spans="75:75" x14ac:dyDescent="0.25">
      <c r="BW29001" s="1648"/>
    </row>
    <row r="29025" spans="75:75" x14ac:dyDescent="0.25">
      <c r="BW29025" s="840"/>
    </row>
    <row r="29026" spans="75:75" x14ac:dyDescent="0.25">
      <c r="BW29026" s="1648"/>
    </row>
    <row r="29050" spans="75:75" x14ac:dyDescent="0.25">
      <c r="BW29050" s="840"/>
    </row>
    <row r="29051" spans="75:75" x14ac:dyDescent="0.25">
      <c r="BW29051" s="1648"/>
    </row>
    <row r="29075" spans="75:75" x14ac:dyDescent="0.25">
      <c r="BW29075" s="840"/>
    </row>
    <row r="29076" spans="75:75" x14ac:dyDescent="0.25">
      <c r="BW29076" s="1648"/>
    </row>
    <row r="29100" spans="75:75" x14ac:dyDescent="0.25">
      <c r="BW29100" s="840"/>
    </row>
    <row r="29101" spans="75:75" x14ac:dyDescent="0.25">
      <c r="BW29101" s="1648"/>
    </row>
    <row r="29125" spans="75:75" x14ac:dyDescent="0.25">
      <c r="BW29125" s="840"/>
    </row>
    <row r="29126" spans="75:75" x14ac:dyDescent="0.25">
      <c r="BW29126" s="1648"/>
    </row>
    <row r="29150" spans="75:75" x14ac:dyDescent="0.25">
      <c r="BW29150" s="840"/>
    </row>
    <row r="29151" spans="75:75" x14ac:dyDescent="0.25">
      <c r="BW29151" s="1648"/>
    </row>
    <row r="29175" spans="75:75" x14ac:dyDescent="0.25">
      <c r="BW29175" s="840"/>
    </row>
    <row r="29176" spans="75:75" x14ac:dyDescent="0.25">
      <c r="BW29176" s="1648"/>
    </row>
    <row r="29200" spans="75:75" x14ac:dyDescent="0.25">
      <c r="BW29200" s="840"/>
    </row>
    <row r="29201" spans="75:75" x14ac:dyDescent="0.25">
      <c r="BW29201" s="1648"/>
    </row>
    <row r="29225" spans="75:75" x14ac:dyDescent="0.25">
      <c r="BW29225" s="840"/>
    </row>
    <row r="29226" spans="75:75" x14ac:dyDescent="0.25">
      <c r="BW29226" s="1648"/>
    </row>
    <row r="29250" spans="75:75" x14ac:dyDescent="0.25">
      <c r="BW29250" s="840"/>
    </row>
    <row r="29251" spans="75:75" x14ac:dyDescent="0.25">
      <c r="BW29251" s="1648"/>
    </row>
    <row r="29275" spans="75:75" x14ac:dyDescent="0.25">
      <c r="BW29275" s="840"/>
    </row>
    <row r="29276" spans="75:75" x14ac:dyDescent="0.25">
      <c r="BW29276" s="1648"/>
    </row>
    <row r="29300" spans="75:75" x14ac:dyDescent="0.25">
      <c r="BW29300" s="840"/>
    </row>
    <row r="29301" spans="75:75" x14ac:dyDescent="0.25">
      <c r="BW29301" s="1648"/>
    </row>
    <row r="29325" spans="75:75" x14ac:dyDescent="0.25">
      <c r="BW29325" s="840"/>
    </row>
    <row r="29326" spans="75:75" x14ac:dyDescent="0.25">
      <c r="BW29326" s="1648"/>
    </row>
    <row r="29350" spans="75:75" x14ac:dyDescent="0.25">
      <c r="BW29350" s="840"/>
    </row>
    <row r="29351" spans="75:75" x14ac:dyDescent="0.25">
      <c r="BW29351" s="1648"/>
    </row>
    <row r="29375" spans="75:75" x14ac:dyDescent="0.25">
      <c r="BW29375" s="840"/>
    </row>
    <row r="29376" spans="75:75" x14ac:dyDescent="0.25">
      <c r="BW29376" s="1648"/>
    </row>
    <row r="29400" spans="75:75" x14ac:dyDescent="0.25">
      <c r="BW29400" s="840"/>
    </row>
    <row r="29401" spans="75:75" x14ac:dyDescent="0.25">
      <c r="BW29401" s="1648"/>
    </row>
    <row r="29425" spans="75:75" x14ac:dyDescent="0.25">
      <c r="BW29425" s="840"/>
    </row>
    <row r="29426" spans="75:75" x14ac:dyDescent="0.25">
      <c r="BW29426" s="1648"/>
    </row>
    <row r="29450" spans="75:75" x14ac:dyDescent="0.25">
      <c r="BW29450" s="840"/>
    </row>
    <row r="29451" spans="75:75" x14ac:dyDescent="0.25">
      <c r="BW29451" s="1648"/>
    </row>
    <row r="29475" spans="75:75" x14ac:dyDescent="0.25">
      <c r="BW29475" s="840"/>
    </row>
    <row r="29476" spans="75:75" x14ac:dyDescent="0.25">
      <c r="BW29476" s="1648"/>
    </row>
    <row r="29500" spans="75:75" x14ac:dyDescent="0.25">
      <c r="BW29500" s="840"/>
    </row>
    <row r="29501" spans="75:75" x14ac:dyDescent="0.25">
      <c r="BW29501" s="1648"/>
    </row>
    <row r="29525" spans="75:75" x14ac:dyDescent="0.25">
      <c r="BW29525" s="840"/>
    </row>
    <row r="29526" spans="75:75" x14ac:dyDescent="0.25">
      <c r="BW29526" s="1648"/>
    </row>
    <row r="29550" spans="75:75" x14ac:dyDescent="0.25">
      <c r="BW29550" s="840"/>
    </row>
    <row r="29551" spans="75:75" x14ac:dyDescent="0.25">
      <c r="BW29551" s="1648"/>
    </row>
    <row r="29575" spans="75:75" x14ac:dyDescent="0.25">
      <c r="BW29575" s="840"/>
    </row>
    <row r="29576" spans="75:75" x14ac:dyDescent="0.25">
      <c r="BW29576" s="1648"/>
    </row>
    <row r="29600" spans="75:75" x14ac:dyDescent="0.25">
      <c r="BW29600" s="840"/>
    </row>
    <row r="29601" spans="75:75" x14ac:dyDescent="0.25">
      <c r="BW29601" s="1648"/>
    </row>
    <row r="29625" spans="75:75" x14ac:dyDescent="0.25">
      <c r="BW29625" s="840"/>
    </row>
    <row r="29626" spans="75:75" x14ac:dyDescent="0.25">
      <c r="BW29626" s="1648"/>
    </row>
    <row r="29650" spans="75:75" x14ac:dyDescent="0.25">
      <c r="BW29650" s="840"/>
    </row>
    <row r="29651" spans="75:75" x14ac:dyDescent="0.25">
      <c r="BW29651" s="1648"/>
    </row>
    <row r="29675" spans="75:75" x14ac:dyDescent="0.25">
      <c r="BW29675" s="840"/>
    </row>
    <row r="29676" spans="75:75" x14ac:dyDescent="0.25">
      <c r="BW29676" s="1648"/>
    </row>
    <row r="29700" spans="75:75" x14ac:dyDescent="0.25">
      <c r="BW29700" s="840"/>
    </row>
    <row r="29701" spans="75:75" x14ac:dyDescent="0.25">
      <c r="BW29701" s="1648"/>
    </row>
    <row r="29725" spans="75:75" x14ac:dyDescent="0.25">
      <c r="BW29725" s="840"/>
    </row>
    <row r="29726" spans="75:75" x14ac:dyDescent="0.25">
      <c r="BW29726" s="1648"/>
    </row>
    <row r="29750" spans="75:75" x14ac:dyDescent="0.25">
      <c r="BW29750" s="840"/>
    </row>
    <row r="29751" spans="75:75" x14ac:dyDescent="0.25">
      <c r="BW29751" s="1648"/>
    </row>
    <row r="29775" spans="75:75" x14ac:dyDescent="0.25">
      <c r="BW29775" s="840"/>
    </row>
    <row r="29776" spans="75:75" x14ac:dyDescent="0.25">
      <c r="BW29776" s="1648"/>
    </row>
    <row r="29800" spans="75:75" x14ac:dyDescent="0.25">
      <c r="BW29800" s="840"/>
    </row>
    <row r="29801" spans="75:75" x14ac:dyDescent="0.25">
      <c r="BW29801" s="1648"/>
    </row>
    <row r="29825" spans="75:75" x14ac:dyDescent="0.25">
      <c r="BW29825" s="840"/>
    </row>
    <row r="29826" spans="75:75" x14ac:dyDescent="0.25">
      <c r="BW29826" s="1648"/>
    </row>
    <row r="29850" spans="75:75" x14ac:dyDescent="0.25">
      <c r="BW29850" s="840"/>
    </row>
    <row r="29851" spans="75:75" x14ac:dyDescent="0.25">
      <c r="BW29851" s="1648"/>
    </row>
    <row r="29875" spans="75:75" x14ac:dyDescent="0.25">
      <c r="BW29875" s="840"/>
    </row>
    <row r="29876" spans="75:75" x14ac:dyDescent="0.25">
      <c r="BW29876" s="1648"/>
    </row>
    <row r="29900" spans="75:75" x14ac:dyDescent="0.25">
      <c r="BW29900" s="840"/>
    </row>
    <row r="29901" spans="75:75" x14ac:dyDescent="0.25">
      <c r="BW29901" s="1648"/>
    </row>
    <row r="29925" spans="75:75" x14ac:dyDescent="0.25">
      <c r="BW29925" s="840"/>
    </row>
    <row r="29926" spans="75:75" x14ac:dyDescent="0.25">
      <c r="BW29926" s="1648"/>
    </row>
    <row r="29950" spans="75:75" x14ac:dyDescent="0.25">
      <c r="BW29950" s="840"/>
    </row>
    <row r="29951" spans="75:75" x14ac:dyDescent="0.25">
      <c r="BW29951" s="1648"/>
    </row>
    <row r="29975" spans="75:75" x14ac:dyDescent="0.25">
      <c r="BW29975" s="840"/>
    </row>
    <row r="29976" spans="75:75" x14ac:dyDescent="0.25">
      <c r="BW29976" s="1648"/>
    </row>
    <row r="30000" spans="75:75" x14ac:dyDescent="0.25">
      <c r="BW30000" s="840"/>
    </row>
    <row r="30001" spans="75:75" x14ac:dyDescent="0.25">
      <c r="BW30001" s="1648"/>
    </row>
    <row r="30025" spans="75:75" x14ac:dyDescent="0.25">
      <c r="BW30025" s="840"/>
    </row>
    <row r="30026" spans="75:75" x14ac:dyDescent="0.25">
      <c r="BW30026" s="1648"/>
    </row>
    <row r="30050" spans="75:75" x14ac:dyDescent="0.25">
      <c r="BW30050" s="840"/>
    </row>
    <row r="30051" spans="75:75" x14ac:dyDescent="0.25">
      <c r="BW30051" s="1648"/>
    </row>
    <row r="30075" spans="75:75" x14ac:dyDescent="0.25">
      <c r="BW30075" s="840"/>
    </row>
    <row r="30076" spans="75:75" x14ac:dyDescent="0.25">
      <c r="BW30076" s="1648"/>
    </row>
    <row r="30100" spans="75:75" x14ac:dyDescent="0.25">
      <c r="BW30100" s="840"/>
    </row>
    <row r="30101" spans="75:75" x14ac:dyDescent="0.25">
      <c r="BW30101" s="1648"/>
    </row>
    <row r="30125" spans="75:75" x14ac:dyDescent="0.25">
      <c r="BW30125" s="840"/>
    </row>
    <row r="30126" spans="75:75" x14ac:dyDescent="0.25">
      <c r="BW30126" s="1648"/>
    </row>
    <row r="30150" spans="75:75" x14ac:dyDescent="0.25">
      <c r="BW30150" s="840"/>
    </row>
    <row r="30151" spans="75:75" x14ac:dyDescent="0.25">
      <c r="BW30151" s="1648"/>
    </row>
    <row r="30175" spans="75:75" x14ac:dyDescent="0.25">
      <c r="BW30175" s="840"/>
    </row>
    <row r="30176" spans="75:75" x14ac:dyDescent="0.25">
      <c r="BW30176" s="1648"/>
    </row>
    <row r="30200" spans="75:75" x14ac:dyDescent="0.25">
      <c r="BW30200" s="840"/>
    </row>
    <row r="30201" spans="75:75" x14ac:dyDescent="0.25">
      <c r="BW30201" s="1648"/>
    </row>
    <row r="30225" spans="75:75" x14ac:dyDescent="0.25">
      <c r="BW30225" s="840"/>
    </row>
    <row r="30226" spans="75:75" x14ac:dyDescent="0.25">
      <c r="BW30226" s="1648"/>
    </row>
    <row r="30250" spans="75:75" x14ac:dyDescent="0.25">
      <c r="BW30250" s="840"/>
    </row>
    <row r="30251" spans="75:75" x14ac:dyDescent="0.25">
      <c r="BW30251" s="1648"/>
    </row>
    <row r="30275" spans="75:75" x14ac:dyDescent="0.25">
      <c r="BW30275" s="840"/>
    </row>
    <row r="30276" spans="75:75" x14ac:dyDescent="0.25">
      <c r="BW30276" s="1648"/>
    </row>
    <row r="30300" spans="75:75" x14ac:dyDescent="0.25">
      <c r="BW30300" s="840"/>
    </row>
    <row r="30301" spans="75:75" x14ac:dyDescent="0.25">
      <c r="BW30301" s="1648"/>
    </row>
    <row r="30325" spans="75:75" x14ac:dyDescent="0.25">
      <c r="BW30325" s="840"/>
    </row>
    <row r="30326" spans="75:75" x14ac:dyDescent="0.25">
      <c r="BW30326" s="1648"/>
    </row>
    <row r="30350" spans="75:75" x14ac:dyDescent="0.25">
      <c r="BW30350" s="840"/>
    </row>
    <row r="30351" spans="75:75" x14ac:dyDescent="0.25">
      <c r="BW30351" s="1648"/>
    </row>
    <row r="30375" spans="75:75" x14ac:dyDescent="0.25">
      <c r="BW30375" s="840"/>
    </row>
    <row r="30376" spans="75:75" x14ac:dyDescent="0.25">
      <c r="BW30376" s="1648"/>
    </row>
    <row r="30400" spans="75:75" x14ac:dyDescent="0.25">
      <c r="BW30400" s="840"/>
    </row>
    <row r="30401" spans="75:75" x14ac:dyDescent="0.25">
      <c r="BW30401" s="1648"/>
    </row>
    <row r="30425" spans="75:75" x14ac:dyDescent="0.25">
      <c r="BW30425" s="840"/>
    </row>
    <row r="30426" spans="75:75" x14ac:dyDescent="0.25">
      <c r="BW30426" s="1648"/>
    </row>
    <row r="30450" spans="75:75" x14ac:dyDescent="0.25">
      <c r="BW30450" s="840"/>
    </row>
    <row r="30451" spans="75:75" x14ac:dyDescent="0.25">
      <c r="BW30451" s="1648"/>
    </row>
    <row r="30475" spans="75:75" x14ac:dyDescent="0.25">
      <c r="BW30475" s="840"/>
    </row>
    <row r="30476" spans="75:75" x14ac:dyDescent="0.25">
      <c r="BW30476" s="1648"/>
    </row>
    <row r="30500" spans="75:75" x14ac:dyDescent="0.25">
      <c r="BW30500" s="840"/>
    </row>
    <row r="30501" spans="75:75" x14ac:dyDescent="0.25">
      <c r="BW30501" s="1648"/>
    </row>
    <row r="30525" spans="75:75" x14ac:dyDescent="0.25">
      <c r="BW30525" s="840"/>
    </row>
    <row r="30526" spans="75:75" x14ac:dyDescent="0.25">
      <c r="BW30526" s="1648"/>
    </row>
    <row r="30550" spans="75:75" x14ac:dyDescent="0.25">
      <c r="BW30550" s="840"/>
    </row>
    <row r="30551" spans="75:75" x14ac:dyDescent="0.25">
      <c r="BW30551" s="1648"/>
    </row>
    <row r="30575" spans="75:75" x14ac:dyDescent="0.25">
      <c r="BW30575" s="840"/>
    </row>
    <row r="30576" spans="75:75" x14ac:dyDescent="0.25">
      <c r="BW30576" s="1648"/>
    </row>
    <row r="30600" spans="75:75" x14ac:dyDescent="0.25">
      <c r="BW30600" s="840"/>
    </row>
    <row r="30601" spans="75:75" x14ac:dyDescent="0.25">
      <c r="BW30601" s="1648"/>
    </row>
    <row r="30625" spans="75:75" x14ac:dyDescent="0.25">
      <c r="BW30625" s="840"/>
    </row>
    <row r="30626" spans="75:75" x14ac:dyDescent="0.25">
      <c r="BW30626" s="1648"/>
    </row>
    <row r="30650" spans="75:75" x14ac:dyDescent="0.25">
      <c r="BW30650" s="840"/>
    </row>
    <row r="30651" spans="75:75" x14ac:dyDescent="0.25">
      <c r="BW30651" s="1648"/>
    </row>
    <row r="30675" spans="75:75" x14ac:dyDescent="0.25">
      <c r="BW30675" s="840"/>
    </row>
    <row r="30676" spans="75:75" x14ac:dyDescent="0.25">
      <c r="BW30676" s="1648"/>
    </row>
    <row r="30700" spans="75:75" x14ac:dyDescent="0.25">
      <c r="BW30700" s="840"/>
    </row>
    <row r="30701" spans="75:75" x14ac:dyDescent="0.25">
      <c r="BW30701" s="1648"/>
    </row>
    <row r="30725" spans="75:75" x14ac:dyDescent="0.25">
      <c r="BW30725" s="840"/>
    </row>
    <row r="30726" spans="75:75" x14ac:dyDescent="0.25">
      <c r="BW30726" s="1648"/>
    </row>
    <row r="30750" spans="75:75" x14ac:dyDescent="0.25">
      <c r="BW30750" s="840"/>
    </row>
    <row r="30751" spans="75:75" x14ac:dyDescent="0.25">
      <c r="BW30751" s="1648"/>
    </row>
    <row r="30775" spans="75:75" x14ac:dyDescent="0.25">
      <c r="BW30775" s="840"/>
    </row>
    <row r="30776" spans="75:75" x14ac:dyDescent="0.25">
      <c r="BW30776" s="1648"/>
    </row>
    <row r="30800" spans="75:75" x14ac:dyDescent="0.25">
      <c r="BW30800" s="840"/>
    </row>
    <row r="30801" spans="75:75" x14ac:dyDescent="0.25">
      <c r="BW30801" s="1648"/>
    </row>
    <row r="30825" spans="75:75" x14ac:dyDescent="0.25">
      <c r="BW30825" s="840"/>
    </row>
    <row r="30826" spans="75:75" x14ac:dyDescent="0.25">
      <c r="BW30826" s="1648"/>
    </row>
    <row r="30850" spans="75:75" x14ac:dyDescent="0.25">
      <c r="BW30850" s="840"/>
    </row>
    <row r="30851" spans="75:75" x14ac:dyDescent="0.25">
      <c r="BW30851" s="1648"/>
    </row>
    <row r="30875" spans="75:75" x14ac:dyDescent="0.25">
      <c r="BW30875" s="840"/>
    </row>
    <row r="30876" spans="75:75" x14ac:dyDescent="0.25">
      <c r="BW30876" s="1648"/>
    </row>
    <row r="30900" spans="75:75" x14ac:dyDescent="0.25">
      <c r="BW30900" s="840"/>
    </row>
    <row r="30901" spans="75:75" x14ac:dyDescent="0.25">
      <c r="BW30901" s="1648"/>
    </row>
    <row r="30925" spans="75:75" x14ac:dyDescent="0.25">
      <c r="BW30925" s="840"/>
    </row>
    <row r="30926" spans="75:75" x14ac:dyDescent="0.25">
      <c r="BW30926" s="1648"/>
    </row>
    <row r="30950" spans="75:75" x14ac:dyDescent="0.25">
      <c r="BW30950" s="840"/>
    </row>
    <row r="30951" spans="75:75" x14ac:dyDescent="0.25">
      <c r="BW30951" s="1648"/>
    </row>
    <row r="30975" spans="75:75" x14ac:dyDescent="0.25">
      <c r="BW30975" s="840"/>
    </row>
    <row r="30976" spans="75:75" x14ac:dyDescent="0.25">
      <c r="BW30976" s="1648"/>
    </row>
    <row r="31000" spans="75:75" x14ac:dyDescent="0.25">
      <c r="BW31000" s="840"/>
    </row>
    <row r="31001" spans="75:75" x14ac:dyDescent="0.25">
      <c r="BW31001" s="1648"/>
    </row>
    <row r="31025" spans="75:75" x14ac:dyDescent="0.25">
      <c r="BW31025" s="840"/>
    </row>
    <row r="31026" spans="75:75" x14ac:dyDescent="0.25">
      <c r="BW31026" s="1648"/>
    </row>
    <row r="31050" spans="75:75" x14ac:dyDescent="0.25">
      <c r="BW31050" s="840"/>
    </row>
    <row r="31051" spans="75:75" x14ac:dyDescent="0.25">
      <c r="BW31051" s="1648"/>
    </row>
    <row r="31075" spans="75:75" x14ac:dyDescent="0.25">
      <c r="BW31075" s="840"/>
    </row>
    <row r="31076" spans="75:75" x14ac:dyDescent="0.25">
      <c r="BW31076" s="1648"/>
    </row>
    <row r="31100" spans="75:75" x14ac:dyDescent="0.25">
      <c r="BW31100" s="840"/>
    </row>
    <row r="31101" spans="75:75" x14ac:dyDescent="0.25">
      <c r="BW31101" s="1648"/>
    </row>
    <row r="31125" spans="75:75" x14ac:dyDescent="0.25">
      <c r="BW31125" s="840"/>
    </row>
    <row r="31126" spans="75:75" x14ac:dyDescent="0.25">
      <c r="BW31126" s="1648"/>
    </row>
    <row r="31150" spans="75:75" x14ac:dyDescent="0.25">
      <c r="BW31150" s="840"/>
    </row>
    <row r="31151" spans="75:75" x14ac:dyDescent="0.25">
      <c r="BW31151" s="1648"/>
    </row>
    <row r="31175" spans="75:75" x14ac:dyDescent="0.25">
      <c r="BW31175" s="840"/>
    </row>
    <row r="31176" spans="75:75" x14ac:dyDescent="0.25">
      <c r="BW31176" s="1648"/>
    </row>
    <row r="31200" spans="75:75" x14ac:dyDescent="0.25">
      <c r="BW31200" s="840"/>
    </row>
    <row r="31201" spans="75:75" x14ac:dyDescent="0.25">
      <c r="BW31201" s="1648"/>
    </row>
    <row r="31225" spans="75:75" x14ac:dyDescent="0.25">
      <c r="BW31225" s="840"/>
    </row>
    <row r="31226" spans="75:75" x14ac:dyDescent="0.25">
      <c r="BW31226" s="1648"/>
    </row>
    <row r="31250" spans="75:75" x14ac:dyDescent="0.25">
      <c r="BW31250" s="840"/>
    </row>
    <row r="31251" spans="75:75" x14ac:dyDescent="0.25">
      <c r="BW31251" s="1648"/>
    </row>
    <row r="31275" spans="75:75" x14ac:dyDescent="0.25">
      <c r="BW31275" s="840"/>
    </row>
    <row r="31276" spans="75:75" x14ac:dyDescent="0.25">
      <c r="BW31276" s="1648"/>
    </row>
    <row r="31300" spans="75:75" x14ac:dyDescent="0.25">
      <c r="BW31300" s="840"/>
    </row>
    <row r="31301" spans="75:75" x14ac:dyDescent="0.25">
      <c r="BW31301" s="1648"/>
    </row>
    <row r="31325" spans="75:75" x14ac:dyDescent="0.25">
      <c r="BW31325" s="840"/>
    </row>
    <row r="31326" spans="75:75" x14ac:dyDescent="0.25">
      <c r="BW31326" s="1648"/>
    </row>
    <row r="31350" spans="75:75" x14ac:dyDescent="0.25">
      <c r="BW31350" s="840"/>
    </row>
    <row r="31351" spans="75:75" x14ac:dyDescent="0.25">
      <c r="BW31351" s="1648"/>
    </row>
    <row r="31375" spans="75:75" x14ac:dyDescent="0.25">
      <c r="BW31375" s="840"/>
    </row>
    <row r="31376" spans="75:75" x14ac:dyDescent="0.25">
      <c r="BW31376" s="1648"/>
    </row>
    <row r="31400" spans="75:75" x14ac:dyDescent="0.25">
      <c r="BW31400" s="840"/>
    </row>
    <row r="31401" spans="75:75" x14ac:dyDescent="0.25">
      <c r="BW31401" s="1648"/>
    </row>
    <row r="31425" spans="75:75" x14ac:dyDescent="0.25">
      <c r="BW31425" s="840"/>
    </row>
    <row r="31426" spans="75:75" x14ac:dyDescent="0.25">
      <c r="BW31426" s="1648"/>
    </row>
    <row r="31450" spans="75:75" x14ac:dyDescent="0.25">
      <c r="BW31450" s="840"/>
    </row>
    <row r="31451" spans="75:75" x14ac:dyDescent="0.25">
      <c r="BW31451" s="1648"/>
    </row>
    <row r="31475" spans="75:75" x14ac:dyDescent="0.25">
      <c r="BW31475" s="840"/>
    </row>
    <row r="31476" spans="75:75" x14ac:dyDescent="0.25">
      <c r="BW31476" s="1648"/>
    </row>
    <row r="31500" spans="75:75" x14ac:dyDescent="0.25">
      <c r="BW31500" s="840"/>
    </row>
    <row r="31501" spans="75:75" x14ac:dyDescent="0.25">
      <c r="BW31501" s="1648"/>
    </row>
    <row r="31525" spans="75:75" x14ac:dyDescent="0.25">
      <c r="BW31525" s="840"/>
    </row>
    <row r="31526" spans="75:75" x14ac:dyDescent="0.25">
      <c r="BW31526" s="1648"/>
    </row>
    <row r="31550" spans="75:75" x14ac:dyDescent="0.25">
      <c r="BW31550" s="840"/>
    </row>
    <row r="31551" spans="75:75" x14ac:dyDescent="0.25">
      <c r="BW31551" s="1648"/>
    </row>
    <row r="31575" spans="75:75" x14ac:dyDescent="0.25">
      <c r="BW31575" s="840"/>
    </row>
    <row r="31576" spans="75:75" x14ac:dyDescent="0.25">
      <c r="BW31576" s="1648"/>
    </row>
    <row r="31600" spans="75:75" x14ac:dyDescent="0.25">
      <c r="BW31600" s="840"/>
    </row>
    <row r="31601" spans="75:75" x14ac:dyDescent="0.25">
      <c r="BW31601" s="1648"/>
    </row>
    <row r="31625" spans="75:75" x14ac:dyDescent="0.25">
      <c r="BW31625" s="840"/>
    </row>
    <row r="31626" spans="75:75" x14ac:dyDescent="0.25">
      <c r="BW31626" s="1648"/>
    </row>
    <row r="31650" spans="75:75" x14ac:dyDescent="0.25">
      <c r="BW31650" s="840"/>
    </row>
    <row r="31651" spans="75:75" x14ac:dyDescent="0.25">
      <c r="BW31651" s="1648"/>
    </row>
    <row r="31675" spans="75:75" x14ac:dyDescent="0.25">
      <c r="BW31675" s="840"/>
    </row>
    <row r="31676" spans="75:75" x14ac:dyDescent="0.25">
      <c r="BW31676" s="1648"/>
    </row>
    <row r="31700" spans="75:75" x14ac:dyDescent="0.25">
      <c r="BW31700" s="840"/>
    </row>
    <row r="31701" spans="75:75" x14ac:dyDescent="0.25">
      <c r="BW31701" s="1648"/>
    </row>
    <row r="31725" spans="75:75" x14ac:dyDescent="0.25">
      <c r="BW31725" s="840"/>
    </row>
    <row r="31726" spans="75:75" x14ac:dyDescent="0.25">
      <c r="BW31726" s="1648"/>
    </row>
    <row r="31750" spans="75:75" x14ac:dyDescent="0.25">
      <c r="BW31750" s="840"/>
    </row>
    <row r="31751" spans="75:75" x14ac:dyDescent="0.25">
      <c r="BW31751" s="1648"/>
    </row>
    <row r="31775" spans="75:75" x14ac:dyDescent="0.25">
      <c r="BW31775" s="840"/>
    </row>
    <row r="31776" spans="75:75" x14ac:dyDescent="0.25">
      <c r="BW31776" s="1648"/>
    </row>
    <row r="31800" spans="75:75" x14ac:dyDescent="0.25">
      <c r="BW31800" s="840"/>
    </row>
    <row r="31801" spans="75:75" x14ac:dyDescent="0.25">
      <c r="BW31801" s="1648"/>
    </row>
    <row r="31825" spans="75:75" x14ac:dyDescent="0.25">
      <c r="BW31825" s="840"/>
    </row>
    <row r="31826" spans="75:75" x14ac:dyDescent="0.25">
      <c r="BW31826" s="1648"/>
    </row>
    <row r="31850" spans="75:75" x14ac:dyDescent="0.25">
      <c r="BW31850" s="840"/>
    </row>
    <row r="31851" spans="75:75" x14ac:dyDescent="0.25">
      <c r="BW31851" s="1648"/>
    </row>
    <row r="31875" spans="75:75" x14ac:dyDescent="0.25">
      <c r="BW31875" s="840"/>
    </row>
    <row r="31876" spans="75:75" x14ac:dyDescent="0.25">
      <c r="BW31876" s="1648"/>
    </row>
    <row r="31900" spans="75:75" x14ac:dyDescent="0.25">
      <c r="BW31900" s="840"/>
    </row>
    <row r="31901" spans="75:75" x14ac:dyDescent="0.25">
      <c r="BW31901" s="1648"/>
    </row>
    <row r="31925" spans="75:75" x14ac:dyDescent="0.25">
      <c r="BW31925" s="840"/>
    </row>
    <row r="31926" spans="75:75" x14ac:dyDescent="0.25">
      <c r="BW31926" s="1648"/>
    </row>
    <row r="31950" spans="75:75" x14ac:dyDescent="0.25">
      <c r="BW31950" s="840"/>
    </row>
    <row r="31951" spans="75:75" x14ac:dyDescent="0.25">
      <c r="BW31951" s="1648"/>
    </row>
    <row r="31975" spans="75:75" x14ac:dyDescent="0.25">
      <c r="BW31975" s="840"/>
    </row>
    <row r="31976" spans="75:75" x14ac:dyDescent="0.25">
      <c r="BW31976" s="1648"/>
    </row>
    <row r="32000" spans="75:75" x14ac:dyDescent="0.25">
      <c r="BW32000" s="840"/>
    </row>
    <row r="32001" spans="75:75" x14ac:dyDescent="0.25">
      <c r="BW32001" s="1648"/>
    </row>
    <row r="32025" spans="75:75" x14ac:dyDescent="0.25">
      <c r="BW32025" s="840"/>
    </row>
    <row r="32026" spans="75:75" x14ac:dyDescent="0.25">
      <c r="BW32026" s="1648"/>
    </row>
    <row r="32050" spans="75:75" x14ac:dyDescent="0.25">
      <c r="BW32050" s="840"/>
    </row>
    <row r="32051" spans="75:75" x14ac:dyDescent="0.25">
      <c r="BW32051" s="1648"/>
    </row>
    <row r="32075" spans="75:75" x14ac:dyDescent="0.25">
      <c r="BW32075" s="840"/>
    </row>
    <row r="32076" spans="75:75" x14ac:dyDescent="0.25">
      <c r="BW32076" s="1648"/>
    </row>
    <row r="32100" spans="75:75" x14ac:dyDescent="0.25">
      <c r="BW32100" s="840"/>
    </row>
    <row r="32101" spans="75:75" x14ac:dyDescent="0.25">
      <c r="BW32101" s="1648"/>
    </row>
    <row r="32125" spans="75:75" x14ac:dyDescent="0.25">
      <c r="BW32125" s="840"/>
    </row>
    <row r="32126" spans="75:75" x14ac:dyDescent="0.25">
      <c r="BW32126" s="1648"/>
    </row>
    <row r="32150" spans="75:75" x14ac:dyDescent="0.25">
      <c r="BW32150" s="840"/>
    </row>
    <row r="32151" spans="75:75" x14ac:dyDescent="0.25">
      <c r="BW32151" s="1648"/>
    </row>
    <row r="32175" spans="75:75" x14ac:dyDescent="0.25">
      <c r="BW32175" s="840"/>
    </row>
    <row r="32176" spans="75:75" x14ac:dyDescent="0.25">
      <c r="BW32176" s="1648"/>
    </row>
    <row r="32200" spans="75:75" x14ac:dyDescent="0.25">
      <c r="BW32200" s="840"/>
    </row>
    <row r="32201" spans="75:75" x14ac:dyDescent="0.25">
      <c r="BW32201" s="1648"/>
    </row>
    <row r="32225" spans="75:75" x14ac:dyDescent="0.25">
      <c r="BW32225" s="840"/>
    </row>
    <row r="32226" spans="75:75" x14ac:dyDescent="0.25">
      <c r="BW32226" s="1648"/>
    </row>
    <row r="32250" spans="75:75" x14ac:dyDescent="0.25">
      <c r="BW32250" s="840"/>
    </row>
    <row r="32251" spans="75:75" x14ac:dyDescent="0.25">
      <c r="BW32251" s="1648"/>
    </row>
    <row r="32275" spans="75:75" x14ac:dyDescent="0.25">
      <c r="BW32275" s="840"/>
    </row>
    <row r="32276" spans="75:75" x14ac:dyDescent="0.25">
      <c r="BW32276" s="1648"/>
    </row>
    <row r="32300" spans="75:75" x14ac:dyDescent="0.25">
      <c r="BW32300" s="840"/>
    </row>
    <row r="32301" spans="75:75" x14ac:dyDescent="0.25">
      <c r="BW32301" s="1648"/>
    </row>
    <row r="32325" spans="75:75" x14ac:dyDescent="0.25">
      <c r="BW32325" s="840"/>
    </row>
    <row r="32326" spans="75:75" x14ac:dyDescent="0.25">
      <c r="BW32326" s="1648"/>
    </row>
    <row r="32350" spans="75:75" x14ac:dyDescent="0.25">
      <c r="BW32350" s="840"/>
    </row>
    <row r="32351" spans="75:75" x14ac:dyDescent="0.25">
      <c r="BW32351" s="1648"/>
    </row>
    <row r="32375" spans="75:75" x14ac:dyDescent="0.25">
      <c r="BW32375" s="840"/>
    </row>
    <row r="32376" spans="75:75" x14ac:dyDescent="0.25">
      <c r="BW32376" s="1648"/>
    </row>
    <row r="32400" spans="75:75" x14ac:dyDescent="0.25">
      <c r="BW32400" s="840"/>
    </row>
    <row r="32401" spans="75:75" x14ac:dyDescent="0.25">
      <c r="BW32401" s="1648"/>
    </row>
    <row r="32425" spans="75:75" x14ac:dyDescent="0.25">
      <c r="BW32425" s="840"/>
    </row>
    <row r="32426" spans="75:75" x14ac:dyDescent="0.25">
      <c r="BW32426" s="1648"/>
    </row>
    <row r="32450" spans="75:75" x14ac:dyDescent="0.25">
      <c r="BW32450" s="840"/>
    </row>
    <row r="32451" spans="75:75" x14ac:dyDescent="0.25">
      <c r="BW32451" s="1648"/>
    </row>
    <row r="32475" spans="75:75" x14ac:dyDescent="0.25">
      <c r="BW32475" s="840"/>
    </row>
    <row r="32476" spans="75:75" x14ac:dyDescent="0.25">
      <c r="BW32476" s="1648"/>
    </row>
    <row r="32500" spans="75:75" x14ac:dyDescent="0.25">
      <c r="BW32500" s="840"/>
    </row>
    <row r="32501" spans="75:75" x14ac:dyDescent="0.25">
      <c r="BW32501" s="1648"/>
    </row>
    <row r="32525" spans="75:75" x14ac:dyDescent="0.25">
      <c r="BW32525" s="840"/>
    </row>
    <row r="32526" spans="75:75" x14ac:dyDescent="0.25">
      <c r="BW32526" s="1648"/>
    </row>
    <row r="32550" spans="75:75" x14ac:dyDescent="0.25">
      <c r="BW32550" s="840"/>
    </row>
    <row r="32551" spans="75:75" x14ac:dyDescent="0.25">
      <c r="BW32551" s="1648"/>
    </row>
    <row r="32575" spans="75:75" x14ac:dyDescent="0.25">
      <c r="BW32575" s="840"/>
    </row>
    <row r="32576" spans="75:75" x14ac:dyDescent="0.25">
      <c r="BW32576" s="1648"/>
    </row>
    <row r="32600" spans="75:75" x14ac:dyDescent="0.25">
      <c r="BW32600" s="840"/>
    </row>
    <row r="32601" spans="75:75" x14ac:dyDescent="0.25">
      <c r="BW32601" s="1648"/>
    </row>
    <row r="32625" spans="75:75" x14ac:dyDescent="0.25">
      <c r="BW32625" s="840"/>
    </row>
    <row r="32626" spans="75:75" x14ac:dyDescent="0.25">
      <c r="BW32626" s="1648"/>
    </row>
    <row r="32650" spans="75:75" x14ac:dyDescent="0.25">
      <c r="BW32650" s="840"/>
    </row>
    <row r="32651" spans="75:75" x14ac:dyDescent="0.25">
      <c r="BW32651" s="1648"/>
    </row>
    <row r="32675" spans="75:75" x14ac:dyDescent="0.25">
      <c r="BW32675" s="840"/>
    </row>
    <row r="32676" spans="75:75" x14ac:dyDescent="0.25">
      <c r="BW32676" s="1648"/>
    </row>
    <row r="32700" spans="75:75" x14ac:dyDescent="0.25">
      <c r="BW32700" s="840"/>
    </row>
    <row r="32701" spans="75:75" x14ac:dyDescent="0.25">
      <c r="BW32701" s="1648"/>
    </row>
    <row r="32725" spans="75:75" x14ac:dyDescent="0.25">
      <c r="BW32725" s="840"/>
    </row>
    <row r="32726" spans="75:75" x14ac:dyDescent="0.25">
      <c r="BW32726" s="1648"/>
    </row>
    <row r="32750" spans="75:75" x14ac:dyDescent="0.25">
      <c r="BW32750" s="840"/>
    </row>
    <row r="32751" spans="75:75" x14ac:dyDescent="0.25">
      <c r="BW32751" s="1648"/>
    </row>
    <row r="32775" spans="75:75" x14ac:dyDescent="0.25">
      <c r="BW32775" s="840"/>
    </row>
    <row r="32776" spans="75:75" x14ac:dyDescent="0.25">
      <c r="BW32776" s="1648"/>
    </row>
    <row r="32800" spans="75:75" x14ac:dyDescent="0.25">
      <c r="BW32800" s="840"/>
    </row>
    <row r="32801" spans="75:75" x14ac:dyDescent="0.25">
      <c r="BW32801" s="1648"/>
    </row>
    <row r="32825" spans="75:75" x14ac:dyDescent="0.25">
      <c r="BW32825" s="840"/>
    </row>
    <row r="32826" spans="75:75" x14ac:dyDescent="0.25">
      <c r="BW32826" s="1648"/>
    </row>
    <row r="32850" spans="75:75" x14ac:dyDescent="0.25">
      <c r="BW32850" s="840"/>
    </row>
    <row r="32851" spans="75:75" x14ac:dyDescent="0.25">
      <c r="BW32851" s="1648"/>
    </row>
    <row r="32875" spans="75:75" x14ac:dyDescent="0.25">
      <c r="BW32875" s="840"/>
    </row>
    <row r="32876" spans="75:75" x14ac:dyDescent="0.25">
      <c r="BW32876" s="1648"/>
    </row>
    <row r="32900" spans="75:75" x14ac:dyDescent="0.25">
      <c r="BW32900" s="840"/>
    </row>
    <row r="32901" spans="75:75" x14ac:dyDescent="0.25">
      <c r="BW32901" s="1648"/>
    </row>
    <row r="32925" spans="75:75" x14ac:dyDescent="0.25">
      <c r="BW32925" s="840"/>
    </row>
    <row r="32926" spans="75:75" x14ac:dyDescent="0.25">
      <c r="BW32926" s="1648"/>
    </row>
    <row r="32950" spans="75:75" x14ac:dyDescent="0.25">
      <c r="BW32950" s="840"/>
    </row>
    <row r="32951" spans="75:75" x14ac:dyDescent="0.25">
      <c r="BW32951" s="1648"/>
    </row>
    <row r="32975" spans="75:75" x14ac:dyDescent="0.25">
      <c r="BW32975" s="840"/>
    </row>
    <row r="32976" spans="75:75" x14ac:dyDescent="0.25">
      <c r="BW32976" s="1648"/>
    </row>
    <row r="33000" spans="75:75" x14ac:dyDescent="0.25">
      <c r="BW33000" s="840"/>
    </row>
    <row r="33001" spans="75:75" x14ac:dyDescent="0.25">
      <c r="BW33001" s="1648"/>
    </row>
    <row r="33025" spans="75:75" x14ac:dyDescent="0.25">
      <c r="BW33025" s="840"/>
    </row>
    <row r="33026" spans="75:75" x14ac:dyDescent="0.25">
      <c r="BW33026" s="1648"/>
    </row>
    <row r="33050" spans="75:75" x14ac:dyDescent="0.25">
      <c r="BW33050" s="840"/>
    </row>
    <row r="33051" spans="75:75" x14ac:dyDescent="0.25">
      <c r="BW33051" s="1648"/>
    </row>
    <row r="33075" spans="75:75" x14ac:dyDescent="0.25">
      <c r="BW33075" s="840"/>
    </row>
    <row r="33076" spans="75:75" x14ac:dyDescent="0.25">
      <c r="BW33076" s="1648"/>
    </row>
    <row r="33100" spans="75:75" x14ac:dyDescent="0.25">
      <c r="BW33100" s="840"/>
    </row>
    <row r="33101" spans="75:75" x14ac:dyDescent="0.25">
      <c r="BW33101" s="1648"/>
    </row>
    <row r="33125" spans="75:75" x14ac:dyDescent="0.25">
      <c r="BW33125" s="840"/>
    </row>
    <row r="33126" spans="75:75" x14ac:dyDescent="0.25">
      <c r="BW33126" s="1648"/>
    </row>
    <row r="33150" spans="75:75" x14ac:dyDescent="0.25">
      <c r="BW33150" s="840"/>
    </row>
    <row r="33151" spans="75:75" x14ac:dyDescent="0.25">
      <c r="BW33151" s="1648"/>
    </row>
    <row r="33175" spans="75:75" x14ac:dyDescent="0.25">
      <c r="BW33175" s="840"/>
    </row>
    <row r="33176" spans="75:75" x14ac:dyDescent="0.25">
      <c r="BW33176" s="1648"/>
    </row>
    <row r="33200" spans="75:75" x14ac:dyDescent="0.25">
      <c r="BW33200" s="840"/>
    </row>
    <row r="33201" spans="75:75" x14ac:dyDescent="0.25">
      <c r="BW33201" s="1648"/>
    </row>
    <row r="33225" spans="75:75" x14ac:dyDescent="0.25">
      <c r="BW33225" s="840"/>
    </row>
    <row r="33226" spans="75:75" x14ac:dyDescent="0.25">
      <c r="BW33226" s="1648"/>
    </row>
    <row r="33250" spans="75:75" x14ac:dyDescent="0.25">
      <c r="BW33250" s="840"/>
    </row>
    <row r="33251" spans="75:75" x14ac:dyDescent="0.25">
      <c r="BW33251" s="1648"/>
    </row>
    <row r="33275" spans="75:75" x14ac:dyDescent="0.25">
      <c r="BW33275" s="840"/>
    </row>
    <row r="33276" spans="75:75" x14ac:dyDescent="0.25">
      <c r="BW33276" s="1648"/>
    </row>
    <row r="33300" spans="75:75" x14ac:dyDescent="0.25">
      <c r="BW33300" s="840"/>
    </row>
    <row r="33301" spans="75:75" x14ac:dyDescent="0.25">
      <c r="BW33301" s="1648"/>
    </row>
    <row r="33325" spans="75:75" x14ac:dyDescent="0.25">
      <c r="BW33325" s="840"/>
    </row>
    <row r="33326" spans="75:75" x14ac:dyDescent="0.25">
      <c r="BW33326" s="1648"/>
    </row>
    <row r="33350" spans="75:75" x14ac:dyDescent="0.25">
      <c r="BW33350" s="840"/>
    </row>
    <row r="33351" spans="75:75" x14ac:dyDescent="0.25">
      <c r="BW33351" s="1648"/>
    </row>
    <row r="33375" spans="75:75" x14ac:dyDescent="0.25">
      <c r="BW33375" s="840"/>
    </row>
    <row r="33376" spans="75:75" x14ac:dyDescent="0.25">
      <c r="BW33376" s="1648"/>
    </row>
    <row r="33400" spans="75:75" x14ac:dyDescent="0.25">
      <c r="BW33400" s="840"/>
    </row>
    <row r="33401" spans="75:75" x14ac:dyDescent="0.25">
      <c r="BW33401" s="1648"/>
    </row>
    <row r="33425" spans="75:75" x14ac:dyDescent="0.25">
      <c r="BW33425" s="840"/>
    </row>
    <row r="33426" spans="75:75" x14ac:dyDescent="0.25">
      <c r="BW33426" s="1648"/>
    </row>
    <row r="33450" spans="75:75" x14ac:dyDescent="0.25">
      <c r="BW33450" s="840"/>
    </row>
    <row r="33451" spans="75:75" x14ac:dyDescent="0.25">
      <c r="BW33451" s="1648"/>
    </row>
    <row r="33475" spans="75:75" x14ac:dyDescent="0.25">
      <c r="BW33475" s="840"/>
    </row>
    <row r="33476" spans="75:75" x14ac:dyDescent="0.25">
      <c r="BW33476" s="1648"/>
    </row>
    <row r="33500" spans="75:75" x14ac:dyDescent="0.25">
      <c r="BW33500" s="840"/>
    </row>
    <row r="33501" spans="75:75" x14ac:dyDescent="0.25">
      <c r="BW33501" s="1648"/>
    </row>
    <row r="33525" spans="75:75" x14ac:dyDescent="0.25">
      <c r="BW33525" s="840"/>
    </row>
    <row r="33526" spans="75:75" x14ac:dyDescent="0.25">
      <c r="BW33526" s="1648"/>
    </row>
    <row r="33550" spans="75:75" x14ac:dyDescent="0.25">
      <c r="BW33550" s="840"/>
    </row>
    <row r="33551" spans="75:75" x14ac:dyDescent="0.25">
      <c r="BW33551" s="1648"/>
    </row>
    <row r="33575" spans="75:75" x14ac:dyDescent="0.25">
      <c r="BW33575" s="840"/>
    </row>
    <row r="33576" spans="75:75" x14ac:dyDescent="0.25">
      <c r="BW33576" s="1648"/>
    </row>
    <row r="33600" spans="75:75" x14ac:dyDescent="0.25">
      <c r="BW33600" s="840"/>
    </row>
    <row r="33601" spans="75:75" x14ac:dyDescent="0.25">
      <c r="BW33601" s="1648"/>
    </row>
    <row r="33625" spans="75:75" x14ac:dyDescent="0.25">
      <c r="BW33625" s="840"/>
    </row>
    <row r="33626" spans="75:75" x14ac:dyDescent="0.25">
      <c r="BW33626" s="1648"/>
    </row>
    <row r="33650" spans="75:75" x14ac:dyDescent="0.25">
      <c r="BW33650" s="840"/>
    </row>
    <row r="33651" spans="75:75" x14ac:dyDescent="0.25">
      <c r="BW33651" s="1648"/>
    </row>
    <row r="33675" spans="75:75" x14ac:dyDescent="0.25">
      <c r="BW33675" s="840"/>
    </row>
    <row r="33676" spans="75:75" x14ac:dyDescent="0.25">
      <c r="BW33676" s="1648"/>
    </row>
    <row r="33700" spans="75:75" x14ac:dyDescent="0.25">
      <c r="BW33700" s="840"/>
    </row>
    <row r="33701" spans="75:75" x14ac:dyDescent="0.25">
      <c r="BW33701" s="1648"/>
    </row>
    <row r="33725" spans="75:75" x14ac:dyDescent="0.25">
      <c r="BW33725" s="840"/>
    </row>
    <row r="33726" spans="75:75" x14ac:dyDescent="0.25">
      <c r="BW33726" s="1648"/>
    </row>
    <row r="33750" spans="75:75" x14ac:dyDescent="0.25">
      <c r="BW33750" s="840"/>
    </row>
    <row r="33751" spans="75:75" x14ac:dyDescent="0.25">
      <c r="BW33751" s="1648"/>
    </row>
    <row r="33775" spans="75:75" x14ac:dyDescent="0.25">
      <c r="BW33775" s="840"/>
    </row>
    <row r="33776" spans="75:75" x14ac:dyDescent="0.25">
      <c r="BW33776" s="1648"/>
    </row>
    <row r="33800" spans="75:75" x14ac:dyDescent="0.25">
      <c r="BW33800" s="840"/>
    </row>
    <row r="33801" spans="75:75" x14ac:dyDescent="0.25">
      <c r="BW33801" s="1648"/>
    </row>
    <row r="33825" spans="75:75" x14ac:dyDescent="0.25">
      <c r="BW33825" s="840"/>
    </row>
    <row r="33826" spans="75:75" x14ac:dyDescent="0.25">
      <c r="BW33826" s="1648"/>
    </row>
    <row r="33850" spans="75:75" x14ac:dyDescent="0.25">
      <c r="BW33850" s="840"/>
    </row>
    <row r="33851" spans="75:75" x14ac:dyDescent="0.25">
      <c r="BW33851" s="1648"/>
    </row>
    <row r="33875" spans="75:75" x14ac:dyDescent="0.25">
      <c r="BW33875" s="840"/>
    </row>
    <row r="33876" spans="75:75" x14ac:dyDescent="0.25">
      <c r="BW33876" s="1648"/>
    </row>
    <row r="33900" spans="75:75" x14ac:dyDescent="0.25">
      <c r="BW33900" s="840"/>
    </row>
    <row r="33901" spans="75:75" x14ac:dyDescent="0.25">
      <c r="BW33901" s="1648"/>
    </row>
    <row r="33925" spans="75:75" x14ac:dyDescent="0.25">
      <c r="BW33925" s="840"/>
    </row>
    <row r="33926" spans="75:75" x14ac:dyDescent="0.25">
      <c r="BW33926" s="1648"/>
    </row>
    <row r="33950" spans="75:75" x14ac:dyDescent="0.25">
      <c r="BW33950" s="840"/>
    </row>
    <row r="33951" spans="75:75" x14ac:dyDescent="0.25">
      <c r="BW33951" s="1648"/>
    </row>
    <row r="33975" spans="75:75" x14ac:dyDescent="0.25">
      <c r="BW33975" s="840"/>
    </row>
    <row r="33976" spans="75:75" x14ac:dyDescent="0.25">
      <c r="BW33976" s="1648"/>
    </row>
    <row r="34000" spans="75:75" x14ac:dyDescent="0.25">
      <c r="BW34000" s="840"/>
    </row>
    <row r="34001" spans="75:75" x14ac:dyDescent="0.25">
      <c r="BW34001" s="1648"/>
    </row>
    <row r="34025" spans="75:75" x14ac:dyDescent="0.25">
      <c r="BW34025" s="840"/>
    </row>
    <row r="34026" spans="75:75" x14ac:dyDescent="0.25">
      <c r="BW34026" s="1648"/>
    </row>
    <row r="34050" spans="75:75" x14ac:dyDescent="0.25">
      <c r="BW34050" s="840"/>
    </row>
    <row r="34051" spans="75:75" x14ac:dyDescent="0.25">
      <c r="BW34051" s="1648"/>
    </row>
    <row r="34075" spans="75:75" x14ac:dyDescent="0.25">
      <c r="BW34075" s="840"/>
    </row>
    <row r="34076" spans="75:75" x14ac:dyDescent="0.25">
      <c r="BW34076" s="1648"/>
    </row>
    <row r="34100" spans="75:75" x14ac:dyDescent="0.25">
      <c r="BW34100" s="840"/>
    </row>
    <row r="34101" spans="75:75" x14ac:dyDescent="0.25">
      <c r="BW34101" s="1648"/>
    </row>
    <row r="34125" spans="75:75" x14ac:dyDescent="0.25">
      <c r="BW34125" s="840"/>
    </row>
    <row r="34126" spans="75:75" x14ac:dyDescent="0.25">
      <c r="BW34126" s="1648"/>
    </row>
    <row r="34150" spans="75:75" x14ac:dyDescent="0.25">
      <c r="BW34150" s="840"/>
    </row>
    <row r="34151" spans="75:75" x14ac:dyDescent="0.25">
      <c r="BW34151" s="1648"/>
    </row>
    <row r="34175" spans="75:75" x14ac:dyDescent="0.25">
      <c r="BW34175" s="840"/>
    </row>
    <row r="34176" spans="75:75" x14ac:dyDescent="0.25">
      <c r="BW34176" s="1648"/>
    </row>
    <row r="34200" spans="75:75" x14ac:dyDescent="0.25">
      <c r="BW34200" s="840"/>
    </row>
    <row r="34201" spans="75:75" x14ac:dyDescent="0.25">
      <c r="BW34201" s="1648"/>
    </row>
    <row r="34225" spans="75:75" x14ac:dyDescent="0.25">
      <c r="BW34225" s="840"/>
    </row>
    <row r="34226" spans="75:75" x14ac:dyDescent="0.25">
      <c r="BW34226" s="1648"/>
    </row>
    <row r="34250" spans="75:75" x14ac:dyDescent="0.25">
      <c r="BW34250" s="840"/>
    </row>
    <row r="34251" spans="75:75" x14ac:dyDescent="0.25">
      <c r="BW34251" s="1648"/>
    </row>
    <row r="34275" spans="75:75" x14ac:dyDescent="0.25">
      <c r="BW34275" s="840"/>
    </row>
    <row r="34276" spans="75:75" x14ac:dyDescent="0.25">
      <c r="BW34276" s="1648"/>
    </row>
    <row r="34300" spans="75:75" x14ac:dyDescent="0.25">
      <c r="BW34300" s="840"/>
    </row>
    <row r="34301" spans="75:75" x14ac:dyDescent="0.25">
      <c r="BW34301" s="1648"/>
    </row>
    <row r="34325" spans="75:75" x14ac:dyDescent="0.25">
      <c r="BW34325" s="840"/>
    </row>
    <row r="34326" spans="75:75" x14ac:dyDescent="0.25">
      <c r="BW34326" s="1648"/>
    </row>
    <row r="34350" spans="75:75" x14ac:dyDescent="0.25">
      <c r="BW34350" s="840"/>
    </row>
    <row r="34351" spans="75:75" x14ac:dyDescent="0.25">
      <c r="BW34351" s="1648"/>
    </row>
    <row r="34375" spans="75:75" x14ac:dyDescent="0.25">
      <c r="BW34375" s="840"/>
    </row>
    <row r="34376" spans="75:75" x14ac:dyDescent="0.25">
      <c r="BW34376" s="1648"/>
    </row>
    <row r="34400" spans="75:75" x14ac:dyDescent="0.25">
      <c r="BW34400" s="840"/>
    </row>
    <row r="34401" spans="75:75" x14ac:dyDescent="0.25">
      <c r="BW34401" s="1648"/>
    </row>
    <row r="34425" spans="75:75" x14ac:dyDescent="0.25">
      <c r="BW34425" s="840"/>
    </row>
    <row r="34426" spans="75:75" x14ac:dyDescent="0.25">
      <c r="BW34426" s="1648"/>
    </row>
    <row r="34450" spans="75:75" x14ac:dyDescent="0.25">
      <c r="BW34450" s="840"/>
    </row>
    <row r="34451" spans="75:75" x14ac:dyDescent="0.25">
      <c r="BW34451" s="1648"/>
    </row>
    <row r="34475" spans="75:75" x14ac:dyDescent="0.25">
      <c r="BW34475" s="840"/>
    </row>
    <row r="34476" spans="75:75" x14ac:dyDescent="0.25">
      <c r="BW34476" s="1648"/>
    </row>
    <row r="34500" spans="75:75" x14ac:dyDescent="0.25">
      <c r="BW34500" s="840"/>
    </row>
    <row r="34501" spans="75:75" x14ac:dyDescent="0.25">
      <c r="BW34501" s="1648"/>
    </row>
    <row r="34525" spans="75:75" x14ac:dyDescent="0.25">
      <c r="BW34525" s="840"/>
    </row>
    <row r="34526" spans="75:75" x14ac:dyDescent="0.25">
      <c r="BW34526" s="1648"/>
    </row>
    <row r="34550" spans="75:75" x14ac:dyDescent="0.25">
      <c r="BW34550" s="840"/>
    </row>
    <row r="34551" spans="75:75" x14ac:dyDescent="0.25">
      <c r="BW34551" s="1648"/>
    </row>
    <row r="34575" spans="75:75" x14ac:dyDescent="0.25">
      <c r="BW34575" s="840"/>
    </row>
    <row r="34576" spans="75:75" x14ac:dyDescent="0.25">
      <c r="BW34576" s="1648"/>
    </row>
    <row r="34600" spans="75:75" x14ac:dyDescent="0.25">
      <c r="BW34600" s="840"/>
    </row>
    <row r="34601" spans="75:75" x14ac:dyDescent="0.25">
      <c r="BW34601" s="1648"/>
    </row>
    <row r="34625" spans="75:75" x14ac:dyDescent="0.25">
      <c r="BW34625" s="840"/>
    </row>
    <row r="34626" spans="75:75" x14ac:dyDescent="0.25">
      <c r="BW34626" s="1648"/>
    </row>
    <row r="34650" spans="75:75" x14ac:dyDescent="0.25">
      <c r="BW34650" s="840"/>
    </row>
    <row r="34651" spans="75:75" x14ac:dyDescent="0.25">
      <c r="BW34651" s="1648"/>
    </row>
    <row r="34675" spans="75:75" x14ac:dyDescent="0.25">
      <c r="BW34675" s="840"/>
    </row>
    <row r="34676" spans="75:75" x14ac:dyDescent="0.25">
      <c r="BW34676" s="1648"/>
    </row>
    <row r="34700" spans="75:75" x14ac:dyDescent="0.25">
      <c r="BW34700" s="840"/>
    </row>
    <row r="34701" spans="75:75" x14ac:dyDescent="0.25">
      <c r="BW34701" s="1648"/>
    </row>
    <row r="34725" spans="75:75" x14ac:dyDescent="0.25">
      <c r="BW34725" s="840"/>
    </row>
    <row r="34726" spans="75:75" x14ac:dyDescent="0.25">
      <c r="BW34726" s="1648"/>
    </row>
    <row r="34750" spans="75:75" x14ac:dyDescent="0.25">
      <c r="BW34750" s="840"/>
    </row>
    <row r="34751" spans="75:75" x14ac:dyDescent="0.25">
      <c r="BW34751" s="1648"/>
    </row>
    <row r="34775" spans="75:75" x14ac:dyDescent="0.25">
      <c r="BW34775" s="840"/>
    </row>
    <row r="34776" spans="75:75" x14ac:dyDescent="0.25">
      <c r="BW34776" s="1648"/>
    </row>
    <row r="34800" spans="75:75" x14ac:dyDescent="0.25">
      <c r="BW34800" s="840"/>
    </row>
    <row r="34801" spans="75:75" x14ac:dyDescent="0.25">
      <c r="BW34801" s="1648"/>
    </row>
    <row r="34825" spans="75:75" x14ac:dyDescent="0.25">
      <c r="BW34825" s="840"/>
    </row>
    <row r="34826" spans="75:75" x14ac:dyDescent="0.25">
      <c r="BW34826" s="1648"/>
    </row>
    <row r="34850" spans="75:75" x14ac:dyDescent="0.25">
      <c r="BW34850" s="840"/>
    </row>
    <row r="34851" spans="75:75" x14ac:dyDescent="0.25">
      <c r="BW34851" s="1648"/>
    </row>
    <row r="34875" spans="75:75" x14ac:dyDescent="0.25">
      <c r="BW34875" s="840"/>
    </row>
    <row r="34876" spans="75:75" x14ac:dyDescent="0.25">
      <c r="BW34876" s="1648"/>
    </row>
    <row r="34900" spans="75:75" x14ac:dyDescent="0.25">
      <c r="BW34900" s="840"/>
    </row>
    <row r="34901" spans="75:75" x14ac:dyDescent="0.25">
      <c r="BW34901" s="1648"/>
    </row>
    <row r="34925" spans="75:75" x14ac:dyDescent="0.25">
      <c r="BW34925" s="840"/>
    </row>
    <row r="34926" spans="75:75" x14ac:dyDescent="0.25">
      <c r="BW34926" s="1648"/>
    </row>
    <row r="34950" spans="75:75" x14ac:dyDescent="0.25">
      <c r="BW34950" s="840"/>
    </row>
    <row r="34951" spans="75:75" x14ac:dyDescent="0.25">
      <c r="BW34951" s="1648"/>
    </row>
    <row r="34975" spans="75:75" x14ac:dyDescent="0.25">
      <c r="BW34975" s="840"/>
    </row>
    <row r="34976" spans="75:75" x14ac:dyDescent="0.25">
      <c r="BW34976" s="1648"/>
    </row>
    <row r="35000" spans="75:75" x14ac:dyDescent="0.25">
      <c r="BW35000" s="840"/>
    </row>
    <row r="35001" spans="75:75" x14ac:dyDescent="0.25">
      <c r="BW35001" s="1648"/>
    </row>
    <row r="35025" spans="75:75" x14ac:dyDescent="0.25">
      <c r="BW35025" s="840"/>
    </row>
    <row r="35026" spans="75:75" x14ac:dyDescent="0.25">
      <c r="BW35026" s="1648"/>
    </row>
    <row r="35050" spans="75:75" x14ac:dyDescent="0.25">
      <c r="BW35050" s="840"/>
    </row>
    <row r="35051" spans="75:75" x14ac:dyDescent="0.25">
      <c r="BW35051" s="1648"/>
    </row>
    <row r="35075" spans="75:75" x14ac:dyDescent="0.25">
      <c r="BW35075" s="840"/>
    </row>
    <row r="35076" spans="75:75" x14ac:dyDescent="0.25">
      <c r="BW35076" s="1648"/>
    </row>
    <row r="35100" spans="75:75" x14ac:dyDescent="0.25">
      <c r="BW35100" s="840"/>
    </row>
    <row r="35101" spans="75:75" x14ac:dyDescent="0.25">
      <c r="BW35101" s="1648"/>
    </row>
    <row r="35125" spans="75:75" x14ac:dyDescent="0.25">
      <c r="BW35125" s="840"/>
    </row>
    <row r="35126" spans="75:75" x14ac:dyDescent="0.25">
      <c r="BW35126" s="1648"/>
    </row>
    <row r="35150" spans="75:75" x14ac:dyDescent="0.25">
      <c r="BW35150" s="840"/>
    </row>
    <row r="35151" spans="75:75" x14ac:dyDescent="0.25">
      <c r="BW35151" s="1648"/>
    </row>
    <row r="35175" spans="75:75" x14ac:dyDescent="0.25">
      <c r="BW35175" s="840"/>
    </row>
    <row r="35176" spans="75:75" x14ac:dyDescent="0.25">
      <c r="BW35176" s="1648"/>
    </row>
    <row r="35200" spans="75:75" x14ac:dyDescent="0.25">
      <c r="BW35200" s="840"/>
    </row>
    <row r="35201" spans="75:75" x14ac:dyDescent="0.25">
      <c r="BW35201" s="1648"/>
    </row>
    <row r="35225" spans="75:75" x14ac:dyDescent="0.25">
      <c r="BW35225" s="840"/>
    </row>
    <row r="35226" spans="75:75" x14ac:dyDescent="0.25">
      <c r="BW35226" s="1648"/>
    </row>
    <row r="35250" spans="75:75" x14ac:dyDescent="0.25">
      <c r="BW35250" s="840"/>
    </row>
    <row r="35251" spans="75:75" x14ac:dyDescent="0.25">
      <c r="BW35251" s="1648"/>
    </row>
    <row r="35275" spans="75:75" x14ac:dyDescent="0.25">
      <c r="BW35275" s="840"/>
    </row>
    <row r="35276" spans="75:75" x14ac:dyDescent="0.25">
      <c r="BW35276" s="1648"/>
    </row>
    <row r="35300" spans="75:75" x14ac:dyDescent="0.25">
      <c r="BW35300" s="840"/>
    </row>
    <row r="35301" spans="75:75" x14ac:dyDescent="0.25">
      <c r="BW35301" s="1648"/>
    </row>
    <row r="35325" spans="75:75" x14ac:dyDescent="0.25">
      <c r="BW35325" s="840"/>
    </row>
    <row r="35326" spans="75:75" x14ac:dyDescent="0.25">
      <c r="BW35326" s="1648"/>
    </row>
    <row r="35350" spans="75:75" x14ac:dyDescent="0.25">
      <c r="BW35350" s="840"/>
    </row>
    <row r="35351" spans="75:75" x14ac:dyDescent="0.25">
      <c r="BW35351" s="1648"/>
    </row>
    <row r="35375" spans="75:75" x14ac:dyDescent="0.25">
      <c r="BW35375" s="840"/>
    </row>
    <row r="35376" spans="75:75" x14ac:dyDescent="0.25">
      <c r="BW35376" s="1648"/>
    </row>
    <row r="35400" spans="75:75" x14ac:dyDescent="0.25">
      <c r="BW35400" s="840"/>
    </row>
    <row r="35401" spans="75:75" x14ac:dyDescent="0.25">
      <c r="BW35401" s="1648"/>
    </row>
    <row r="35425" spans="75:75" x14ac:dyDescent="0.25">
      <c r="BW35425" s="840"/>
    </row>
    <row r="35426" spans="75:75" x14ac:dyDescent="0.25">
      <c r="BW35426" s="1648"/>
    </row>
    <row r="35450" spans="75:75" x14ac:dyDescent="0.25">
      <c r="BW35450" s="840"/>
    </row>
    <row r="35451" spans="75:75" x14ac:dyDescent="0.25">
      <c r="BW35451" s="1648"/>
    </row>
    <row r="35475" spans="75:75" x14ac:dyDescent="0.25">
      <c r="BW35475" s="840"/>
    </row>
    <row r="35476" spans="75:75" x14ac:dyDescent="0.25">
      <c r="BW35476" s="1648"/>
    </row>
    <row r="35500" spans="75:75" x14ac:dyDescent="0.25">
      <c r="BW35500" s="840"/>
    </row>
    <row r="35501" spans="75:75" x14ac:dyDescent="0.25">
      <c r="BW35501" s="1648"/>
    </row>
    <row r="35525" spans="75:75" x14ac:dyDescent="0.25">
      <c r="BW35525" s="840"/>
    </row>
    <row r="35526" spans="75:75" x14ac:dyDescent="0.25">
      <c r="BW35526" s="1648"/>
    </row>
    <row r="35550" spans="75:75" x14ac:dyDescent="0.25">
      <c r="BW35550" s="840"/>
    </row>
    <row r="35551" spans="75:75" x14ac:dyDescent="0.25">
      <c r="BW35551" s="1648"/>
    </row>
    <row r="35575" spans="75:75" x14ac:dyDescent="0.25">
      <c r="BW35575" s="840"/>
    </row>
    <row r="35576" spans="75:75" x14ac:dyDescent="0.25">
      <c r="BW35576" s="1648"/>
    </row>
    <row r="35600" spans="75:75" x14ac:dyDescent="0.25">
      <c r="BW35600" s="840"/>
    </row>
    <row r="35601" spans="75:75" x14ac:dyDescent="0.25">
      <c r="BW35601" s="1648"/>
    </row>
    <row r="35625" spans="75:75" x14ac:dyDescent="0.25">
      <c r="BW35625" s="840"/>
    </row>
    <row r="35626" spans="75:75" x14ac:dyDescent="0.25">
      <c r="BW35626" s="1648"/>
    </row>
    <row r="35650" spans="75:75" x14ac:dyDescent="0.25">
      <c r="BW35650" s="840"/>
    </row>
    <row r="35651" spans="75:75" x14ac:dyDescent="0.25">
      <c r="BW35651" s="1648"/>
    </row>
    <row r="35675" spans="75:75" x14ac:dyDescent="0.25">
      <c r="BW35675" s="840"/>
    </row>
    <row r="35676" spans="75:75" x14ac:dyDescent="0.25">
      <c r="BW35676" s="1648"/>
    </row>
    <row r="35700" spans="75:75" x14ac:dyDescent="0.25">
      <c r="BW35700" s="840"/>
    </row>
    <row r="35701" spans="75:75" x14ac:dyDescent="0.25">
      <c r="BW35701" s="1648"/>
    </row>
    <row r="35725" spans="75:75" x14ac:dyDescent="0.25">
      <c r="BW35725" s="840"/>
    </row>
    <row r="35726" spans="75:75" x14ac:dyDescent="0.25">
      <c r="BW35726" s="1648"/>
    </row>
    <row r="35750" spans="75:75" x14ac:dyDescent="0.25">
      <c r="BW35750" s="840"/>
    </row>
    <row r="35751" spans="75:75" x14ac:dyDescent="0.25">
      <c r="BW35751" s="1648"/>
    </row>
    <row r="35775" spans="75:75" x14ac:dyDescent="0.25">
      <c r="BW35775" s="840"/>
    </row>
    <row r="35776" spans="75:75" x14ac:dyDescent="0.25">
      <c r="BW35776" s="1648"/>
    </row>
    <row r="35800" spans="75:75" x14ac:dyDescent="0.25">
      <c r="BW35800" s="840"/>
    </row>
    <row r="35801" spans="75:75" x14ac:dyDescent="0.25">
      <c r="BW35801" s="1648"/>
    </row>
    <row r="35825" spans="75:75" x14ac:dyDescent="0.25">
      <c r="BW35825" s="840"/>
    </row>
    <row r="35826" spans="75:75" x14ac:dyDescent="0.25">
      <c r="BW35826" s="1648"/>
    </row>
    <row r="35850" spans="75:75" x14ac:dyDescent="0.25">
      <c r="BW35850" s="840"/>
    </row>
    <row r="35851" spans="75:75" x14ac:dyDescent="0.25">
      <c r="BW35851" s="1648"/>
    </row>
    <row r="35875" spans="75:75" x14ac:dyDescent="0.25">
      <c r="BW35875" s="840"/>
    </row>
    <row r="35876" spans="75:75" x14ac:dyDescent="0.25">
      <c r="BW35876" s="1648"/>
    </row>
    <row r="35900" spans="75:75" x14ac:dyDescent="0.25">
      <c r="BW35900" s="840"/>
    </row>
    <row r="35901" spans="75:75" x14ac:dyDescent="0.25">
      <c r="BW35901" s="1648"/>
    </row>
    <row r="35925" spans="75:75" x14ac:dyDescent="0.25">
      <c r="BW35925" s="840"/>
    </row>
    <row r="35926" spans="75:75" x14ac:dyDescent="0.25">
      <c r="BW35926" s="1648"/>
    </row>
    <row r="35950" spans="75:75" x14ac:dyDescent="0.25">
      <c r="BW35950" s="840"/>
    </row>
    <row r="35951" spans="75:75" x14ac:dyDescent="0.25">
      <c r="BW35951" s="1648"/>
    </row>
    <row r="35975" spans="75:75" x14ac:dyDescent="0.25">
      <c r="BW35975" s="840"/>
    </row>
    <row r="35976" spans="75:75" x14ac:dyDescent="0.25">
      <c r="BW35976" s="1648"/>
    </row>
    <row r="36000" spans="75:75" x14ac:dyDescent="0.25">
      <c r="BW36000" s="840"/>
    </row>
    <row r="36001" spans="75:75" x14ac:dyDescent="0.25">
      <c r="BW36001" s="1648"/>
    </row>
    <row r="36025" spans="75:75" x14ac:dyDescent="0.25">
      <c r="BW36025" s="840"/>
    </row>
    <row r="36026" spans="75:75" x14ac:dyDescent="0.25">
      <c r="BW36026" s="1648"/>
    </row>
    <row r="36050" spans="75:75" x14ac:dyDescent="0.25">
      <c r="BW36050" s="840"/>
    </row>
    <row r="36051" spans="75:75" x14ac:dyDescent="0.25">
      <c r="BW36051" s="1648"/>
    </row>
    <row r="36075" spans="75:75" x14ac:dyDescent="0.25">
      <c r="BW36075" s="840"/>
    </row>
    <row r="36076" spans="75:75" x14ac:dyDescent="0.25">
      <c r="BW36076" s="1648"/>
    </row>
    <row r="36100" spans="75:75" x14ac:dyDescent="0.25">
      <c r="BW36100" s="840"/>
    </row>
    <row r="36101" spans="75:75" x14ac:dyDescent="0.25">
      <c r="BW36101" s="1648"/>
    </row>
    <row r="36125" spans="75:75" x14ac:dyDescent="0.25">
      <c r="BW36125" s="840"/>
    </row>
    <row r="36126" spans="75:75" x14ac:dyDescent="0.25">
      <c r="BW36126" s="1648"/>
    </row>
    <row r="36150" spans="75:75" x14ac:dyDescent="0.25">
      <c r="BW36150" s="840"/>
    </row>
    <row r="36151" spans="75:75" x14ac:dyDescent="0.25">
      <c r="BW36151" s="1648"/>
    </row>
    <row r="36175" spans="75:75" x14ac:dyDescent="0.25">
      <c r="BW36175" s="840"/>
    </row>
    <row r="36176" spans="75:75" x14ac:dyDescent="0.25">
      <c r="BW36176" s="1648"/>
    </row>
    <row r="36200" spans="75:75" x14ac:dyDescent="0.25">
      <c r="BW36200" s="840"/>
    </row>
    <row r="36201" spans="75:75" x14ac:dyDescent="0.25">
      <c r="BW36201" s="1648"/>
    </row>
    <row r="36225" spans="75:75" x14ac:dyDescent="0.25">
      <c r="BW36225" s="840"/>
    </row>
    <row r="36226" spans="75:75" x14ac:dyDescent="0.25">
      <c r="BW36226" s="1648"/>
    </row>
    <row r="36250" spans="75:75" x14ac:dyDescent="0.25">
      <c r="BW36250" s="840"/>
    </row>
    <row r="36251" spans="75:75" x14ac:dyDescent="0.25">
      <c r="BW36251" s="1648"/>
    </row>
    <row r="36275" spans="75:75" x14ac:dyDescent="0.25">
      <c r="BW36275" s="840"/>
    </row>
    <row r="36276" spans="75:75" x14ac:dyDescent="0.25">
      <c r="BW36276" s="1648"/>
    </row>
    <row r="36300" spans="75:75" x14ac:dyDescent="0.25">
      <c r="BW36300" s="840"/>
    </row>
    <row r="36301" spans="75:75" x14ac:dyDescent="0.25">
      <c r="BW36301" s="1648"/>
    </row>
    <row r="36325" spans="75:75" x14ac:dyDescent="0.25">
      <c r="BW36325" s="840"/>
    </row>
    <row r="36326" spans="75:75" x14ac:dyDescent="0.25">
      <c r="BW36326" s="1648"/>
    </row>
    <row r="36350" spans="75:75" x14ac:dyDescent="0.25">
      <c r="BW36350" s="840"/>
    </row>
    <row r="36351" spans="75:75" x14ac:dyDescent="0.25">
      <c r="BW36351" s="1648"/>
    </row>
    <row r="36375" spans="75:75" x14ac:dyDescent="0.25">
      <c r="BW36375" s="840"/>
    </row>
    <row r="36376" spans="75:75" x14ac:dyDescent="0.25">
      <c r="BW36376" s="1648"/>
    </row>
    <row r="36400" spans="75:75" x14ac:dyDescent="0.25">
      <c r="BW36400" s="840"/>
    </row>
    <row r="36401" spans="75:75" x14ac:dyDescent="0.25">
      <c r="BW36401" s="1648"/>
    </row>
    <row r="36425" spans="75:75" x14ac:dyDescent="0.25">
      <c r="BW36425" s="840"/>
    </row>
    <row r="36426" spans="75:75" x14ac:dyDescent="0.25">
      <c r="BW36426" s="1648"/>
    </row>
    <row r="36450" spans="75:75" x14ac:dyDescent="0.25">
      <c r="BW36450" s="840"/>
    </row>
    <row r="36451" spans="75:75" x14ac:dyDescent="0.25">
      <c r="BW36451" s="1648"/>
    </row>
    <row r="36475" spans="75:75" x14ac:dyDescent="0.25">
      <c r="BW36475" s="840"/>
    </row>
    <row r="36476" spans="75:75" x14ac:dyDescent="0.25">
      <c r="BW36476" s="1648"/>
    </row>
    <row r="36500" spans="75:75" x14ac:dyDescent="0.25">
      <c r="BW36500" s="840"/>
    </row>
    <row r="36501" spans="75:75" x14ac:dyDescent="0.25">
      <c r="BW36501" s="1648"/>
    </row>
    <row r="36525" spans="75:75" x14ac:dyDescent="0.25">
      <c r="BW36525" s="840"/>
    </row>
    <row r="36526" spans="75:75" x14ac:dyDescent="0.25">
      <c r="BW36526" s="1648"/>
    </row>
    <row r="36550" spans="75:75" x14ac:dyDescent="0.25">
      <c r="BW36550" s="840"/>
    </row>
    <row r="36551" spans="75:75" x14ac:dyDescent="0.25">
      <c r="BW36551" s="1648"/>
    </row>
    <row r="36575" spans="75:75" x14ac:dyDescent="0.25">
      <c r="BW36575" s="840"/>
    </row>
    <row r="36576" spans="75:75" x14ac:dyDescent="0.25">
      <c r="BW36576" s="1648"/>
    </row>
    <row r="36600" spans="75:75" x14ac:dyDescent="0.25">
      <c r="BW36600" s="840"/>
    </row>
    <row r="36601" spans="75:75" x14ac:dyDescent="0.25">
      <c r="BW36601" s="1648"/>
    </row>
    <row r="36625" spans="75:75" x14ac:dyDescent="0.25">
      <c r="BW36625" s="840"/>
    </row>
    <row r="36626" spans="75:75" x14ac:dyDescent="0.25">
      <c r="BW36626" s="1648"/>
    </row>
    <row r="36650" spans="75:75" x14ac:dyDescent="0.25">
      <c r="BW36650" s="840"/>
    </row>
    <row r="36651" spans="75:75" x14ac:dyDescent="0.25">
      <c r="BW36651" s="1648"/>
    </row>
    <row r="36675" spans="75:75" x14ac:dyDescent="0.25">
      <c r="BW36675" s="840"/>
    </row>
    <row r="36676" spans="75:75" x14ac:dyDescent="0.25">
      <c r="BW36676" s="1648"/>
    </row>
    <row r="36700" spans="75:75" x14ac:dyDescent="0.25">
      <c r="BW36700" s="840"/>
    </row>
    <row r="36701" spans="75:75" x14ac:dyDescent="0.25">
      <c r="BW36701" s="1648"/>
    </row>
    <row r="36725" spans="75:75" x14ac:dyDescent="0.25">
      <c r="BW36725" s="840"/>
    </row>
    <row r="36726" spans="75:75" x14ac:dyDescent="0.25">
      <c r="BW36726" s="1648"/>
    </row>
    <row r="36750" spans="75:75" x14ac:dyDescent="0.25">
      <c r="BW36750" s="840"/>
    </row>
    <row r="36751" spans="75:75" x14ac:dyDescent="0.25">
      <c r="BW36751" s="1648"/>
    </row>
    <row r="36775" spans="75:75" x14ac:dyDescent="0.25">
      <c r="BW36775" s="840"/>
    </row>
    <row r="36776" spans="75:75" x14ac:dyDescent="0.25">
      <c r="BW36776" s="1648"/>
    </row>
    <row r="36800" spans="75:75" x14ac:dyDescent="0.25">
      <c r="BW36800" s="840"/>
    </row>
    <row r="36801" spans="75:75" x14ac:dyDescent="0.25">
      <c r="BW36801" s="1648"/>
    </row>
    <row r="36825" spans="75:75" x14ac:dyDescent="0.25">
      <c r="BW36825" s="840"/>
    </row>
    <row r="36826" spans="75:75" x14ac:dyDescent="0.25">
      <c r="BW36826" s="1648"/>
    </row>
    <row r="36850" spans="75:75" x14ac:dyDescent="0.25">
      <c r="BW36850" s="840"/>
    </row>
    <row r="36851" spans="75:75" x14ac:dyDescent="0.25">
      <c r="BW36851" s="1648"/>
    </row>
    <row r="36875" spans="75:75" x14ac:dyDescent="0.25">
      <c r="BW36875" s="840"/>
    </row>
    <row r="36876" spans="75:75" x14ac:dyDescent="0.25">
      <c r="BW36876" s="1648"/>
    </row>
    <row r="36900" spans="75:75" x14ac:dyDescent="0.25">
      <c r="BW36900" s="840"/>
    </row>
    <row r="36901" spans="75:75" x14ac:dyDescent="0.25">
      <c r="BW36901" s="1648"/>
    </row>
    <row r="36925" spans="75:75" x14ac:dyDescent="0.25">
      <c r="BW36925" s="840"/>
    </row>
    <row r="36926" spans="75:75" x14ac:dyDescent="0.25">
      <c r="BW36926" s="1648"/>
    </row>
    <row r="36950" spans="75:75" x14ac:dyDescent="0.25">
      <c r="BW36950" s="840"/>
    </row>
    <row r="36951" spans="75:75" x14ac:dyDescent="0.25">
      <c r="BW36951" s="1648"/>
    </row>
    <row r="36975" spans="75:75" x14ac:dyDescent="0.25">
      <c r="BW36975" s="840"/>
    </row>
    <row r="36976" spans="75:75" x14ac:dyDescent="0.25">
      <c r="BW36976" s="1648"/>
    </row>
    <row r="37000" spans="75:75" x14ac:dyDescent="0.25">
      <c r="BW37000" s="840"/>
    </row>
    <row r="37001" spans="75:75" x14ac:dyDescent="0.25">
      <c r="BW37001" s="1648"/>
    </row>
    <row r="37025" spans="75:75" x14ac:dyDescent="0.25">
      <c r="BW37025" s="840"/>
    </row>
    <row r="37026" spans="75:75" x14ac:dyDescent="0.25">
      <c r="BW37026" s="1648"/>
    </row>
    <row r="37050" spans="75:75" x14ac:dyDescent="0.25">
      <c r="BW37050" s="840"/>
    </row>
    <row r="37051" spans="75:75" x14ac:dyDescent="0.25">
      <c r="BW37051" s="1648"/>
    </row>
    <row r="37075" spans="75:75" x14ac:dyDescent="0.25">
      <c r="BW37075" s="840"/>
    </row>
    <row r="37076" spans="75:75" x14ac:dyDescent="0.25">
      <c r="BW37076" s="1648"/>
    </row>
    <row r="37100" spans="75:75" x14ac:dyDescent="0.25">
      <c r="BW37100" s="840"/>
    </row>
    <row r="37101" spans="75:75" x14ac:dyDescent="0.25">
      <c r="BW37101" s="1648"/>
    </row>
    <row r="37125" spans="75:75" x14ac:dyDescent="0.25">
      <c r="BW37125" s="840"/>
    </row>
    <row r="37126" spans="75:75" x14ac:dyDescent="0.25">
      <c r="BW37126" s="1648"/>
    </row>
    <row r="37150" spans="75:75" x14ac:dyDescent="0.25">
      <c r="BW37150" s="840"/>
    </row>
    <row r="37151" spans="75:75" x14ac:dyDescent="0.25">
      <c r="BW37151" s="1648"/>
    </row>
    <row r="37175" spans="75:75" x14ac:dyDescent="0.25">
      <c r="BW37175" s="840"/>
    </row>
    <row r="37176" spans="75:75" x14ac:dyDescent="0.25">
      <c r="BW37176" s="1648"/>
    </row>
    <row r="37200" spans="75:75" x14ac:dyDescent="0.25">
      <c r="BW37200" s="840"/>
    </row>
    <row r="37201" spans="75:75" x14ac:dyDescent="0.25">
      <c r="BW37201" s="1648"/>
    </row>
    <row r="37225" spans="75:75" x14ac:dyDescent="0.25">
      <c r="BW37225" s="840"/>
    </row>
    <row r="37226" spans="75:75" x14ac:dyDescent="0.25">
      <c r="BW37226" s="1648"/>
    </row>
    <row r="37250" spans="75:75" x14ac:dyDescent="0.25">
      <c r="BW37250" s="840"/>
    </row>
    <row r="37251" spans="75:75" x14ac:dyDescent="0.25">
      <c r="BW37251" s="1648"/>
    </row>
    <row r="37275" spans="75:75" x14ac:dyDescent="0.25">
      <c r="BW37275" s="840"/>
    </row>
    <row r="37276" spans="75:75" x14ac:dyDescent="0.25">
      <c r="BW37276" s="1648"/>
    </row>
    <row r="37300" spans="75:75" x14ac:dyDescent="0.25">
      <c r="BW37300" s="840"/>
    </row>
    <row r="37301" spans="75:75" x14ac:dyDescent="0.25">
      <c r="BW37301" s="1648"/>
    </row>
    <row r="37325" spans="75:75" x14ac:dyDescent="0.25">
      <c r="BW37325" s="840"/>
    </row>
    <row r="37326" spans="75:75" x14ac:dyDescent="0.25">
      <c r="BW37326" s="1648"/>
    </row>
    <row r="37350" spans="75:75" x14ac:dyDescent="0.25">
      <c r="BW37350" s="840"/>
    </row>
    <row r="37351" spans="75:75" x14ac:dyDescent="0.25">
      <c r="BW37351" s="1648"/>
    </row>
    <row r="37375" spans="75:75" x14ac:dyDescent="0.25">
      <c r="BW37375" s="840"/>
    </row>
    <row r="37376" spans="75:75" x14ac:dyDescent="0.25">
      <c r="BW37376" s="1648"/>
    </row>
    <row r="37400" spans="75:75" x14ac:dyDescent="0.25">
      <c r="BW37400" s="840"/>
    </row>
    <row r="37401" spans="75:75" x14ac:dyDescent="0.25">
      <c r="BW37401" s="1648"/>
    </row>
    <row r="37425" spans="75:75" x14ac:dyDescent="0.25">
      <c r="BW37425" s="840"/>
    </row>
    <row r="37426" spans="75:75" x14ac:dyDescent="0.25">
      <c r="BW37426" s="1648"/>
    </row>
    <row r="37450" spans="75:75" x14ac:dyDescent="0.25">
      <c r="BW37450" s="840"/>
    </row>
    <row r="37451" spans="75:75" x14ac:dyDescent="0.25">
      <c r="BW37451" s="1648"/>
    </row>
    <row r="37475" spans="75:75" x14ac:dyDescent="0.25">
      <c r="BW37475" s="840"/>
    </row>
    <row r="37476" spans="75:75" x14ac:dyDescent="0.25">
      <c r="BW37476" s="1648"/>
    </row>
    <row r="37500" spans="75:75" x14ac:dyDescent="0.25">
      <c r="BW37500" s="840"/>
    </row>
    <row r="37501" spans="75:75" x14ac:dyDescent="0.25">
      <c r="BW37501" s="1648"/>
    </row>
    <row r="37525" spans="75:75" x14ac:dyDescent="0.25">
      <c r="BW37525" s="840"/>
    </row>
    <row r="37526" spans="75:75" x14ac:dyDescent="0.25">
      <c r="BW37526" s="1648"/>
    </row>
    <row r="37550" spans="75:75" x14ac:dyDescent="0.25">
      <c r="BW37550" s="840"/>
    </row>
    <row r="37551" spans="75:75" x14ac:dyDescent="0.25">
      <c r="BW37551" s="1648"/>
    </row>
    <row r="37575" spans="75:75" x14ac:dyDescent="0.25">
      <c r="BW37575" s="840"/>
    </row>
    <row r="37576" spans="75:75" x14ac:dyDescent="0.25">
      <c r="BW37576" s="1648"/>
    </row>
    <row r="37600" spans="75:75" x14ac:dyDescent="0.25">
      <c r="BW37600" s="840"/>
    </row>
    <row r="37601" spans="75:75" x14ac:dyDescent="0.25">
      <c r="BW37601" s="1648"/>
    </row>
    <row r="37625" spans="75:75" x14ac:dyDescent="0.25">
      <c r="BW37625" s="840"/>
    </row>
    <row r="37626" spans="75:75" x14ac:dyDescent="0.25">
      <c r="BW37626" s="1648"/>
    </row>
    <row r="37650" spans="75:75" x14ac:dyDescent="0.25">
      <c r="BW37650" s="840"/>
    </row>
    <row r="37651" spans="75:75" x14ac:dyDescent="0.25">
      <c r="BW37651" s="1648"/>
    </row>
    <row r="37675" spans="75:75" x14ac:dyDescent="0.25">
      <c r="BW37675" s="840"/>
    </row>
    <row r="37676" spans="75:75" x14ac:dyDescent="0.25">
      <c r="BW37676" s="1648"/>
    </row>
    <row r="37700" spans="75:75" x14ac:dyDescent="0.25">
      <c r="BW37700" s="840"/>
    </row>
    <row r="37701" spans="75:75" x14ac:dyDescent="0.25">
      <c r="BW37701" s="1648"/>
    </row>
    <row r="37725" spans="75:75" x14ac:dyDescent="0.25">
      <c r="BW37725" s="840"/>
    </row>
    <row r="37726" spans="75:75" x14ac:dyDescent="0.25">
      <c r="BW37726" s="1648"/>
    </row>
    <row r="37750" spans="75:75" x14ac:dyDescent="0.25">
      <c r="BW37750" s="840"/>
    </row>
    <row r="37751" spans="75:75" x14ac:dyDescent="0.25">
      <c r="BW37751" s="1648"/>
    </row>
    <row r="37775" spans="75:75" x14ac:dyDescent="0.25">
      <c r="BW37775" s="840"/>
    </row>
    <row r="37776" spans="75:75" x14ac:dyDescent="0.25">
      <c r="BW37776" s="1648"/>
    </row>
    <row r="37800" spans="75:75" x14ac:dyDescent="0.25">
      <c r="BW37800" s="840"/>
    </row>
    <row r="37801" spans="75:75" x14ac:dyDescent="0.25">
      <c r="BW37801" s="1648"/>
    </row>
    <row r="37825" spans="75:75" x14ac:dyDescent="0.25">
      <c r="BW37825" s="840"/>
    </row>
    <row r="37826" spans="75:75" x14ac:dyDescent="0.25">
      <c r="BW37826" s="1648"/>
    </row>
    <row r="37850" spans="75:75" x14ac:dyDescent="0.25">
      <c r="BW37850" s="840"/>
    </row>
    <row r="37851" spans="75:75" x14ac:dyDescent="0.25">
      <c r="BW37851" s="1648"/>
    </row>
    <row r="37875" spans="75:75" x14ac:dyDescent="0.25">
      <c r="BW37875" s="840"/>
    </row>
    <row r="37876" spans="75:75" x14ac:dyDescent="0.25">
      <c r="BW37876" s="1648"/>
    </row>
    <row r="37900" spans="75:75" x14ac:dyDescent="0.25">
      <c r="BW37900" s="840"/>
    </row>
    <row r="37901" spans="75:75" x14ac:dyDescent="0.25">
      <c r="BW37901" s="1648"/>
    </row>
    <row r="37925" spans="75:75" x14ac:dyDescent="0.25">
      <c r="BW37925" s="840"/>
    </row>
    <row r="37926" spans="75:75" x14ac:dyDescent="0.25">
      <c r="BW37926" s="1648"/>
    </row>
    <row r="37950" spans="75:75" x14ac:dyDescent="0.25">
      <c r="BW37950" s="840"/>
    </row>
    <row r="37951" spans="75:75" x14ac:dyDescent="0.25">
      <c r="BW37951" s="1648"/>
    </row>
    <row r="37975" spans="75:75" x14ac:dyDescent="0.25">
      <c r="BW37975" s="840"/>
    </row>
    <row r="37976" spans="75:75" x14ac:dyDescent="0.25">
      <c r="BW37976" s="1648"/>
    </row>
    <row r="38000" spans="75:75" x14ac:dyDescent="0.25">
      <c r="BW38000" s="840"/>
    </row>
    <row r="38001" spans="75:75" x14ac:dyDescent="0.25">
      <c r="BW38001" s="1648"/>
    </row>
    <row r="38025" spans="75:75" x14ac:dyDescent="0.25">
      <c r="BW38025" s="840"/>
    </row>
    <row r="38026" spans="75:75" x14ac:dyDescent="0.25">
      <c r="BW38026" s="1648"/>
    </row>
    <row r="38050" spans="75:75" x14ac:dyDescent="0.25">
      <c r="BW38050" s="840"/>
    </row>
    <row r="38051" spans="75:75" x14ac:dyDescent="0.25">
      <c r="BW38051" s="1648"/>
    </row>
    <row r="38075" spans="75:75" x14ac:dyDescent="0.25">
      <c r="BW38075" s="840"/>
    </row>
    <row r="38076" spans="75:75" x14ac:dyDescent="0.25">
      <c r="BW38076" s="1648"/>
    </row>
    <row r="38100" spans="75:75" x14ac:dyDescent="0.25">
      <c r="BW38100" s="840"/>
    </row>
    <row r="38101" spans="75:75" x14ac:dyDescent="0.25">
      <c r="BW38101" s="1648"/>
    </row>
    <row r="38125" spans="75:75" x14ac:dyDescent="0.25">
      <c r="BW38125" s="840"/>
    </row>
    <row r="38126" spans="75:75" x14ac:dyDescent="0.25">
      <c r="BW38126" s="1648"/>
    </row>
    <row r="38150" spans="75:75" x14ac:dyDescent="0.25">
      <c r="BW38150" s="840"/>
    </row>
    <row r="38151" spans="75:75" x14ac:dyDescent="0.25">
      <c r="BW38151" s="1648"/>
    </row>
    <row r="38175" spans="75:75" x14ac:dyDescent="0.25">
      <c r="BW38175" s="840"/>
    </row>
    <row r="38176" spans="75:75" x14ac:dyDescent="0.25">
      <c r="BW38176" s="1648"/>
    </row>
    <row r="38200" spans="75:75" x14ac:dyDescent="0.25">
      <c r="BW38200" s="840"/>
    </row>
    <row r="38201" spans="75:75" x14ac:dyDescent="0.25">
      <c r="BW38201" s="1648"/>
    </row>
    <row r="38225" spans="75:75" x14ac:dyDescent="0.25">
      <c r="BW38225" s="840"/>
    </row>
    <row r="38226" spans="75:75" x14ac:dyDescent="0.25">
      <c r="BW38226" s="1648"/>
    </row>
    <row r="38250" spans="75:75" x14ac:dyDescent="0.25">
      <c r="BW38250" s="840"/>
    </row>
    <row r="38251" spans="75:75" x14ac:dyDescent="0.25">
      <c r="BW38251" s="1648"/>
    </row>
    <row r="38275" spans="75:75" x14ac:dyDescent="0.25">
      <c r="BW38275" s="840"/>
    </row>
    <row r="38276" spans="75:75" x14ac:dyDescent="0.25">
      <c r="BW38276" s="1648"/>
    </row>
    <row r="38300" spans="75:75" x14ac:dyDescent="0.25">
      <c r="BW38300" s="840"/>
    </row>
    <row r="38301" spans="75:75" x14ac:dyDescent="0.25">
      <c r="BW38301" s="1648"/>
    </row>
    <row r="38325" spans="75:75" x14ac:dyDescent="0.25">
      <c r="BW38325" s="840"/>
    </row>
    <row r="38326" spans="75:75" x14ac:dyDescent="0.25">
      <c r="BW38326" s="1648"/>
    </row>
    <row r="38350" spans="75:75" x14ac:dyDescent="0.25">
      <c r="BW38350" s="840"/>
    </row>
    <row r="38351" spans="75:75" x14ac:dyDescent="0.25">
      <c r="BW38351" s="1648"/>
    </row>
    <row r="38375" spans="75:75" x14ac:dyDescent="0.25">
      <c r="BW38375" s="840"/>
    </row>
    <row r="38376" spans="75:75" x14ac:dyDescent="0.25">
      <c r="BW38376" s="1648"/>
    </row>
    <row r="38400" spans="75:75" x14ac:dyDescent="0.25">
      <c r="BW38400" s="840"/>
    </row>
    <row r="38401" spans="75:75" x14ac:dyDescent="0.25">
      <c r="BW38401" s="1648"/>
    </row>
    <row r="38425" spans="75:75" x14ac:dyDescent="0.25">
      <c r="BW38425" s="840"/>
    </row>
    <row r="38426" spans="75:75" x14ac:dyDescent="0.25">
      <c r="BW38426" s="1648"/>
    </row>
    <row r="38450" spans="75:75" x14ac:dyDescent="0.25">
      <c r="BW38450" s="840"/>
    </row>
    <row r="38451" spans="75:75" x14ac:dyDescent="0.25">
      <c r="BW38451" s="1648"/>
    </row>
    <row r="38475" spans="75:75" x14ac:dyDescent="0.25">
      <c r="BW38475" s="840"/>
    </row>
    <row r="38476" spans="75:75" x14ac:dyDescent="0.25">
      <c r="BW38476" s="1648"/>
    </row>
    <row r="38500" spans="75:75" x14ac:dyDescent="0.25">
      <c r="BW38500" s="840"/>
    </row>
    <row r="38501" spans="75:75" x14ac:dyDescent="0.25">
      <c r="BW38501" s="1648"/>
    </row>
    <row r="38525" spans="75:75" x14ac:dyDescent="0.25">
      <c r="BW38525" s="840"/>
    </row>
    <row r="38526" spans="75:75" x14ac:dyDescent="0.25">
      <c r="BW38526" s="1648"/>
    </row>
    <row r="38550" spans="75:75" x14ac:dyDescent="0.25">
      <c r="BW38550" s="840"/>
    </row>
    <row r="38551" spans="75:75" x14ac:dyDescent="0.25">
      <c r="BW38551" s="1648"/>
    </row>
    <row r="38575" spans="75:75" x14ac:dyDescent="0.25">
      <c r="BW38575" s="840"/>
    </row>
    <row r="38576" spans="75:75" x14ac:dyDescent="0.25">
      <c r="BW38576" s="1648"/>
    </row>
    <row r="38600" spans="75:75" x14ac:dyDescent="0.25">
      <c r="BW38600" s="840"/>
    </row>
    <row r="38601" spans="75:75" x14ac:dyDescent="0.25">
      <c r="BW38601" s="1648"/>
    </row>
    <row r="38625" spans="75:75" x14ac:dyDescent="0.25">
      <c r="BW38625" s="840"/>
    </row>
    <row r="38626" spans="75:75" x14ac:dyDescent="0.25">
      <c r="BW38626" s="1648"/>
    </row>
    <row r="38650" spans="75:75" x14ac:dyDescent="0.25">
      <c r="BW38650" s="840"/>
    </row>
    <row r="38651" spans="75:75" x14ac:dyDescent="0.25">
      <c r="BW38651" s="1648"/>
    </row>
    <row r="38675" spans="75:75" x14ac:dyDescent="0.25">
      <c r="BW38675" s="840"/>
    </row>
    <row r="38676" spans="75:75" x14ac:dyDescent="0.25">
      <c r="BW38676" s="1648"/>
    </row>
    <row r="38700" spans="75:75" x14ac:dyDescent="0.25">
      <c r="BW38700" s="840"/>
    </row>
    <row r="38701" spans="75:75" x14ac:dyDescent="0.25">
      <c r="BW38701" s="1648"/>
    </row>
    <row r="38725" spans="75:75" x14ac:dyDescent="0.25">
      <c r="BW38725" s="840"/>
    </row>
    <row r="38726" spans="75:75" x14ac:dyDescent="0.25">
      <c r="BW38726" s="1648"/>
    </row>
    <row r="38750" spans="75:75" x14ac:dyDescent="0.25">
      <c r="BW38750" s="840"/>
    </row>
    <row r="38751" spans="75:75" x14ac:dyDescent="0.25">
      <c r="BW38751" s="1648"/>
    </row>
    <row r="38775" spans="75:75" x14ac:dyDescent="0.25">
      <c r="BW38775" s="840"/>
    </row>
    <row r="38776" spans="75:75" x14ac:dyDescent="0.25">
      <c r="BW38776" s="1648"/>
    </row>
    <row r="38800" spans="75:75" x14ac:dyDescent="0.25">
      <c r="BW38800" s="840"/>
    </row>
    <row r="38801" spans="75:75" x14ac:dyDescent="0.25">
      <c r="BW38801" s="1648"/>
    </row>
    <row r="38825" spans="75:75" x14ac:dyDescent="0.25">
      <c r="BW38825" s="840"/>
    </row>
    <row r="38826" spans="75:75" x14ac:dyDescent="0.25">
      <c r="BW38826" s="1648"/>
    </row>
    <row r="38850" spans="75:75" x14ac:dyDescent="0.25">
      <c r="BW38850" s="840"/>
    </row>
    <row r="38851" spans="75:75" x14ac:dyDescent="0.25">
      <c r="BW38851" s="1648"/>
    </row>
    <row r="38875" spans="75:75" x14ac:dyDescent="0.25">
      <c r="BW38875" s="840"/>
    </row>
    <row r="38876" spans="75:75" x14ac:dyDescent="0.25">
      <c r="BW38876" s="1648"/>
    </row>
    <row r="38900" spans="75:75" x14ac:dyDescent="0.25">
      <c r="BW38900" s="840"/>
    </row>
    <row r="38901" spans="75:75" x14ac:dyDescent="0.25">
      <c r="BW38901" s="1648"/>
    </row>
    <row r="38925" spans="75:75" x14ac:dyDescent="0.25">
      <c r="BW38925" s="840"/>
    </row>
    <row r="38926" spans="75:75" x14ac:dyDescent="0.25">
      <c r="BW38926" s="1648"/>
    </row>
    <row r="38950" spans="75:75" x14ac:dyDescent="0.25">
      <c r="BW38950" s="840"/>
    </row>
    <row r="38951" spans="75:75" x14ac:dyDescent="0.25">
      <c r="BW38951" s="1648"/>
    </row>
    <row r="38975" spans="75:75" x14ac:dyDescent="0.25">
      <c r="BW38975" s="840"/>
    </row>
    <row r="38976" spans="75:75" x14ac:dyDescent="0.25">
      <c r="BW38976" s="1648"/>
    </row>
    <row r="39000" spans="75:75" x14ac:dyDescent="0.25">
      <c r="BW39000" s="840"/>
    </row>
    <row r="39001" spans="75:75" x14ac:dyDescent="0.25">
      <c r="BW39001" s="1648"/>
    </row>
    <row r="39025" spans="75:75" x14ac:dyDescent="0.25">
      <c r="BW39025" s="840"/>
    </row>
    <row r="39026" spans="75:75" x14ac:dyDescent="0.25">
      <c r="BW39026" s="1648"/>
    </row>
    <row r="39050" spans="75:75" x14ac:dyDescent="0.25">
      <c r="BW39050" s="840"/>
    </row>
    <row r="39051" spans="75:75" x14ac:dyDescent="0.25">
      <c r="BW39051" s="1648"/>
    </row>
    <row r="39075" spans="75:75" x14ac:dyDescent="0.25">
      <c r="BW39075" s="840"/>
    </row>
    <row r="39076" spans="75:75" x14ac:dyDescent="0.25">
      <c r="BW39076" s="1648"/>
    </row>
    <row r="39100" spans="75:75" x14ac:dyDescent="0.25">
      <c r="BW39100" s="840"/>
    </row>
    <row r="39101" spans="75:75" x14ac:dyDescent="0.25">
      <c r="BW39101" s="1648"/>
    </row>
    <row r="39125" spans="75:75" x14ac:dyDescent="0.25">
      <c r="BW39125" s="840"/>
    </row>
    <row r="39126" spans="75:75" x14ac:dyDescent="0.25">
      <c r="BW39126" s="1648"/>
    </row>
    <row r="39150" spans="75:75" x14ac:dyDescent="0.25">
      <c r="BW39150" s="840"/>
    </row>
    <row r="39151" spans="75:75" x14ac:dyDescent="0.25">
      <c r="BW39151" s="1648"/>
    </row>
    <row r="39175" spans="75:75" x14ac:dyDescent="0.25">
      <c r="BW39175" s="840"/>
    </row>
    <row r="39176" spans="75:75" x14ac:dyDescent="0.25">
      <c r="BW39176" s="1648"/>
    </row>
    <row r="39200" spans="75:75" x14ac:dyDescent="0.25">
      <c r="BW39200" s="840"/>
    </row>
    <row r="39201" spans="75:75" x14ac:dyDescent="0.25">
      <c r="BW39201" s="1648"/>
    </row>
    <row r="39225" spans="75:75" x14ac:dyDescent="0.25">
      <c r="BW39225" s="840"/>
    </row>
    <row r="39226" spans="75:75" x14ac:dyDescent="0.25">
      <c r="BW39226" s="1648"/>
    </row>
    <row r="39250" spans="75:75" x14ac:dyDescent="0.25">
      <c r="BW39250" s="840"/>
    </row>
    <row r="39251" spans="75:75" x14ac:dyDescent="0.25">
      <c r="BW39251" s="1648"/>
    </row>
    <row r="39275" spans="75:75" x14ac:dyDescent="0.25">
      <c r="BW39275" s="840"/>
    </row>
    <row r="39276" spans="75:75" x14ac:dyDescent="0.25">
      <c r="BW39276" s="1648"/>
    </row>
    <row r="39300" spans="75:75" x14ac:dyDescent="0.25">
      <c r="BW39300" s="840"/>
    </row>
    <row r="39301" spans="75:75" x14ac:dyDescent="0.25">
      <c r="BW39301" s="1648"/>
    </row>
    <row r="39325" spans="75:75" x14ac:dyDescent="0.25">
      <c r="BW39325" s="840"/>
    </row>
    <row r="39326" spans="75:75" x14ac:dyDescent="0.25">
      <c r="BW39326" s="1648"/>
    </row>
    <row r="39350" spans="75:75" x14ac:dyDescent="0.25">
      <c r="BW39350" s="840"/>
    </row>
    <row r="39351" spans="75:75" x14ac:dyDescent="0.25">
      <c r="BW39351" s="1648"/>
    </row>
    <row r="39375" spans="75:75" x14ac:dyDescent="0.25">
      <c r="BW39375" s="840"/>
    </row>
    <row r="39376" spans="75:75" x14ac:dyDescent="0.25">
      <c r="BW39376" s="1648"/>
    </row>
    <row r="39400" spans="75:75" x14ac:dyDescent="0.25">
      <c r="BW39400" s="840"/>
    </row>
    <row r="39401" spans="75:75" x14ac:dyDescent="0.25">
      <c r="BW39401" s="1648"/>
    </row>
    <row r="39425" spans="75:75" x14ac:dyDescent="0.25">
      <c r="BW39425" s="840"/>
    </row>
    <row r="39426" spans="75:75" x14ac:dyDescent="0.25">
      <c r="BW39426" s="1648"/>
    </row>
    <row r="39450" spans="75:75" x14ac:dyDescent="0.25">
      <c r="BW39450" s="840"/>
    </row>
    <row r="39451" spans="75:75" x14ac:dyDescent="0.25">
      <c r="BW39451" s="1648"/>
    </row>
    <row r="39475" spans="75:75" x14ac:dyDescent="0.25">
      <c r="BW39475" s="840"/>
    </row>
    <row r="39476" spans="75:75" x14ac:dyDescent="0.25">
      <c r="BW39476" s="1648"/>
    </row>
    <row r="39500" spans="75:75" x14ac:dyDescent="0.25">
      <c r="BW39500" s="840"/>
    </row>
    <row r="39501" spans="75:75" x14ac:dyDescent="0.25">
      <c r="BW39501" s="1648"/>
    </row>
    <row r="39525" spans="75:75" x14ac:dyDescent="0.25">
      <c r="BW39525" s="840"/>
    </row>
    <row r="39526" spans="75:75" x14ac:dyDescent="0.25">
      <c r="BW39526" s="1648"/>
    </row>
    <row r="39550" spans="75:75" x14ac:dyDescent="0.25">
      <c r="BW39550" s="840"/>
    </row>
    <row r="39551" spans="75:75" x14ac:dyDescent="0.25">
      <c r="BW39551" s="1648"/>
    </row>
    <row r="39575" spans="75:75" x14ac:dyDescent="0.25">
      <c r="BW39575" s="840"/>
    </row>
    <row r="39576" spans="75:75" x14ac:dyDescent="0.25">
      <c r="BW39576" s="1648"/>
    </row>
    <row r="39600" spans="75:75" x14ac:dyDescent="0.25">
      <c r="BW39600" s="840"/>
    </row>
    <row r="39601" spans="75:75" x14ac:dyDescent="0.25">
      <c r="BW39601" s="1648"/>
    </row>
    <row r="39625" spans="75:75" x14ac:dyDescent="0.25">
      <c r="BW39625" s="840"/>
    </row>
    <row r="39626" spans="75:75" x14ac:dyDescent="0.25">
      <c r="BW39626" s="1648"/>
    </row>
    <row r="39650" spans="75:75" x14ac:dyDescent="0.25">
      <c r="BW39650" s="840"/>
    </row>
    <row r="39651" spans="75:75" x14ac:dyDescent="0.25">
      <c r="BW39651" s="1648"/>
    </row>
    <row r="39675" spans="75:75" x14ac:dyDescent="0.25">
      <c r="BW39675" s="840"/>
    </row>
    <row r="39676" spans="75:75" x14ac:dyDescent="0.25">
      <c r="BW39676" s="1648"/>
    </row>
    <row r="39700" spans="75:75" x14ac:dyDescent="0.25">
      <c r="BW39700" s="840"/>
    </row>
    <row r="39701" spans="75:75" x14ac:dyDescent="0.25">
      <c r="BW39701" s="1648"/>
    </row>
    <row r="39725" spans="75:75" x14ac:dyDescent="0.25">
      <c r="BW39725" s="840"/>
    </row>
    <row r="39726" spans="75:75" x14ac:dyDescent="0.25">
      <c r="BW39726" s="1648"/>
    </row>
    <row r="39750" spans="75:75" x14ac:dyDescent="0.25">
      <c r="BW39750" s="840"/>
    </row>
    <row r="39751" spans="75:75" x14ac:dyDescent="0.25">
      <c r="BW39751" s="1648"/>
    </row>
    <row r="39775" spans="75:75" x14ac:dyDescent="0.25">
      <c r="BW39775" s="840"/>
    </row>
    <row r="39776" spans="75:75" x14ac:dyDescent="0.25">
      <c r="BW39776" s="1648"/>
    </row>
    <row r="39800" spans="75:75" x14ac:dyDescent="0.25">
      <c r="BW39800" s="840"/>
    </row>
    <row r="39801" spans="75:75" x14ac:dyDescent="0.25">
      <c r="BW39801" s="1648"/>
    </row>
    <row r="39825" spans="75:75" x14ac:dyDescent="0.25">
      <c r="BW39825" s="840"/>
    </row>
    <row r="39826" spans="75:75" x14ac:dyDescent="0.25">
      <c r="BW39826" s="1648"/>
    </row>
    <row r="39850" spans="75:75" x14ac:dyDescent="0.25">
      <c r="BW39850" s="840"/>
    </row>
    <row r="39851" spans="75:75" x14ac:dyDescent="0.25">
      <c r="BW39851" s="1648"/>
    </row>
    <row r="39875" spans="75:75" x14ac:dyDescent="0.25">
      <c r="BW39875" s="840"/>
    </row>
    <row r="39876" spans="75:75" x14ac:dyDescent="0.25">
      <c r="BW39876" s="1648"/>
    </row>
    <row r="39900" spans="75:75" x14ac:dyDescent="0.25">
      <c r="BW39900" s="840"/>
    </row>
    <row r="39901" spans="75:75" x14ac:dyDescent="0.25">
      <c r="BW39901" s="1648"/>
    </row>
    <row r="39925" spans="75:75" x14ac:dyDescent="0.25">
      <c r="BW39925" s="840"/>
    </row>
    <row r="39926" spans="75:75" x14ac:dyDescent="0.25">
      <c r="BW39926" s="1648"/>
    </row>
    <row r="39950" spans="75:75" x14ac:dyDescent="0.25">
      <c r="BW39950" s="840"/>
    </row>
    <row r="39951" spans="75:75" x14ac:dyDescent="0.25">
      <c r="BW39951" s="1648"/>
    </row>
    <row r="39975" spans="75:75" x14ac:dyDescent="0.25">
      <c r="BW39975" s="840"/>
    </row>
    <row r="39976" spans="75:75" x14ac:dyDescent="0.25">
      <c r="BW39976" s="1648"/>
    </row>
    <row r="40000" spans="75:75" x14ac:dyDescent="0.25">
      <c r="BW40000" s="840"/>
    </row>
    <row r="40001" spans="75:75" x14ac:dyDescent="0.25">
      <c r="BW40001" s="1648"/>
    </row>
    <row r="40025" spans="75:75" x14ac:dyDescent="0.25">
      <c r="BW40025" s="840"/>
    </row>
    <row r="40026" spans="75:75" x14ac:dyDescent="0.25">
      <c r="BW40026" s="1648"/>
    </row>
    <row r="40050" spans="75:75" x14ac:dyDescent="0.25">
      <c r="BW40050" s="840"/>
    </row>
    <row r="40051" spans="75:75" x14ac:dyDescent="0.25">
      <c r="BW40051" s="1648"/>
    </row>
    <row r="40075" spans="75:75" x14ac:dyDescent="0.25">
      <c r="BW40075" s="840"/>
    </row>
    <row r="40076" spans="75:75" x14ac:dyDescent="0.25">
      <c r="BW40076" s="1648"/>
    </row>
    <row r="40100" spans="75:75" x14ac:dyDescent="0.25">
      <c r="BW40100" s="840"/>
    </row>
    <row r="40101" spans="75:75" x14ac:dyDescent="0.25">
      <c r="BW40101" s="1648"/>
    </row>
    <row r="40125" spans="75:75" x14ac:dyDescent="0.25">
      <c r="BW40125" s="840"/>
    </row>
    <row r="40126" spans="75:75" x14ac:dyDescent="0.25">
      <c r="BW40126" s="1648"/>
    </row>
    <row r="40150" spans="75:75" x14ac:dyDescent="0.25">
      <c r="BW40150" s="840"/>
    </row>
    <row r="40151" spans="75:75" x14ac:dyDescent="0.25">
      <c r="BW40151" s="1648"/>
    </row>
    <row r="40175" spans="75:75" x14ac:dyDescent="0.25">
      <c r="BW40175" s="840"/>
    </row>
    <row r="40176" spans="75:75" x14ac:dyDescent="0.25">
      <c r="BW40176" s="1648"/>
    </row>
    <row r="40200" spans="75:75" x14ac:dyDescent="0.25">
      <c r="BW40200" s="840"/>
    </row>
    <row r="40201" spans="75:75" x14ac:dyDescent="0.25">
      <c r="BW40201" s="1648"/>
    </row>
    <row r="40225" spans="75:75" x14ac:dyDescent="0.25">
      <c r="BW40225" s="840"/>
    </row>
    <row r="40226" spans="75:75" x14ac:dyDescent="0.25">
      <c r="BW40226" s="1648"/>
    </row>
    <row r="40250" spans="75:75" x14ac:dyDescent="0.25">
      <c r="BW40250" s="840"/>
    </row>
    <row r="40251" spans="75:75" x14ac:dyDescent="0.25">
      <c r="BW40251" s="1648"/>
    </row>
    <row r="40275" spans="75:75" x14ac:dyDescent="0.25">
      <c r="BW40275" s="840"/>
    </row>
    <row r="40276" spans="75:75" x14ac:dyDescent="0.25">
      <c r="BW40276" s="1648"/>
    </row>
    <row r="40300" spans="75:75" x14ac:dyDescent="0.25">
      <c r="BW40300" s="840"/>
    </row>
    <row r="40301" spans="75:75" x14ac:dyDescent="0.25">
      <c r="BW40301" s="1648"/>
    </row>
    <row r="40325" spans="75:75" x14ac:dyDescent="0.25">
      <c r="BW40325" s="840"/>
    </row>
    <row r="40326" spans="75:75" x14ac:dyDescent="0.25">
      <c r="BW40326" s="1648"/>
    </row>
    <row r="40350" spans="75:75" x14ac:dyDescent="0.25">
      <c r="BW40350" s="840"/>
    </row>
    <row r="40351" spans="75:75" x14ac:dyDescent="0.25">
      <c r="BW40351" s="1648"/>
    </row>
    <row r="40375" spans="75:75" x14ac:dyDescent="0.25">
      <c r="BW40375" s="840"/>
    </row>
    <row r="40376" spans="75:75" x14ac:dyDescent="0.25">
      <c r="BW40376" s="1648"/>
    </row>
    <row r="40400" spans="75:75" x14ac:dyDescent="0.25">
      <c r="BW40400" s="840"/>
    </row>
    <row r="40401" spans="75:75" x14ac:dyDescent="0.25">
      <c r="BW40401" s="1648"/>
    </row>
    <row r="40425" spans="75:75" x14ac:dyDescent="0.25">
      <c r="BW40425" s="840"/>
    </row>
    <row r="40426" spans="75:75" x14ac:dyDescent="0.25">
      <c r="BW40426" s="1648"/>
    </row>
    <row r="40450" spans="75:75" x14ac:dyDescent="0.25">
      <c r="BW40450" s="840"/>
    </row>
    <row r="40451" spans="75:75" x14ac:dyDescent="0.25">
      <c r="BW40451" s="1648"/>
    </row>
    <row r="40475" spans="75:75" x14ac:dyDescent="0.25">
      <c r="BW40475" s="840"/>
    </row>
    <row r="40476" spans="75:75" x14ac:dyDescent="0.25">
      <c r="BW40476" s="1648"/>
    </row>
    <row r="40500" spans="75:75" x14ac:dyDescent="0.25">
      <c r="BW40500" s="840"/>
    </row>
    <row r="40501" spans="75:75" x14ac:dyDescent="0.25">
      <c r="BW40501" s="1648"/>
    </row>
    <row r="40525" spans="75:75" x14ac:dyDescent="0.25">
      <c r="BW40525" s="840"/>
    </row>
    <row r="40526" spans="75:75" x14ac:dyDescent="0.25">
      <c r="BW40526" s="1648"/>
    </row>
    <row r="40550" spans="75:75" x14ac:dyDescent="0.25">
      <c r="BW40550" s="840"/>
    </row>
    <row r="40551" spans="75:75" x14ac:dyDescent="0.25">
      <c r="BW40551" s="1648"/>
    </row>
    <row r="40575" spans="75:75" x14ac:dyDescent="0.25">
      <c r="BW40575" s="840"/>
    </row>
    <row r="40576" spans="75:75" x14ac:dyDescent="0.25">
      <c r="BW40576" s="1648"/>
    </row>
    <row r="40600" spans="75:75" x14ac:dyDescent="0.25">
      <c r="BW40600" s="840"/>
    </row>
    <row r="40601" spans="75:75" x14ac:dyDescent="0.25">
      <c r="BW40601" s="1648"/>
    </row>
    <row r="40625" spans="75:75" x14ac:dyDescent="0.25">
      <c r="BW40625" s="840"/>
    </row>
    <row r="40626" spans="75:75" x14ac:dyDescent="0.25">
      <c r="BW40626" s="1648"/>
    </row>
    <row r="40650" spans="75:75" x14ac:dyDescent="0.25">
      <c r="BW40650" s="840"/>
    </row>
    <row r="40651" spans="75:75" x14ac:dyDescent="0.25">
      <c r="BW40651" s="1648"/>
    </row>
    <row r="40675" spans="75:75" x14ac:dyDescent="0.25">
      <c r="BW40675" s="840"/>
    </row>
    <row r="40676" spans="75:75" x14ac:dyDescent="0.25">
      <c r="BW40676" s="1648"/>
    </row>
    <row r="40700" spans="75:75" x14ac:dyDescent="0.25">
      <c r="BW40700" s="840"/>
    </row>
    <row r="40701" spans="75:75" x14ac:dyDescent="0.25">
      <c r="BW40701" s="1648"/>
    </row>
    <row r="40725" spans="75:75" x14ac:dyDescent="0.25">
      <c r="BW40725" s="840"/>
    </row>
    <row r="40726" spans="75:75" x14ac:dyDescent="0.25">
      <c r="BW40726" s="1648"/>
    </row>
    <row r="40750" spans="75:75" x14ac:dyDescent="0.25">
      <c r="BW40750" s="840"/>
    </row>
    <row r="40751" spans="75:75" x14ac:dyDescent="0.25">
      <c r="BW40751" s="1648"/>
    </row>
    <row r="40775" spans="75:75" x14ac:dyDescent="0.25">
      <c r="BW40775" s="840"/>
    </row>
    <row r="40776" spans="75:75" x14ac:dyDescent="0.25">
      <c r="BW40776" s="1648"/>
    </row>
    <row r="40800" spans="75:75" x14ac:dyDescent="0.25">
      <c r="BW40800" s="840"/>
    </row>
    <row r="40801" spans="75:75" x14ac:dyDescent="0.25">
      <c r="BW40801" s="1648"/>
    </row>
    <row r="40825" spans="75:75" x14ac:dyDescent="0.25">
      <c r="BW40825" s="840"/>
    </row>
    <row r="40826" spans="75:75" x14ac:dyDescent="0.25">
      <c r="BW40826" s="1648"/>
    </row>
    <row r="40850" spans="75:75" x14ac:dyDescent="0.25">
      <c r="BW40850" s="840"/>
    </row>
    <row r="40851" spans="75:75" x14ac:dyDescent="0.25">
      <c r="BW40851" s="1648"/>
    </row>
    <row r="40875" spans="75:75" x14ac:dyDescent="0.25">
      <c r="BW40875" s="840"/>
    </row>
    <row r="40876" spans="75:75" x14ac:dyDescent="0.25">
      <c r="BW40876" s="1648"/>
    </row>
    <row r="40900" spans="75:75" x14ac:dyDescent="0.25">
      <c r="BW40900" s="840"/>
    </row>
    <row r="40901" spans="75:75" x14ac:dyDescent="0.25">
      <c r="BW40901" s="1648"/>
    </row>
    <row r="40925" spans="75:75" x14ac:dyDescent="0.25">
      <c r="BW40925" s="840"/>
    </row>
    <row r="40926" spans="75:75" x14ac:dyDescent="0.25">
      <c r="BW40926" s="1648"/>
    </row>
    <row r="40950" spans="75:75" x14ac:dyDescent="0.25">
      <c r="BW40950" s="840"/>
    </row>
    <row r="40951" spans="75:75" x14ac:dyDescent="0.25">
      <c r="BW40951" s="1648"/>
    </row>
    <row r="40975" spans="75:75" x14ac:dyDescent="0.25">
      <c r="BW40975" s="840"/>
    </row>
    <row r="40976" spans="75:75" x14ac:dyDescent="0.25">
      <c r="BW40976" s="1648"/>
    </row>
    <row r="41000" spans="75:75" x14ac:dyDescent="0.25">
      <c r="BW41000" s="840"/>
    </row>
    <row r="41001" spans="75:75" x14ac:dyDescent="0.25">
      <c r="BW41001" s="1648"/>
    </row>
    <row r="41025" spans="75:75" x14ac:dyDescent="0.25">
      <c r="BW41025" s="840"/>
    </row>
    <row r="41026" spans="75:75" x14ac:dyDescent="0.25">
      <c r="BW41026" s="1648"/>
    </row>
    <row r="41050" spans="75:75" x14ac:dyDescent="0.25">
      <c r="BW41050" s="840"/>
    </row>
    <row r="41051" spans="75:75" x14ac:dyDescent="0.25">
      <c r="BW41051" s="1648"/>
    </row>
    <row r="41075" spans="75:75" x14ac:dyDescent="0.25">
      <c r="BW41075" s="840"/>
    </row>
    <row r="41076" spans="75:75" x14ac:dyDescent="0.25">
      <c r="BW41076" s="1648"/>
    </row>
    <row r="41100" spans="75:75" x14ac:dyDescent="0.25">
      <c r="BW41100" s="840"/>
    </row>
    <row r="41101" spans="75:75" x14ac:dyDescent="0.25">
      <c r="BW41101" s="1648"/>
    </row>
    <row r="41125" spans="75:75" x14ac:dyDescent="0.25">
      <c r="BW41125" s="840"/>
    </row>
    <row r="41126" spans="75:75" x14ac:dyDescent="0.25">
      <c r="BW41126" s="1648"/>
    </row>
    <row r="41150" spans="75:75" x14ac:dyDescent="0.25">
      <c r="BW41150" s="840"/>
    </row>
    <row r="41151" spans="75:75" x14ac:dyDescent="0.25">
      <c r="BW41151" s="1648"/>
    </row>
    <row r="41175" spans="75:75" x14ac:dyDescent="0.25">
      <c r="BW41175" s="840"/>
    </row>
    <row r="41176" spans="75:75" x14ac:dyDescent="0.25">
      <c r="BW41176" s="1648"/>
    </row>
    <row r="41200" spans="75:75" x14ac:dyDescent="0.25">
      <c r="BW41200" s="840"/>
    </row>
    <row r="41201" spans="75:75" x14ac:dyDescent="0.25">
      <c r="BW41201" s="1648"/>
    </row>
    <row r="41225" spans="75:75" x14ac:dyDescent="0.25">
      <c r="BW41225" s="840"/>
    </row>
    <row r="41226" spans="75:75" x14ac:dyDescent="0.25">
      <c r="BW41226" s="1648"/>
    </row>
    <row r="41250" spans="75:75" x14ac:dyDescent="0.25">
      <c r="BW41250" s="840"/>
    </row>
    <row r="41251" spans="75:75" x14ac:dyDescent="0.25">
      <c r="BW41251" s="1648"/>
    </row>
    <row r="41275" spans="75:75" x14ac:dyDescent="0.25">
      <c r="BW41275" s="840"/>
    </row>
    <row r="41276" spans="75:75" x14ac:dyDescent="0.25">
      <c r="BW41276" s="1648"/>
    </row>
    <row r="41300" spans="75:75" x14ac:dyDescent="0.25">
      <c r="BW41300" s="840"/>
    </row>
    <row r="41301" spans="75:75" x14ac:dyDescent="0.25">
      <c r="BW41301" s="1648"/>
    </row>
    <row r="41325" spans="75:75" x14ac:dyDescent="0.25">
      <c r="BW41325" s="840"/>
    </row>
    <row r="41326" spans="75:75" x14ac:dyDescent="0.25">
      <c r="BW41326" s="1648"/>
    </row>
    <row r="41350" spans="75:75" x14ac:dyDescent="0.25">
      <c r="BW41350" s="840"/>
    </row>
    <row r="41351" spans="75:75" x14ac:dyDescent="0.25">
      <c r="BW41351" s="1648"/>
    </row>
    <row r="41375" spans="75:75" x14ac:dyDescent="0.25">
      <c r="BW41375" s="840"/>
    </row>
    <row r="41376" spans="75:75" x14ac:dyDescent="0.25">
      <c r="BW41376" s="1648"/>
    </row>
    <row r="41400" spans="75:75" x14ac:dyDescent="0.25">
      <c r="BW41400" s="840"/>
    </row>
    <row r="41401" spans="75:75" x14ac:dyDescent="0.25">
      <c r="BW41401" s="1648"/>
    </row>
    <row r="41425" spans="75:75" x14ac:dyDescent="0.25">
      <c r="BW41425" s="840"/>
    </row>
    <row r="41426" spans="75:75" x14ac:dyDescent="0.25">
      <c r="BW41426" s="1648"/>
    </row>
    <row r="41450" spans="75:75" x14ac:dyDescent="0.25">
      <c r="BW41450" s="840"/>
    </row>
    <row r="41451" spans="75:75" x14ac:dyDescent="0.25">
      <c r="BW41451" s="1648"/>
    </row>
    <row r="41475" spans="75:75" x14ac:dyDescent="0.25">
      <c r="BW41475" s="840"/>
    </row>
    <row r="41476" spans="75:75" x14ac:dyDescent="0.25">
      <c r="BW41476" s="1648"/>
    </row>
    <row r="41500" spans="75:75" x14ac:dyDescent="0.25">
      <c r="BW41500" s="840"/>
    </row>
    <row r="41501" spans="75:75" x14ac:dyDescent="0.25">
      <c r="BW41501" s="1648"/>
    </row>
    <row r="41525" spans="75:75" x14ac:dyDescent="0.25">
      <c r="BW41525" s="840"/>
    </row>
    <row r="41526" spans="75:75" x14ac:dyDescent="0.25">
      <c r="BW41526" s="1648"/>
    </row>
    <row r="41550" spans="75:75" x14ac:dyDescent="0.25">
      <c r="BW41550" s="840"/>
    </row>
    <row r="41551" spans="75:75" x14ac:dyDescent="0.25">
      <c r="BW41551" s="1648"/>
    </row>
    <row r="41575" spans="75:75" x14ac:dyDescent="0.25">
      <c r="BW41575" s="840"/>
    </row>
    <row r="41576" spans="75:75" x14ac:dyDescent="0.25">
      <c r="BW41576" s="1648"/>
    </row>
    <row r="41600" spans="75:75" x14ac:dyDescent="0.25">
      <c r="BW41600" s="840"/>
    </row>
    <row r="41601" spans="75:75" x14ac:dyDescent="0.25">
      <c r="BW41601" s="1648"/>
    </row>
    <row r="41625" spans="75:75" x14ac:dyDescent="0.25">
      <c r="BW41625" s="840"/>
    </row>
    <row r="41626" spans="75:75" x14ac:dyDescent="0.25">
      <c r="BW41626" s="1648"/>
    </row>
    <row r="41650" spans="75:75" x14ac:dyDescent="0.25">
      <c r="BW41650" s="840"/>
    </row>
    <row r="41651" spans="75:75" x14ac:dyDescent="0.25">
      <c r="BW41651" s="1648"/>
    </row>
    <row r="41675" spans="75:75" x14ac:dyDescent="0.25">
      <c r="BW41675" s="840"/>
    </row>
    <row r="41676" spans="75:75" x14ac:dyDescent="0.25">
      <c r="BW41676" s="1648"/>
    </row>
    <row r="41700" spans="75:75" x14ac:dyDescent="0.25">
      <c r="BW41700" s="840"/>
    </row>
    <row r="41701" spans="75:75" x14ac:dyDescent="0.25">
      <c r="BW41701" s="1648"/>
    </row>
    <row r="41725" spans="75:75" x14ac:dyDescent="0.25">
      <c r="BW41725" s="840"/>
    </row>
    <row r="41726" spans="75:75" x14ac:dyDescent="0.25">
      <c r="BW41726" s="1648"/>
    </row>
    <row r="41750" spans="75:75" x14ac:dyDescent="0.25">
      <c r="BW41750" s="840"/>
    </row>
    <row r="41751" spans="75:75" x14ac:dyDescent="0.25">
      <c r="BW41751" s="1648"/>
    </row>
    <row r="41775" spans="75:75" x14ac:dyDescent="0.25">
      <c r="BW41775" s="840"/>
    </row>
    <row r="41776" spans="75:75" x14ac:dyDescent="0.25">
      <c r="BW41776" s="1648"/>
    </row>
    <row r="41800" spans="75:75" x14ac:dyDescent="0.25">
      <c r="BW41800" s="840"/>
    </row>
    <row r="41801" spans="75:75" x14ac:dyDescent="0.25">
      <c r="BW41801" s="1648"/>
    </row>
    <row r="41825" spans="75:75" x14ac:dyDescent="0.25">
      <c r="BW41825" s="840"/>
    </row>
    <row r="41826" spans="75:75" x14ac:dyDescent="0.25">
      <c r="BW41826" s="1648"/>
    </row>
    <row r="41850" spans="75:75" x14ac:dyDescent="0.25">
      <c r="BW41850" s="840"/>
    </row>
    <row r="41851" spans="75:75" x14ac:dyDescent="0.25">
      <c r="BW41851" s="1648"/>
    </row>
    <row r="41875" spans="75:75" x14ac:dyDescent="0.25">
      <c r="BW41875" s="840"/>
    </row>
    <row r="41876" spans="75:75" x14ac:dyDescent="0.25">
      <c r="BW41876" s="1648"/>
    </row>
    <row r="41900" spans="75:75" x14ac:dyDescent="0.25">
      <c r="BW41900" s="840"/>
    </row>
    <row r="41901" spans="75:75" x14ac:dyDescent="0.25">
      <c r="BW41901" s="1648"/>
    </row>
    <row r="41925" spans="75:75" x14ac:dyDescent="0.25">
      <c r="BW41925" s="840"/>
    </row>
    <row r="41926" spans="75:75" x14ac:dyDescent="0.25">
      <c r="BW41926" s="1648"/>
    </row>
    <row r="41950" spans="75:75" x14ac:dyDescent="0.25">
      <c r="BW41950" s="840"/>
    </row>
    <row r="41951" spans="75:75" x14ac:dyDescent="0.25">
      <c r="BW41951" s="1648"/>
    </row>
    <row r="41975" spans="75:75" x14ac:dyDescent="0.25">
      <c r="BW41975" s="840"/>
    </row>
    <row r="41976" spans="75:75" x14ac:dyDescent="0.25">
      <c r="BW41976" s="1648"/>
    </row>
    <row r="42000" spans="75:75" x14ac:dyDescent="0.25">
      <c r="BW42000" s="840"/>
    </row>
    <row r="42001" spans="75:75" x14ac:dyDescent="0.25">
      <c r="BW42001" s="1648"/>
    </row>
    <row r="42025" spans="75:75" x14ac:dyDescent="0.25">
      <c r="BW42025" s="840"/>
    </row>
    <row r="42026" spans="75:75" x14ac:dyDescent="0.25">
      <c r="BW42026" s="1648"/>
    </row>
    <row r="42050" spans="75:75" x14ac:dyDescent="0.25">
      <c r="BW42050" s="840"/>
    </row>
    <row r="42051" spans="75:75" x14ac:dyDescent="0.25">
      <c r="BW42051" s="1648"/>
    </row>
    <row r="42075" spans="75:75" x14ac:dyDescent="0.25">
      <c r="BW42075" s="840"/>
    </row>
    <row r="42076" spans="75:75" x14ac:dyDescent="0.25">
      <c r="BW42076" s="1648"/>
    </row>
    <row r="42100" spans="75:75" x14ac:dyDescent="0.25">
      <c r="BW42100" s="840"/>
    </row>
    <row r="42101" spans="75:75" x14ac:dyDescent="0.25">
      <c r="BW42101" s="1648"/>
    </row>
    <row r="42125" spans="75:75" x14ac:dyDescent="0.25">
      <c r="BW42125" s="840"/>
    </row>
    <row r="42126" spans="75:75" x14ac:dyDescent="0.25">
      <c r="BW42126" s="1648"/>
    </row>
    <row r="42150" spans="75:75" x14ac:dyDescent="0.25">
      <c r="BW42150" s="840"/>
    </row>
    <row r="42151" spans="75:75" x14ac:dyDescent="0.25">
      <c r="BW42151" s="1648"/>
    </row>
    <row r="42175" spans="75:75" x14ac:dyDescent="0.25">
      <c r="BW42175" s="840"/>
    </row>
    <row r="42176" spans="75:75" x14ac:dyDescent="0.25">
      <c r="BW42176" s="1648"/>
    </row>
    <row r="42200" spans="75:75" x14ac:dyDescent="0.25">
      <c r="BW42200" s="840"/>
    </row>
    <row r="42201" spans="75:75" x14ac:dyDescent="0.25">
      <c r="BW42201" s="1648"/>
    </row>
    <row r="42225" spans="75:75" x14ac:dyDescent="0.25">
      <c r="BW42225" s="840"/>
    </row>
    <row r="42226" spans="75:75" x14ac:dyDescent="0.25">
      <c r="BW42226" s="1648"/>
    </row>
    <row r="42250" spans="75:75" x14ac:dyDescent="0.25">
      <c r="BW42250" s="840"/>
    </row>
    <row r="42251" spans="75:75" x14ac:dyDescent="0.25">
      <c r="BW42251" s="1648"/>
    </row>
    <row r="42275" spans="75:75" x14ac:dyDescent="0.25">
      <c r="BW42275" s="840"/>
    </row>
    <row r="42276" spans="75:75" x14ac:dyDescent="0.25">
      <c r="BW42276" s="1648"/>
    </row>
    <row r="42300" spans="75:75" x14ac:dyDescent="0.25">
      <c r="BW42300" s="840"/>
    </row>
    <row r="42301" spans="75:75" x14ac:dyDescent="0.25">
      <c r="BW42301" s="1648"/>
    </row>
    <row r="42325" spans="75:75" x14ac:dyDescent="0.25">
      <c r="BW42325" s="840"/>
    </row>
    <row r="42326" spans="75:75" x14ac:dyDescent="0.25">
      <c r="BW42326" s="1648"/>
    </row>
    <row r="42350" spans="75:75" x14ac:dyDescent="0.25">
      <c r="BW42350" s="840"/>
    </row>
    <row r="42351" spans="75:75" x14ac:dyDescent="0.25">
      <c r="BW42351" s="1648"/>
    </row>
    <row r="42375" spans="75:75" x14ac:dyDescent="0.25">
      <c r="BW42375" s="840"/>
    </row>
    <row r="42376" spans="75:75" x14ac:dyDescent="0.25">
      <c r="BW42376" s="1648"/>
    </row>
    <row r="42400" spans="75:75" x14ac:dyDescent="0.25">
      <c r="BW42400" s="840"/>
    </row>
    <row r="42401" spans="75:75" x14ac:dyDescent="0.25">
      <c r="BW42401" s="1648"/>
    </row>
    <row r="42425" spans="75:75" x14ac:dyDescent="0.25">
      <c r="BW42425" s="840"/>
    </row>
    <row r="42426" spans="75:75" x14ac:dyDescent="0.25">
      <c r="BW42426" s="1648"/>
    </row>
    <row r="42450" spans="75:75" x14ac:dyDescent="0.25">
      <c r="BW42450" s="840"/>
    </row>
    <row r="42451" spans="75:75" x14ac:dyDescent="0.25">
      <c r="BW42451" s="1648"/>
    </row>
    <row r="42475" spans="75:75" x14ac:dyDescent="0.25">
      <c r="BW42475" s="840"/>
    </row>
    <row r="42476" spans="75:75" x14ac:dyDescent="0.25">
      <c r="BW42476" s="1648"/>
    </row>
    <row r="42500" spans="75:75" x14ac:dyDescent="0.25">
      <c r="BW42500" s="840"/>
    </row>
    <row r="42501" spans="75:75" x14ac:dyDescent="0.25">
      <c r="BW42501" s="1648"/>
    </row>
    <row r="42525" spans="75:75" x14ac:dyDescent="0.25">
      <c r="BW42525" s="840"/>
    </row>
    <row r="42526" spans="75:75" x14ac:dyDescent="0.25">
      <c r="BW42526" s="1648"/>
    </row>
    <row r="42550" spans="75:75" x14ac:dyDescent="0.25">
      <c r="BW42550" s="840"/>
    </row>
    <row r="42551" spans="75:75" x14ac:dyDescent="0.25">
      <c r="BW42551" s="1648"/>
    </row>
    <row r="42575" spans="75:75" x14ac:dyDescent="0.25">
      <c r="BW42575" s="840"/>
    </row>
    <row r="42576" spans="75:75" x14ac:dyDescent="0.25">
      <c r="BW42576" s="1648"/>
    </row>
    <row r="42600" spans="75:75" x14ac:dyDescent="0.25">
      <c r="BW42600" s="840"/>
    </row>
    <row r="42601" spans="75:75" x14ac:dyDescent="0.25">
      <c r="BW42601" s="1648"/>
    </row>
    <row r="42625" spans="75:75" x14ac:dyDescent="0.25">
      <c r="BW42625" s="840"/>
    </row>
    <row r="42626" spans="75:75" x14ac:dyDescent="0.25">
      <c r="BW42626" s="1648"/>
    </row>
    <row r="42650" spans="75:75" x14ac:dyDescent="0.25">
      <c r="BW42650" s="840"/>
    </row>
    <row r="42651" spans="75:75" x14ac:dyDescent="0.25">
      <c r="BW42651" s="1648"/>
    </row>
    <row r="42675" spans="75:75" x14ac:dyDescent="0.25">
      <c r="BW42675" s="840"/>
    </row>
    <row r="42676" spans="75:75" x14ac:dyDescent="0.25">
      <c r="BW42676" s="1648"/>
    </row>
    <row r="42700" spans="75:75" x14ac:dyDescent="0.25">
      <c r="BW42700" s="840"/>
    </row>
    <row r="42701" spans="75:75" x14ac:dyDescent="0.25">
      <c r="BW42701" s="1648"/>
    </row>
    <row r="42725" spans="75:75" x14ac:dyDescent="0.25">
      <c r="BW42725" s="840"/>
    </row>
    <row r="42726" spans="75:75" x14ac:dyDescent="0.25">
      <c r="BW42726" s="1648"/>
    </row>
    <row r="42750" spans="75:75" x14ac:dyDescent="0.25">
      <c r="BW42750" s="840"/>
    </row>
    <row r="42751" spans="75:75" x14ac:dyDescent="0.25">
      <c r="BW42751" s="1648"/>
    </row>
    <row r="42775" spans="75:75" x14ac:dyDescent="0.25">
      <c r="BW42775" s="840"/>
    </row>
    <row r="42776" spans="75:75" x14ac:dyDescent="0.25">
      <c r="BW42776" s="1648"/>
    </row>
    <row r="42800" spans="75:75" x14ac:dyDescent="0.25">
      <c r="BW42800" s="840"/>
    </row>
    <row r="42801" spans="75:75" x14ac:dyDescent="0.25">
      <c r="BW42801" s="1648"/>
    </row>
    <row r="42825" spans="75:75" x14ac:dyDescent="0.25">
      <c r="BW42825" s="840"/>
    </row>
    <row r="42826" spans="75:75" x14ac:dyDescent="0.25">
      <c r="BW42826" s="1648"/>
    </row>
    <row r="42850" spans="75:75" x14ac:dyDescent="0.25">
      <c r="BW42850" s="840"/>
    </row>
    <row r="42851" spans="75:75" x14ac:dyDescent="0.25">
      <c r="BW42851" s="1648"/>
    </row>
    <row r="42875" spans="75:75" x14ac:dyDescent="0.25">
      <c r="BW42875" s="840"/>
    </row>
    <row r="42876" spans="75:75" x14ac:dyDescent="0.25">
      <c r="BW42876" s="1648"/>
    </row>
    <row r="42900" spans="75:75" x14ac:dyDescent="0.25">
      <c r="BW42900" s="840"/>
    </row>
    <row r="42901" spans="75:75" x14ac:dyDescent="0.25">
      <c r="BW42901" s="1648"/>
    </row>
    <row r="42925" spans="75:75" x14ac:dyDescent="0.25">
      <c r="BW42925" s="840"/>
    </row>
    <row r="42926" spans="75:75" x14ac:dyDescent="0.25">
      <c r="BW42926" s="1648"/>
    </row>
    <row r="42950" spans="75:75" x14ac:dyDescent="0.25">
      <c r="BW42950" s="840"/>
    </row>
    <row r="42951" spans="75:75" x14ac:dyDescent="0.25">
      <c r="BW42951" s="1648"/>
    </row>
    <row r="42975" spans="75:75" x14ac:dyDescent="0.25">
      <c r="BW42975" s="840"/>
    </row>
    <row r="42976" spans="75:75" x14ac:dyDescent="0.25">
      <c r="BW42976" s="1648"/>
    </row>
    <row r="43000" spans="75:75" x14ac:dyDescent="0.25">
      <c r="BW43000" s="840"/>
    </row>
    <row r="43001" spans="75:75" x14ac:dyDescent="0.25">
      <c r="BW43001" s="1648"/>
    </row>
    <row r="43025" spans="75:75" x14ac:dyDescent="0.25">
      <c r="BW43025" s="840"/>
    </row>
    <row r="43026" spans="75:75" x14ac:dyDescent="0.25">
      <c r="BW43026" s="1648"/>
    </row>
    <row r="43050" spans="75:75" x14ac:dyDescent="0.25">
      <c r="BW43050" s="840"/>
    </row>
    <row r="43051" spans="75:75" x14ac:dyDescent="0.25">
      <c r="BW43051" s="1648"/>
    </row>
    <row r="43075" spans="75:75" x14ac:dyDescent="0.25">
      <c r="BW43075" s="840"/>
    </row>
    <row r="43076" spans="75:75" x14ac:dyDescent="0.25">
      <c r="BW43076" s="1648"/>
    </row>
    <row r="43100" spans="75:75" x14ac:dyDescent="0.25">
      <c r="BW43100" s="840"/>
    </row>
    <row r="43101" spans="75:75" x14ac:dyDescent="0.25">
      <c r="BW43101" s="1648"/>
    </row>
    <row r="43125" spans="75:75" x14ac:dyDescent="0.25">
      <c r="BW43125" s="840"/>
    </row>
    <row r="43126" spans="75:75" x14ac:dyDescent="0.25">
      <c r="BW43126" s="1648"/>
    </row>
    <row r="43150" spans="75:75" x14ac:dyDescent="0.25">
      <c r="BW43150" s="840"/>
    </row>
    <row r="43151" spans="75:75" x14ac:dyDescent="0.25">
      <c r="BW43151" s="1648"/>
    </row>
    <row r="43175" spans="75:75" x14ac:dyDescent="0.25">
      <c r="BW43175" s="840"/>
    </row>
    <row r="43176" spans="75:75" x14ac:dyDescent="0.25">
      <c r="BW43176" s="1648"/>
    </row>
    <row r="43200" spans="75:75" x14ac:dyDescent="0.25">
      <c r="BW43200" s="840"/>
    </row>
    <row r="43201" spans="75:75" x14ac:dyDescent="0.25">
      <c r="BW43201" s="1648"/>
    </row>
    <row r="43225" spans="75:75" x14ac:dyDescent="0.25">
      <c r="BW43225" s="840"/>
    </row>
    <row r="43226" spans="75:75" x14ac:dyDescent="0.25">
      <c r="BW43226" s="1648"/>
    </row>
    <row r="43250" spans="75:75" x14ac:dyDescent="0.25">
      <c r="BW43250" s="840"/>
    </row>
    <row r="43251" spans="75:75" x14ac:dyDescent="0.25">
      <c r="BW43251" s="1648"/>
    </row>
    <row r="43275" spans="75:75" x14ac:dyDescent="0.25">
      <c r="BW43275" s="840"/>
    </row>
    <row r="43276" spans="75:75" x14ac:dyDescent="0.25">
      <c r="BW43276" s="1648"/>
    </row>
    <row r="43300" spans="75:75" x14ac:dyDescent="0.25">
      <c r="BW43300" s="840"/>
    </row>
    <row r="43301" spans="75:75" x14ac:dyDescent="0.25">
      <c r="BW43301" s="1648"/>
    </row>
    <row r="43325" spans="75:75" x14ac:dyDescent="0.25">
      <c r="BW43325" s="840"/>
    </row>
    <row r="43326" spans="75:75" x14ac:dyDescent="0.25">
      <c r="BW43326" s="1648"/>
    </row>
    <row r="43350" spans="75:75" x14ac:dyDescent="0.25">
      <c r="BW43350" s="840"/>
    </row>
    <row r="43351" spans="75:75" x14ac:dyDescent="0.25">
      <c r="BW43351" s="1648"/>
    </row>
    <row r="43375" spans="75:75" x14ac:dyDescent="0.25">
      <c r="BW43375" s="840"/>
    </row>
    <row r="43376" spans="75:75" x14ac:dyDescent="0.25">
      <c r="BW43376" s="1648"/>
    </row>
    <row r="43400" spans="75:75" x14ac:dyDescent="0.25">
      <c r="BW43400" s="840"/>
    </row>
    <row r="43401" spans="75:75" x14ac:dyDescent="0.25">
      <c r="BW43401" s="1648"/>
    </row>
    <row r="43425" spans="75:75" x14ac:dyDescent="0.25">
      <c r="BW43425" s="840"/>
    </row>
    <row r="43426" spans="75:75" x14ac:dyDescent="0.25">
      <c r="BW43426" s="1648"/>
    </row>
    <row r="43450" spans="75:75" x14ac:dyDescent="0.25">
      <c r="BW43450" s="840"/>
    </row>
    <row r="43451" spans="75:75" x14ac:dyDescent="0.25">
      <c r="BW43451" s="1648"/>
    </row>
    <row r="43475" spans="75:75" x14ac:dyDescent="0.25">
      <c r="BW43475" s="840"/>
    </row>
    <row r="43476" spans="75:75" x14ac:dyDescent="0.25">
      <c r="BW43476" s="1648"/>
    </row>
    <row r="43500" spans="75:75" x14ac:dyDescent="0.25">
      <c r="BW43500" s="840"/>
    </row>
    <row r="43501" spans="75:75" x14ac:dyDescent="0.25">
      <c r="BW43501" s="1648"/>
    </row>
    <row r="43525" spans="75:75" x14ac:dyDescent="0.25">
      <c r="BW43525" s="840"/>
    </row>
    <row r="43526" spans="75:75" x14ac:dyDescent="0.25">
      <c r="BW43526" s="1648"/>
    </row>
    <row r="43550" spans="75:75" x14ac:dyDescent="0.25">
      <c r="BW43550" s="840"/>
    </row>
    <row r="43551" spans="75:75" x14ac:dyDescent="0.25">
      <c r="BW43551" s="1648"/>
    </row>
    <row r="43575" spans="75:75" x14ac:dyDescent="0.25">
      <c r="BW43575" s="840"/>
    </row>
    <row r="43576" spans="75:75" x14ac:dyDescent="0.25">
      <c r="BW43576" s="1648"/>
    </row>
    <row r="43600" spans="75:75" x14ac:dyDescent="0.25">
      <c r="BW43600" s="840"/>
    </row>
    <row r="43601" spans="75:75" x14ac:dyDescent="0.25">
      <c r="BW43601" s="1648"/>
    </row>
    <row r="43625" spans="75:75" x14ac:dyDescent="0.25">
      <c r="BW43625" s="840"/>
    </row>
    <row r="43626" spans="75:75" x14ac:dyDescent="0.25">
      <c r="BW43626" s="1648"/>
    </row>
    <row r="43650" spans="75:75" x14ac:dyDescent="0.25">
      <c r="BW43650" s="840"/>
    </row>
    <row r="43651" spans="75:75" x14ac:dyDescent="0.25">
      <c r="BW43651" s="1648"/>
    </row>
    <row r="43675" spans="75:75" x14ac:dyDescent="0.25">
      <c r="BW43675" s="840"/>
    </row>
    <row r="43676" spans="75:75" x14ac:dyDescent="0.25">
      <c r="BW43676" s="1648"/>
    </row>
    <row r="43700" spans="75:75" x14ac:dyDescent="0.25">
      <c r="BW43700" s="840"/>
    </row>
    <row r="43701" spans="75:75" x14ac:dyDescent="0.25">
      <c r="BW43701" s="1648"/>
    </row>
    <row r="43725" spans="75:75" x14ac:dyDescent="0.25">
      <c r="BW43725" s="840"/>
    </row>
    <row r="43726" spans="75:75" x14ac:dyDescent="0.25">
      <c r="BW43726" s="1648"/>
    </row>
    <row r="43750" spans="75:75" x14ac:dyDescent="0.25">
      <c r="BW43750" s="840"/>
    </row>
    <row r="43751" spans="75:75" x14ac:dyDescent="0.25">
      <c r="BW43751" s="1648"/>
    </row>
    <row r="43775" spans="75:75" x14ac:dyDescent="0.25">
      <c r="BW43775" s="840"/>
    </row>
    <row r="43776" spans="75:75" x14ac:dyDescent="0.25">
      <c r="BW43776" s="1648"/>
    </row>
    <row r="43800" spans="75:75" x14ac:dyDescent="0.25">
      <c r="BW43800" s="840"/>
    </row>
    <row r="43801" spans="75:75" x14ac:dyDescent="0.25">
      <c r="BW43801" s="1648"/>
    </row>
    <row r="43825" spans="75:75" x14ac:dyDescent="0.25">
      <c r="BW43825" s="840"/>
    </row>
    <row r="43826" spans="75:75" x14ac:dyDescent="0.25">
      <c r="BW43826" s="1648"/>
    </row>
    <row r="43850" spans="75:75" x14ac:dyDescent="0.25">
      <c r="BW43850" s="840"/>
    </row>
    <row r="43851" spans="75:75" x14ac:dyDescent="0.25">
      <c r="BW43851" s="1648"/>
    </row>
    <row r="43875" spans="75:75" x14ac:dyDescent="0.25">
      <c r="BW43875" s="840"/>
    </row>
    <row r="43876" spans="75:75" x14ac:dyDescent="0.25">
      <c r="BW43876" s="1648"/>
    </row>
    <row r="43900" spans="75:75" x14ac:dyDescent="0.25">
      <c r="BW43900" s="840"/>
    </row>
    <row r="43901" spans="75:75" x14ac:dyDescent="0.25">
      <c r="BW43901" s="1648"/>
    </row>
    <row r="43925" spans="75:75" x14ac:dyDescent="0.25">
      <c r="BW43925" s="840"/>
    </row>
    <row r="43926" spans="75:75" x14ac:dyDescent="0.25">
      <c r="BW43926" s="1648"/>
    </row>
    <row r="43950" spans="75:75" x14ac:dyDescent="0.25">
      <c r="BW43950" s="840"/>
    </row>
    <row r="43951" spans="75:75" x14ac:dyDescent="0.25">
      <c r="BW43951" s="1648"/>
    </row>
    <row r="43975" spans="75:75" x14ac:dyDescent="0.25">
      <c r="BW43975" s="840"/>
    </row>
    <row r="43976" spans="75:75" x14ac:dyDescent="0.25">
      <c r="BW43976" s="1648"/>
    </row>
    <row r="44000" spans="75:75" x14ac:dyDescent="0.25">
      <c r="BW44000" s="840"/>
    </row>
    <row r="44001" spans="75:75" x14ac:dyDescent="0.25">
      <c r="BW44001" s="1648"/>
    </row>
    <row r="44025" spans="75:75" x14ac:dyDescent="0.25">
      <c r="BW44025" s="840"/>
    </row>
    <row r="44026" spans="75:75" x14ac:dyDescent="0.25">
      <c r="BW44026" s="1648"/>
    </row>
    <row r="44050" spans="75:75" x14ac:dyDescent="0.25">
      <c r="BW44050" s="840"/>
    </row>
    <row r="44051" spans="75:75" x14ac:dyDescent="0.25">
      <c r="BW44051" s="1648"/>
    </row>
    <row r="44075" spans="75:75" x14ac:dyDescent="0.25">
      <c r="BW44075" s="840"/>
    </row>
    <row r="44076" spans="75:75" x14ac:dyDescent="0.25">
      <c r="BW44076" s="1648"/>
    </row>
    <row r="44100" spans="75:75" x14ac:dyDescent="0.25">
      <c r="BW44100" s="840"/>
    </row>
    <row r="44101" spans="75:75" x14ac:dyDescent="0.25">
      <c r="BW44101" s="1648"/>
    </row>
    <row r="44125" spans="75:75" x14ac:dyDescent="0.25">
      <c r="BW44125" s="840"/>
    </row>
    <row r="44126" spans="75:75" x14ac:dyDescent="0.25">
      <c r="BW44126" s="1648"/>
    </row>
    <row r="44150" spans="75:75" x14ac:dyDescent="0.25">
      <c r="BW44150" s="840"/>
    </row>
    <row r="44151" spans="75:75" x14ac:dyDescent="0.25">
      <c r="BW44151" s="1648"/>
    </row>
    <row r="44175" spans="75:75" x14ac:dyDescent="0.25">
      <c r="BW44175" s="840"/>
    </row>
    <row r="44176" spans="75:75" x14ac:dyDescent="0.25">
      <c r="BW44176" s="1648"/>
    </row>
    <row r="44200" spans="75:75" x14ac:dyDescent="0.25">
      <c r="BW44200" s="840"/>
    </row>
    <row r="44201" spans="75:75" x14ac:dyDescent="0.25">
      <c r="BW44201" s="1648"/>
    </row>
    <row r="44225" spans="75:75" x14ac:dyDescent="0.25">
      <c r="BW44225" s="840"/>
    </row>
    <row r="44226" spans="75:75" x14ac:dyDescent="0.25">
      <c r="BW44226" s="1648"/>
    </row>
    <row r="44250" spans="75:75" x14ac:dyDescent="0.25">
      <c r="BW44250" s="840"/>
    </row>
    <row r="44251" spans="75:75" x14ac:dyDescent="0.25">
      <c r="BW44251" s="1648"/>
    </row>
    <row r="44275" spans="75:75" x14ac:dyDescent="0.25">
      <c r="BW44275" s="840"/>
    </row>
    <row r="44276" spans="75:75" x14ac:dyDescent="0.25">
      <c r="BW44276" s="1648"/>
    </row>
    <row r="44300" spans="75:75" x14ac:dyDescent="0.25">
      <c r="BW44300" s="840"/>
    </row>
    <row r="44301" spans="75:75" x14ac:dyDescent="0.25">
      <c r="BW44301" s="1648"/>
    </row>
    <row r="44325" spans="75:75" x14ac:dyDescent="0.25">
      <c r="BW44325" s="840"/>
    </row>
    <row r="44326" spans="75:75" x14ac:dyDescent="0.25">
      <c r="BW44326" s="1648"/>
    </row>
    <row r="44350" spans="75:75" x14ac:dyDescent="0.25">
      <c r="BW44350" s="840"/>
    </row>
    <row r="44351" spans="75:75" x14ac:dyDescent="0.25">
      <c r="BW44351" s="1648"/>
    </row>
    <row r="44375" spans="75:75" x14ac:dyDescent="0.25">
      <c r="BW44375" s="840"/>
    </row>
    <row r="44376" spans="75:75" x14ac:dyDescent="0.25">
      <c r="BW44376" s="1648"/>
    </row>
    <row r="44400" spans="75:75" x14ac:dyDescent="0.25">
      <c r="BW44400" s="840"/>
    </row>
    <row r="44401" spans="75:75" x14ac:dyDescent="0.25">
      <c r="BW44401" s="1648"/>
    </row>
    <row r="44425" spans="75:75" x14ac:dyDescent="0.25">
      <c r="BW44425" s="840"/>
    </row>
    <row r="44426" spans="75:75" x14ac:dyDescent="0.25">
      <c r="BW44426" s="1648"/>
    </row>
    <row r="44450" spans="75:75" x14ac:dyDescent="0.25">
      <c r="BW44450" s="840"/>
    </row>
    <row r="44451" spans="75:75" x14ac:dyDescent="0.25">
      <c r="BW44451" s="1648"/>
    </row>
    <row r="44475" spans="75:75" x14ac:dyDescent="0.25">
      <c r="BW44475" s="840"/>
    </row>
    <row r="44476" spans="75:75" x14ac:dyDescent="0.25">
      <c r="BW44476" s="1648"/>
    </row>
    <row r="44500" spans="75:75" x14ac:dyDescent="0.25">
      <c r="BW44500" s="840"/>
    </row>
    <row r="44501" spans="75:75" x14ac:dyDescent="0.25">
      <c r="BW44501" s="1648"/>
    </row>
    <row r="44525" spans="75:75" x14ac:dyDescent="0.25">
      <c r="BW44525" s="840"/>
    </row>
    <row r="44526" spans="75:75" x14ac:dyDescent="0.25">
      <c r="BW44526" s="1648"/>
    </row>
    <row r="44550" spans="75:75" x14ac:dyDescent="0.25">
      <c r="BW44550" s="840"/>
    </row>
    <row r="44551" spans="75:75" x14ac:dyDescent="0.25">
      <c r="BW44551" s="1648"/>
    </row>
    <row r="44575" spans="75:75" x14ac:dyDescent="0.25">
      <c r="BW44575" s="840"/>
    </row>
    <row r="44576" spans="75:75" x14ac:dyDescent="0.25">
      <c r="BW44576" s="1648"/>
    </row>
    <row r="44600" spans="75:75" x14ac:dyDescent="0.25">
      <c r="BW44600" s="840"/>
    </row>
    <row r="44601" spans="75:75" x14ac:dyDescent="0.25">
      <c r="BW44601" s="1648"/>
    </row>
    <row r="44625" spans="75:75" x14ac:dyDescent="0.25">
      <c r="BW44625" s="840"/>
    </row>
    <row r="44626" spans="75:75" x14ac:dyDescent="0.25">
      <c r="BW44626" s="1648"/>
    </row>
    <row r="44650" spans="75:75" x14ac:dyDescent="0.25">
      <c r="BW44650" s="840"/>
    </row>
    <row r="44651" spans="75:75" x14ac:dyDescent="0.25">
      <c r="BW44651" s="1648"/>
    </row>
    <row r="44675" spans="75:75" x14ac:dyDescent="0.25">
      <c r="BW44675" s="840"/>
    </row>
    <row r="44676" spans="75:75" x14ac:dyDescent="0.25">
      <c r="BW44676" s="1648"/>
    </row>
    <row r="44700" spans="75:75" x14ac:dyDescent="0.25">
      <c r="BW44700" s="840"/>
    </row>
    <row r="44701" spans="75:75" x14ac:dyDescent="0.25">
      <c r="BW44701" s="1648"/>
    </row>
    <row r="44725" spans="75:75" x14ac:dyDescent="0.25">
      <c r="BW44725" s="840"/>
    </row>
    <row r="44726" spans="75:75" x14ac:dyDescent="0.25">
      <c r="BW44726" s="1648"/>
    </row>
    <row r="44750" spans="75:75" x14ac:dyDescent="0.25">
      <c r="BW44750" s="840"/>
    </row>
    <row r="44751" spans="75:75" x14ac:dyDescent="0.25">
      <c r="BW44751" s="1648"/>
    </row>
    <row r="44775" spans="75:75" x14ac:dyDescent="0.25">
      <c r="BW44775" s="840"/>
    </row>
    <row r="44776" spans="75:75" x14ac:dyDescent="0.25">
      <c r="BW44776" s="1648"/>
    </row>
    <row r="44800" spans="75:75" x14ac:dyDescent="0.25">
      <c r="BW44800" s="840"/>
    </row>
    <row r="44801" spans="75:75" x14ac:dyDescent="0.25">
      <c r="BW44801" s="1648"/>
    </row>
    <row r="44825" spans="75:75" x14ac:dyDescent="0.25">
      <c r="BW44825" s="840"/>
    </row>
    <row r="44826" spans="75:75" x14ac:dyDescent="0.25">
      <c r="BW44826" s="1648"/>
    </row>
    <row r="44850" spans="75:75" x14ac:dyDescent="0.25">
      <c r="BW44850" s="840"/>
    </row>
    <row r="44851" spans="75:75" x14ac:dyDescent="0.25">
      <c r="BW44851" s="1648"/>
    </row>
    <row r="44875" spans="75:75" x14ac:dyDescent="0.25">
      <c r="BW44875" s="840"/>
    </row>
    <row r="44876" spans="75:75" x14ac:dyDescent="0.25">
      <c r="BW44876" s="1648"/>
    </row>
    <row r="44900" spans="75:75" x14ac:dyDescent="0.25">
      <c r="BW44900" s="840"/>
    </row>
    <row r="44901" spans="75:75" x14ac:dyDescent="0.25">
      <c r="BW44901" s="1648"/>
    </row>
    <row r="44925" spans="75:75" x14ac:dyDescent="0.25">
      <c r="BW44925" s="840"/>
    </row>
    <row r="44926" spans="75:75" x14ac:dyDescent="0.25">
      <c r="BW44926" s="1648"/>
    </row>
    <row r="44950" spans="75:75" x14ac:dyDescent="0.25">
      <c r="BW44950" s="840"/>
    </row>
    <row r="44951" spans="75:75" x14ac:dyDescent="0.25">
      <c r="BW44951" s="1648"/>
    </row>
    <row r="44975" spans="75:75" x14ac:dyDescent="0.25">
      <c r="BW44975" s="840"/>
    </row>
    <row r="44976" spans="75:75" x14ac:dyDescent="0.25">
      <c r="BW44976" s="1648"/>
    </row>
    <row r="45000" spans="75:75" x14ac:dyDescent="0.25">
      <c r="BW45000" s="840"/>
    </row>
    <row r="45001" spans="75:75" x14ac:dyDescent="0.25">
      <c r="BW45001" s="1648"/>
    </row>
    <row r="45025" spans="75:75" x14ac:dyDescent="0.25">
      <c r="BW45025" s="840"/>
    </row>
    <row r="45026" spans="75:75" x14ac:dyDescent="0.25">
      <c r="BW45026" s="1648"/>
    </row>
    <row r="45050" spans="75:75" x14ac:dyDescent="0.25">
      <c r="BW45050" s="840"/>
    </row>
    <row r="45051" spans="75:75" x14ac:dyDescent="0.25">
      <c r="BW45051" s="1648"/>
    </row>
    <row r="45075" spans="75:75" x14ac:dyDescent="0.25">
      <c r="BW45075" s="840"/>
    </row>
    <row r="45076" spans="75:75" x14ac:dyDescent="0.25">
      <c r="BW45076" s="1648"/>
    </row>
    <row r="45100" spans="75:75" x14ac:dyDescent="0.25">
      <c r="BW45100" s="840"/>
    </row>
    <row r="45101" spans="75:75" x14ac:dyDescent="0.25">
      <c r="BW45101" s="1648"/>
    </row>
    <row r="45125" spans="75:75" x14ac:dyDescent="0.25">
      <c r="BW45125" s="840"/>
    </row>
    <row r="45126" spans="75:75" x14ac:dyDescent="0.25">
      <c r="BW45126" s="1648"/>
    </row>
    <row r="45150" spans="75:75" x14ac:dyDescent="0.25">
      <c r="BW45150" s="840"/>
    </row>
    <row r="45151" spans="75:75" x14ac:dyDescent="0.25">
      <c r="BW45151" s="1648"/>
    </row>
    <row r="45175" spans="75:75" x14ac:dyDescent="0.25">
      <c r="BW45175" s="840"/>
    </row>
    <row r="45176" spans="75:75" x14ac:dyDescent="0.25">
      <c r="BW45176" s="1648"/>
    </row>
    <row r="45200" spans="75:75" x14ac:dyDescent="0.25">
      <c r="BW45200" s="840"/>
    </row>
    <row r="45201" spans="75:75" x14ac:dyDescent="0.25">
      <c r="BW45201" s="1648"/>
    </row>
    <row r="45225" spans="75:75" x14ac:dyDescent="0.25">
      <c r="BW45225" s="840"/>
    </row>
    <row r="45226" spans="75:75" x14ac:dyDescent="0.25">
      <c r="BW45226" s="1648"/>
    </row>
    <row r="45250" spans="75:75" x14ac:dyDescent="0.25">
      <c r="BW45250" s="840"/>
    </row>
    <row r="45251" spans="75:75" x14ac:dyDescent="0.25">
      <c r="BW45251" s="1648"/>
    </row>
    <row r="45275" spans="75:75" x14ac:dyDescent="0.25">
      <c r="BW45275" s="840"/>
    </row>
    <row r="45276" spans="75:75" x14ac:dyDescent="0.25">
      <c r="BW45276" s="1648"/>
    </row>
    <row r="45300" spans="75:75" x14ac:dyDescent="0.25">
      <c r="BW45300" s="840"/>
    </row>
    <row r="45301" spans="75:75" x14ac:dyDescent="0.25">
      <c r="BW45301" s="1648"/>
    </row>
    <row r="45325" spans="75:75" x14ac:dyDescent="0.25">
      <c r="BW45325" s="840"/>
    </row>
    <row r="45326" spans="75:75" x14ac:dyDescent="0.25">
      <c r="BW45326" s="1648"/>
    </row>
    <row r="45350" spans="75:75" x14ac:dyDescent="0.25">
      <c r="BW45350" s="840"/>
    </row>
    <row r="45351" spans="75:75" x14ac:dyDescent="0.25">
      <c r="BW45351" s="1648"/>
    </row>
    <row r="45375" spans="75:75" x14ac:dyDescent="0.25">
      <c r="BW45375" s="840"/>
    </row>
    <row r="45376" spans="75:75" x14ac:dyDescent="0.25">
      <c r="BW45376" s="1648"/>
    </row>
    <row r="45400" spans="75:75" x14ac:dyDescent="0.25">
      <c r="BW45400" s="840"/>
    </row>
    <row r="45401" spans="75:75" x14ac:dyDescent="0.25">
      <c r="BW45401" s="1648"/>
    </row>
    <row r="45425" spans="75:75" x14ac:dyDescent="0.25">
      <c r="BW45425" s="840"/>
    </row>
    <row r="45426" spans="75:75" x14ac:dyDescent="0.25">
      <c r="BW45426" s="1648"/>
    </row>
    <row r="45450" spans="75:75" x14ac:dyDescent="0.25">
      <c r="BW45450" s="840"/>
    </row>
    <row r="45451" spans="75:75" x14ac:dyDescent="0.25">
      <c r="BW45451" s="1648"/>
    </row>
    <row r="45475" spans="75:75" x14ac:dyDescent="0.25">
      <c r="BW45475" s="840"/>
    </row>
    <row r="45476" spans="75:75" x14ac:dyDescent="0.25">
      <c r="BW45476" s="1648"/>
    </row>
    <row r="45500" spans="75:75" x14ac:dyDescent="0.25">
      <c r="BW45500" s="840"/>
    </row>
    <row r="45501" spans="75:75" x14ac:dyDescent="0.25">
      <c r="BW45501" s="1648"/>
    </row>
    <row r="45525" spans="75:75" x14ac:dyDescent="0.25">
      <c r="BW45525" s="840"/>
    </row>
    <row r="45526" spans="75:75" x14ac:dyDescent="0.25">
      <c r="BW45526" s="1648"/>
    </row>
    <row r="45550" spans="75:75" x14ac:dyDescent="0.25">
      <c r="BW45550" s="840"/>
    </row>
    <row r="45551" spans="75:75" x14ac:dyDescent="0.25">
      <c r="BW45551" s="1648"/>
    </row>
    <row r="45575" spans="75:75" x14ac:dyDescent="0.25">
      <c r="BW45575" s="840"/>
    </row>
    <row r="45576" spans="75:75" x14ac:dyDescent="0.25">
      <c r="BW45576" s="1648"/>
    </row>
    <row r="45600" spans="75:75" x14ac:dyDescent="0.25">
      <c r="BW45600" s="840"/>
    </row>
    <row r="45601" spans="75:75" x14ac:dyDescent="0.25">
      <c r="BW45601" s="1648"/>
    </row>
    <row r="45625" spans="75:75" x14ac:dyDescent="0.25">
      <c r="BW45625" s="840"/>
    </row>
    <row r="45626" spans="75:75" x14ac:dyDescent="0.25">
      <c r="BW45626" s="1648"/>
    </row>
    <row r="45650" spans="75:75" x14ac:dyDescent="0.25">
      <c r="BW45650" s="840"/>
    </row>
    <row r="45651" spans="75:75" x14ac:dyDescent="0.25">
      <c r="BW45651" s="1648"/>
    </row>
    <row r="45675" spans="75:75" x14ac:dyDescent="0.25">
      <c r="BW45675" s="840"/>
    </row>
    <row r="45676" spans="75:75" x14ac:dyDescent="0.25">
      <c r="BW45676" s="1648"/>
    </row>
    <row r="45700" spans="75:75" x14ac:dyDescent="0.25">
      <c r="BW45700" s="840"/>
    </row>
    <row r="45701" spans="75:75" x14ac:dyDescent="0.25">
      <c r="BW45701" s="1648"/>
    </row>
    <row r="45725" spans="75:75" x14ac:dyDescent="0.25">
      <c r="BW45725" s="840"/>
    </row>
    <row r="45726" spans="75:75" x14ac:dyDescent="0.25">
      <c r="BW45726" s="1648"/>
    </row>
    <row r="45750" spans="75:75" x14ac:dyDescent="0.25">
      <c r="BW45750" s="840"/>
    </row>
    <row r="45751" spans="75:75" x14ac:dyDescent="0.25">
      <c r="BW45751" s="1648"/>
    </row>
    <row r="45775" spans="75:75" x14ac:dyDescent="0.25">
      <c r="BW45775" s="840"/>
    </row>
    <row r="45776" spans="75:75" x14ac:dyDescent="0.25">
      <c r="BW45776" s="1648"/>
    </row>
    <row r="45800" spans="75:75" x14ac:dyDescent="0.25">
      <c r="BW45800" s="840"/>
    </row>
    <row r="45801" spans="75:75" x14ac:dyDescent="0.25">
      <c r="BW45801" s="1648"/>
    </row>
    <row r="45825" spans="75:75" x14ac:dyDescent="0.25">
      <c r="BW45825" s="840"/>
    </row>
    <row r="45826" spans="75:75" x14ac:dyDescent="0.25">
      <c r="BW45826" s="1648"/>
    </row>
    <row r="45850" spans="75:75" x14ac:dyDescent="0.25">
      <c r="BW45850" s="840"/>
    </row>
    <row r="45851" spans="75:75" x14ac:dyDescent="0.25">
      <c r="BW45851" s="1648"/>
    </row>
    <row r="45875" spans="75:75" x14ac:dyDescent="0.25">
      <c r="BW45875" s="840"/>
    </row>
    <row r="45876" spans="75:75" x14ac:dyDescent="0.25">
      <c r="BW45876" s="1648"/>
    </row>
    <row r="45900" spans="75:75" x14ac:dyDescent="0.25">
      <c r="BW45900" s="840"/>
    </row>
    <row r="45901" spans="75:75" x14ac:dyDescent="0.25">
      <c r="BW45901" s="1648"/>
    </row>
    <row r="45925" spans="75:75" x14ac:dyDescent="0.25">
      <c r="BW45925" s="840"/>
    </row>
    <row r="45926" spans="75:75" x14ac:dyDescent="0.25">
      <c r="BW45926" s="1648"/>
    </row>
    <row r="45950" spans="75:75" x14ac:dyDescent="0.25">
      <c r="BW45950" s="840"/>
    </row>
    <row r="45951" spans="75:75" x14ac:dyDescent="0.25">
      <c r="BW45951" s="1648"/>
    </row>
    <row r="45975" spans="75:75" x14ac:dyDescent="0.25">
      <c r="BW45975" s="840"/>
    </row>
    <row r="45976" spans="75:75" x14ac:dyDescent="0.25">
      <c r="BW45976" s="1648"/>
    </row>
    <row r="46000" spans="75:75" x14ac:dyDescent="0.25">
      <c r="BW46000" s="840"/>
    </row>
    <row r="46001" spans="75:75" x14ac:dyDescent="0.25">
      <c r="BW46001" s="1648"/>
    </row>
    <row r="46025" spans="75:75" x14ac:dyDescent="0.25">
      <c r="BW46025" s="840"/>
    </row>
    <row r="46026" spans="75:75" x14ac:dyDescent="0.25">
      <c r="BW46026" s="1648"/>
    </row>
    <row r="46050" spans="75:75" x14ac:dyDescent="0.25">
      <c r="BW46050" s="840"/>
    </row>
    <row r="46051" spans="75:75" x14ac:dyDescent="0.25">
      <c r="BW46051" s="1648"/>
    </row>
    <row r="46075" spans="75:75" x14ac:dyDescent="0.25">
      <c r="BW46075" s="840"/>
    </row>
    <row r="46076" spans="75:75" x14ac:dyDescent="0.25">
      <c r="BW46076" s="1648"/>
    </row>
    <row r="46100" spans="75:75" x14ac:dyDescent="0.25">
      <c r="BW46100" s="840"/>
    </row>
    <row r="46101" spans="75:75" x14ac:dyDescent="0.25">
      <c r="BW46101" s="1648"/>
    </row>
    <row r="46125" spans="75:75" x14ac:dyDescent="0.25">
      <c r="BW46125" s="840"/>
    </row>
    <row r="46126" spans="75:75" x14ac:dyDescent="0.25">
      <c r="BW46126" s="1648"/>
    </row>
    <row r="46150" spans="75:75" x14ac:dyDescent="0.25">
      <c r="BW46150" s="840"/>
    </row>
    <row r="46151" spans="75:75" x14ac:dyDescent="0.25">
      <c r="BW46151" s="1648"/>
    </row>
    <row r="46175" spans="75:75" x14ac:dyDescent="0.25">
      <c r="BW46175" s="840"/>
    </row>
    <row r="46176" spans="75:75" x14ac:dyDescent="0.25">
      <c r="BW46176" s="1648"/>
    </row>
    <row r="46200" spans="75:75" x14ac:dyDescent="0.25">
      <c r="BW46200" s="840"/>
    </row>
    <row r="46201" spans="75:75" x14ac:dyDescent="0.25">
      <c r="BW46201" s="1648"/>
    </row>
    <row r="46225" spans="75:75" x14ac:dyDescent="0.25">
      <c r="BW46225" s="840"/>
    </row>
    <row r="46226" spans="75:75" x14ac:dyDescent="0.25">
      <c r="BW46226" s="1648"/>
    </row>
    <row r="46250" spans="75:75" x14ac:dyDescent="0.25">
      <c r="BW46250" s="840"/>
    </row>
    <row r="46251" spans="75:75" x14ac:dyDescent="0.25">
      <c r="BW46251" s="1648"/>
    </row>
    <row r="46275" spans="75:75" x14ac:dyDescent="0.25">
      <c r="BW46275" s="840"/>
    </row>
    <row r="46276" spans="75:75" x14ac:dyDescent="0.25">
      <c r="BW46276" s="1648"/>
    </row>
    <row r="46300" spans="75:75" x14ac:dyDescent="0.25">
      <c r="BW46300" s="840"/>
    </row>
    <row r="46301" spans="75:75" x14ac:dyDescent="0.25">
      <c r="BW46301" s="1648"/>
    </row>
    <row r="46325" spans="75:75" x14ac:dyDescent="0.25">
      <c r="BW46325" s="840"/>
    </row>
    <row r="46326" spans="75:75" x14ac:dyDescent="0.25">
      <c r="BW46326" s="1648"/>
    </row>
    <row r="46350" spans="75:75" x14ac:dyDescent="0.25">
      <c r="BW46350" s="840"/>
    </row>
    <row r="46351" spans="75:75" x14ac:dyDescent="0.25">
      <c r="BW46351" s="1648"/>
    </row>
    <row r="46375" spans="75:75" x14ac:dyDescent="0.25">
      <c r="BW46375" s="840"/>
    </row>
    <row r="46376" spans="75:75" x14ac:dyDescent="0.25">
      <c r="BW46376" s="1648"/>
    </row>
    <row r="46400" spans="75:75" x14ac:dyDescent="0.25">
      <c r="BW46400" s="840"/>
    </row>
    <row r="46401" spans="75:75" x14ac:dyDescent="0.25">
      <c r="BW46401" s="1648"/>
    </row>
    <row r="46425" spans="75:75" x14ac:dyDescent="0.25">
      <c r="BW46425" s="840"/>
    </row>
    <row r="46426" spans="75:75" x14ac:dyDescent="0.25">
      <c r="BW46426" s="1648"/>
    </row>
    <row r="46450" spans="75:75" x14ac:dyDescent="0.25">
      <c r="BW46450" s="840"/>
    </row>
    <row r="46451" spans="75:75" x14ac:dyDescent="0.25">
      <c r="BW46451" s="1648"/>
    </row>
    <row r="46475" spans="75:75" x14ac:dyDescent="0.25">
      <c r="BW46475" s="840"/>
    </row>
    <row r="46476" spans="75:75" x14ac:dyDescent="0.25">
      <c r="BW46476" s="1648"/>
    </row>
    <row r="46500" spans="75:75" x14ac:dyDescent="0.25">
      <c r="BW46500" s="840"/>
    </row>
    <row r="46501" spans="75:75" x14ac:dyDescent="0.25">
      <c r="BW46501" s="1648"/>
    </row>
    <row r="46525" spans="75:75" x14ac:dyDescent="0.25">
      <c r="BW46525" s="840"/>
    </row>
    <row r="46526" spans="75:75" x14ac:dyDescent="0.25">
      <c r="BW46526" s="1648"/>
    </row>
    <row r="46550" spans="75:75" x14ac:dyDescent="0.25">
      <c r="BW46550" s="840"/>
    </row>
    <row r="46551" spans="75:75" x14ac:dyDescent="0.25">
      <c r="BW46551" s="1648"/>
    </row>
    <row r="46575" spans="75:75" x14ac:dyDescent="0.25">
      <c r="BW46575" s="840"/>
    </row>
    <row r="46576" spans="75:75" x14ac:dyDescent="0.25">
      <c r="BW46576" s="1648"/>
    </row>
    <row r="46600" spans="75:75" x14ac:dyDescent="0.25">
      <c r="BW46600" s="840"/>
    </row>
    <row r="46601" spans="75:75" x14ac:dyDescent="0.25">
      <c r="BW46601" s="1648"/>
    </row>
    <row r="46625" spans="75:75" x14ac:dyDescent="0.25">
      <c r="BW46625" s="840"/>
    </row>
    <row r="46626" spans="75:75" x14ac:dyDescent="0.25">
      <c r="BW46626" s="1648"/>
    </row>
    <row r="46650" spans="75:75" x14ac:dyDescent="0.25">
      <c r="BW46650" s="840"/>
    </row>
    <row r="46651" spans="75:75" x14ac:dyDescent="0.25">
      <c r="BW46651" s="1648"/>
    </row>
    <row r="46675" spans="75:75" x14ac:dyDescent="0.25">
      <c r="BW46675" s="840"/>
    </row>
    <row r="46676" spans="75:75" x14ac:dyDescent="0.25">
      <c r="BW46676" s="1648"/>
    </row>
    <row r="46700" spans="75:75" x14ac:dyDescent="0.25">
      <c r="BW46700" s="840"/>
    </row>
    <row r="46701" spans="75:75" x14ac:dyDescent="0.25">
      <c r="BW46701" s="1648"/>
    </row>
    <row r="46725" spans="75:75" x14ac:dyDescent="0.25">
      <c r="BW46725" s="840"/>
    </row>
    <row r="46726" spans="75:75" x14ac:dyDescent="0.25">
      <c r="BW46726" s="1648"/>
    </row>
    <row r="46750" spans="75:75" x14ac:dyDescent="0.25">
      <c r="BW46750" s="840"/>
    </row>
    <row r="46751" spans="75:75" x14ac:dyDescent="0.25">
      <c r="BW46751" s="1648"/>
    </row>
    <row r="46775" spans="75:75" x14ac:dyDescent="0.25">
      <c r="BW46775" s="840"/>
    </row>
    <row r="46776" spans="75:75" x14ac:dyDescent="0.25">
      <c r="BW46776" s="1648"/>
    </row>
    <row r="46800" spans="75:75" x14ac:dyDescent="0.25">
      <c r="BW46800" s="840"/>
    </row>
    <row r="46801" spans="75:75" x14ac:dyDescent="0.25">
      <c r="BW46801" s="1648"/>
    </row>
    <row r="46825" spans="75:75" x14ac:dyDescent="0.25">
      <c r="BW46825" s="840"/>
    </row>
    <row r="46826" spans="75:75" x14ac:dyDescent="0.25">
      <c r="BW46826" s="1648"/>
    </row>
    <row r="46850" spans="75:75" x14ac:dyDescent="0.25">
      <c r="BW46850" s="840"/>
    </row>
    <row r="46851" spans="75:75" x14ac:dyDescent="0.25">
      <c r="BW46851" s="1648"/>
    </row>
    <row r="46875" spans="75:75" x14ac:dyDescent="0.25">
      <c r="BW46875" s="840"/>
    </row>
    <row r="46876" spans="75:75" x14ac:dyDescent="0.25">
      <c r="BW46876" s="1648"/>
    </row>
    <row r="46900" spans="75:75" x14ac:dyDescent="0.25">
      <c r="BW46900" s="840"/>
    </row>
    <row r="46901" spans="75:75" x14ac:dyDescent="0.25">
      <c r="BW46901" s="1648"/>
    </row>
    <row r="46925" spans="75:75" x14ac:dyDescent="0.25">
      <c r="BW46925" s="840"/>
    </row>
    <row r="46926" spans="75:75" x14ac:dyDescent="0.25">
      <c r="BW46926" s="1648"/>
    </row>
    <row r="46950" spans="75:75" x14ac:dyDescent="0.25">
      <c r="BW46950" s="840"/>
    </row>
    <row r="46951" spans="75:75" x14ac:dyDescent="0.25">
      <c r="BW46951" s="1648"/>
    </row>
    <row r="46975" spans="75:75" x14ac:dyDescent="0.25">
      <c r="BW46975" s="840"/>
    </row>
    <row r="46976" spans="75:75" x14ac:dyDescent="0.25">
      <c r="BW46976" s="1648"/>
    </row>
    <row r="47000" spans="75:75" x14ac:dyDescent="0.25">
      <c r="BW47000" s="840"/>
    </row>
    <row r="47001" spans="75:75" x14ac:dyDescent="0.25">
      <c r="BW47001" s="1648"/>
    </row>
    <row r="47025" spans="75:75" x14ac:dyDescent="0.25">
      <c r="BW47025" s="840"/>
    </row>
    <row r="47026" spans="75:75" x14ac:dyDescent="0.25">
      <c r="BW47026" s="1648"/>
    </row>
    <row r="47050" spans="75:75" x14ac:dyDescent="0.25">
      <c r="BW47050" s="840"/>
    </row>
    <row r="47051" spans="75:75" x14ac:dyDescent="0.25">
      <c r="BW47051" s="1648"/>
    </row>
    <row r="47075" spans="75:75" x14ac:dyDescent="0.25">
      <c r="BW47075" s="840"/>
    </row>
    <row r="47076" spans="75:75" x14ac:dyDescent="0.25">
      <c r="BW47076" s="1648"/>
    </row>
    <row r="47100" spans="75:75" x14ac:dyDescent="0.25">
      <c r="BW47100" s="840"/>
    </row>
    <row r="47101" spans="75:75" x14ac:dyDescent="0.25">
      <c r="BW47101" s="1648"/>
    </row>
    <row r="47125" spans="75:75" x14ac:dyDescent="0.25">
      <c r="BW47125" s="840"/>
    </row>
    <row r="47126" spans="75:75" x14ac:dyDescent="0.25">
      <c r="BW47126" s="1648"/>
    </row>
    <row r="47150" spans="75:75" x14ac:dyDescent="0.25">
      <c r="BW47150" s="840"/>
    </row>
    <row r="47151" spans="75:75" x14ac:dyDescent="0.25">
      <c r="BW47151" s="1648"/>
    </row>
    <row r="47175" spans="75:75" x14ac:dyDescent="0.25">
      <c r="BW47175" s="840"/>
    </row>
    <row r="47176" spans="75:75" x14ac:dyDescent="0.25">
      <c r="BW47176" s="1648"/>
    </row>
    <row r="47200" spans="75:75" x14ac:dyDescent="0.25">
      <c r="BW47200" s="840"/>
    </row>
    <row r="47201" spans="75:75" x14ac:dyDescent="0.25">
      <c r="BW47201" s="1648"/>
    </row>
    <row r="47225" spans="75:75" x14ac:dyDescent="0.25">
      <c r="BW47225" s="840"/>
    </row>
    <row r="47226" spans="75:75" x14ac:dyDescent="0.25">
      <c r="BW47226" s="1648"/>
    </row>
    <row r="47250" spans="75:75" x14ac:dyDescent="0.25">
      <c r="BW47250" s="840"/>
    </row>
    <row r="47251" spans="75:75" x14ac:dyDescent="0.25">
      <c r="BW47251" s="1648"/>
    </row>
    <row r="47275" spans="75:75" x14ac:dyDescent="0.25">
      <c r="BW47275" s="840"/>
    </row>
    <row r="47276" spans="75:75" x14ac:dyDescent="0.25">
      <c r="BW47276" s="1648"/>
    </row>
    <row r="47300" spans="75:75" x14ac:dyDescent="0.25">
      <c r="BW47300" s="840"/>
    </row>
    <row r="47301" spans="75:75" x14ac:dyDescent="0.25">
      <c r="BW47301" s="1648"/>
    </row>
    <row r="47325" spans="75:75" x14ac:dyDescent="0.25">
      <c r="BW47325" s="840"/>
    </row>
    <row r="47326" spans="75:75" x14ac:dyDescent="0.25">
      <c r="BW47326" s="1648"/>
    </row>
    <row r="47350" spans="75:75" x14ac:dyDescent="0.25">
      <c r="BW47350" s="840"/>
    </row>
    <row r="47351" spans="75:75" x14ac:dyDescent="0.25">
      <c r="BW47351" s="1648"/>
    </row>
    <row r="47375" spans="75:75" x14ac:dyDescent="0.25">
      <c r="BW47375" s="840"/>
    </row>
    <row r="47376" spans="75:75" x14ac:dyDescent="0.25">
      <c r="BW47376" s="1648"/>
    </row>
    <row r="47400" spans="75:75" x14ac:dyDescent="0.25">
      <c r="BW47400" s="840"/>
    </row>
    <row r="47401" spans="75:75" x14ac:dyDescent="0.25">
      <c r="BW47401" s="1648"/>
    </row>
    <row r="47425" spans="75:75" x14ac:dyDescent="0.25">
      <c r="BW47425" s="840"/>
    </row>
    <row r="47426" spans="75:75" x14ac:dyDescent="0.25">
      <c r="BW47426" s="1648"/>
    </row>
    <row r="47450" spans="75:75" x14ac:dyDescent="0.25">
      <c r="BW47450" s="840"/>
    </row>
    <row r="47451" spans="75:75" x14ac:dyDescent="0.25">
      <c r="BW47451" s="1648"/>
    </row>
    <row r="47475" spans="75:75" x14ac:dyDescent="0.25">
      <c r="BW47475" s="840"/>
    </row>
    <row r="47476" spans="75:75" x14ac:dyDescent="0.25">
      <c r="BW47476" s="1648"/>
    </row>
    <row r="47500" spans="75:75" x14ac:dyDescent="0.25">
      <c r="BW47500" s="840"/>
    </row>
    <row r="47501" spans="75:75" x14ac:dyDescent="0.25">
      <c r="BW47501" s="1648"/>
    </row>
    <row r="47525" spans="75:75" x14ac:dyDescent="0.25">
      <c r="BW47525" s="840"/>
    </row>
    <row r="47526" spans="75:75" x14ac:dyDescent="0.25">
      <c r="BW47526" s="1648"/>
    </row>
    <row r="47550" spans="75:75" x14ac:dyDescent="0.25">
      <c r="BW47550" s="840"/>
    </row>
    <row r="47551" spans="75:75" x14ac:dyDescent="0.25">
      <c r="BW47551" s="1648"/>
    </row>
    <row r="47575" spans="75:75" x14ac:dyDescent="0.25">
      <c r="BW47575" s="840"/>
    </row>
    <row r="47576" spans="75:75" x14ac:dyDescent="0.25">
      <c r="BW47576" s="1648"/>
    </row>
    <row r="47600" spans="75:75" x14ac:dyDescent="0.25">
      <c r="BW47600" s="840"/>
    </row>
    <row r="47601" spans="75:75" x14ac:dyDescent="0.25">
      <c r="BW47601" s="1648"/>
    </row>
    <row r="47625" spans="75:75" x14ac:dyDescent="0.25">
      <c r="BW47625" s="840"/>
    </row>
    <row r="47626" spans="75:75" x14ac:dyDescent="0.25">
      <c r="BW47626" s="1648"/>
    </row>
    <row r="47650" spans="75:75" x14ac:dyDescent="0.25">
      <c r="BW47650" s="840"/>
    </row>
    <row r="47651" spans="75:75" x14ac:dyDescent="0.25">
      <c r="BW47651" s="1648"/>
    </row>
    <row r="47675" spans="75:75" x14ac:dyDescent="0.25">
      <c r="BW47675" s="840"/>
    </row>
    <row r="47676" spans="75:75" x14ac:dyDescent="0.25">
      <c r="BW47676" s="1648"/>
    </row>
    <row r="47700" spans="75:75" x14ac:dyDescent="0.25">
      <c r="BW47700" s="840"/>
    </row>
    <row r="47701" spans="75:75" x14ac:dyDescent="0.25">
      <c r="BW47701" s="1648"/>
    </row>
    <row r="47725" spans="75:75" x14ac:dyDescent="0.25">
      <c r="BW47725" s="840"/>
    </row>
    <row r="47726" spans="75:75" x14ac:dyDescent="0.25">
      <c r="BW47726" s="1648"/>
    </row>
    <row r="47750" spans="75:75" x14ac:dyDescent="0.25">
      <c r="BW47750" s="840"/>
    </row>
    <row r="47751" spans="75:75" x14ac:dyDescent="0.25">
      <c r="BW47751" s="1648"/>
    </row>
    <row r="47775" spans="75:75" x14ac:dyDescent="0.25">
      <c r="BW47775" s="840"/>
    </row>
    <row r="47776" spans="75:75" x14ac:dyDescent="0.25">
      <c r="BW47776" s="1648"/>
    </row>
    <row r="47800" spans="75:75" x14ac:dyDescent="0.25">
      <c r="BW47800" s="840"/>
    </row>
    <row r="47801" spans="75:75" x14ac:dyDescent="0.25">
      <c r="BW47801" s="1648"/>
    </row>
    <row r="47825" spans="75:75" x14ac:dyDescent="0.25">
      <c r="BW47825" s="840"/>
    </row>
    <row r="47826" spans="75:75" x14ac:dyDescent="0.25">
      <c r="BW47826" s="1648"/>
    </row>
    <row r="47850" spans="75:75" x14ac:dyDescent="0.25">
      <c r="BW47850" s="840"/>
    </row>
    <row r="47851" spans="75:75" x14ac:dyDescent="0.25">
      <c r="BW47851" s="1648"/>
    </row>
    <row r="47875" spans="75:75" x14ac:dyDescent="0.25">
      <c r="BW47875" s="840"/>
    </row>
    <row r="47876" spans="75:75" x14ac:dyDescent="0.25">
      <c r="BW47876" s="1648"/>
    </row>
    <row r="47900" spans="75:75" x14ac:dyDescent="0.25">
      <c r="BW47900" s="840"/>
    </row>
    <row r="47901" spans="75:75" x14ac:dyDescent="0.25">
      <c r="BW47901" s="1648"/>
    </row>
    <row r="47925" spans="75:75" x14ac:dyDescent="0.25">
      <c r="BW47925" s="840"/>
    </row>
    <row r="47926" spans="75:75" x14ac:dyDescent="0.25">
      <c r="BW47926" s="1648"/>
    </row>
    <row r="47950" spans="75:75" x14ac:dyDescent="0.25">
      <c r="BW47950" s="840"/>
    </row>
    <row r="47951" spans="75:75" x14ac:dyDescent="0.25">
      <c r="BW47951" s="1648"/>
    </row>
    <row r="47975" spans="75:75" x14ac:dyDescent="0.25">
      <c r="BW47975" s="840"/>
    </row>
    <row r="47976" spans="75:75" x14ac:dyDescent="0.25">
      <c r="BW47976" s="1648"/>
    </row>
    <row r="48000" spans="75:75" x14ac:dyDescent="0.25">
      <c r="BW48000" s="840"/>
    </row>
    <row r="48001" spans="75:75" x14ac:dyDescent="0.25">
      <c r="BW48001" s="1648"/>
    </row>
    <row r="48025" spans="75:75" x14ac:dyDescent="0.25">
      <c r="BW48025" s="840"/>
    </row>
    <row r="48026" spans="75:75" x14ac:dyDescent="0.25">
      <c r="BW48026" s="1648"/>
    </row>
    <row r="48050" spans="75:75" x14ac:dyDescent="0.25">
      <c r="BW48050" s="840"/>
    </row>
    <row r="48051" spans="75:75" x14ac:dyDescent="0.25">
      <c r="BW48051" s="1648"/>
    </row>
    <row r="48075" spans="75:75" x14ac:dyDescent="0.25">
      <c r="BW48075" s="840"/>
    </row>
    <row r="48076" spans="75:75" x14ac:dyDescent="0.25">
      <c r="BW48076" s="1648"/>
    </row>
    <row r="48100" spans="75:75" x14ac:dyDescent="0.25">
      <c r="BW48100" s="840"/>
    </row>
    <row r="48101" spans="75:75" x14ac:dyDescent="0.25">
      <c r="BW48101" s="1648"/>
    </row>
    <row r="48125" spans="75:75" x14ac:dyDescent="0.25">
      <c r="BW48125" s="840"/>
    </row>
    <row r="48126" spans="75:75" x14ac:dyDescent="0.25">
      <c r="BW48126" s="1648"/>
    </row>
    <row r="48150" spans="75:75" x14ac:dyDescent="0.25">
      <c r="BW48150" s="840"/>
    </row>
    <row r="48151" spans="75:75" x14ac:dyDescent="0.25">
      <c r="BW48151" s="1648"/>
    </row>
    <row r="48175" spans="75:75" x14ac:dyDescent="0.25">
      <c r="BW48175" s="840"/>
    </row>
    <row r="48176" spans="75:75" x14ac:dyDescent="0.25">
      <c r="BW48176" s="1648"/>
    </row>
    <row r="48200" spans="75:75" x14ac:dyDescent="0.25">
      <c r="BW48200" s="840"/>
    </row>
    <row r="48201" spans="75:75" x14ac:dyDescent="0.25">
      <c r="BW48201" s="1648"/>
    </row>
    <row r="48225" spans="75:75" x14ac:dyDescent="0.25">
      <c r="BW48225" s="840"/>
    </row>
    <row r="48226" spans="75:75" x14ac:dyDescent="0.25">
      <c r="BW48226" s="1648"/>
    </row>
    <row r="48250" spans="75:75" x14ac:dyDescent="0.25">
      <c r="BW48250" s="840"/>
    </row>
    <row r="48251" spans="75:75" x14ac:dyDescent="0.25">
      <c r="BW48251" s="1648"/>
    </row>
    <row r="48275" spans="75:75" x14ac:dyDescent="0.25">
      <c r="BW48275" s="840"/>
    </row>
    <row r="48276" spans="75:75" x14ac:dyDescent="0.25">
      <c r="BW48276" s="1648"/>
    </row>
    <row r="48300" spans="75:75" x14ac:dyDescent="0.25">
      <c r="BW48300" s="840"/>
    </row>
    <row r="48301" spans="75:75" x14ac:dyDescent="0.25">
      <c r="BW48301" s="1648"/>
    </row>
    <row r="48325" spans="75:75" x14ac:dyDescent="0.25">
      <c r="BW48325" s="840"/>
    </row>
    <row r="48326" spans="75:75" x14ac:dyDescent="0.25">
      <c r="BW48326" s="1648"/>
    </row>
    <row r="48350" spans="75:75" x14ac:dyDescent="0.25">
      <c r="BW48350" s="840"/>
    </row>
    <row r="48351" spans="75:75" x14ac:dyDescent="0.25">
      <c r="BW48351" s="1648"/>
    </row>
    <row r="48375" spans="75:75" x14ac:dyDescent="0.25">
      <c r="BW48375" s="840"/>
    </row>
    <row r="48376" spans="75:75" x14ac:dyDescent="0.25">
      <c r="BW48376" s="1648"/>
    </row>
    <row r="48400" spans="75:75" x14ac:dyDescent="0.25">
      <c r="BW48400" s="840"/>
    </row>
    <row r="48401" spans="75:75" x14ac:dyDescent="0.25">
      <c r="BW48401" s="1648"/>
    </row>
    <row r="48425" spans="75:75" x14ac:dyDescent="0.25">
      <c r="BW48425" s="840"/>
    </row>
    <row r="48426" spans="75:75" x14ac:dyDescent="0.25">
      <c r="BW48426" s="1648"/>
    </row>
    <row r="48450" spans="75:75" x14ac:dyDescent="0.25">
      <c r="BW48450" s="840"/>
    </row>
    <row r="48451" spans="75:75" x14ac:dyDescent="0.25">
      <c r="BW48451" s="1648"/>
    </row>
    <row r="48475" spans="75:75" x14ac:dyDescent="0.25">
      <c r="BW48475" s="840"/>
    </row>
    <row r="48476" spans="75:75" x14ac:dyDescent="0.25">
      <c r="BW48476" s="1648"/>
    </row>
    <row r="48500" spans="75:75" x14ac:dyDescent="0.25">
      <c r="BW48500" s="840"/>
    </row>
    <row r="48501" spans="75:75" x14ac:dyDescent="0.25">
      <c r="BW48501" s="1648"/>
    </row>
    <row r="48525" spans="75:75" x14ac:dyDescent="0.25">
      <c r="BW48525" s="840"/>
    </row>
    <row r="48526" spans="75:75" x14ac:dyDescent="0.25">
      <c r="BW48526" s="1648"/>
    </row>
    <row r="48550" spans="75:75" x14ac:dyDescent="0.25">
      <c r="BW48550" s="840"/>
    </row>
    <row r="48551" spans="75:75" x14ac:dyDescent="0.25">
      <c r="BW48551" s="1648"/>
    </row>
    <row r="48575" spans="75:75" x14ac:dyDescent="0.25">
      <c r="BW48575" s="840"/>
    </row>
    <row r="48576" spans="75:75" x14ac:dyDescent="0.25">
      <c r="BW48576" s="1648"/>
    </row>
    <row r="48600" spans="75:75" x14ac:dyDescent="0.25">
      <c r="BW48600" s="840"/>
    </row>
    <row r="48601" spans="75:75" x14ac:dyDescent="0.25">
      <c r="BW48601" s="1648"/>
    </row>
    <row r="48625" spans="75:75" x14ac:dyDescent="0.25">
      <c r="BW48625" s="840"/>
    </row>
    <row r="48626" spans="75:75" x14ac:dyDescent="0.25">
      <c r="BW48626" s="1648"/>
    </row>
    <row r="48650" spans="75:75" x14ac:dyDescent="0.25">
      <c r="BW48650" s="840"/>
    </row>
    <row r="48651" spans="75:75" x14ac:dyDescent="0.25">
      <c r="BW48651" s="1648"/>
    </row>
    <row r="48675" spans="75:75" x14ac:dyDescent="0.25">
      <c r="BW48675" s="840"/>
    </row>
    <row r="48676" spans="75:75" x14ac:dyDescent="0.25">
      <c r="BW48676" s="1648"/>
    </row>
    <row r="48700" spans="75:75" x14ac:dyDescent="0.25">
      <c r="BW48700" s="840"/>
    </row>
    <row r="48701" spans="75:75" x14ac:dyDescent="0.25">
      <c r="BW48701" s="1648"/>
    </row>
    <row r="48725" spans="75:75" x14ac:dyDescent="0.25">
      <c r="BW48725" s="840"/>
    </row>
    <row r="48726" spans="75:75" x14ac:dyDescent="0.25">
      <c r="BW48726" s="1648"/>
    </row>
    <row r="48750" spans="75:75" x14ac:dyDescent="0.25">
      <c r="BW48750" s="840"/>
    </row>
    <row r="48751" spans="75:75" x14ac:dyDescent="0.25">
      <c r="BW48751" s="1648"/>
    </row>
    <row r="48775" spans="75:75" x14ac:dyDescent="0.25">
      <c r="BW48775" s="840"/>
    </row>
    <row r="48776" spans="75:75" x14ac:dyDescent="0.25">
      <c r="BW48776" s="1648"/>
    </row>
    <row r="48800" spans="75:75" x14ac:dyDescent="0.25">
      <c r="BW48800" s="840"/>
    </row>
    <row r="48801" spans="75:75" x14ac:dyDescent="0.25">
      <c r="BW48801" s="1648"/>
    </row>
    <row r="48825" spans="75:75" x14ac:dyDescent="0.25">
      <c r="BW48825" s="840"/>
    </row>
    <row r="48826" spans="75:75" x14ac:dyDescent="0.25">
      <c r="BW48826" s="1648"/>
    </row>
    <row r="48850" spans="75:75" x14ac:dyDescent="0.25">
      <c r="BW48850" s="840"/>
    </row>
    <row r="48851" spans="75:75" x14ac:dyDescent="0.25">
      <c r="BW48851" s="1648"/>
    </row>
    <row r="48875" spans="75:75" x14ac:dyDescent="0.25">
      <c r="BW48875" s="840"/>
    </row>
    <row r="48876" spans="75:75" x14ac:dyDescent="0.25">
      <c r="BW48876" s="1648"/>
    </row>
    <row r="48900" spans="75:75" x14ac:dyDescent="0.25">
      <c r="BW48900" s="840"/>
    </row>
    <row r="48901" spans="75:75" x14ac:dyDescent="0.25">
      <c r="BW48901" s="1648"/>
    </row>
    <row r="48925" spans="75:75" x14ac:dyDescent="0.25">
      <c r="BW48925" s="840"/>
    </row>
    <row r="48926" spans="75:75" x14ac:dyDescent="0.25">
      <c r="BW48926" s="1648"/>
    </row>
    <row r="48950" spans="75:75" x14ac:dyDescent="0.25">
      <c r="BW48950" s="840"/>
    </row>
    <row r="48951" spans="75:75" x14ac:dyDescent="0.25">
      <c r="BW48951" s="1648"/>
    </row>
    <row r="48975" spans="75:75" x14ac:dyDescent="0.25">
      <c r="BW48975" s="840"/>
    </row>
    <row r="48976" spans="75:75" x14ac:dyDescent="0.25">
      <c r="BW48976" s="1648"/>
    </row>
    <row r="49000" spans="75:75" x14ac:dyDescent="0.25">
      <c r="BW49000" s="840"/>
    </row>
    <row r="49001" spans="75:75" x14ac:dyDescent="0.25">
      <c r="BW49001" s="1648"/>
    </row>
    <row r="49025" spans="75:75" x14ac:dyDescent="0.25">
      <c r="BW49025" s="840"/>
    </row>
    <row r="49026" spans="75:75" x14ac:dyDescent="0.25">
      <c r="BW49026" s="1648"/>
    </row>
    <row r="49050" spans="75:75" x14ac:dyDescent="0.25">
      <c r="BW49050" s="840"/>
    </row>
    <row r="49051" spans="75:75" x14ac:dyDescent="0.25">
      <c r="BW49051" s="1648"/>
    </row>
    <row r="49075" spans="75:75" x14ac:dyDescent="0.25">
      <c r="BW49075" s="840"/>
    </row>
    <row r="49076" spans="75:75" x14ac:dyDescent="0.25">
      <c r="BW49076" s="1648"/>
    </row>
    <row r="49100" spans="75:75" x14ac:dyDescent="0.25">
      <c r="BW49100" s="840"/>
    </row>
    <row r="49101" spans="75:75" x14ac:dyDescent="0.25">
      <c r="BW49101" s="1648"/>
    </row>
    <row r="49125" spans="75:75" x14ac:dyDescent="0.25">
      <c r="BW49125" s="840"/>
    </row>
    <row r="49126" spans="75:75" x14ac:dyDescent="0.25">
      <c r="BW49126" s="1648"/>
    </row>
    <row r="49150" spans="75:75" x14ac:dyDescent="0.25">
      <c r="BW49150" s="840"/>
    </row>
    <row r="49151" spans="75:75" x14ac:dyDescent="0.25">
      <c r="BW49151" s="1648"/>
    </row>
    <row r="49175" spans="75:75" x14ac:dyDescent="0.25">
      <c r="BW49175" s="840"/>
    </row>
    <row r="49176" spans="75:75" x14ac:dyDescent="0.25">
      <c r="BW49176" s="1648"/>
    </row>
    <row r="49200" spans="75:75" x14ac:dyDescent="0.25">
      <c r="BW49200" s="840"/>
    </row>
    <row r="49201" spans="75:75" x14ac:dyDescent="0.25">
      <c r="BW49201" s="1648"/>
    </row>
    <row r="49225" spans="75:75" x14ac:dyDescent="0.25">
      <c r="BW49225" s="840"/>
    </row>
    <row r="49226" spans="75:75" x14ac:dyDescent="0.25">
      <c r="BW49226" s="1648"/>
    </row>
    <row r="49250" spans="75:75" x14ac:dyDescent="0.25">
      <c r="BW49250" s="840"/>
    </row>
    <row r="49251" spans="75:75" x14ac:dyDescent="0.25">
      <c r="BW49251" s="1648"/>
    </row>
    <row r="49275" spans="75:75" x14ac:dyDescent="0.25">
      <c r="BW49275" s="840"/>
    </row>
    <row r="49276" spans="75:75" x14ac:dyDescent="0.25">
      <c r="BW49276" s="1648"/>
    </row>
    <row r="49300" spans="75:75" x14ac:dyDescent="0.25">
      <c r="BW49300" s="840"/>
    </row>
    <row r="49301" spans="75:75" x14ac:dyDescent="0.25">
      <c r="BW49301" s="1648"/>
    </row>
    <row r="49325" spans="75:75" x14ac:dyDescent="0.25">
      <c r="BW49325" s="840"/>
    </row>
    <row r="49326" spans="75:75" x14ac:dyDescent="0.25">
      <c r="BW49326" s="1648"/>
    </row>
    <row r="49350" spans="75:75" x14ac:dyDescent="0.25">
      <c r="BW49350" s="840"/>
    </row>
    <row r="49351" spans="75:75" x14ac:dyDescent="0.25">
      <c r="BW49351" s="1648"/>
    </row>
    <row r="49375" spans="75:75" x14ac:dyDescent="0.25">
      <c r="BW49375" s="840"/>
    </row>
    <row r="49376" spans="75:75" x14ac:dyDescent="0.25">
      <c r="BW49376" s="1648"/>
    </row>
    <row r="49400" spans="75:75" x14ac:dyDescent="0.25">
      <c r="BW49400" s="840"/>
    </row>
    <row r="49401" spans="75:75" x14ac:dyDescent="0.25">
      <c r="BW49401" s="1648"/>
    </row>
    <row r="49425" spans="75:75" x14ac:dyDescent="0.25">
      <c r="BW49425" s="840"/>
    </row>
    <row r="49426" spans="75:75" x14ac:dyDescent="0.25">
      <c r="BW49426" s="1648"/>
    </row>
    <row r="49450" spans="75:75" x14ac:dyDescent="0.25">
      <c r="BW49450" s="840"/>
    </row>
    <row r="49451" spans="75:75" x14ac:dyDescent="0.25">
      <c r="BW49451" s="1648"/>
    </row>
    <row r="49475" spans="75:75" x14ac:dyDescent="0.25">
      <c r="BW49475" s="840"/>
    </row>
    <row r="49476" spans="75:75" x14ac:dyDescent="0.25">
      <c r="BW49476" s="1648"/>
    </row>
    <row r="49500" spans="75:75" x14ac:dyDescent="0.25">
      <c r="BW49500" s="840"/>
    </row>
    <row r="49501" spans="75:75" x14ac:dyDescent="0.25">
      <c r="BW49501" s="1648"/>
    </row>
    <row r="49525" spans="75:75" x14ac:dyDescent="0.25">
      <c r="BW49525" s="840"/>
    </row>
    <row r="49526" spans="75:75" x14ac:dyDescent="0.25">
      <c r="BW49526" s="1648"/>
    </row>
    <row r="49550" spans="75:75" x14ac:dyDescent="0.25">
      <c r="BW49550" s="840"/>
    </row>
    <row r="49551" spans="75:75" x14ac:dyDescent="0.25">
      <c r="BW49551" s="1648"/>
    </row>
    <row r="49575" spans="75:75" x14ac:dyDescent="0.25">
      <c r="BW49575" s="840"/>
    </row>
    <row r="49576" spans="75:75" x14ac:dyDescent="0.25">
      <c r="BW49576" s="1648"/>
    </row>
    <row r="49600" spans="75:75" x14ac:dyDescent="0.25">
      <c r="BW49600" s="840"/>
    </row>
    <row r="49601" spans="75:75" x14ac:dyDescent="0.25">
      <c r="BW49601" s="1648"/>
    </row>
    <row r="49625" spans="75:75" x14ac:dyDescent="0.25">
      <c r="BW49625" s="840"/>
    </row>
    <row r="49626" spans="75:75" x14ac:dyDescent="0.25">
      <c r="BW49626" s="1648"/>
    </row>
    <row r="49650" spans="75:75" x14ac:dyDescent="0.25">
      <c r="BW49650" s="840"/>
    </row>
    <row r="49651" spans="75:75" x14ac:dyDescent="0.25">
      <c r="BW49651" s="1648"/>
    </row>
    <row r="49675" spans="75:75" x14ac:dyDescent="0.25">
      <c r="BW49675" s="840"/>
    </row>
    <row r="49676" spans="75:75" x14ac:dyDescent="0.25">
      <c r="BW49676" s="1648"/>
    </row>
    <row r="49700" spans="75:75" x14ac:dyDescent="0.25">
      <c r="BW49700" s="840"/>
    </row>
    <row r="49701" spans="75:75" x14ac:dyDescent="0.25">
      <c r="BW49701" s="1648"/>
    </row>
    <row r="49725" spans="75:75" x14ac:dyDescent="0.25">
      <c r="BW49725" s="840"/>
    </row>
    <row r="49726" spans="75:75" x14ac:dyDescent="0.25">
      <c r="BW49726" s="1648"/>
    </row>
    <row r="49750" spans="75:75" x14ac:dyDescent="0.25">
      <c r="BW49750" s="840"/>
    </row>
    <row r="49751" spans="75:75" x14ac:dyDescent="0.25">
      <c r="BW49751" s="1648"/>
    </row>
    <row r="49775" spans="75:75" x14ac:dyDescent="0.25">
      <c r="BW49775" s="840"/>
    </row>
    <row r="49776" spans="75:75" x14ac:dyDescent="0.25">
      <c r="BW49776" s="1648"/>
    </row>
    <row r="49800" spans="75:75" x14ac:dyDescent="0.25">
      <c r="BW49800" s="840"/>
    </row>
    <row r="49801" spans="75:75" x14ac:dyDescent="0.25">
      <c r="BW49801" s="1648"/>
    </row>
    <row r="49825" spans="75:75" x14ac:dyDescent="0.25">
      <c r="BW49825" s="840"/>
    </row>
    <row r="49826" spans="75:75" x14ac:dyDescent="0.25">
      <c r="BW49826" s="1648"/>
    </row>
    <row r="49850" spans="75:75" x14ac:dyDescent="0.25">
      <c r="BW49850" s="840"/>
    </row>
    <row r="49851" spans="75:75" x14ac:dyDescent="0.25">
      <c r="BW49851" s="1648"/>
    </row>
    <row r="49875" spans="75:75" x14ac:dyDescent="0.25">
      <c r="BW49875" s="840"/>
    </row>
    <row r="49876" spans="75:75" x14ac:dyDescent="0.25">
      <c r="BW49876" s="1648"/>
    </row>
    <row r="49900" spans="75:75" x14ac:dyDescent="0.25">
      <c r="BW49900" s="840"/>
    </row>
    <row r="49901" spans="75:75" x14ac:dyDescent="0.25">
      <c r="BW49901" s="1648"/>
    </row>
    <row r="49925" spans="75:75" x14ac:dyDescent="0.25">
      <c r="BW49925" s="840"/>
    </row>
    <row r="49926" spans="75:75" x14ac:dyDescent="0.25">
      <c r="BW49926" s="1648"/>
    </row>
    <row r="49950" spans="75:75" x14ac:dyDescent="0.25">
      <c r="BW49950" s="840"/>
    </row>
    <row r="49951" spans="75:75" x14ac:dyDescent="0.25">
      <c r="BW49951" s="1648"/>
    </row>
    <row r="49975" spans="75:75" x14ac:dyDescent="0.25">
      <c r="BW49975" s="840"/>
    </row>
    <row r="49976" spans="75:75" x14ac:dyDescent="0.25">
      <c r="BW49976" s="1648"/>
    </row>
    <row r="50000" spans="75:75" x14ac:dyDescent="0.25">
      <c r="BW50000" s="840"/>
    </row>
    <row r="50001" spans="75:75" x14ac:dyDescent="0.25">
      <c r="BW50001" s="1648"/>
    </row>
    <row r="50025" spans="75:75" x14ac:dyDescent="0.25">
      <c r="BW50025" s="840"/>
    </row>
    <row r="50026" spans="75:75" x14ac:dyDescent="0.25">
      <c r="BW50026" s="1648"/>
    </row>
    <row r="50050" spans="75:75" x14ac:dyDescent="0.25">
      <c r="BW50050" s="840"/>
    </row>
    <row r="50051" spans="75:75" x14ac:dyDescent="0.25">
      <c r="BW50051" s="1648"/>
    </row>
    <row r="50075" spans="75:75" x14ac:dyDescent="0.25">
      <c r="BW50075" s="840"/>
    </row>
    <row r="50076" spans="75:75" x14ac:dyDescent="0.25">
      <c r="BW50076" s="1648"/>
    </row>
    <row r="50100" spans="75:75" x14ac:dyDescent="0.25">
      <c r="BW50100" s="840"/>
    </row>
    <row r="50101" spans="75:75" x14ac:dyDescent="0.25">
      <c r="BW50101" s="1648"/>
    </row>
    <row r="50125" spans="75:75" x14ac:dyDescent="0.25">
      <c r="BW50125" s="840"/>
    </row>
    <row r="50126" spans="75:75" x14ac:dyDescent="0.25">
      <c r="BW50126" s="1648"/>
    </row>
    <row r="50150" spans="75:75" x14ac:dyDescent="0.25">
      <c r="BW50150" s="840"/>
    </row>
    <row r="50151" spans="75:75" x14ac:dyDescent="0.25">
      <c r="BW50151" s="1648"/>
    </row>
    <row r="50175" spans="75:75" x14ac:dyDescent="0.25">
      <c r="BW50175" s="840"/>
    </row>
    <row r="50176" spans="75:75" x14ac:dyDescent="0.25">
      <c r="BW50176" s="1648"/>
    </row>
    <row r="50200" spans="75:75" x14ac:dyDescent="0.25">
      <c r="BW50200" s="840"/>
    </row>
    <row r="50201" spans="75:75" x14ac:dyDescent="0.25">
      <c r="BW50201" s="1648"/>
    </row>
    <row r="50225" spans="75:75" x14ac:dyDescent="0.25">
      <c r="BW50225" s="840"/>
    </row>
    <row r="50226" spans="75:75" x14ac:dyDescent="0.25">
      <c r="BW50226" s="1648"/>
    </row>
    <row r="50250" spans="75:75" x14ac:dyDescent="0.25">
      <c r="BW50250" s="840"/>
    </row>
    <row r="50251" spans="75:75" x14ac:dyDescent="0.25">
      <c r="BW50251" s="1648"/>
    </row>
    <row r="50275" spans="75:75" x14ac:dyDescent="0.25">
      <c r="BW50275" s="840"/>
    </row>
    <row r="50276" spans="75:75" x14ac:dyDescent="0.25">
      <c r="BW50276" s="1648"/>
    </row>
    <row r="50300" spans="75:75" x14ac:dyDescent="0.25">
      <c r="BW50300" s="840"/>
    </row>
    <row r="50301" spans="75:75" x14ac:dyDescent="0.25">
      <c r="BW50301" s="1648"/>
    </row>
    <row r="50325" spans="75:75" x14ac:dyDescent="0.25">
      <c r="BW50325" s="840"/>
    </row>
    <row r="50326" spans="75:75" x14ac:dyDescent="0.25">
      <c r="BW50326" s="1648"/>
    </row>
    <row r="50350" spans="75:75" x14ac:dyDescent="0.25">
      <c r="BW50350" s="840"/>
    </row>
    <row r="50351" spans="75:75" x14ac:dyDescent="0.25">
      <c r="BW50351" s="1648"/>
    </row>
    <row r="50375" spans="75:75" x14ac:dyDescent="0.25">
      <c r="BW50375" s="840"/>
    </row>
    <row r="50376" spans="75:75" x14ac:dyDescent="0.25">
      <c r="BW50376" s="1648"/>
    </row>
    <row r="50400" spans="75:75" x14ac:dyDescent="0.25">
      <c r="BW50400" s="840"/>
    </row>
    <row r="50401" spans="75:75" x14ac:dyDescent="0.25">
      <c r="BW50401" s="1648"/>
    </row>
    <row r="50425" spans="75:75" x14ac:dyDescent="0.25">
      <c r="BW50425" s="840"/>
    </row>
    <row r="50426" spans="75:75" x14ac:dyDescent="0.25">
      <c r="BW50426" s="1648"/>
    </row>
    <row r="50450" spans="75:75" x14ac:dyDescent="0.25">
      <c r="BW50450" s="840"/>
    </row>
    <row r="50451" spans="75:75" x14ac:dyDescent="0.25">
      <c r="BW50451" s="1648"/>
    </row>
    <row r="50475" spans="75:75" x14ac:dyDescent="0.25">
      <c r="BW50475" s="840"/>
    </row>
    <row r="50476" spans="75:75" x14ac:dyDescent="0.25">
      <c r="BW50476" s="1648"/>
    </row>
    <row r="50500" spans="75:75" x14ac:dyDescent="0.25">
      <c r="BW50500" s="840"/>
    </row>
    <row r="50501" spans="75:75" x14ac:dyDescent="0.25">
      <c r="BW50501" s="1648"/>
    </row>
    <row r="50525" spans="75:75" x14ac:dyDescent="0.25">
      <c r="BW50525" s="840"/>
    </row>
    <row r="50526" spans="75:75" x14ac:dyDescent="0.25">
      <c r="BW50526" s="1648"/>
    </row>
    <row r="50550" spans="75:75" x14ac:dyDescent="0.25">
      <c r="BW50550" s="840"/>
    </row>
    <row r="50551" spans="75:75" x14ac:dyDescent="0.25">
      <c r="BW50551" s="1648"/>
    </row>
    <row r="50575" spans="75:75" x14ac:dyDescent="0.25">
      <c r="BW50575" s="840"/>
    </row>
    <row r="50576" spans="75:75" x14ac:dyDescent="0.25">
      <c r="BW50576" s="1648"/>
    </row>
    <row r="50600" spans="75:75" x14ac:dyDescent="0.25">
      <c r="BW50600" s="840"/>
    </row>
    <row r="50601" spans="75:75" x14ac:dyDescent="0.25">
      <c r="BW50601" s="1648"/>
    </row>
    <row r="50625" spans="75:75" x14ac:dyDescent="0.25">
      <c r="BW50625" s="840"/>
    </row>
    <row r="50626" spans="75:75" x14ac:dyDescent="0.25">
      <c r="BW50626" s="1648"/>
    </row>
    <row r="50650" spans="75:75" x14ac:dyDescent="0.25">
      <c r="BW50650" s="840"/>
    </row>
    <row r="50651" spans="75:75" x14ac:dyDescent="0.25">
      <c r="BW50651" s="1648"/>
    </row>
    <row r="50675" spans="75:75" x14ac:dyDescent="0.25">
      <c r="BW50675" s="840"/>
    </row>
    <row r="50676" spans="75:75" x14ac:dyDescent="0.25">
      <c r="BW50676" s="1648"/>
    </row>
    <row r="50700" spans="75:75" x14ac:dyDescent="0.25">
      <c r="BW50700" s="840"/>
    </row>
    <row r="50701" spans="75:75" x14ac:dyDescent="0.25">
      <c r="BW50701" s="1648"/>
    </row>
    <row r="50725" spans="75:75" x14ac:dyDescent="0.25">
      <c r="BW50725" s="840"/>
    </row>
    <row r="50726" spans="75:75" x14ac:dyDescent="0.25">
      <c r="BW50726" s="1648"/>
    </row>
    <row r="50750" spans="75:75" x14ac:dyDescent="0.25">
      <c r="BW50750" s="840"/>
    </row>
    <row r="50751" spans="75:75" x14ac:dyDescent="0.25">
      <c r="BW50751" s="1648"/>
    </row>
    <row r="50775" spans="75:75" x14ac:dyDescent="0.25">
      <c r="BW50775" s="840"/>
    </row>
    <row r="50776" spans="75:75" x14ac:dyDescent="0.25">
      <c r="BW50776" s="1648"/>
    </row>
    <row r="50800" spans="75:75" x14ac:dyDescent="0.25">
      <c r="BW50800" s="840"/>
    </row>
    <row r="50801" spans="75:75" x14ac:dyDescent="0.25">
      <c r="BW50801" s="1648"/>
    </row>
    <row r="50825" spans="75:75" x14ac:dyDescent="0.25">
      <c r="BW50825" s="840"/>
    </row>
    <row r="50826" spans="75:75" x14ac:dyDescent="0.25">
      <c r="BW50826" s="1648"/>
    </row>
    <row r="50850" spans="75:75" x14ac:dyDescent="0.25">
      <c r="BW50850" s="840"/>
    </row>
    <row r="50851" spans="75:75" x14ac:dyDescent="0.25">
      <c r="BW50851" s="1648"/>
    </row>
    <row r="50875" spans="75:75" x14ac:dyDescent="0.25">
      <c r="BW50875" s="840"/>
    </row>
    <row r="50876" spans="75:75" x14ac:dyDescent="0.25">
      <c r="BW50876" s="1648"/>
    </row>
    <row r="50900" spans="75:75" x14ac:dyDescent="0.25">
      <c r="BW50900" s="840"/>
    </row>
    <row r="50901" spans="75:75" x14ac:dyDescent="0.25">
      <c r="BW50901" s="1648"/>
    </row>
    <row r="50925" spans="75:75" x14ac:dyDescent="0.25">
      <c r="BW50925" s="840"/>
    </row>
    <row r="50926" spans="75:75" x14ac:dyDescent="0.25">
      <c r="BW50926" s="1648"/>
    </row>
    <row r="50950" spans="75:75" x14ac:dyDescent="0.25">
      <c r="BW50950" s="840"/>
    </row>
    <row r="50951" spans="75:75" x14ac:dyDescent="0.25">
      <c r="BW50951" s="1648"/>
    </row>
    <row r="50975" spans="75:75" x14ac:dyDescent="0.25">
      <c r="BW50975" s="840"/>
    </row>
    <row r="50976" spans="75:75" x14ac:dyDescent="0.25">
      <c r="BW50976" s="1648"/>
    </row>
    <row r="51000" spans="75:75" x14ac:dyDescent="0.25">
      <c r="BW51000" s="840"/>
    </row>
    <row r="51001" spans="75:75" x14ac:dyDescent="0.25">
      <c r="BW51001" s="1648"/>
    </row>
    <row r="51025" spans="75:75" x14ac:dyDescent="0.25">
      <c r="BW51025" s="840"/>
    </row>
    <row r="51026" spans="75:75" x14ac:dyDescent="0.25">
      <c r="BW51026" s="1648"/>
    </row>
    <row r="51050" spans="75:75" x14ac:dyDescent="0.25">
      <c r="BW51050" s="840"/>
    </row>
    <row r="51051" spans="75:75" x14ac:dyDescent="0.25">
      <c r="BW51051" s="1648"/>
    </row>
    <row r="51075" spans="75:75" x14ac:dyDescent="0.25">
      <c r="BW51075" s="840"/>
    </row>
    <row r="51076" spans="75:75" x14ac:dyDescent="0.25">
      <c r="BW51076" s="1648"/>
    </row>
    <row r="51100" spans="75:75" x14ac:dyDescent="0.25">
      <c r="BW51100" s="840"/>
    </row>
    <row r="51101" spans="75:75" x14ac:dyDescent="0.25">
      <c r="BW51101" s="1648"/>
    </row>
    <row r="51125" spans="75:75" x14ac:dyDescent="0.25">
      <c r="BW51125" s="840"/>
    </row>
    <row r="51126" spans="75:75" x14ac:dyDescent="0.25">
      <c r="BW51126" s="1648"/>
    </row>
    <row r="51150" spans="75:75" x14ac:dyDescent="0.25">
      <c r="BW51150" s="840"/>
    </row>
    <row r="51151" spans="75:75" x14ac:dyDescent="0.25">
      <c r="BW51151" s="1648"/>
    </row>
    <row r="51175" spans="75:75" x14ac:dyDescent="0.25">
      <c r="BW51175" s="840"/>
    </row>
    <row r="51176" spans="75:75" x14ac:dyDescent="0.25">
      <c r="BW51176" s="1648"/>
    </row>
    <row r="51200" spans="75:75" x14ac:dyDescent="0.25">
      <c r="BW51200" s="840"/>
    </row>
    <row r="51201" spans="75:75" x14ac:dyDescent="0.25">
      <c r="BW51201" s="1648"/>
    </row>
    <row r="51225" spans="75:75" x14ac:dyDescent="0.25">
      <c r="BW51225" s="840"/>
    </row>
    <row r="51226" spans="75:75" x14ac:dyDescent="0.25">
      <c r="BW51226" s="1648"/>
    </row>
    <row r="51250" spans="75:75" x14ac:dyDescent="0.25">
      <c r="BW51250" s="840"/>
    </row>
    <row r="51251" spans="75:75" x14ac:dyDescent="0.25">
      <c r="BW51251" s="1648"/>
    </row>
    <row r="51275" spans="75:75" x14ac:dyDescent="0.25">
      <c r="BW51275" s="840"/>
    </row>
    <row r="51276" spans="75:75" x14ac:dyDescent="0.25">
      <c r="BW51276" s="1648"/>
    </row>
    <row r="51300" spans="75:75" x14ac:dyDescent="0.25">
      <c r="BW51300" s="840"/>
    </row>
    <row r="51301" spans="75:75" x14ac:dyDescent="0.25">
      <c r="BW51301" s="1648"/>
    </row>
    <row r="51325" spans="75:75" x14ac:dyDescent="0.25">
      <c r="BW51325" s="840"/>
    </row>
    <row r="51326" spans="75:75" x14ac:dyDescent="0.25">
      <c r="BW51326" s="1648"/>
    </row>
    <row r="51350" spans="75:75" x14ac:dyDescent="0.25">
      <c r="BW51350" s="840"/>
    </row>
    <row r="51351" spans="75:75" x14ac:dyDescent="0.25">
      <c r="BW51351" s="1648"/>
    </row>
    <row r="51375" spans="75:75" x14ac:dyDescent="0.25">
      <c r="BW51375" s="840"/>
    </row>
    <row r="51376" spans="75:75" x14ac:dyDescent="0.25">
      <c r="BW51376" s="1648"/>
    </row>
    <row r="51400" spans="75:75" x14ac:dyDescent="0.25">
      <c r="BW51400" s="840"/>
    </row>
    <row r="51401" spans="75:75" x14ac:dyDescent="0.25">
      <c r="BW51401" s="1648"/>
    </row>
    <row r="51425" spans="75:75" x14ac:dyDescent="0.25">
      <c r="BW51425" s="840"/>
    </row>
    <row r="51426" spans="75:75" x14ac:dyDescent="0.25">
      <c r="BW51426" s="1648"/>
    </row>
    <row r="51450" spans="75:75" x14ac:dyDescent="0.25">
      <c r="BW51450" s="840"/>
    </row>
    <row r="51451" spans="75:75" x14ac:dyDescent="0.25">
      <c r="BW51451" s="1648"/>
    </row>
    <row r="51475" spans="75:75" x14ac:dyDescent="0.25">
      <c r="BW51475" s="840"/>
    </row>
    <row r="51476" spans="75:75" x14ac:dyDescent="0.25">
      <c r="BW51476" s="1648"/>
    </row>
    <row r="51500" spans="75:75" x14ac:dyDescent="0.25">
      <c r="BW51500" s="840"/>
    </row>
    <row r="51501" spans="75:75" x14ac:dyDescent="0.25">
      <c r="BW51501" s="1648"/>
    </row>
    <row r="51525" spans="75:75" x14ac:dyDescent="0.25">
      <c r="BW51525" s="840"/>
    </row>
    <row r="51526" spans="75:75" x14ac:dyDescent="0.25">
      <c r="BW51526" s="1648"/>
    </row>
    <row r="51550" spans="75:75" x14ac:dyDescent="0.25">
      <c r="BW51550" s="840"/>
    </row>
    <row r="51551" spans="75:75" x14ac:dyDescent="0.25">
      <c r="BW51551" s="1648"/>
    </row>
    <row r="51575" spans="75:75" x14ac:dyDescent="0.25">
      <c r="BW51575" s="840"/>
    </row>
    <row r="51576" spans="75:75" x14ac:dyDescent="0.25">
      <c r="BW51576" s="1648"/>
    </row>
    <row r="51600" spans="75:75" x14ac:dyDescent="0.25">
      <c r="BW51600" s="840"/>
    </row>
    <row r="51601" spans="75:75" x14ac:dyDescent="0.25">
      <c r="BW51601" s="1648"/>
    </row>
    <row r="51625" spans="75:75" x14ac:dyDescent="0.25">
      <c r="BW51625" s="840"/>
    </row>
    <row r="51626" spans="75:75" x14ac:dyDescent="0.25">
      <c r="BW51626" s="1648"/>
    </row>
    <row r="51650" spans="75:75" x14ac:dyDescent="0.25">
      <c r="BW51650" s="840"/>
    </row>
    <row r="51651" spans="75:75" x14ac:dyDescent="0.25">
      <c r="BW51651" s="1648"/>
    </row>
    <row r="51675" spans="75:75" x14ac:dyDescent="0.25">
      <c r="BW51675" s="840"/>
    </row>
    <row r="51676" spans="75:75" x14ac:dyDescent="0.25">
      <c r="BW51676" s="1648"/>
    </row>
    <row r="51700" spans="75:75" x14ac:dyDescent="0.25">
      <c r="BW51700" s="840"/>
    </row>
    <row r="51701" spans="75:75" x14ac:dyDescent="0.25">
      <c r="BW51701" s="1648"/>
    </row>
    <row r="51725" spans="75:75" x14ac:dyDescent="0.25">
      <c r="BW51725" s="840"/>
    </row>
    <row r="51726" spans="75:75" x14ac:dyDescent="0.25">
      <c r="BW51726" s="1648"/>
    </row>
    <row r="51750" spans="75:75" x14ac:dyDescent="0.25">
      <c r="BW51750" s="840"/>
    </row>
    <row r="51751" spans="75:75" x14ac:dyDescent="0.25">
      <c r="BW51751" s="1648"/>
    </row>
    <row r="51775" spans="75:75" x14ac:dyDescent="0.25">
      <c r="BW51775" s="840"/>
    </row>
    <row r="51776" spans="75:75" x14ac:dyDescent="0.25">
      <c r="BW51776" s="1648"/>
    </row>
    <row r="51800" spans="75:75" x14ac:dyDescent="0.25">
      <c r="BW51800" s="840"/>
    </row>
    <row r="51801" spans="75:75" x14ac:dyDescent="0.25">
      <c r="BW51801" s="1648"/>
    </row>
    <row r="51825" spans="75:75" x14ac:dyDescent="0.25">
      <c r="BW51825" s="840"/>
    </row>
    <row r="51826" spans="75:75" x14ac:dyDescent="0.25">
      <c r="BW51826" s="1648"/>
    </row>
    <row r="51850" spans="75:75" x14ac:dyDescent="0.25">
      <c r="BW51850" s="840"/>
    </row>
    <row r="51851" spans="75:75" x14ac:dyDescent="0.25">
      <c r="BW51851" s="1648"/>
    </row>
    <row r="51875" spans="75:75" x14ac:dyDescent="0.25">
      <c r="BW51875" s="840"/>
    </row>
    <row r="51876" spans="75:75" x14ac:dyDescent="0.25">
      <c r="BW51876" s="1648"/>
    </row>
    <row r="51900" spans="75:75" x14ac:dyDescent="0.25">
      <c r="BW51900" s="840"/>
    </row>
    <row r="51901" spans="75:75" x14ac:dyDescent="0.25">
      <c r="BW51901" s="1648"/>
    </row>
    <row r="51925" spans="75:75" x14ac:dyDescent="0.25">
      <c r="BW51925" s="840"/>
    </row>
    <row r="51926" spans="75:75" x14ac:dyDescent="0.25">
      <c r="BW51926" s="1648"/>
    </row>
    <row r="51950" spans="75:75" x14ac:dyDescent="0.25">
      <c r="BW51950" s="840"/>
    </row>
    <row r="51951" spans="75:75" x14ac:dyDescent="0.25">
      <c r="BW51951" s="1648"/>
    </row>
    <row r="51975" spans="75:75" x14ac:dyDescent="0.25">
      <c r="BW51975" s="840"/>
    </row>
    <row r="51976" spans="75:75" x14ac:dyDescent="0.25">
      <c r="BW51976" s="1648"/>
    </row>
    <row r="52000" spans="75:75" x14ac:dyDescent="0.25">
      <c r="BW52000" s="840"/>
    </row>
    <row r="52001" spans="75:75" x14ac:dyDescent="0.25">
      <c r="BW52001" s="1648"/>
    </row>
    <row r="52025" spans="75:75" x14ac:dyDescent="0.25">
      <c r="BW52025" s="840"/>
    </row>
    <row r="52026" spans="75:75" x14ac:dyDescent="0.25">
      <c r="BW52026" s="1648"/>
    </row>
    <row r="52050" spans="75:75" x14ac:dyDescent="0.25">
      <c r="BW52050" s="840"/>
    </row>
    <row r="52051" spans="75:75" x14ac:dyDescent="0.25">
      <c r="BW52051" s="1648"/>
    </row>
    <row r="52075" spans="75:75" x14ac:dyDescent="0.25">
      <c r="BW52075" s="840"/>
    </row>
    <row r="52076" spans="75:75" x14ac:dyDescent="0.25">
      <c r="BW52076" s="1648"/>
    </row>
    <row r="52100" spans="75:75" x14ac:dyDescent="0.25">
      <c r="BW52100" s="840"/>
    </row>
    <row r="52101" spans="75:75" x14ac:dyDescent="0.25">
      <c r="BW52101" s="1648"/>
    </row>
    <row r="52125" spans="75:75" x14ac:dyDescent="0.25">
      <c r="BW52125" s="840"/>
    </row>
    <row r="52126" spans="75:75" x14ac:dyDescent="0.25">
      <c r="BW52126" s="1648"/>
    </row>
    <row r="52150" spans="75:75" x14ac:dyDescent="0.25">
      <c r="BW52150" s="840"/>
    </row>
    <row r="52151" spans="75:75" x14ac:dyDescent="0.25">
      <c r="BW52151" s="1648"/>
    </row>
    <row r="52175" spans="75:75" x14ac:dyDescent="0.25">
      <c r="BW52175" s="840"/>
    </row>
    <row r="52176" spans="75:75" x14ac:dyDescent="0.25">
      <c r="BW52176" s="1648"/>
    </row>
    <row r="52200" spans="75:75" x14ac:dyDescent="0.25">
      <c r="BW52200" s="840"/>
    </row>
    <row r="52201" spans="75:75" x14ac:dyDescent="0.25">
      <c r="BW52201" s="1648"/>
    </row>
    <row r="52225" spans="75:75" x14ac:dyDescent="0.25">
      <c r="BW52225" s="840"/>
    </row>
    <row r="52226" spans="75:75" x14ac:dyDescent="0.25">
      <c r="BW52226" s="1648"/>
    </row>
    <row r="52250" spans="75:75" x14ac:dyDescent="0.25">
      <c r="BW52250" s="840"/>
    </row>
    <row r="52251" spans="75:75" x14ac:dyDescent="0.25">
      <c r="BW52251" s="1648"/>
    </row>
    <row r="52275" spans="75:75" x14ac:dyDescent="0.25">
      <c r="BW52275" s="840"/>
    </row>
    <row r="52276" spans="75:75" x14ac:dyDescent="0.25">
      <c r="BW52276" s="1648"/>
    </row>
    <row r="52300" spans="75:75" x14ac:dyDescent="0.25">
      <c r="BW52300" s="840"/>
    </row>
    <row r="52301" spans="75:75" x14ac:dyDescent="0.25">
      <c r="BW52301" s="1648"/>
    </row>
    <row r="52325" spans="75:75" x14ac:dyDescent="0.25">
      <c r="BW52325" s="840"/>
    </row>
    <row r="52326" spans="75:75" x14ac:dyDescent="0.25">
      <c r="BW52326" s="1648"/>
    </row>
    <row r="52350" spans="75:75" x14ac:dyDescent="0.25">
      <c r="BW52350" s="840"/>
    </row>
    <row r="52351" spans="75:75" x14ac:dyDescent="0.25">
      <c r="BW52351" s="1648"/>
    </row>
    <row r="52375" spans="75:75" x14ac:dyDescent="0.25">
      <c r="BW52375" s="840"/>
    </row>
    <row r="52376" spans="75:75" x14ac:dyDescent="0.25">
      <c r="BW52376" s="1648"/>
    </row>
    <row r="52400" spans="75:75" x14ac:dyDescent="0.25">
      <c r="BW52400" s="840"/>
    </row>
    <row r="52401" spans="75:75" x14ac:dyDescent="0.25">
      <c r="BW52401" s="1648"/>
    </row>
    <row r="52425" spans="75:75" x14ac:dyDescent="0.25">
      <c r="BW52425" s="840"/>
    </row>
    <row r="52426" spans="75:75" x14ac:dyDescent="0.25">
      <c r="BW52426" s="1648"/>
    </row>
    <row r="52450" spans="75:75" x14ac:dyDescent="0.25">
      <c r="BW52450" s="840"/>
    </row>
    <row r="52451" spans="75:75" x14ac:dyDescent="0.25">
      <c r="BW52451" s="1648"/>
    </row>
    <row r="52475" spans="75:75" x14ac:dyDescent="0.25">
      <c r="BW52475" s="840"/>
    </row>
    <row r="52476" spans="75:75" x14ac:dyDescent="0.25">
      <c r="BW52476" s="1648"/>
    </row>
    <row r="52500" spans="75:75" x14ac:dyDescent="0.25">
      <c r="BW52500" s="840"/>
    </row>
    <row r="52501" spans="75:75" x14ac:dyDescent="0.25">
      <c r="BW52501" s="1648"/>
    </row>
    <row r="52525" spans="75:75" x14ac:dyDescent="0.25">
      <c r="BW52525" s="840"/>
    </row>
    <row r="52526" spans="75:75" x14ac:dyDescent="0.25">
      <c r="BW52526" s="1648"/>
    </row>
    <row r="52550" spans="75:75" x14ac:dyDescent="0.25">
      <c r="BW52550" s="840"/>
    </row>
    <row r="52551" spans="75:75" x14ac:dyDescent="0.25">
      <c r="BW52551" s="1648"/>
    </row>
    <row r="52575" spans="75:75" x14ac:dyDescent="0.25">
      <c r="BW52575" s="840"/>
    </row>
    <row r="52576" spans="75:75" x14ac:dyDescent="0.25">
      <c r="BW52576" s="1648"/>
    </row>
    <row r="52600" spans="75:75" x14ac:dyDescent="0.25">
      <c r="BW52600" s="840"/>
    </row>
    <row r="52601" spans="75:75" x14ac:dyDescent="0.25">
      <c r="BW52601" s="1648"/>
    </row>
    <row r="52625" spans="75:75" x14ac:dyDescent="0.25">
      <c r="BW52625" s="840"/>
    </row>
    <row r="52626" spans="75:75" x14ac:dyDescent="0.25">
      <c r="BW52626" s="1648"/>
    </row>
    <row r="52650" spans="75:75" x14ac:dyDescent="0.25">
      <c r="BW52650" s="840"/>
    </row>
    <row r="52651" spans="75:75" x14ac:dyDescent="0.25">
      <c r="BW52651" s="1648"/>
    </row>
    <row r="52675" spans="75:75" x14ac:dyDescent="0.25">
      <c r="BW52675" s="840"/>
    </row>
    <row r="52676" spans="75:75" x14ac:dyDescent="0.25">
      <c r="BW52676" s="1648"/>
    </row>
    <row r="52700" spans="75:75" x14ac:dyDescent="0.25">
      <c r="BW52700" s="840"/>
    </row>
    <row r="52701" spans="75:75" x14ac:dyDescent="0.25">
      <c r="BW52701" s="1648"/>
    </row>
    <row r="52725" spans="75:75" x14ac:dyDescent="0.25">
      <c r="BW52725" s="840"/>
    </row>
    <row r="52726" spans="75:75" x14ac:dyDescent="0.25">
      <c r="BW52726" s="1648"/>
    </row>
    <row r="52750" spans="75:75" x14ac:dyDescent="0.25">
      <c r="BW52750" s="840"/>
    </row>
    <row r="52751" spans="75:75" x14ac:dyDescent="0.25">
      <c r="BW52751" s="1648"/>
    </row>
    <row r="52775" spans="75:75" x14ac:dyDescent="0.25">
      <c r="BW52775" s="840"/>
    </row>
    <row r="52776" spans="75:75" x14ac:dyDescent="0.25">
      <c r="BW52776" s="1648"/>
    </row>
    <row r="52800" spans="75:75" x14ac:dyDescent="0.25">
      <c r="BW52800" s="840"/>
    </row>
    <row r="52801" spans="75:75" x14ac:dyDescent="0.25">
      <c r="BW52801" s="1648"/>
    </row>
    <row r="52825" spans="75:75" x14ac:dyDescent="0.25">
      <c r="BW52825" s="840"/>
    </row>
    <row r="52826" spans="75:75" x14ac:dyDescent="0.25">
      <c r="BW52826" s="1648"/>
    </row>
    <row r="52850" spans="75:75" x14ac:dyDescent="0.25">
      <c r="BW52850" s="840"/>
    </row>
    <row r="52851" spans="75:75" x14ac:dyDescent="0.25">
      <c r="BW52851" s="1648"/>
    </row>
    <row r="52875" spans="75:75" x14ac:dyDescent="0.25">
      <c r="BW52875" s="840"/>
    </row>
    <row r="52876" spans="75:75" x14ac:dyDescent="0.25">
      <c r="BW52876" s="1648"/>
    </row>
    <row r="52900" spans="75:75" x14ac:dyDescent="0.25">
      <c r="BW52900" s="840"/>
    </row>
    <row r="52901" spans="75:75" x14ac:dyDescent="0.25">
      <c r="BW52901" s="1648"/>
    </row>
    <row r="52925" spans="75:75" x14ac:dyDescent="0.25">
      <c r="BW52925" s="840"/>
    </row>
    <row r="52926" spans="75:75" x14ac:dyDescent="0.25">
      <c r="BW52926" s="1648"/>
    </row>
    <row r="52950" spans="75:75" x14ac:dyDescent="0.25">
      <c r="BW52950" s="840"/>
    </row>
    <row r="52951" spans="75:75" x14ac:dyDescent="0.25">
      <c r="BW52951" s="1648"/>
    </row>
    <row r="52975" spans="75:75" x14ac:dyDescent="0.25">
      <c r="BW52975" s="840"/>
    </row>
    <row r="52976" spans="75:75" x14ac:dyDescent="0.25">
      <c r="BW52976" s="1648"/>
    </row>
    <row r="53000" spans="75:75" x14ac:dyDescent="0.25">
      <c r="BW53000" s="840"/>
    </row>
    <row r="53001" spans="75:75" x14ac:dyDescent="0.25">
      <c r="BW53001" s="1648"/>
    </row>
    <row r="53025" spans="75:75" x14ac:dyDescent="0.25">
      <c r="BW53025" s="840"/>
    </row>
    <row r="53026" spans="75:75" x14ac:dyDescent="0.25">
      <c r="BW53026" s="1648"/>
    </row>
    <row r="53050" spans="75:75" x14ac:dyDescent="0.25">
      <c r="BW53050" s="840"/>
    </row>
    <row r="53051" spans="75:75" x14ac:dyDescent="0.25">
      <c r="BW53051" s="1648"/>
    </row>
    <row r="53075" spans="75:75" x14ac:dyDescent="0.25">
      <c r="BW53075" s="840"/>
    </row>
    <row r="53076" spans="75:75" x14ac:dyDescent="0.25">
      <c r="BW53076" s="1648"/>
    </row>
    <row r="53100" spans="75:75" x14ac:dyDescent="0.25">
      <c r="BW53100" s="840"/>
    </row>
    <row r="53101" spans="75:75" x14ac:dyDescent="0.25">
      <c r="BW53101" s="1648"/>
    </row>
    <row r="53125" spans="75:75" x14ac:dyDescent="0.25">
      <c r="BW53125" s="840"/>
    </row>
    <row r="53126" spans="75:75" x14ac:dyDescent="0.25">
      <c r="BW53126" s="1648"/>
    </row>
    <row r="53150" spans="75:75" x14ac:dyDescent="0.25">
      <c r="BW53150" s="840"/>
    </row>
    <row r="53151" spans="75:75" x14ac:dyDescent="0.25">
      <c r="BW53151" s="1648"/>
    </row>
    <row r="53175" spans="75:75" x14ac:dyDescent="0.25">
      <c r="BW53175" s="840"/>
    </row>
    <row r="53176" spans="75:75" x14ac:dyDescent="0.25">
      <c r="BW53176" s="1648"/>
    </row>
    <row r="53200" spans="75:75" x14ac:dyDescent="0.25">
      <c r="BW53200" s="840"/>
    </row>
    <row r="53201" spans="75:75" x14ac:dyDescent="0.25">
      <c r="BW53201" s="1648"/>
    </row>
    <row r="53225" spans="75:75" x14ac:dyDescent="0.25">
      <c r="BW53225" s="840"/>
    </row>
    <row r="53226" spans="75:75" x14ac:dyDescent="0.25">
      <c r="BW53226" s="1648"/>
    </row>
    <row r="53250" spans="75:75" x14ac:dyDescent="0.25">
      <c r="BW53250" s="840"/>
    </row>
    <row r="53251" spans="75:75" x14ac:dyDescent="0.25">
      <c r="BW53251" s="1648"/>
    </row>
    <row r="53275" spans="75:75" x14ac:dyDescent="0.25">
      <c r="BW53275" s="840"/>
    </row>
    <row r="53276" spans="75:75" x14ac:dyDescent="0.25">
      <c r="BW53276" s="1648"/>
    </row>
    <row r="53300" spans="75:75" x14ac:dyDescent="0.25">
      <c r="BW53300" s="840"/>
    </row>
    <row r="53301" spans="75:75" x14ac:dyDescent="0.25">
      <c r="BW53301" s="1648"/>
    </row>
    <row r="53325" spans="75:75" x14ac:dyDescent="0.25">
      <c r="BW53325" s="840"/>
    </row>
    <row r="53326" spans="75:75" x14ac:dyDescent="0.25">
      <c r="BW53326" s="1648"/>
    </row>
    <row r="53350" spans="75:75" x14ac:dyDescent="0.25">
      <c r="BW53350" s="840"/>
    </row>
    <row r="53351" spans="75:75" x14ac:dyDescent="0.25">
      <c r="BW53351" s="1648"/>
    </row>
    <row r="53375" spans="75:75" x14ac:dyDescent="0.25">
      <c r="BW53375" s="840"/>
    </row>
    <row r="53376" spans="75:75" x14ac:dyDescent="0.25">
      <c r="BW53376" s="1648"/>
    </row>
    <row r="53400" spans="75:75" x14ac:dyDescent="0.25">
      <c r="BW53400" s="840"/>
    </row>
    <row r="53401" spans="75:75" x14ac:dyDescent="0.25">
      <c r="BW53401" s="1648"/>
    </row>
    <row r="53425" spans="75:75" x14ac:dyDescent="0.25">
      <c r="BW53425" s="840"/>
    </row>
    <row r="53426" spans="75:75" x14ac:dyDescent="0.25">
      <c r="BW53426" s="1648"/>
    </row>
    <row r="53450" spans="75:75" x14ac:dyDescent="0.25">
      <c r="BW53450" s="840"/>
    </row>
    <row r="53451" spans="75:75" x14ac:dyDescent="0.25">
      <c r="BW53451" s="1648"/>
    </row>
    <row r="53475" spans="75:75" x14ac:dyDescent="0.25">
      <c r="BW53475" s="840"/>
    </row>
    <row r="53476" spans="75:75" x14ac:dyDescent="0.25">
      <c r="BW53476" s="1648"/>
    </row>
    <row r="53500" spans="75:75" x14ac:dyDescent="0.25">
      <c r="BW53500" s="840"/>
    </row>
    <row r="53501" spans="75:75" x14ac:dyDescent="0.25">
      <c r="BW53501" s="1648"/>
    </row>
    <row r="53525" spans="75:75" x14ac:dyDescent="0.25">
      <c r="BW53525" s="840"/>
    </row>
    <row r="53526" spans="75:75" x14ac:dyDescent="0.25">
      <c r="BW53526" s="1648"/>
    </row>
    <row r="53550" spans="75:75" x14ac:dyDescent="0.25">
      <c r="BW53550" s="840"/>
    </row>
    <row r="53551" spans="75:75" x14ac:dyDescent="0.25">
      <c r="BW53551" s="1648"/>
    </row>
    <row r="53575" spans="75:75" x14ac:dyDescent="0.25">
      <c r="BW53575" s="840"/>
    </row>
    <row r="53576" spans="75:75" x14ac:dyDescent="0.25">
      <c r="BW53576" s="1648"/>
    </row>
    <row r="53600" spans="75:75" x14ac:dyDescent="0.25">
      <c r="BW53600" s="840"/>
    </row>
    <row r="53601" spans="75:75" x14ac:dyDescent="0.25">
      <c r="BW53601" s="1648"/>
    </row>
    <row r="53625" spans="75:75" x14ac:dyDescent="0.25">
      <c r="BW53625" s="840"/>
    </row>
    <row r="53626" spans="75:75" x14ac:dyDescent="0.25">
      <c r="BW53626" s="1648"/>
    </row>
    <row r="53650" spans="75:75" x14ac:dyDescent="0.25">
      <c r="BW53650" s="840"/>
    </row>
    <row r="53651" spans="75:75" x14ac:dyDescent="0.25">
      <c r="BW53651" s="1648"/>
    </row>
    <row r="53675" spans="75:75" x14ac:dyDescent="0.25">
      <c r="BW53675" s="840"/>
    </row>
    <row r="53676" spans="75:75" x14ac:dyDescent="0.25">
      <c r="BW53676" s="1648"/>
    </row>
    <row r="53700" spans="75:75" x14ac:dyDescent="0.25">
      <c r="BW53700" s="840"/>
    </row>
    <row r="53701" spans="75:75" x14ac:dyDescent="0.25">
      <c r="BW53701" s="1648"/>
    </row>
    <row r="53725" spans="75:75" x14ac:dyDescent="0.25">
      <c r="BW53725" s="840"/>
    </row>
    <row r="53726" spans="75:75" x14ac:dyDescent="0.25">
      <c r="BW53726" s="1648"/>
    </row>
    <row r="53750" spans="75:75" x14ac:dyDescent="0.25">
      <c r="BW53750" s="840"/>
    </row>
    <row r="53751" spans="75:75" x14ac:dyDescent="0.25">
      <c r="BW53751" s="1648"/>
    </row>
    <row r="53775" spans="75:75" x14ac:dyDescent="0.25">
      <c r="BW53775" s="840"/>
    </row>
    <row r="53776" spans="75:75" x14ac:dyDescent="0.25">
      <c r="BW53776" s="1648"/>
    </row>
    <row r="53800" spans="75:75" x14ac:dyDescent="0.25">
      <c r="BW53800" s="840"/>
    </row>
    <row r="53801" spans="75:75" x14ac:dyDescent="0.25">
      <c r="BW53801" s="1648"/>
    </row>
    <row r="53825" spans="75:75" x14ac:dyDescent="0.25">
      <c r="BW53825" s="840"/>
    </row>
    <row r="53826" spans="75:75" x14ac:dyDescent="0.25">
      <c r="BW53826" s="1648"/>
    </row>
    <row r="53850" spans="75:75" x14ac:dyDescent="0.25">
      <c r="BW53850" s="840"/>
    </row>
    <row r="53851" spans="75:75" x14ac:dyDescent="0.25">
      <c r="BW53851" s="1648"/>
    </row>
    <row r="53875" spans="75:75" x14ac:dyDescent="0.25">
      <c r="BW53875" s="840"/>
    </row>
    <row r="53876" spans="75:75" x14ac:dyDescent="0.25">
      <c r="BW53876" s="1648"/>
    </row>
    <row r="53900" spans="75:75" x14ac:dyDescent="0.25">
      <c r="BW53900" s="840"/>
    </row>
    <row r="53901" spans="75:75" x14ac:dyDescent="0.25">
      <c r="BW53901" s="1648"/>
    </row>
    <row r="53925" spans="75:75" x14ac:dyDescent="0.25">
      <c r="BW53925" s="840"/>
    </row>
    <row r="53926" spans="75:75" x14ac:dyDescent="0.25">
      <c r="BW53926" s="1648"/>
    </row>
    <row r="53950" spans="75:75" x14ac:dyDescent="0.25">
      <c r="BW53950" s="840"/>
    </row>
    <row r="53951" spans="75:75" x14ac:dyDescent="0.25">
      <c r="BW53951" s="1648"/>
    </row>
    <row r="53975" spans="75:75" x14ac:dyDescent="0.25">
      <c r="BW53975" s="840"/>
    </row>
    <row r="53976" spans="75:75" x14ac:dyDescent="0.25">
      <c r="BW53976" s="1648"/>
    </row>
    <row r="54000" spans="75:75" x14ac:dyDescent="0.25">
      <c r="BW54000" s="840"/>
    </row>
    <row r="54001" spans="75:75" x14ac:dyDescent="0.25">
      <c r="BW54001" s="1648"/>
    </row>
    <row r="54025" spans="75:75" x14ac:dyDescent="0.25">
      <c r="BW54025" s="840"/>
    </row>
    <row r="54026" spans="75:75" x14ac:dyDescent="0.25">
      <c r="BW54026" s="1648"/>
    </row>
    <row r="54050" spans="75:75" x14ac:dyDescent="0.25">
      <c r="BW54050" s="840"/>
    </row>
    <row r="54051" spans="75:75" x14ac:dyDescent="0.25">
      <c r="BW54051" s="1648"/>
    </row>
    <row r="54075" spans="75:75" x14ac:dyDescent="0.25">
      <c r="BW54075" s="840"/>
    </row>
    <row r="54076" spans="75:75" x14ac:dyDescent="0.25">
      <c r="BW54076" s="1648"/>
    </row>
    <row r="54100" spans="75:75" x14ac:dyDescent="0.25">
      <c r="BW54100" s="840"/>
    </row>
    <row r="54101" spans="75:75" x14ac:dyDescent="0.25">
      <c r="BW54101" s="1648"/>
    </row>
    <row r="54125" spans="75:75" x14ac:dyDescent="0.25">
      <c r="BW54125" s="840"/>
    </row>
    <row r="54126" spans="75:75" x14ac:dyDescent="0.25">
      <c r="BW54126" s="1648"/>
    </row>
    <row r="54150" spans="75:75" x14ac:dyDescent="0.25">
      <c r="BW54150" s="840"/>
    </row>
    <row r="54151" spans="75:75" x14ac:dyDescent="0.25">
      <c r="BW54151" s="1648"/>
    </row>
    <row r="54175" spans="75:75" x14ac:dyDescent="0.25">
      <c r="BW54175" s="840"/>
    </row>
    <row r="54176" spans="75:75" x14ac:dyDescent="0.25">
      <c r="BW54176" s="1648"/>
    </row>
    <row r="54200" spans="75:75" x14ac:dyDescent="0.25">
      <c r="BW54200" s="840"/>
    </row>
    <row r="54201" spans="75:75" x14ac:dyDescent="0.25">
      <c r="BW54201" s="1648"/>
    </row>
    <row r="54225" spans="75:75" x14ac:dyDescent="0.25">
      <c r="BW54225" s="840"/>
    </row>
    <row r="54226" spans="75:75" x14ac:dyDescent="0.25">
      <c r="BW54226" s="1648"/>
    </row>
    <row r="54250" spans="75:75" x14ac:dyDescent="0.25">
      <c r="BW54250" s="840"/>
    </row>
    <row r="54251" spans="75:75" x14ac:dyDescent="0.25">
      <c r="BW54251" s="1648"/>
    </row>
    <row r="54275" spans="75:75" x14ac:dyDescent="0.25">
      <c r="BW54275" s="840"/>
    </row>
    <row r="54276" spans="75:75" x14ac:dyDescent="0.25">
      <c r="BW54276" s="1648"/>
    </row>
    <row r="54300" spans="75:75" x14ac:dyDescent="0.25">
      <c r="BW54300" s="840"/>
    </row>
    <row r="54301" spans="75:75" x14ac:dyDescent="0.25">
      <c r="BW54301" s="1648"/>
    </row>
    <row r="54325" spans="75:75" x14ac:dyDescent="0.25">
      <c r="BW54325" s="840"/>
    </row>
    <row r="54326" spans="75:75" x14ac:dyDescent="0.25">
      <c r="BW54326" s="1648"/>
    </row>
    <row r="54350" spans="75:75" x14ac:dyDescent="0.25">
      <c r="BW54350" s="840"/>
    </row>
    <row r="54351" spans="75:75" x14ac:dyDescent="0.25">
      <c r="BW54351" s="1648"/>
    </row>
    <row r="54375" spans="75:75" x14ac:dyDescent="0.25">
      <c r="BW54375" s="840"/>
    </row>
    <row r="54376" spans="75:75" x14ac:dyDescent="0.25">
      <c r="BW54376" s="1648"/>
    </row>
    <row r="54400" spans="75:75" x14ac:dyDescent="0.25">
      <c r="BW54400" s="840"/>
    </row>
    <row r="54401" spans="75:75" x14ac:dyDescent="0.25">
      <c r="BW54401" s="1648"/>
    </row>
    <row r="54425" spans="75:75" x14ac:dyDescent="0.25">
      <c r="BW54425" s="840"/>
    </row>
    <row r="54426" spans="75:75" x14ac:dyDescent="0.25">
      <c r="BW54426" s="1648"/>
    </row>
    <row r="54450" spans="75:75" x14ac:dyDescent="0.25">
      <c r="BW54450" s="840"/>
    </row>
    <row r="54451" spans="75:75" x14ac:dyDescent="0.25">
      <c r="BW54451" s="1648"/>
    </row>
    <row r="54475" spans="75:75" x14ac:dyDescent="0.25">
      <c r="BW54475" s="840"/>
    </row>
    <row r="54476" spans="75:75" x14ac:dyDescent="0.25">
      <c r="BW54476" s="1648"/>
    </row>
    <row r="54500" spans="75:75" x14ac:dyDescent="0.25">
      <c r="BW54500" s="840"/>
    </row>
    <row r="54501" spans="75:75" x14ac:dyDescent="0.25">
      <c r="BW54501" s="1648"/>
    </row>
    <row r="54525" spans="75:75" x14ac:dyDescent="0.25">
      <c r="BW54525" s="840"/>
    </row>
    <row r="54526" spans="75:75" x14ac:dyDescent="0.25">
      <c r="BW54526" s="1648"/>
    </row>
    <row r="54550" spans="75:75" x14ac:dyDescent="0.25">
      <c r="BW54550" s="840"/>
    </row>
    <row r="54551" spans="75:75" x14ac:dyDescent="0.25">
      <c r="BW54551" s="1648"/>
    </row>
    <row r="54575" spans="75:75" x14ac:dyDescent="0.25">
      <c r="BW54575" s="840"/>
    </row>
    <row r="54576" spans="75:75" x14ac:dyDescent="0.25">
      <c r="BW54576" s="1648"/>
    </row>
    <row r="54600" spans="75:75" x14ac:dyDescent="0.25">
      <c r="BW54600" s="840"/>
    </row>
    <row r="54601" spans="75:75" x14ac:dyDescent="0.25">
      <c r="BW54601" s="1648"/>
    </row>
    <row r="54625" spans="75:75" x14ac:dyDescent="0.25">
      <c r="BW54625" s="840"/>
    </row>
    <row r="54626" spans="75:75" x14ac:dyDescent="0.25">
      <c r="BW54626" s="1648"/>
    </row>
    <row r="54650" spans="75:75" x14ac:dyDescent="0.25">
      <c r="BW54650" s="840"/>
    </row>
    <row r="54651" spans="75:75" x14ac:dyDescent="0.25">
      <c r="BW54651" s="1648"/>
    </row>
    <row r="54675" spans="75:75" x14ac:dyDescent="0.25">
      <c r="BW54675" s="840"/>
    </row>
    <row r="54676" spans="75:75" x14ac:dyDescent="0.25">
      <c r="BW54676" s="1648"/>
    </row>
    <row r="54700" spans="75:75" x14ac:dyDescent="0.25">
      <c r="BW54700" s="840"/>
    </row>
    <row r="54701" spans="75:75" x14ac:dyDescent="0.25">
      <c r="BW54701" s="1648"/>
    </row>
    <row r="54725" spans="75:75" x14ac:dyDescent="0.25">
      <c r="BW54725" s="840"/>
    </row>
    <row r="54726" spans="75:75" x14ac:dyDescent="0.25">
      <c r="BW54726" s="1648"/>
    </row>
    <row r="54750" spans="75:75" x14ac:dyDescent="0.25">
      <c r="BW54750" s="840"/>
    </row>
    <row r="54751" spans="75:75" x14ac:dyDescent="0.25">
      <c r="BW54751" s="1648"/>
    </row>
    <row r="54775" spans="75:75" x14ac:dyDescent="0.25">
      <c r="BW54775" s="840"/>
    </row>
    <row r="54776" spans="75:75" x14ac:dyDescent="0.25">
      <c r="BW54776" s="1648"/>
    </row>
    <row r="54800" spans="75:75" x14ac:dyDescent="0.25">
      <c r="BW54800" s="840"/>
    </row>
    <row r="54801" spans="75:75" x14ac:dyDescent="0.25">
      <c r="BW54801" s="1648"/>
    </row>
    <row r="54825" spans="75:75" x14ac:dyDescent="0.25">
      <c r="BW54825" s="840"/>
    </row>
    <row r="54826" spans="75:75" x14ac:dyDescent="0.25">
      <c r="BW54826" s="1648"/>
    </row>
    <row r="54850" spans="75:75" x14ac:dyDescent="0.25">
      <c r="BW54850" s="840"/>
    </row>
    <row r="54851" spans="75:75" x14ac:dyDescent="0.25">
      <c r="BW54851" s="1648"/>
    </row>
    <row r="54875" spans="75:75" x14ac:dyDescent="0.25">
      <c r="BW54875" s="840"/>
    </row>
    <row r="54876" spans="75:75" x14ac:dyDescent="0.25">
      <c r="BW54876" s="1648"/>
    </row>
    <row r="54900" spans="75:75" x14ac:dyDescent="0.25">
      <c r="BW54900" s="840"/>
    </row>
    <row r="54901" spans="75:75" x14ac:dyDescent="0.25">
      <c r="BW54901" s="1648"/>
    </row>
    <row r="54925" spans="75:75" x14ac:dyDescent="0.25">
      <c r="BW54925" s="840"/>
    </row>
    <row r="54926" spans="75:75" x14ac:dyDescent="0.25">
      <c r="BW54926" s="1648"/>
    </row>
    <row r="54950" spans="75:75" x14ac:dyDescent="0.25">
      <c r="BW54950" s="840"/>
    </row>
    <row r="54951" spans="75:75" x14ac:dyDescent="0.25">
      <c r="BW54951" s="1648"/>
    </row>
    <row r="54975" spans="75:75" x14ac:dyDescent="0.25">
      <c r="BW54975" s="840"/>
    </row>
    <row r="54976" spans="75:75" x14ac:dyDescent="0.25">
      <c r="BW54976" s="1648"/>
    </row>
    <row r="55000" spans="75:75" x14ac:dyDescent="0.25">
      <c r="BW55000" s="840"/>
    </row>
    <row r="55001" spans="75:75" x14ac:dyDescent="0.25">
      <c r="BW55001" s="1648"/>
    </row>
    <row r="55025" spans="75:75" x14ac:dyDescent="0.25">
      <c r="BW55025" s="840"/>
    </row>
    <row r="55026" spans="75:75" x14ac:dyDescent="0.25">
      <c r="BW55026" s="1648"/>
    </row>
    <row r="55050" spans="75:75" x14ac:dyDescent="0.25">
      <c r="BW55050" s="840"/>
    </row>
    <row r="55051" spans="75:75" x14ac:dyDescent="0.25">
      <c r="BW55051" s="1648"/>
    </row>
    <row r="55075" spans="75:75" x14ac:dyDescent="0.25">
      <c r="BW55075" s="840"/>
    </row>
    <row r="55076" spans="75:75" x14ac:dyDescent="0.25">
      <c r="BW55076" s="1648"/>
    </row>
    <row r="55100" spans="75:75" x14ac:dyDescent="0.25">
      <c r="BW55100" s="840"/>
    </row>
    <row r="55101" spans="75:75" x14ac:dyDescent="0.25">
      <c r="BW55101" s="1648"/>
    </row>
    <row r="55125" spans="75:75" x14ac:dyDescent="0.25">
      <c r="BW55125" s="840"/>
    </row>
    <row r="55126" spans="75:75" x14ac:dyDescent="0.25">
      <c r="BW55126" s="1648"/>
    </row>
    <row r="55150" spans="75:75" x14ac:dyDescent="0.25">
      <c r="BW55150" s="840"/>
    </row>
    <row r="55151" spans="75:75" x14ac:dyDescent="0.25">
      <c r="BW55151" s="1648"/>
    </row>
    <row r="55175" spans="75:75" x14ac:dyDescent="0.25">
      <c r="BW55175" s="840"/>
    </row>
    <row r="55176" spans="75:75" x14ac:dyDescent="0.25">
      <c r="BW55176" s="1648"/>
    </row>
    <row r="55200" spans="75:75" x14ac:dyDescent="0.25">
      <c r="BW55200" s="840"/>
    </row>
    <row r="55201" spans="75:75" x14ac:dyDescent="0.25">
      <c r="BW55201" s="1648"/>
    </row>
    <row r="55225" spans="75:75" x14ac:dyDescent="0.25">
      <c r="BW55225" s="840"/>
    </row>
    <row r="55226" spans="75:75" x14ac:dyDescent="0.25">
      <c r="BW55226" s="1648"/>
    </row>
    <row r="55250" spans="75:75" x14ac:dyDescent="0.25">
      <c r="BW55250" s="840"/>
    </row>
    <row r="55251" spans="75:75" x14ac:dyDescent="0.25">
      <c r="BW55251" s="1648"/>
    </row>
    <row r="55275" spans="75:75" x14ac:dyDescent="0.25">
      <c r="BW55275" s="840"/>
    </row>
    <row r="55276" spans="75:75" x14ac:dyDescent="0.25">
      <c r="BW55276" s="1648"/>
    </row>
    <row r="55300" spans="75:75" x14ac:dyDescent="0.25">
      <c r="BW55300" s="840"/>
    </row>
    <row r="55301" spans="75:75" x14ac:dyDescent="0.25">
      <c r="BW55301" s="1648"/>
    </row>
    <row r="55325" spans="75:75" x14ac:dyDescent="0.25">
      <c r="BW55325" s="840"/>
    </row>
    <row r="55326" spans="75:75" x14ac:dyDescent="0.25">
      <c r="BW55326" s="1648"/>
    </row>
    <row r="55350" spans="75:75" x14ac:dyDescent="0.25">
      <c r="BW55350" s="840"/>
    </row>
    <row r="55351" spans="75:75" x14ac:dyDescent="0.25">
      <c r="BW55351" s="1648"/>
    </row>
    <row r="55375" spans="75:75" x14ac:dyDescent="0.25">
      <c r="BW55375" s="840"/>
    </row>
    <row r="55376" spans="75:75" x14ac:dyDescent="0.25">
      <c r="BW55376" s="1648"/>
    </row>
    <row r="55400" spans="75:75" x14ac:dyDescent="0.25">
      <c r="BW55400" s="840"/>
    </row>
    <row r="55401" spans="75:75" x14ac:dyDescent="0.25">
      <c r="BW55401" s="1648"/>
    </row>
    <row r="55425" spans="75:75" x14ac:dyDescent="0.25">
      <c r="BW55425" s="840"/>
    </row>
    <row r="55426" spans="75:75" x14ac:dyDescent="0.25">
      <c r="BW55426" s="1648"/>
    </row>
    <row r="55450" spans="75:75" x14ac:dyDescent="0.25">
      <c r="BW55450" s="840"/>
    </row>
    <row r="55451" spans="75:75" x14ac:dyDescent="0.25">
      <c r="BW55451" s="1648"/>
    </row>
    <row r="55475" spans="75:75" x14ac:dyDescent="0.25">
      <c r="BW55475" s="840"/>
    </row>
    <row r="55476" spans="75:75" x14ac:dyDescent="0.25">
      <c r="BW55476" s="1648"/>
    </row>
    <row r="55500" spans="75:75" x14ac:dyDescent="0.25">
      <c r="BW55500" s="840"/>
    </row>
    <row r="55501" spans="75:75" x14ac:dyDescent="0.25">
      <c r="BW55501" s="1648"/>
    </row>
    <row r="55525" spans="75:75" x14ac:dyDescent="0.25">
      <c r="BW55525" s="840"/>
    </row>
    <row r="55526" spans="75:75" x14ac:dyDescent="0.25">
      <c r="BW55526" s="1648"/>
    </row>
    <row r="55550" spans="75:75" x14ac:dyDescent="0.25">
      <c r="BW55550" s="840"/>
    </row>
    <row r="55551" spans="75:75" x14ac:dyDescent="0.25">
      <c r="BW55551" s="1648"/>
    </row>
    <row r="55575" spans="75:75" x14ac:dyDescent="0.25">
      <c r="BW55575" s="840"/>
    </row>
    <row r="55576" spans="75:75" x14ac:dyDescent="0.25">
      <c r="BW55576" s="1648"/>
    </row>
    <row r="55600" spans="75:75" x14ac:dyDescent="0.25">
      <c r="BW55600" s="840"/>
    </row>
    <row r="55601" spans="75:75" x14ac:dyDescent="0.25">
      <c r="BW55601" s="1648"/>
    </row>
    <row r="55625" spans="75:75" x14ac:dyDescent="0.25">
      <c r="BW55625" s="840"/>
    </row>
    <row r="55626" spans="75:75" x14ac:dyDescent="0.25">
      <c r="BW55626" s="1648"/>
    </row>
    <row r="55650" spans="75:75" x14ac:dyDescent="0.25">
      <c r="BW55650" s="840"/>
    </row>
    <row r="55651" spans="75:75" x14ac:dyDescent="0.25">
      <c r="BW55651" s="1648"/>
    </row>
    <row r="55675" spans="75:75" x14ac:dyDescent="0.25">
      <c r="BW55675" s="840"/>
    </row>
    <row r="55676" spans="75:75" x14ac:dyDescent="0.25">
      <c r="BW55676" s="1648"/>
    </row>
    <row r="55700" spans="75:75" x14ac:dyDescent="0.25">
      <c r="BW55700" s="840"/>
    </row>
    <row r="55701" spans="75:75" x14ac:dyDescent="0.25">
      <c r="BW55701" s="1648"/>
    </row>
    <row r="55725" spans="75:75" x14ac:dyDescent="0.25">
      <c r="BW55725" s="840"/>
    </row>
    <row r="55726" spans="75:75" x14ac:dyDescent="0.25">
      <c r="BW55726" s="1648"/>
    </row>
    <row r="55750" spans="75:75" x14ac:dyDescent="0.25">
      <c r="BW55750" s="840"/>
    </row>
    <row r="55751" spans="75:75" x14ac:dyDescent="0.25">
      <c r="BW55751" s="1648"/>
    </row>
    <row r="55775" spans="75:75" x14ac:dyDescent="0.25">
      <c r="BW55775" s="840"/>
    </row>
    <row r="55776" spans="75:75" x14ac:dyDescent="0.25">
      <c r="BW55776" s="1648"/>
    </row>
    <row r="55800" spans="75:75" x14ac:dyDescent="0.25">
      <c r="BW55800" s="840"/>
    </row>
    <row r="55801" spans="75:75" x14ac:dyDescent="0.25">
      <c r="BW55801" s="1648"/>
    </row>
    <row r="55825" spans="75:75" x14ac:dyDescent="0.25">
      <c r="BW55825" s="840"/>
    </row>
    <row r="55826" spans="75:75" x14ac:dyDescent="0.25">
      <c r="BW55826" s="1648"/>
    </row>
    <row r="55850" spans="75:75" x14ac:dyDescent="0.25">
      <c r="BW55850" s="840"/>
    </row>
    <row r="55851" spans="75:75" x14ac:dyDescent="0.25">
      <c r="BW55851" s="1648"/>
    </row>
    <row r="55875" spans="75:75" x14ac:dyDescent="0.25">
      <c r="BW55875" s="840"/>
    </row>
    <row r="55876" spans="75:75" x14ac:dyDescent="0.25">
      <c r="BW55876" s="1648"/>
    </row>
    <row r="55900" spans="75:75" x14ac:dyDescent="0.25">
      <c r="BW55900" s="840"/>
    </row>
    <row r="55901" spans="75:75" x14ac:dyDescent="0.25">
      <c r="BW55901" s="1648"/>
    </row>
    <row r="55925" spans="75:75" x14ac:dyDescent="0.25">
      <c r="BW55925" s="840"/>
    </row>
    <row r="55926" spans="75:75" x14ac:dyDescent="0.25">
      <c r="BW55926" s="1648"/>
    </row>
    <row r="55950" spans="75:75" x14ac:dyDescent="0.25">
      <c r="BW55950" s="840"/>
    </row>
    <row r="55951" spans="75:75" x14ac:dyDescent="0.25">
      <c r="BW55951" s="1648"/>
    </row>
    <row r="55975" spans="75:75" x14ac:dyDescent="0.25">
      <c r="BW55975" s="840"/>
    </row>
    <row r="55976" spans="75:75" x14ac:dyDescent="0.25">
      <c r="BW55976" s="1648"/>
    </row>
    <row r="56000" spans="75:75" x14ac:dyDescent="0.25">
      <c r="BW56000" s="840"/>
    </row>
    <row r="56001" spans="75:75" x14ac:dyDescent="0.25">
      <c r="BW56001" s="1648"/>
    </row>
    <row r="56025" spans="75:75" x14ac:dyDescent="0.25">
      <c r="BW56025" s="840"/>
    </row>
    <row r="56026" spans="75:75" x14ac:dyDescent="0.25">
      <c r="BW56026" s="1648"/>
    </row>
    <row r="56050" spans="75:75" x14ac:dyDescent="0.25">
      <c r="BW56050" s="840"/>
    </row>
    <row r="56051" spans="75:75" x14ac:dyDescent="0.25">
      <c r="BW56051" s="1648"/>
    </row>
    <row r="56075" spans="75:75" x14ac:dyDescent="0.25">
      <c r="BW56075" s="840"/>
    </row>
    <row r="56076" spans="75:75" x14ac:dyDescent="0.25">
      <c r="BW56076" s="1648"/>
    </row>
    <row r="56100" spans="75:75" x14ac:dyDescent="0.25">
      <c r="BW56100" s="840"/>
    </row>
    <row r="56101" spans="75:75" x14ac:dyDescent="0.25">
      <c r="BW56101" s="1648"/>
    </row>
    <row r="56125" spans="75:75" x14ac:dyDescent="0.25">
      <c r="BW56125" s="840"/>
    </row>
    <row r="56126" spans="75:75" x14ac:dyDescent="0.25">
      <c r="BW56126" s="1648"/>
    </row>
    <row r="56150" spans="75:75" x14ac:dyDescent="0.25">
      <c r="BW56150" s="840"/>
    </row>
    <row r="56151" spans="75:75" x14ac:dyDescent="0.25">
      <c r="BW56151" s="1648"/>
    </row>
    <row r="56175" spans="75:75" x14ac:dyDescent="0.25">
      <c r="BW56175" s="840"/>
    </row>
    <row r="56176" spans="75:75" x14ac:dyDescent="0.25">
      <c r="BW56176" s="1648"/>
    </row>
    <row r="56200" spans="75:75" x14ac:dyDescent="0.25">
      <c r="BW56200" s="840"/>
    </row>
    <row r="56201" spans="75:75" x14ac:dyDescent="0.25">
      <c r="BW56201" s="1648"/>
    </row>
    <row r="56225" spans="75:75" x14ac:dyDescent="0.25">
      <c r="BW56225" s="840"/>
    </row>
    <row r="56226" spans="75:75" x14ac:dyDescent="0.25">
      <c r="BW56226" s="1648"/>
    </row>
    <row r="56250" spans="75:75" x14ac:dyDescent="0.25">
      <c r="BW56250" s="840"/>
    </row>
    <row r="56251" spans="75:75" x14ac:dyDescent="0.25">
      <c r="BW56251" s="1648"/>
    </row>
    <row r="56275" spans="75:75" x14ac:dyDescent="0.25">
      <c r="BW56275" s="840"/>
    </row>
    <row r="56276" spans="75:75" x14ac:dyDescent="0.25">
      <c r="BW56276" s="1648"/>
    </row>
    <row r="56300" spans="75:75" x14ac:dyDescent="0.25">
      <c r="BW56300" s="840"/>
    </row>
    <row r="56301" spans="75:75" x14ac:dyDescent="0.25">
      <c r="BW56301" s="1648"/>
    </row>
    <row r="56325" spans="75:75" x14ac:dyDescent="0.25">
      <c r="BW56325" s="840"/>
    </row>
    <row r="56326" spans="75:75" x14ac:dyDescent="0.25">
      <c r="BW56326" s="1648"/>
    </row>
    <row r="56350" spans="75:75" x14ac:dyDescent="0.25">
      <c r="BW56350" s="840"/>
    </row>
    <row r="56351" spans="75:75" x14ac:dyDescent="0.25">
      <c r="BW56351" s="1648"/>
    </row>
    <row r="56375" spans="75:75" x14ac:dyDescent="0.25">
      <c r="BW56375" s="840"/>
    </row>
    <row r="56376" spans="75:75" x14ac:dyDescent="0.25">
      <c r="BW56376" s="1648"/>
    </row>
    <row r="56400" spans="75:75" x14ac:dyDescent="0.25">
      <c r="BW56400" s="840"/>
    </row>
    <row r="56401" spans="75:75" x14ac:dyDescent="0.25">
      <c r="BW56401" s="1648"/>
    </row>
    <row r="56425" spans="75:75" x14ac:dyDescent="0.25">
      <c r="BW56425" s="840"/>
    </row>
    <row r="56426" spans="75:75" x14ac:dyDescent="0.25">
      <c r="BW56426" s="1648"/>
    </row>
    <row r="56450" spans="75:75" x14ac:dyDescent="0.25">
      <c r="BW56450" s="840"/>
    </row>
    <row r="56451" spans="75:75" x14ac:dyDescent="0.25">
      <c r="BW56451" s="1648"/>
    </row>
    <row r="56475" spans="75:75" x14ac:dyDescent="0.25">
      <c r="BW56475" s="840"/>
    </row>
    <row r="56476" spans="75:75" x14ac:dyDescent="0.25">
      <c r="BW56476" s="1648"/>
    </row>
    <row r="56500" spans="75:75" x14ac:dyDescent="0.25">
      <c r="BW56500" s="840"/>
    </row>
    <row r="56501" spans="75:75" x14ac:dyDescent="0.25">
      <c r="BW56501" s="1648"/>
    </row>
    <row r="56525" spans="75:75" x14ac:dyDescent="0.25">
      <c r="BW56525" s="840"/>
    </row>
    <row r="56526" spans="75:75" x14ac:dyDescent="0.25">
      <c r="BW56526" s="1648"/>
    </row>
    <row r="56550" spans="75:75" x14ac:dyDescent="0.25">
      <c r="BW56550" s="840"/>
    </row>
    <row r="56551" spans="75:75" x14ac:dyDescent="0.25">
      <c r="BW56551" s="1648"/>
    </row>
    <row r="56575" spans="75:75" x14ac:dyDescent="0.25">
      <c r="BW56575" s="840"/>
    </row>
    <row r="56576" spans="75:75" x14ac:dyDescent="0.25">
      <c r="BW56576" s="1648"/>
    </row>
    <row r="56600" spans="75:75" x14ac:dyDescent="0.25">
      <c r="BW56600" s="840"/>
    </row>
    <row r="56601" spans="75:75" x14ac:dyDescent="0.25">
      <c r="BW56601" s="1648"/>
    </row>
    <row r="56625" spans="75:75" x14ac:dyDescent="0.25">
      <c r="BW56625" s="840"/>
    </row>
    <row r="56626" spans="75:75" x14ac:dyDescent="0.25">
      <c r="BW56626" s="1648"/>
    </row>
    <row r="56650" spans="75:75" x14ac:dyDescent="0.25">
      <c r="BW56650" s="840"/>
    </row>
    <row r="56651" spans="75:75" x14ac:dyDescent="0.25">
      <c r="BW56651" s="1648"/>
    </row>
    <row r="56675" spans="75:75" x14ac:dyDescent="0.25">
      <c r="BW56675" s="840"/>
    </row>
    <row r="56676" spans="75:75" x14ac:dyDescent="0.25">
      <c r="BW56676" s="1648"/>
    </row>
    <row r="56700" spans="75:75" x14ac:dyDescent="0.25">
      <c r="BW56700" s="840"/>
    </row>
    <row r="56701" spans="75:75" x14ac:dyDescent="0.25">
      <c r="BW56701" s="1648"/>
    </row>
    <row r="56725" spans="75:75" x14ac:dyDescent="0.25">
      <c r="BW56725" s="840"/>
    </row>
    <row r="56726" spans="75:75" x14ac:dyDescent="0.25">
      <c r="BW56726" s="1648"/>
    </row>
    <row r="56750" spans="75:75" x14ac:dyDescent="0.25">
      <c r="BW56750" s="840"/>
    </row>
    <row r="56751" spans="75:75" x14ac:dyDescent="0.25">
      <c r="BW56751" s="1648"/>
    </row>
    <row r="56775" spans="75:75" x14ac:dyDescent="0.25">
      <c r="BW56775" s="840"/>
    </row>
    <row r="56776" spans="75:75" x14ac:dyDescent="0.25">
      <c r="BW56776" s="1648"/>
    </row>
    <row r="56800" spans="75:75" x14ac:dyDescent="0.25">
      <c r="BW56800" s="840"/>
    </row>
    <row r="56801" spans="75:75" x14ac:dyDescent="0.25">
      <c r="BW56801" s="1648"/>
    </row>
    <row r="56825" spans="75:75" x14ac:dyDescent="0.25">
      <c r="BW56825" s="840"/>
    </row>
    <row r="56826" spans="75:75" x14ac:dyDescent="0.25">
      <c r="BW56826" s="1648"/>
    </row>
    <row r="56850" spans="75:75" x14ac:dyDescent="0.25">
      <c r="BW56850" s="840"/>
    </row>
    <row r="56851" spans="75:75" x14ac:dyDescent="0.25">
      <c r="BW56851" s="1648"/>
    </row>
    <row r="56875" spans="75:75" x14ac:dyDescent="0.25">
      <c r="BW56875" s="840"/>
    </row>
    <row r="56876" spans="75:75" x14ac:dyDescent="0.25">
      <c r="BW56876" s="1648"/>
    </row>
    <row r="56900" spans="75:75" x14ac:dyDescent="0.25">
      <c r="BW56900" s="840"/>
    </row>
    <row r="56901" spans="75:75" x14ac:dyDescent="0.25">
      <c r="BW56901" s="1648"/>
    </row>
    <row r="56925" spans="75:75" x14ac:dyDescent="0.25">
      <c r="BW56925" s="840"/>
    </row>
    <row r="56926" spans="75:75" x14ac:dyDescent="0.25">
      <c r="BW56926" s="1648"/>
    </row>
    <row r="56950" spans="75:75" x14ac:dyDescent="0.25">
      <c r="BW56950" s="840"/>
    </row>
    <row r="56951" spans="75:75" x14ac:dyDescent="0.25">
      <c r="BW56951" s="1648"/>
    </row>
    <row r="56975" spans="75:75" x14ac:dyDescent="0.25">
      <c r="BW56975" s="840"/>
    </row>
    <row r="56976" spans="75:75" x14ac:dyDescent="0.25">
      <c r="BW56976" s="1648"/>
    </row>
    <row r="57000" spans="75:75" x14ac:dyDescent="0.25">
      <c r="BW57000" s="840"/>
    </row>
    <row r="57001" spans="75:75" x14ac:dyDescent="0.25">
      <c r="BW57001" s="1648"/>
    </row>
    <row r="57025" spans="75:75" x14ac:dyDescent="0.25">
      <c r="BW57025" s="840"/>
    </row>
    <row r="57026" spans="75:75" x14ac:dyDescent="0.25">
      <c r="BW57026" s="1648"/>
    </row>
    <row r="57050" spans="75:75" x14ac:dyDescent="0.25">
      <c r="BW57050" s="840"/>
    </row>
    <row r="57051" spans="75:75" x14ac:dyDescent="0.25">
      <c r="BW57051" s="1648"/>
    </row>
    <row r="57075" spans="75:75" x14ac:dyDescent="0.25">
      <c r="BW57075" s="840"/>
    </row>
    <row r="57076" spans="75:75" x14ac:dyDescent="0.25">
      <c r="BW57076" s="1648"/>
    </row>
    <row r="57100" spans="75:75" x14ac:dyDescent="0.25">
      <c r="BW57100" s="840"/>
    </row>
    <row r="57101" spans="75:75" x14ac:dyDescent="0.25">
      <c r="BW57101" s="1648"/>
    </row>
    <row r="57125" spans="75:75" x14ac:dyDescent="0.25">
      <c r="BW57125" s="840"/>
    </row>
    <row r="57126" spans="75:75" x14ac:dyDescent="0.25">
      <c r="BW57126" s="1648"/>
    </row>
    <row r="57150" spans="75:75" x14ac:dyDescent="0.25">
      <c r="BW57150" s="840"/>
    </row>
    <row r="57151" spans="75:75" x14ac:dyDescent="0.25">
      <c r="BW57151" s="1648"/>
    </row>
    <row r="57175" spans="75:75" x14ac:dyDescent="0.25">
      <c r="BW57175" s="840"/>
    </row>
    <row r="57176" spans="75:75" x14ac:dyDescent="0.25">
      <c r="BW57176" s="1648"/>
    </row>
    <row r="57200" spans="75:75" x14ac:dyDescent="0.25">
      <c r="BW57200" s="840"/>
    </row>
    <row r="57201" spans="75:75" x14ac:dyDescent="0.25">
      <c r="BW57201" s="1648"/>
    </row>
    <row r="57225" spans="75:75" x14ac:dyDescent="0.25">
      <c r="BW57225" s="840"/>
    </row>
    <row r="57226" spans="75:75" x14ac:dyDescent="0.25">
      <c r="BW57226" s="1648"/>
    </row>
    <row r="57250" spans="75:75" x14ac:dyDescent="0.25">
      <c r="BW57250" s="840"/>
    </row>
    <row r="57251" spans="75:75" x14ac:dyDescent="0.25">
      <c r="BW57251" s="1648"/>
    </row>
    <row r="57275" spans="75:75" x14ac:dyDescent="0.25">
      <c r="BW57275" s="840"/>
    </row>
    <row r="57276" spans="75:75" x14ac:dyDescent="0.25">
      <c r="BW57276" s="1648"/>
    </row>
    <row r="57300" spans="75:75" x14ac:dyDescent="0.25">
      <c r="BW57300" s="840"/>
    </row>
    <row r="57301" spans="75:75" x14ac:dyDescent="0.25">
      <c r="BW57301" s="1648"/>
    </row>
    <row r="57325" spans="75:75" x14ac:dyDescent="0.25">
      <c r="BW57325" s="840"/>
    </row>
    <row r="57326" spans="75:75" x14ac:dyDescent="0.25">
      <c r="BW57326" s="1648"/>
    </row>
    <row r="57350" spans="75:75" x14ac:dyDescent="0.25">
      <c r="BW57350" s="840"/>
    </row>
    <row r="57351" spans="75:75" x14ac:dyDescent="0.25">
      <c r="BW57351" s="1648"/>
    </row>
    <row r="57375" spans="75:75" x14ac:dyDescent="0.25">
      <c r="BW57375" s="840"/>
    </row>
    <row r="57376" spans="75:75" x14ac:dyDescent="0.25">
      <c r="BW57376" s="1648"/>
    </row>
    <row r="57400" spans="75:75" x14ac:dyDescent="0.25">
      <c r="BW57400" s="840"/>
    </row>
    <row r="57401" spans="75:75" x14ac:dyDescent="0.25">
      <c r="BW57401" s="1648"/>
    </row>
    <row r="57425" spans="75:75" x14ac:dyDescent="0.25">
      <c r="BW57425" s="840"/>
    </row>
    <row r="57426" spans="75:75" x14ac:dyDescent="0.25">
      <c r="BW57426" s="1648"/>
    </row>
    <row r="57450" spans="75:75" x14ac:dyDescent="0.25">
      <c r="BW57450" s="840"/>
    </row>
    <row r="57451" spans="75:75" x14ac:dyDescent="0.25">
      <c r="BW57451" s="1648"/>
    </row>
    <row r="57475" spans="75:75" x14ac:dyDescent="0.25">
      <c r="BW57475" s="840"/>
    </row>
    <row r="57476" spans="75:75" x14ac:dyDescent="0.25">
      <c r="BW57476" s="1648"/>
    </row>
    <row r="57500" spans="75:75" x14ac:dyDescent="0.25">
      <c r="BW57500" s="840"/>
    </row>
    <row r="57501" spans="75:75" x14ac:dyDescent="0.25">
      <c r="BW57501" s="1648"/>
    </row>
    <row r="57525" spans="75:75" x14ac:dyDescent="0.25">
      <c r="BW57525" s="840"/>
    </row>
    <row r="57526" spans="75:75" x14ac:dyDescent="0.25">
      <c r="BW57526" s="1648"/>
    </row>
    <row r="57550" spans="75:75" x14ac:dyDescent="0.25">
      <c r="BW57550" s="840"/>
    </row>
    <row r="57551" spans="75:75" x14ac:dyDescent="0.25">
      <c r="BW57551" s="1648"/>
    </row>
    <row r="57575" spans="75:75" x14ac:dyDescent="0.25">
      <c r="BW57575" s="840"/>
    </row>
    <row r="57576" spans="75:75" x14ac:dyDescent="0.25">
      <c r="BW57576" s="1648"/>
    </row>
    <row r="57600" spans="75:75" x14ac:dyDescent="0.25">
      <c r="BW57600" s="840"/>
    </row>
    <row r="57601" spans="75:75" x14ac:dyDescent="0.25">
      <c r="BW57601" s="1648"/>
    </row>
    <row r="57625" spans="75:75" x14ac:dyDescent="0.25">
      <c r="BW57625" s="840"/>
    </row>
    <row r="57626" spans="75:75" x14ac:dyDescent="0.25">
      <c r="BW57626" s="1648"/>
    </row>
    <row r="57650" spans="75:75" x14ac:dyDescent="0.25">
      <c r="BW57650" s="840"/>
    </row>
    <row r="57651" spans="75:75" x14ac:dyDescent="0.25">
      <c r="BW57651" s="1648"/>
    </row>
    <row r="57675" spans="75:75" x14ac:dyDescent="0.25">
      <c r="BW57675" s="840"/>
    </row>
    <row r="57676" spans="75:75" x14ac:dyDescent="0.25">
      <c r="BW57676" s="1648"/>
    </row>
    <row r="57700" spans="75:75" x14ac:dyDescent="0.25">
      <c r="BW57700" s="840"/>
    </row>
    <row r="57701" spans="75:75" x14ac:dyDescent="0.25">
      <c r="BW57701" s="1648"/>
    </row>
    <row r="57725" spans="75:75" x14ac:dyDescent="0.25">
      <c r="BW57725" s="840"/>
    </row>
    <row r="57726" spans="75:75" x14ac:dyDescent="0.25">
      <c r="BW57726" s="1648"/>
    </row>
    <row r="57750" spans="75:75" x14ac:dyDescent="0.25">
      <c r="BW57750" s="840"/>
    </row>
    <row r="57751" spans="75:75" x14ac:dyDescent="0.25">
      <c r="BW57751" s="1648"/>
    </row>
    <row r="57775" spans="75:75" x14ac:dyDescent="0.25">
      <c r="BW57775" s="840"/>
    </row>
    <row r="57776" spans="75:75" x14ac:dyDescent="0.25">
      <c r="BW57776" s="1648"/>
    </row>
    <row r="57800" spans="75:75" x14ac:dyDescent="0.25">
      <c r="BW57800" s="840"/>
    </row>
    <row r="57801" spans="75:75" x14ac:dyDescent="0.25">
      <c r="BW57801" s="1648"/>
    </row>
    <row r="57825" spans="75:75" x14ac:dyDescent="0.25">
      <c r="BW57825" s="840"/>
    </row>
    <row r="57826" spans="75:75" x14ac:dyDescent="0.25">
      <c r="BW57826" s="1648"/>
    </row>
    <row r="57850" spans="75:75" x14ac:dyDescent="0.25">
      <c r="BW57850" s="840"/>
    </row>
    <row r="57851" spans="75:75" x14ac:dyDescent="0.25">
      <c r="BW57851" s="1648"/>
    </row>
    <row r="57875" spans="75:75" x14ac:dyDescent="0.25">
      <c r="BW57875" s="840"/>
    </row>
    <row r="57876" spans="75:75" x14ac:dyDescent="0.25">
      <c r="BW57876" s="1648"/>
    </row>
    <row r="57900" spans="75:75" x14ac:dyDescent="0.25">
      <c r="BW57900" s="840"/>
    </row>
    <row r="57901" spans="75:75" x14ac:dyDescent="0.25">
      <c r="BW57901" s="1648"/>
    </row>
    <row r="57925" spans="75:75" x14ac:dyDescent="0.25">
      <c r="BW57925" s="840"/>
    </row>
    <row r="57926" spans="75:75" x14ac:dyDescent="0.25">
      <c r="BW57926" s="1648"/>
    </row>
    <row r="57950" spans="75:75" x14ac:dyDescent="0.25">
      <c r="BW57950" s="840"/>
    </row>
    <row r="57951" spans="75:75" x14ac:dyDescent="0.25">
      <c r="BW57951" s="1648"/>
    </row>
    <row r="57975" spans="75:75" x14ac:dyDescent="0.25">
      <c r="BW57975" s="840"/>
    </row>
    <row r="57976" spans="75:75" x14ac:dyDescent="0.25">
      <c r="BW57976" s="1648"/>
    </row>
    <row r="58000" spans="75:75" x14ac:dyDescent="0.25">
      <c r="BW58000" s="840"/>
    </row>
    <row r="58001" spans="75:75" x14ac:dyDescent="0.25">
      <c r="BW58001" s="1648"/>
    </row>
    <row r="58025" spans="75:75" x14ac:dyDescent="0.25">
      <c r="BW58025" s="840"/>
    </row>
    <row r="58026" spans="75:75" x14ac:dyDescent="0.25">
      <c r="BW58026" s="1648"/>
    </row>
    <row r="58050" spans="75:75" x14ac:dyDescent="0.25">
      <c r="BW58050" s="840"/>
    </row>
    <row r="58051" spans="75:75" x14ac:dyDescent="0.25">
      <c r="BW58051" s="1648"/>
    </row>
    <row r="58075" spans="75:75" x14ac:dyDescent="0.25">
      <c r="BW58075" s="840"/>
    </row>
    <row r="58076" spans="75:75" x14ac:dyDescent="0.25">
      <c r="BW58076" s="1648"/>
    </row>
    <row r="58100" spans="75:75" x14ac:dyDescent="0.25">
      <c r="BW58100" s="840"/>
    </row>
    <row r="58101" spans="75:75" x14ac:dyDescent="0.25">
      <c r="BW58101" s="1648"/>
    </row>
    <row r="58125" spans="75:75" x14ac:dyDescent="0.25">
      <c r="BW58125" s="840"/>
    </row>
    <row r="58126" spans="75:75" x14ac:dyDescent="0.25">
      <c r="BW58126" s="1648"/>
    </row>
    <row r="58150" spans="75:75" x14ac:dyDescent="0.25">
      <c r="BW58150" s="840"/>
    </row>
    <row r="58151" spans="75:75" x14ac:dyDescent="0.25">
      <c r="BW58151" s="1648"/>
    </row>
    <row r="58175" spans="75:75" x14ac:dyDescent="0.25">
      <c r="BW58175" s="840"/>
    </row>
    <row r="58176" spans="75:75" x14ac:dyDescent="0.25">
      <c r="BW58176" s="1648"/>
    </row>
    <row r="58200" spans="75:75" x14ac:dyDescent="0.25">
      <c r="BW58200" s="840"/>
    </row>
    <row r="58201" spans="75:75" x14ac:dyDescent="0.25">
      <c r="BW58201" s="1648"/>
    </row>
    <row r="58225" spans="75:75" x14ac:dyDescent="0.25">
      <c r="BW58225" s="840"/>
    </row>
    <row r="58226" spans="75:75" x14ac:dyDescent="0.25">
      <c r="BW58226" s="1648"/>
    </row>
    <row r="58250" spans="75:75" x14ac:dyDescent="0.25">
      <c r="BW58250" s="840"/>
    </row>
    <row r="58251" spans="75:75" x14ac:dyDescent="0.25">
      <c r="BW58251" s="1648"/>
    </row>
    <row r="58275" spans="75:75" x14ac:dyDescent="0.25">
      <c r="BW58275" s="840"/>
    </row>
    <row r="58276" spans="75:75" x14ac:dyDescent="0.25">
      <c r="BW58276" s="1648"/>
    </row>
    <row r="58300" spans="75:75" x14ac:dyDescent="0.25">
      <c r="BW58300" s="840"/>
    </row>
    <row r="58301" spans="75:75" x14ac:dyDescent="0.25">
      <c r="BW58301" s="1648"/>
    </row>
    <row r="58325" spans="75:75" x14ac:dyDescent="0.25">
      <c r="BW58325" s="840"/>
    </row>
    <row r="58326" spans="75:75" x14ac:dyDescent="0.25">
      <c r="BW58326" s="1648"/>
    </row>
    <row r="58350" spans="75:75" x14ac:dyDescent="0.25">
      <c r="BW58350" s="840"/>
    </row>
    <row r="58351" spans="75:75" x14ac:dyDescent="0.25">
      <c r="BW58351" s="1648"/>
    </row>
    <row r="58375" spans="75:75" x14ac:dyDescent="0.25">
      <c r="BW58375" s="840"/>
    </row>
    <row r="58376" spans="75:75" x14ac:dyDescent="0.25">
      <c r="BW58376" s="1648"/>
    </row>
    <row r="58400" spans="75:75" x14ac:dyDescent="0.25">
      <c r="BW58400" s="840"/>
    </row>
    <row r="58401" spans="75:75" x14ac:dyDescent="0.25">
      <c r="BW58401" s="1648"/>
    </row>
    <row r="58425" spans="75:75" x14ac:dyDescent="0.25">
      <c r="BW58425" s="840"/>
    </row>
    <row r="58426" spans="75:75" x14ac:dyDescent="0.25">
      <c r="BW58426" s="1648"/>
    </row>
    <row r="58450" spans="75:75" x14ac:dyDescent="0.25">
      <c r="BW58450" s="840"/>
    </row>
    <row r="58451" spans="75:75" x14ac:dyDescent="0.25">
      <c r="BW58451" s="1648"/>
    </row>
    <row r="58475" spans="75:75" x14ac:dyDescent="0.25">
      <c r="BW58475" s="840"/>
    </row>
    <row r="58476" spans="75:75" x14ac:dyDescent="0.25">
      <c r="BW58476" s="1648"/>
    </row>
    <row r="58500" spans="75:75" x14ac:dyDescent="0.25">
      <c r="BW58500" s="840"/>
    </row>
    <row r="58501" spans="75:75" x14ac:dyDescent="0.25">
      <c r="BW58501" s="1648"/>
    </row>
    <row r="58525" spans="75:75" x14ac:dyDescent="0.25">
      <c r="BW58525" s="840"/>
    </row>
    <row r="58526" spans="75:75" x14ac:dyDescent="0.25">
      <c r="BW58526" s="1648"/>
    </row>
    <row r="58550" spans="75:75" x14ac:dyDescent="0.25">
      <c r="BW58550" s="840"/>
    </row>
    <row r="58551" spans="75:75" x14ac:dyDescent="0.25">
      <c r="BW58551" s="1648"/>
    </row>
    <row r="58575" spans="75:75" x14ac:dyDescent="0.25">
      <c r="BW58575" s="840"/>
    </row>
    <row r="58576" spans="75:75" x14ac:dyDescent="0.25">
      <c r="BW58576" s="1648"/>
    </row>
    <row r="58600" spans="75:75" x14ac:dyDescent="0.25">
      <c r="BW58600" s="840"/>
    </row>
    <row r="58601" spans="75:75" x14ac:dyDescent="0.25">
      <c r="BW58601" s="1648"/>
    </row>
    <row r="58625" spans="75:75" x14ac:dyDescent="0.25">
      <c r="BW58625" s="840"/>
    </row>
    <row r="58626" spans="75:75" x14ac:dyDescent="0.25">
      <c r="BW58626" s="1648"/>
    </row>
    <row r="58650" spans="75:75" x14ac:dyDescent="0.25">
      <c r="BW58650" s="840"/>
    </row>
    <row r="58651" spans="75:75" x14ac:dyDescent="0.25">
      <c r="BW58651" s="1648"/>
    </row>
    <row r="58675" spans="75:75" x14ac:dyDescent="0.25">
      <c r="BW58675" s="840"/>
    </row>
    <row r="58676" spans="75:75" x14ac:dyDescent="0.25">
      <c r="BW58676" s="1648"/>
    </row>
    <row r="58700" spans="75:75" x14ac:dyDescent="0.25">
      <c r="BW58700" s="840"/>
    </row>
    <row r="58701" spans="75:75" x14ac:dyDescent="0.25">
      <c r="BW58701" s="1648"/>
    </row>
    <row r="58725" spans="75:75" x14ac:dyDescent="0.25">
      <c r="BW58725" s="840"/>
    </row>
    <row r="58726" spans="75:75" x14ac:dyDescent="0.25">
      <c r="BW58726" s="1648"/>
    </row>
    <row r="58750" spans="75:75" x14ac:dyDescent="0.25">
      <c r="BW58750" s="840"/>
    </row>
    <row r="58751" spans="75:75" x14ac:dyDescent="0.25">
      <c r="BW58751" s="1648"/>
    </row>
    <row r="58775" spans="75:75" x14ac:dyDescent="0.25">
      <c r="BW58775" s="840"/>
    </row>
    <row r="58776" spans="75:75" x14ac:dyDescent="0.25">
      <c r="BW58776" s="1648"/>
    </row>
    <row r="58800" spans="75:75" x14ac:dyDescent="0.25">
      <c r="BW58800" s="840"/>
    </row>
    <row r="58801" spans="75:75" x14ac:dyDescent="0.25">
      <c r="BW58801" s="1648"/>
    </row>
    <row r="58825" spans="75:75" x14ac:dyDescent="0.25">
      <c r="BW58825" s="840"/>
    </row>
    <row r="58826" spans="75:75" x14ac:dyDescent="0.25">
      <c r="BW58826" s="1648"/>
    </row>
    <row r="58850" spans="75:75" x14ac:dyDescent="0.25">
      <c r="BW58850" s="840"/>
    </row>
    <row r="58851" spans="75:75" x14ac:dyDescent="0.25">
      <c r="BW58851" s="1648"/>
    </row>
    <row r="58875" spans="75:75" x14ac:dyDescent="0.25">
      <c r="BW58875" s="840"/>
    </row>
    <row r="58876" spans="75:75" x14ac:dyDescent="0.25">
      <c r="BW58876" s="1648"/>
    </row>
    <row r="58900" spans="75:75" x14ac:dyDescent="0.25">
      <c r="BW58900" s="840"/>
    </row>
    <row r="58901" spans="75:75" x14ac:dyDescent="0.25">
      <c r="BW58901" s="1648"/>
    </row>
    <row r="58925" spans="75:75" x14ac:dyDescent="0.25">
      <c r="BW58925" s="840"/>
    </row>
    <row r="58926" spans="75:75" x14ac:dyDescent="0.25">
      <c r="BW58926" s="1648"/>
    </row>
    <row r="58950" spans="75:75" x14ac:dyDescent="0.25">
      <c r="BW58950" s="840"/>
    </row>
    <row r="58951" spans="75:75" x14ac:dyDescent="0.25">
      <c r="BW58951" s="1648"/>
    </row>
    <row r="58975" spans="75:75" x14ac:dyDescent="0.25">
      <c r="BW58975" s="840"/>
    </row>
    <row r="58976" spans="75:75" x14ac:dyDescent="0.25">
      <c r="BW58976" s="1648"/>
    </row>
    <row r="59000" spans="75:75" x14ac:dyDescent="0.25">
      <c r="BW59000" s="840"/>
    </row>
    <row r="59001" spans="75:75" x14ac:dyDescent="0.25">
      <c r="BW59001" s="1648"/>
    </row>
    <row r="59025" spans="75:75" x14ac:dyDescent="0.25">
      <c r="BW59025" s="840"/>
    </row>
    <row r="59026" spans="75:75" x14ac:dyDescent="0.25">
      <c r="BW59026" s="1648"/>
    </row>
    <row r="59050" spans="75:75" x14ac:dyDescent="0.25">
      <c r="BW59050" s="840"/>
    </row>
    <row r="59051" spans="75:75" x14ac:dyDescent="0.25">
      <c r="BW59051" s="1648"/>
    </row>
    <row r="59075" spans="75:75" x14ac:dyDescent="0.25">
      <c r="BW59075" s="840"/>
    </row>
    <row r="59076" spans="75:75" x14ac:dyDescent="0.25">
      <c r="BW59076" s="1648"/>
    </row>
    <row r="59100" spans="75:75" x14ac:dyDescent="0.25">
      <c r="BW59100" s="840"/>
    </row>
    <row r="59101" spans="75:75" x14ac:dyDescent="0.25">
      <c r="BW59101" s="1648"/>
    </row>
    <row r="59125" spans="75:75" x14ac:dyDescent="0.25">
      <c r="BW59125" s="840"/>
    </row>
    <row r="59126" spans="75:75" x14ac:dyDescent="0.25">
      <c r="BW59126" s="1648"/>
    </row>
    <row r="59150" spans="75:75" x14ac:dyDescent="0.25">
      <c r="BW59150" s="840"/>
    </row>
    <row r="59151" spans="75:75" x14ac:dyDescent="0.25">
      <c r="BW59151" s="1648"/>
    </row>
    <row r="59175" spans="75:75" x14ac:dyDescent="0.25">
      <c r="BW59175" s="840"/>
    </row>
    <row r="59176" spans="75:75" x14ac:dyDescent="0.25">
      <c r="BW59176" s="1648"/>
    </row>
    <row r="59200" spans="75:75" x14ac:dyDescent="0.25">
      <c r="BW59200" s="840"/>
    </row>
    <row r="59201" spans="75:75" x14ac:dyDescent="0.25">
      <c r="BW59201" s="1648"/>
    </row>
    <row r="59225" spans="75:75" x14ac:dyDescent="0.25">
      <c r="BW59225" s="840"/>
    </row>
    <row r="59226" spans="75:75" x14ac:dyDescent="0.25">
      <c r="BW59226" s="1648"/>
    </row>
    <row r="59250" spans="75:75" x14ac:dyDescent="0.25">
      <c r="BW59250" s="840"/>
    </row>
    <row r="59251" spans="75:75" x14ac:dyDescent="0.25">
      <c r="BW59251" s="1648"/>
    </row>
    <row r="59275" spans="75:75" x14ac:dyDescent="0.25">
      <c r="BW59275" s="840"/>
    </row>
    <row r="59276" spans="75:75" x14ac:dyDescent="0.25">
      <c r="BW59276" s="1648"/>
    </row>
    <row r="59300" spans="75:75" x14ac:dyDescent="0.25">
      <c r="BW59300" s="840"/>
    </row>
    <row r="59301" spans="75:75" x14ac:dyDescent="0.25">
      <c r="BW59301" s="1648"/>
    </row>
    <row r="59325" spans="75:75" x14ac:dyDescent="0.25">
      <c r="BW59325" s="840"/>
    </row>
    <row r="59326" spans="75:75" x14ac:dyDescent="0.25">
      <c r="BW59326" s="1648"/>
    </row>
    <row r="59350" spans="75:75" x14ac:dyDescent="0.25">
      <c r="BW59350" s="840"/>
    </row>
    <row r="59351" spans="75:75" x14ac:dyDescent="0.25">
      <c r="BW59351" s="1648"/>
    </row>
    <row r="59375" spans="75:75" x14ac:dyDescent="0.25">
      <c r="BW59375" s="840"/>
    </row>
    <row r="59376" spans="75:75" x14ac:dyDescent="0.25">
      <c r="BW59376" s="1648"/>
    </row>
    <row r="59400" spans="75:75" x14ac:dyDescent="0.25">
      <c r="BW59400" s="840"/>
    </row>
    <row r="59401" spans="75:75" x14ac:dyDescent="0.25">
      <c r="BW59401" s="1648"/>
    </row>
    <row r="59425" spans="75:75" x14ac:dyDescent="0.25">
      <c r="BW59425" s="840"/>
    </row>
    <row r="59426" spans="75:75" x14ac:dyDescent="0.25">
      <c r="BW59426" s="1648"/>
    </row>
    <row r="59450" spans="75:75" x14ac:dyDescent="0.25">
      <c r="BW59450" s="840"/>
    </row>
    <row r="59451" spans="75:75" x14ac:dyDescent="0.25">
      <c r="BW59451" s="1648"/>
    </row>
    <row r="59475" spans="75:75" x14ac:dyDescent="0.25">
      <c r="BW59475" s="840"/>
    </row>
    <row r="59476" spans="75:75" x14ac:dyDescent="0.25">
      <c r="BW59476" s="1648"/>
    </row>
    <row r="59500" spans="75:75" x14ac:dyDescent="0.25">
      <c r="BW59500" s="840"/>
    </row>
    <row r="59501" spans="75:75" x14ac:dyDescent="0.25">
      <c r="BW59501" s="1648"/>
    </row>
    <row r="59525" spans="75:75" x14ac:dyDescent="0.25">
      <c r="BW59525" s="840"/>
    </row>
    <row r="59526" spans="75:75" x14ac:dyDescent="0.25">
      <c r="BW59526" s="1648"/>
    </row>
    <row r="59550" spans="75:75" x14ac:dyDescent="0.25">
      <c r="BW59550" s="840"/>
    </row>
    <row r="59551" spans="75:75" x14ac:dyDescent="0.25">
      <c r="BW59551" s="1648"/>
    </row>
    <row r="59575" spans="75:75" x14ac:dyDescent="0.25">
      <c r="BW59575" s="840"/>
    </row>
    <row r="59576" spans="75:75" x14ac:dyDescent="0.25">
      <c r="BW59576" s="1648"/>
    </row>
    <row r="59600" spans="75:75" x14ac:dyDescent="0.25">
      <c r="BW59600" s="840"/>
    </row>
    <row r="59601" spans="75:75" x14ac:dyDescent="0.25">
      <c r="BW59601" s="1648"/>
    </row>
    <row r="59625" spans="75:75" x14ac:dyDescent="0.25">
      <c r="BW59625" s="840"/>
    </row>
    <row r="59626" spans="75:75" x14ac:dyDescent="0.25">
      <c r="BW59626" s="1648"/>
    </row>
    <row r="59650" spans="75:75" x14ac:dyDescent="0.25">
      <c r="BW59650" s="840"/>
    </row>
    <row r="59651" spans="75:75" x14ac:dyDescent="0.25">
      <c r="BW59651" s="1648"/>
    </row>
    <row r="59675" spans="75:75" x14ac:dyDescent="0.25">
      <c r="BW59675" s="840"/>
    </row>
    <row r="59676" spans="75:75" x14ac:dyDescent="0.25">
      <c r="BW59676" s="1648"/>
    </row>
    <row r="59700" spans="75:75" x14ac:dyDescent="0.25">
      <c r="BW59700" s="840"/>
    </row>
    <row r="59701" spans="75:75" x14ac:dyDescent="0.25">
      <c r="BW59701" s="1648"/>
    </row>
    <row r="59725" spans="75:75" x14ac:dyDescent="0.25">
      <c r="BW59725" s="840"/>
    </row>
    <row r="59726" spans="75:75" x14ac:dyDescent="0.25">
      <c r="BW59726" s="1648"/>
    </row>
    <row r="59750" spans="75:75" x14ac:dyDescent="0.25">
      <c r="BW59750" s="840"/>
    </row>
    <row r="59751" spans="75:75" x14ac:dyDescent="0.25">
      <c r="BW59751" s="1648"/>
    </row>
    <row r="59775" spans="75:75" x14ac:dyDescent="0.25">
      <c r="BW59775" s="840"/>
    </row>
    <row r="59776" spans="75:75" x14ac:dyDescent="0.25">
      <c r="BW59776" s="1648"/>
    </row>
    <row r="59800" spans="75:75" x14ac:dyDescent="0.25">
      <c r="BW59800" s="840"/>
    </row>
    <row r="59801" spans="75:75" x14ac:dyDescent="0.25">
      <c r="BW59801" s="1648"/>
    </row>
    <row r="59825" spans="75:75" x14ac:dyDescent="0.25">
      <c r="BW59825" s="840"/>
    </row>
    <row r="59826" spans="75:75" x14ac:dyDescent="0.25">
      <c r="BW59826" s="1648"/>
    </row>
    <row r="59850" spans="75:75" x14ac:dyDescent="0.25">
      <c r="BW59850" s="840"/>
    </row>
    <row r="59851" spans="75:75" x14ac:dyDescent="0.25">
      <c r="BW59851" s="1648"/>
    </row>
    <row r="59875" spans="75:75" x14ac:dyDescent="0.25">
      <c r="BW59875" s="840"/>
    </row>
    <row r="59876" spans="75:75" x14ac:dyDescent="0.25">
      <c r="BW59876" s="1648"/>
    </row>
    <row r="59900" spans="75:75" x14ac:dyDescent="0.25">
      <c r="BW59900" s="840"/>
    </row>
    <row r="59901" spans="75:75" x14ac:dyDescent="0.25">
      <c r="BW59901" s="1648"/>
    </row>
    <row r="59925" spans="75:75" x14ac:dyDescent="0.25">
      <c r="BW59925" s="840"/>
    </row>
    <row r="59926" spans="75:75" x14ac:dyDescent="0.25">
      <c r="BW59926" s="1648"/>
    </row>
    <row r="59950" spans="75:75" x14ac:dyDescent="0.25">
      <c r="BW59950" s="840"/>
    </row>
    <row r="59951" spans="75:75" x14ac:dyDescent="0.25">
      <c r="BW59951" s="1648"/>
    </row>
    <row r="59975" spans="75:75" x14ac:dyDescent="0.25">
      <c r="BW59975" s="840"/>
    </row>
    <row r="59976" spans="75:75" x14ac:dyDescent="0.25">
      <c r="BW59976" s="1648"/>
    </row>
    <row r="60000" spans="75:75" x14ac:dyDescent="0.25">
      <c r="BW60000" s="840"/>
    </row>
    <row r="60001" spans="75:75" x14ac:dyDescent="0.25">
      <c r="BW60001" s="1648"/>
    </row>
    <row r="60025" spans="75:75" x14ac:dyDescent="0.25">
      <c r="BW60025" s="840"/>
    </row>
    <row r="60026" spans="75:75" x14ac:dyDescent="0.25">
      <c r="BW60026" s="1648"/>
    </row>
    <row r="60050" spans="75:75" x14ac:dyDescent="0.25">
      <c r="BW60050" s="840"/>
    </row>
    <row r="60051" spans="75:75" x14ac:dyDescent="0.25">
      <c r="BW60051" s="1648"/>
    </row>
    <row r="60075" spans="75:75" x14ac:dyDescent="0.25">
      <c r="BW60075" s="840"/>
    </row>
    <row r="60076" spans="75:75" x14ac:dyDescent="0.25">
      <c r="BW60076" s="1648"/>
    </row>
    <row r="60100" spans="75:75" x14ac:dyDescent="0.25">
      <c r="BW60100" s="840"/>
    </row>
    <row r="60101" spans="75:75" x14ac:dyDescent="0.25">
      <c r="BW60101" s="1648"/>
    </row>
    <row r="60125" spans="75:75" x14ac:dyDescent="0.25">
      <c r="BW60125" s="840"/>
    </row>
    <row r="60126" spans="75:75" x14ac:dyDescent="0.25">
      <c r="BW60126" s="1648"/>
    </row>
    <row r="60150" spans="75:75" x14ac:dyDescent="0.25">
      <c r="BW60150" s="840"/>
    </row>
    <row r="60151" spans="75:75" x14ac:dyDescent="0.25">
      <c r="BW60151" s="1648"/>
    </row>
    <row r="60175" spans="75:75" x14ac:dyDescent="0.25">
      <c r="BW60175" s="840"/>
    </row>
    <row r="60176" spans="75:75" x14ac:dyDescent="0.25">
      <c r="BW60176" s="1648"/>
    </row>
    <row r="60200" spans="75:75" x14ac:dyDescent="0.25">
      <c r="BW60200" s="840"/>
    </row>
    <row r="60201" spans="75:75" x14ac:dyDescent="0.25">
      <c r="BW60201" s="1648"/>
    </row>
    <row r="60225" spans="75:75" x14ac:dyDescent="0.25">
      <c r="BW60225" s="840"/>
    </row>
    <row r="60226" spans="75:75" x14ac:dyDescent="0.25">
      <c r="BW60226" s="1648"/>
    </row>
    <row r="60250" spans="75:75" x14ac:dyDescent="0.25">
      <c r="BW60250" s="840"/>
    </row>
    <row r="60251" spans="75:75" x14ac:dyDescent="0.25">
      <c r="BW60251" s="1648"/>
    </row>
    <row r="60275" spans="75:75" x14ac:dyDescent="0.25">
      <c r="BW60275" s="840"/>
    </row>
    <row r="60276" spans="75:75" x14ac:dyDescent="0.25">
      <c r="BW60276" s="1648"/>
    </row>
    <row r="60300" spans="75:75" x14ac:dyDescent="0.25">
      <c r="BW60300" s="840"/>
    </row>
    <row r="60301" spans="75:75" x14ac:dyDescent="0.25">
      <c r="BW60301" s="1648"/>
    </row>
    <row r="60325" spans="75:75" x14ac:dyDescent="0.25">
      <c r="BW60325" s="840"/>
    </row>
    <row r="60326" spans="75:75" x14ac:dyDescent="0.25">
      <c r="BW60326" s="1648"/>
    </row>
    <row r="60350" spans="75:75" x14ac:dyDescent="0.25">
      <c r="BW60350" s="840"/>
    </row>
    <row r="60351" spans="75:75" x14ac:dyDescent="0.25">
      <c r="BW60351" s="1648"/>
    </row>
    <row r="60375" spans="75:75" x14ac:dyDescent="0.25">
      <c r="BW60375" s="840"/>
    </row>
    <row r="60376" spans="75:75" x14ac:dyDescent="0.25">
      <c r="BW60376" s="1648"/>
    </row>
    <row r="60400" spans="75:75" x14ac:dyDescent="0.25">
      <c r="BW60400" s="840"/>
    </row>
    <row r="60401" spans="75:75" x14ac:dyDescent="0.25">
      <c r="BW60401" s="1648"/>
    </row>
    <row r="60425" spans="75:75" x14ac:dyDescent="0.25">
      <c r="BW60425" s="840"/>
    </row>
    <row r="60426" spans="75:75" x14ac:dyDescent="0.25">
      <c r="BW60426" s="1648"/>
    </row>
    <row r="60450" spans="75:75" x14ac:dyDescent="0.25">
      <c r="BW60450" s="840"/>
    </row>
    <row r="60451" spans="75:75" x14ac:dyDescent="0.25">
      <c r="BW60451" s="1648"/>
    </row>
    <row r="60475" spans="75:75" x14ac:dyDescent="0.25">
      <c r="BW60475" s="840"/>
    </row>
    <row r="60476" spans="75:75" x14ac:dyDescent="0.25">
      <c r="BW60476" s="1648"/>
    </row>
    <row r="60500" spans="75:75" x14ac:dyDescent="0.25">
      <c r="BW60500" s="840"/>
    </row>
    <row r="60501" spans="75:75" x14ac:dyDescent="0.25">
      <c r="BW60501" s="1648"/>
    </row>
    <row r="60525" spans="75:75" x14ac:dyDescent="0.25">
      <c r="BW60525" s="840"/>
    </row>
    <row r="60526" spans="75:75" x14ac:dyDescent="0.25">
      <c r="BW60526" s="1648"/>
    </row>
    <row r="60550" spans="75:75" x14ac:dyDescent="0.25">
      <c r="BW60550" s="840"/>
    </row>
    <row r="60551" spans="75:75" x14ac:dyDescent="0.25">
      <c r="BW60551" s="1648"/>
    </row>
    <row r="60575" spans="75:75" x14ac:dyDescent="0.25">
      <c r="BW60575" s="840"/>
    </row>
    <row r="60576" spans="75:75" x14ac:dyDescent="0.25">
      <c r="BW60576" s="1648"/>
    </row>
    <row r="60600" spans="75:75" x14ac:dyDescent="0.25">
      <c r="BW60600" s="840"/>
    </row>
    <row r="60601" spans="75:75" x14ac:dyDescent="0.25">
      <c r="BW60601" s="1648"/>
    </row>
    <row r="60625" spans="75:75" x14ac:dyDescent="0.25">
      <c r="BW60625" s="840"/>
    </row>
    <row r="60626" spans="75:75" x14ac:dyDescent="0.25">
      <c r="BW60626" s="1648"/>
    </row>
    <row r="60650" spans="75:75" x14ac:dyDescent="0.25">
      <c r="BW60650" s="840"/>
    </row>
    <row r="60651" spans="75:75" x14ac:dyDescent="0.25">
      <c r="BW60651" s="1648"/>
    </row>
    <row r="60675" spans="75:75" x14ac:dyDescent="0.25">
      <c r="BW60675" s="840"/>
    </row>
    <row r="60676" spans="75:75" x14ac:dyDescent="0.25">
      <c r="BW60676" s="1648"/>
    </row>
    <row r="60700" spans="75:75" x14ac:dyDescent="0.25">
      <c r="BW60700" s="840"/>
    </row>
    <row r="60701" spans="75:75" x14ac:dyDescent="0.25">
      <c r="BW60701" s="1648"/>
    </row>
    <row r="60725" spans="75:75" x14ac:dyDescent="0.25">
      <c r="BW60725" s="840"/>
    </row>
    <row r="60726" spans="75:75" x14ac:dyDescent="0.25">
      <c r="BW60726" s="1648"/>
    </row>
    <row r="60750" spans="75:75" x14ac:dyDescent="0.25">
      <c r="BW60750" s="840"/>
    </row>
    <row r="60751" spans="75:75" x14ac:dyDescent="0.25">
      <c r="BW60751" s="1648"/>
    </row>
    <row r="60775" spans="75:75" x14ac:dyDescent="0.25">
      <c r="BW60775" s="840"/>
    </row>
    <row r="60776" spans="75:75" x14ac:dyDescent="0.25">
      <c r="BW60776" s="1648"/>
    </row>
    <row r="60800" spans="75:75" x14ac:dyDescent="0.25">
      <c r="BW60800" s="840"/>
    </row>
    <row r="60801" spans="75:75" x14ac:dyDescent="0.25">
      <c r="BW60801" s="1648"/>
    </row>
    <row r="60825" spans="75:75" x14ac:dyDescent="0.25">
      <c r="BW60825" s="840"/>
    </row>
    <row r="60826" spans="75:75" x14ac:dyDescent="0.25">
      <c r="BW60826" s="1648"/>
    </row>
    <row r="60850" spans="75:75" x14ac:dyDescent="0.25">
      <c r="BW60850" s="840"/>
    </row>
    <row r="60851" spans="75:75" x14ac:dyDescent="0.25">
      <c r="BW60851" s="1648"/>
    </row>
    <row r="60875" spans="75:75" x14ac:dyDescent="0.25">
      <c r="BW60875" s="840"/>
    </row>
    <row r="60876" spans="75:75" x14ac:dyDescent="0.25">
      <c r="BW60876" s="1648"/>
    </row>
    <row r="60900" spans="75:75" x14ac:dyDescent="0.25">
      <c r="BW60900" s="840"/>
    </row>
    <row r="60901" spans="75:75" x14ac:dyDescent="0.25">
      <c r="BW60901" s="1648"/>
    </row>
    <row r="60925" spans="75:75" x14ac:dyDescent="0.25">
      <c r="BW60925" s="840"/>
    </row>
    <row r="60926" spans="75:75" x14ac:dyDescent="0.25">
      <c r="BW60926" s="1648"/>
    </row>
    <row r="60950" spans="75:75" x14ac:dyDescent="0.25">
      <c r="BW60950" s="840"/>
    </row>
    <row r="60951" spans="75:75" x14ac:dyDescent="0.25">
      <c r="BW60951" s="1648"/>
    </row>
    <row r="60975" spans="75:75" x14ac:dyDescent="0.25">
      <c r="BW60975" s="840"/>
    </row>
    <row r="60976" spans="75:75" x14ac:dyDescent="0.25">
      <c r="BW60976" s="1648"/>
    </row>
    <row r="61000" spans="75:75" x14ac:dyDescent="0.25">
      <c r="BW61000" s="840"/>
    </row>
    <row r="61001" spans="75:75" x14ac:dyDescent="0.25">
      <c r="BW61001" s="1648"/>
    </row>
    <row r="61025" spans="75:75" x14ac:dyDescent="0.25">
      <c r="BW61025" s="840"/>
    </row>
    <row r="61026" spans="75:75" x14ac:dyDescent="0.25">
      <c r="BW61026" s="1648"/>
    </row>
    <row r="61050" spans="75:75" x14ac:dyDescent="0.25">
      <c r="BW61050" s="840"/>
    </row>
    <row r="61051" spans="75:75" x14ac:dyDescent="0.25">
      <c r="BW61051" s="1648"/>
    </row>
    <row r="61075" spans="75:75" x14ac:dyDescent="0.25">
      <c r="BW61075" s="840"/>
    </row>
    <row r="61076" spans="75:75" x14ac:dyDescent="0.25">
      <c r="BW61076" s="1648"/>
    </row>
    <row r="61100" spans="75:75" x14ac:dyDescent="0.25">
      <c r="BW61100" s="840"/>
    </row>
    <row r="61101" spans="75:75" x14ac:dyDescent="0.25">
      <c r="BW61101" s="1648"/>
    </row>
    <row r="61125" spans="75:75" x14ac:dyDescent="0.25">
      <c r="BW61125" s="840"/>
    </row>
    <row r="61126" spans="75:75" x14ac:dyDescent="0.25">
      <c r="BW61126" s="1648"/>
    </row>
    <row r="61150" spans="75:75" x14ac:dyDescent="0.25">
      <c r="BW61150" s="840"/>
    </row>
    <row r="61151" spans="75:75" x14ac:dyDescent="0.25">
      <c r="BW61151" s="1648"/>
    </row>
    <row r="61175" spans="75:75" x14ac:dyDescent="0.25">
      <c r="BW61175" s="840"/>
    </row>
    <row r="61176" spans="75:75" x14ac:dyDescent="0.25">
      <c r="BW61176" s="1648"/>
    </row>
    <row r="61200" spans="75:75" x14ac:dyDescent="0.25">
      <c r="BW61200" s="840"/>
    </row>
    <row r="61201" spans="75:75" x14ac:dyDescent="0.25">
      <c r="BW61201" s="1648"/>
    </row>
    <row r="61225" spans="75:75" x14ac:dyDescent="0.25">
      <c r="BW61225" s="840"/>
    </row>
    <row r="61226" spans="75:75" x14ac:dyDescent="0.25">
      <c r="BW61226" s="1648"/>
    </row>
    <row r="61250" spans="75:75" x14ac:dyDescent="0.25">
      <c r="BW61250" s="840"/>
    </row>
    <row r="61251" spans="75:75" x14ac:dyDescent="0.25">
      <c r="BW61251" s="1648"/>
    </row>
    <row r="61275" spans="75:75" x14ac:dyDescent="0.25">
      <c r="BW61275" s="840"/>
    </row>
    <row r="61276" spans="75:75" x14ac:dyDescent="0.25">
      <c r="BW61276" s="1648"/>
    </row>
    <row r="61300" spans="75:75" x14ac:dyDescent="0.25">
      <c r="BW61300" s="840"/>
    </row>
    <row r="61301" spans="75:75" x14ac:dyDescent="0.25">
      <c r="BW61301" s="1648"/>
    </row>
    <row r="61325" spans="75:75" x14ac:dyDescent="0.25">
      <c r="BW61325" s="840"/>
    </row>
    <row r="61326" spans="75:75" x14ac:dyDescent="0.25">
      <c r="BW61326" s="1648"/>
    </row>
    <row r="61350" spans="75:75" x14ac:dyDescent="0.25">
      <c r="BW61350" s="840"/>
    </row>
    <row r="61351" spans="75:75" x14ac:dyDescent="0.25">
      <c r="BW61351" s="1648"/>
    </row>
    <row r="61375" spans="75:75" x14ac:dyDescent="0.25">
      <c r="BW61375" s="840"/>
    </row>
    <row r="61376" spans="75:75" x14ac:dyDescent="0.25">
      <c r="BW61376" s="1648"/>
    </row>
    <row r="61400" spans="75:75" x14ac:dyDescent="0.25">
      <c r="BW61400" s="840"/>
    </row>
    <row r="61401" spans="75:75" x14ac:dyDescent="0.25">
      <c r="BW61401" s="1648"/>
    </row>
    <row r="61425" spans="75:75" x14ac:dyDescent="0.25">
      <c r="BW61425" s="840"/>
    </row>
    <row r="61426" spans="75:75" x14ac:dyDescent="0.25">
      <c r="BW61426" s="1648"/>
    </row>
    <row r="61450" spans="75:75" x14ac:dyDescent="0.25">
      <c r="BW61450" s="840"/>
    </row>
    <row r="61451" spans="75:75" x14ac:dyDescent="0.25">
      <c r="BW61451" s="1648"/>
    </row>
    <row r="61475" spans="75:75" x14ac:dyDescent="0.25">
      <c r="BW61475" s="840"/>
    </row>
    <row r="61476" spans="75:75" x14ac:dyDescent="0.25">
      <c r="BW61476" s="1648"/>
    </row>
    <row r="61500" spans="75:75" x14ac:dyDescent="0.25">
      <c r="BW61500" s="840"/>
    </row>
    <row r="61501" spans="75:75" x14ac:dyDescent="0.25">
      <c r="BW61501" s="1648"/>
    </row>
    <row r="61525" spans="75:75" x14ac:dyDescent="0.25">
      <c r="BW61525" s="840"/>
    </row>
    <row r="61526" spans="75:75" x14ac:dyDescent="0.25">
      <c r="BW61526" s="1648"/>
    </row>
    <row r="61550" spans="75:75" x14ac:dyDescent="0.25">
      <c r="BW61550" s="840"/>
    </row>
    <row r="61551" spans="75:75" x14ac:dyDescent="0.25">
      <c r="BW61551" s="1648"/>
    </row>
    <row r="61575" spans="75:75" x14ac:dyDescent="0.25">
      <c r="BW61575" s="840"/>
    </row>
    <row r="61576" spans="75:75" x14ac:dyDescent="0.25">
      <c r="BW61576" s="1648"/>
    </row>
    <row r="61600" spans="75:75" x14ac:dyDescent="0.25">
      <c r="BW61600" s="840"/>
    </row>
    <row r="61601" spans="75:75" x14ac:dyDescent="0.25">
      <c r="BW61601" s="1648"/>
    </row>
    <row r="61625" spans="75:75" x14ac:dyDescent="0.25">
      <c r="BW61625" s="840"/>
    </row>
    <row r="61626" spans="75:75" x14ac:dyDescent="0.25">
      <c r="BW61626" s="1648"/>
    </row>
    <row r="61650" spans="75:75" x14ac:dyDescent="0.25">
      <c r="BW61650" s="840"/>
    </row>
    <row r="61651" spans="75:75" x14ac:dyDescent="0.25">
      <c r="BW61651" s="1648"/>
    </row>
    <row r="61675" spans="75:75" x14ac:dyDescent="0.25">
      <c r="BW61675" s="840"/>
    </row>
    <row r="61676" spans="75:75" x14ac:dyDescent="0.25">
      <c r="BW61676" s="1648"/>
    </row>
    <row r="61700" spans="75:75" x14ac:dyDescent="0.25">
      <c r="BW61700" s="840"/>
    </row>
    <row r="61701" spans="75:75" x14ac:dyDescent="0.25">
      <c r="BW61701" s="1648"/>
    </row>
    <row r="61725" spans="75:75" x14ac:dyDescent="0.25">
      <c r="BW61725" s="840"/>
    </row>
    <row r="61726" spans="75:75" x14ac:dyDescent="0.25">
      <c r="BW61726" s="1648"/>
    </row>
    <row r="61750" spans="75:75" x14ac:dyDescent="0.25">
      <c r="BW61750" s="840"/>
    </row>
    <row r="61751" spans="75:75" x14ac:dyDescent="0.25">
      <c r="BW61751" s="1648"/>
    </row>
    <row r="61775" spans="75:75" x14ac:dyDescent="0.25">
      <c r="BW61775" s="840"/>
    </row>
    <row r="61776" spans="75:75" x14ac:dyDescent="0.25">
      <c r="BW61776" s="1648"/>
    </row>
    <row r="61800" spans="75:75" x14ac:dyDescent="0.25">
      <c r="BW61800" s="840"/>
    </row>
    <row r="61801" spans="75:75" x14ac:dyDescent="0.25">
      <c r="BW61801" s="1648"/>
    </row>
    <row r="61825" spans="75:75" x14ac:dyDescent="0.25">
      <c r="BW61825" s="840"/>
    </row>
    <row r="61826" spans="75:75" x14ac:dyDescent="0.25">
      <c r="BW61826" s="1648"/>
    </row>
    <row r="61850" spans="75:75" x14ac:dyDescent="0.25">
      <c r="BW61850" s="840"/>
    </row>
    <row r="61851" spans="75:75" x14ac:dyDescent="0.25">
      <c r="BW61851" s="1648"/>
    </row>
    <row r="61875" spans="75:75" x14ac:dyDescent="0.25">
      <c r="BW61875" s="840"/>
    </row>
    <row r="61876" spans="75:75" x14ac:dyDescent="0.25">
      <c r="BW61876" s="1648"/>
    </row>
    <row r="61900" spans="75:75" x14ac:dyDescent="0.25">
      <c r="BW61900" s="840"/>
    </row>
    <row r="61901" spans="75:75" x14ac:dyDescent="0.25">
      <c r="BW61901" s="1648"/>
    </row>
    <row r="61925" spans="75:75" x14ac:dyDescent="0.25">
      <c r="BW61925" s="840"/>
    </row>
    <row r="61926" spans="75:75" x14ac:dyDescent="0.25">
      <c r="BW61926" s="1648"/>
    </row>
    <row r="61950" spans="75:75" x14ac:dyDescent="0.25">
      <c r="BW61950" s="840"/>
    </row>
    <row r="61951" spans="75:75" x14ac:dyDescent="0.25">
      <c r="BW61951" s="1648"/>
    </row>
    <row r="61975" spans="75:75" x14ac:dyDescent="0.25">
      <c r="BW61975" s="840"/>
    </row>
    <row r="61976" spans="75:75" x14ac:dyDescent="0.25">
      <c r="BW61976" s="1648"/>
    </row>
    <row r="62000" spans="75:75" x14ac:dyDescent="0.25">
      <c r="BW62000" s="840"/>
    </row>
    <row r="62001" spans="75:75" x14ac:dyDescent="0.25">
      <c r="BW62001" s="1648"/>
    </row>
    <row r="62025" spans="75:75" x14ac:dyDescent="0.25">
      <c r="BW62025" s="840"/>
    </row>
    <row r="62026" spans="75:75" x14ac:dyDescent="0.25">
      <c r="BW62026" s="1648"/>
    </row>
    <row r="62050" spans="75:75" x14ac:dyDescent="0.25">
      <c r="BW62050" s="840"/>
    </row>
    <row r="62051" spans="75:75" x14ac:dyDescent="0.25">
      <c r="BW62051" s="1648"/>
    </row>
    <row r="62075" spans="75:75" x14ac:dyDescent="0.25">
      <c r="BW62075" s="840"/>
    </row>
    <row r="62076" spans="75:75" x14ac:dyDescent="0.25">
      <c r="BW62076" s="1648"/>
    </row>
    <row r="62100" spans="75:75" x14ac:dyDescent="0.25">
      <c r="BW62100" s="840"/>
    </row>
    <row r="62101" spans="75:75" x14ac:dyDescent="0.25">
      <c r="BW62101" s="1648"/>
    </row>
    <row r="62125" spans="75:75" x14ac:dyDescent="0.25">
      <c r="BW62125" s="840"/>
    </row>
    <row r="62126" spans="75:75" x14ac:dyDescent="0.25">
      <c r="BW62126" s="1648"/>
    </row>
    <row r="62150" spans="75:75" x14ac:dyDescent="0.25">
      <c r="BW62150" s="840"/>
    </row>
    <row r="62151" spans="75:75" x14ac:dyDescent="0.25">
      <c r="BW62151" s="1648"/>
    </row>
    <row r="62175" spans="75:75" x14ac:dyDescent="0.25">
      <c r="BW62175" s="840"/>
    </row>
    <row r="62176" spans="75:75" x14ac:dyDescent="0.25">
      <c r="BW62176" s="1648"/>
    </row>
    <row r="62200" spans="75:75" x14ac:dyDescent="0.25">
      <c r="BW62200" s="840"/>
    </row>
    <row r="62201" spans="75:75" x14ac:dyDescent="0.25">
      <c r="BW62201" s="1648"/>
    </row>
    <row r="62225" spans="75:75" x14ac:dyDescent="0.25">
      <c r="BW62225" s="840"/>
    </row>
    <row r="62226" spans="75:75" x14ac:dyDescent="0.25">
      <c r="BW62226" s="1648"/>
    </row>
    <row r="62250" spans="75:75" x14ac:dyDescent="0.25">
      <c r="BW62250" s="840"/>
    </row>
    <row r="62251" spans="75:75" x14ac:dyDescent="0.25">
      <c r="BW62251" s="1648"/>
    </row>
    <row r="62275" spans="75:75" x14ac:dyDescent="0.25">
      <c r="BW62275" s="840"/>
    </row>
    <row r="62276" spans="75:75" x14ac:dyDescent="0.25">
      <c r="BW62276" s="1648"/>
    </row>
    <row r="62300" spans="75:75" x14ac:dyDescent="0.25">
      <c r="BW62300" s="840"/>
    </row>
    <row r="62301" spans="75:75" x14ac:dyDescent="0.25">
      <c r="BW62301" s="1648"/>
    </row>
    <row r="62325" spans="75:75" x14ac:dyDescent="0.25">
      <c r="BW62325" s="840"/>
    </row>
    <row r="62326" spans="75:75" x14ac:dyDescent="0.25">
      <c r="BW62326" s="1648"/>
    </row>
    <row r="62350" spans="75:75" x14ac:dyDescent="0.25">
      <c r="BW62350" s="840"/>
    </row>
    <row r="62351" spans="75:75" x14ac:dyDescent="0.25">
      <c r="BW62351" s="1648"/>
    </row>
    <row r="62375" spans="75:75" x14ac:dyDescent="0.25">
      <c r="BW62375" s="840"/>
    </row>
    <row r="62376" spans="75:75" x14ac:dyDescent="0.25">
      <c r="BW62376" s="1648"/>
    </row>
    <row r="62400" spans="75:75" x14ac:dyDescent="0.25">
      <c r="BW62400" s="840"/>
    </row>
    <row r="62401" spans="75:75" x14ac:dyDescent="0.25">
      <c r="BW62401" s="1648"/>
    </row>
    <row r="62425" spans="75:75" x14ac:dyDescent="0.25">
      <c r="BW62425" s="840"/>
    </row>
    <row r="62426" spans="75:75" x14ac:dyDescent="0.25">
      <c r="BW62426" s="1648"/>
    </row>
    <row r="62450" spans="75:75" x14ac:dyDescent="0.25">
      <c r="BW62450" s="840"/>
    </row>
    <row r="62451" spans="75:75" x14ac:dyDescent="0.25">
      <c r="BW62451" s="1648"/>
    </row>
    <row r="62475" spans="75:75" x14ac:dyDescent="0.25">
      <c r="BW62475" s="840"/>
    </row>
    <row r="62476" spans="75:75" x14ac:dyDescent="0.25">
      <c r="BW62476" s="1648"/>
    </row>
    <row r="62500" spans="75:75" x14ac:dyDescent="0.25">
      <c r="BW62500" s="840"/>
    </row>
    <row r="62501" spans="75:75" x14ac:dyDescent="0.25">
      <c r="BW62501" s="1648"/>
    </row>
    <row r="62525" spans="75:75" x14ac:dyDescent="0.25">
      <c r="BW62525" s="840"/>
    </row>
    <row r="62526" spans="75:75" x14ac:dyDescent="0.25">
      <c r="BW62526" s="1648"/>
    </row>
    <row r="62550" spans="75:75" x14ac:dyDescent="0.25">
      <c r="BW62550" s="840"/>
    </row>
    <row r="62551" spans="75:75" x14ac:dyDescent="0.25">
      <c r="BW62551" s="1648"/>
    </row>
    <row r="62575" spans="75:75" x14ac:dyDescent="0.25">
      <c r="BW62575" s="840"/>
    </row>
    <row r="62576" spans="75:75" x14ac:dyDescent="0.25">
      <c r="BW62576" s="1648"/>
    </row>
    <row r="62600" spans="75:75" x14ac:dyDescent="0.25">
      <c r="BW62600" s="840"/>
    </row>
    <row r="62601" spans="75:75" x14ac:dyDescent="0.25">
      <c r="BW62601" s="1648"/>
    </row>
    <row r="62625" spans="75:75" x14ac:dyDescent="0.25">
      <c r="BW62625" s="840"/>
    </row>
    <row r="62626" spans="75:75" x14ac:dyDescent="0.25">
      <c r="BW62626" s="1648"/>
    </row>
    <row r="62650" spans="75:75" x14ac:dyDescent="0.25">
      <c r="BW62650" s="840"/>
    </row>
    <row r="62651" spans="75:75" x14ac:dyDescent="0.25">
      <c r="BW62651" s="1648"/>
    </row>
    <row r="62675" spans="75:75" x14ac:dyDescent="0.25">
      <c r="BW62675" s="840"/>
    </row>
    <row r="62676" spans="75:75" x14ac:dyDescent="0.25">
      <c r="BW62676" s="1648"/>
    </row>
    <row r="62700" spans="75:75" x14ac:dyDescent="0.25">
      <c r="BW62700" s="840"/>
    </row>
    <row r="62701" spans="75:75" x14ac:dyDescent="0.25">
      <c r="BW62701" s="1648"/>
    </row>
    <row r="62725" spans="75:75" x14ac:dyDescent="0.25">
      <c r="BW62725" s="840"/>
    </row>
    <row r="62726" spans="75:75" x14ac:dyDescent="0.25">
      <c r="BW62726" s="1648"/>
    </row>
    <row r="62750" spans="75:75" x14ac:dyDescent="0.25">
      <c r="BW62750" s="840"/>
    </row>
    <row r="62751" spans="75:75" x14ac:dyDescent="0.25">
      <c r="BW62751" s="1648"/>
    </row>
    <row r="62775" spans="75:75" x14ac:dyDescent="0.25">
      <c r="BW62775" s="840"/>
    </row>
    <row r="62776" spans="75:75" x14ac:dyDescent="0.25">
      <c r="BW62776" s="1648"/>
    </row>
    <row r="62800" spans="75:75" x14ac:dyDescent="0.25">
      <c r="BW62800" s="840"/>
    </row>
    <row r="62801" spans="75:75" x14ac:dyDescent="0.25">
      <c r="BW62801" s="1648"/>
    </row>
    <row r="62825" spans="75:75" x14ac:dyDescent="0.25">
      <c r="BW62825" s="840"/>
    </row>
    <row r="62826" spans="75:75" x14ac:dyDescent="0.25">
      <c r="BW62826" s="1648"/>
    </row>
    <row r="62850" spans="75:75" x14ac:dyDescent="0.25">
      <c r="BW62850" s="840"/>
    </row>
    <row r="62851" spans="75:75" x14ac:dyDescent="0.25">
      <c r="BW62851" s="1648"/>
    </row>
    <row r="62875" spans="75:75" x14ac:dyDescent="0.25">
      <c r="BW62875" s="840"/>
    </row>
    <row r="62876" spans="75:75" x14ac:dyDescent="0.25">
      <c r="BW62876" s="1648"/>
    </row>
    <row r="62900" spans="75:75" x14ac:dyDescent="0.25">
      <c r="BW62900" s="840"/>
    </row>
    <row r="62901" spans="75:75" x14ac:dyDescent="0.25">
      <c r="BW62901" s="1648"/>
    </row>
    <row r="62925" spans="75:75" x14ac:dyDescent="0.25">
      <c r="BW62925" s="840"/>
    </row>
    <row r="62926" spans="75:75" x14ac:dyDescent="0.25">
      <c r="BW62926" s="1648"/>
    </row>
    <row r="62950" spans="75:75" x14ac:dyDescent="0.25">
      <c r="BW62950" s="840"/>
    </row>
    <row r="62951" spans="75:75" x14ac:dyDescent="0.25">
      <c r="BW62951" s="1648"/>
    </row>
    <row r="62975" spans="75:75" x14ac:dyDescent="0.25">
      <c r="BW62975" s="840"/>
    </row>
    <row r="62976" spans="75:75" x14ac:dyDescent="0.25">
      <c r="BW62976" s="1648"/>
    </row>
    <row r="63000" spans="75:75" x14ac:dyDescent="0.25">
      <c r="BW63000" s="840"/>
    </row>
    <row r="63001" spans="75:75" x14ac:dyDescent="0.25">
      <c r="BW63001" s="1648"/>
    </row>
    <row r="63025" spans="75:75" x14ac:dyDescent="0.25">
      <c r="BW63025" s="840"/>
    </row>
    <row r="63026" spans="75:75" x14ac:dyDescent="0.25">
      <c r="BW63026" s="1648"/>
    </row>
    <row r="63050" spans="75:75" x14ac:dyDescent="0.25">
      <c r="BW63050" s="840"/>
    </row>
    <row r="63051" spans="75:75" x14ac:dyDescent="0.25">
      <c r="BW63051" s="1648"/>
    </row>
    <row r="63075" spans="75:75" x14ac:dyDescent="0.25">
      <c r="BW63075" s="840"/>
    </row>
    <row r="63076" spans="75:75" x14ac:dyDescent="0.25">
      <c r="BW63076" s="1648"/>
    </row>
    <row r="63100" spans="75:75" x14ac:dyDescent="0.25">
      <c r="BW63100" s="840"/>
    </row>
    <row r="63101" spans="75:75" x14ac:dyDescent="0.25">
      <c r="BW63101" s="1648"/>
    </row>
    <row r="63125" spans="75:75" x14ac:dyDescent="0.25">
      <c r="BW63125" s="840"/>
    </row>
    <row r="63126" spans="75:75" x14ac:dyDescent="0.25">
      <c r="BW63126" s="1648"/>
    </row>
    <row r="63150" spans="75:75" x14ac:dyDescent="0.25">
      <c r="BW63150" s="840"/>
    </row>
    <row r="63151" spans="75:75" x14ac:dyDescent="0.25">
      <c r="BW63151" s="1648"/>
    </row>
    <row r="63175" spans="75:75" x14ac:dyDescent="0.25">
      <c r="BW63175" s="840"/>
    </row>
    <row r="63176" spans="75:75" x14ac:dyDescent="0.25">
      <c r="BW63176" s="1648"/>
    </row>
    <row r="63200" spans="75:75" x14ac:dyDescent="0.25">
      <c r="BW63200" s="840"/>
    </row>
    <row r="63201" spans="75:75" x14ac:dyDescent="0.25">
      <c r="BW63201" s="1648"/>
    </row>
    <row r="63225" spans="75:75" x14ac:dyDescent="0.25">
      <c r="BW63225" s="840"/>
    </row>
    <row r="63226" spans="75:75" x14ac:dyDescent="0.25">
      <c r="BW63226" s="1648"/>
    </row>
    <row r="63250" spans="75:75" x14ac:dyDescent="0.25">
      <c r="BW63250" s="840"/>
    </row>
    <row r="63251" spans="75:75" x14ac:dyDescent="0.25">
      <c r="BW63251" s="1648"/>
    </row>
    <row r="63275" spans="75:75" x14ac:dyDescent="0.25">
      <c r="BW63275" s="840"/>
    </row>
    <row r="63276" spans="75:75" x14ac:dyDescent="0.25">
      <c r="BW63276" s="1648"/>
    </row>
    <row r="63300" spans="75:75" x14ac:dyDescent="0.25">
      <c r="BW63300" s="840"/>
    </row>
    <row r="63301" spans="75:75" x14ac:dyDescent="0.25">
      <c r="BW63301" s="1648"/>
    </row>
    <row r="63325" spans="75:75" x14ac:dyDescent="0.25">
      <c r="BW63325" s="840"/>
    </row>
    <row r="63326" spans="75:75" x14ac:dyDescent="0.25">
      <c r="BW63326" s="1648"/>
    </row>
    <row r="63350" spans="75:75" x14ac:dyDescent="0.25">
      <c r="BW63350" s="840"/>
    </row>
    <row r="63351" spans="75:75" x14ac:dyDescent="0.25">
      <c r="BW63351" s="1648"/>
    </row>
    <row r="63375" spans="75:75" x14ac:dyDescent="0.25">
      <c r="BW63375" s="840"/>
    </row>
    <row r="63376" spans="75:75" x14ac:dyDescent="0.25">
      <c r="BW63376" s="1648"/>
    </row>
    <row r="63400" spans="75:75" x14ac:dyDescent="0.25">
      <c r="BW63400" s="840"/>
    </row>
    <row r="63401" spans="75:75" x14ac:dyDescent="0.25">
      <c r="BW63401" s="1648"/>
    </row>
    <row r="63425" spans="75:75" x14ac:dyDescent="0.25">
      <c r="BW63425" s="840"/>
    </row>
    <row r="63426" spans="75:75" x14ac:dyDescent="0.25">
      <c r="BW63426" s="1648"/>
    </row>
    <row r="63450" spans="75:75" x14ac:dyDescent="0.25">
      <c r="BW63450" s="840"/>
    </row>
    <row r="63451" spans="75:75" x14ac:dyDescent="0.25">
      <c r="BW63451" s="1648"/>
    </row>
    <row r="63475" spans="75:75" x14ac:dyDescent="0.25">
      <c r="BW63475" s="840"/>
    </row>
    <row r="63476" spans="75:75" x14ac:dyDescent="0.25">
      <c r="BW63476" s="1648"/>
    </row>
    <row r="63500" spans="75:75" x14ac:dyDescent="0.25">
      <c r="BW63500" s="840"/>
    </row>
    <row r="63501" spans="75:75" x14ac:dyDescent="0.25">
      <c r="BW63501" s="1648"/>
    </row>
    <row r="63525" spans="75:75" x14ac:dyDescent="0.25">
      <c r="BW63525" s="840"/>
    </row>
    <row r="63526" spans="75:75" x14ac:dyDescent="0.25">
      <c r="BW63526" s="1648"/>
    </row>
    <row r="63550" spans="75:75" x14ac:dyDescent="0.25">
      <c r="BW63550" s="840"/>
    </row>
    <row r="63551" spans="75:75" x14ac:dyDescent="0.25">
      <c r="BW63551" s="1648"/>
    </row>
    <row r="63575" spans="75:75" x14ac:dyDescent="0.25">
      <c r="BW63575" s="840"/>
    </row>
    <row r="63576" spans="75:75" x14ac:dyDescent="0.25">
      <c r="BW63576" s="1648"/>
    </row>
    <row r="63600" spans="75:75" x14ac:dyDescent="0.25">
      <c r="BW63600" s="840"/>
    </row>
    <row r="63601" spans="75:75" x14ac:dyDescent="0.25">
      <c r="BW63601" s="1648"/>
    </row>
    <row r="63625" spans="75:75" x14ac:dyDescent="0.25">
      <c r="BW63625" s="840"/>
    </row>
    <row r="63626" spans="75:75" x14ac:dyDescent="0.25">
      <c r="BW63626" s="1648"/>
    </row>
    <row r="63650" spans="75:75" x14ac:dyDescent="0.25">
      <c r="BW63650" s="840"/>
    </row>
    <row r="63651" spans="75:75" x14ac:dyDescent="0.25">
      <c r="BW63651" s="1648"/>
    </row>
    <row r="63675" spans="75:75" x14ac:dyDescent="0.25">
      <c r="BW63675" s="840"/>
    </row>
    <row r="63676" spans="75:75" x14ac:dyDescent="0.25">
      <c r="BW63676" s="1648"/>
    </row>
    <row r="63700" spans="75:75" x14ac:dyDescent="0.25">
      <c r="BW63700" s="840"/>
    </row>
    <row r="63701" spans="75:75" x14ac:dyDescent="0.25">
      <c r="BW63701" s="1648"/>
    </row>
    <row r="63725" spans="75:75" x14ac:dyDescent="0.25">
      <c r="BW63725" s="840"/>
    </row>
    <row r="63726" spans="75:75" x14ac:dyDescent="0.25">
      <c r="BW63726" s="1648"/>
    </row>
    <row r="63750" spans="75:75" x14ac:dyDescent="0.25">
      <c r="BW63750" s="840"/>
    </row>
    <row r="63751" spans="75:75" x14ac:dyDescent="0.25">
      <c r="BW63751" s="1648"/>
    </row>
    <row r="63775" spans="75:75" x14ac:dyDescent="0.25">
      <c r="BW63775" s="840"/>
    </row>
    <row r="63776" spans="75:75" x14ac:dyDescent="0.25">
      <c r="BW63776" s="1648"/>
    </row>
    <row r="63800" spans="75:75" x14ac:dyDescent="0.25">
      <c r="BW63800" s="840"/>
    </row>
    <row r="63801" spans="75:75" x14ac:dyDescent="0.25">
      <c r="BW63801" s="1648"/>
    </row>
    <row r="63825" spans="75:75" x14ac:dyDescent="0.25">
      <c r="BW63825" s="840"/>
    </row>
    <row r="63826" spans="75:75" x14ac:dyDescent="0.25">
      <c r="BW63826" s="1648"/>
    </row>
    <row r="63850" spans="75:75" x14ac:dyDescent="0.25">
      <c r="BW63850" s="840"/>
    </row>
    <row r="63851" spans="75:75" x14ac:dyDescent="0.25">
      <c r="BW63851" s="1648"/>
    </row>
    <row r="63875" spans="75:75" x14ac:dyDescent="0.25">
      <c r="BW63875" s="840"/>
    </row>
    <row r="63876" spans="75:75" x14ac:dyDescent="0.25">
      <c r="BW63876" s="1648"/>
    </row>
    <row r="63900" spans="75:75" x14ac:dyDescent="0.25">
      <c r="BW63900" s="840"/>
    </row>
    <row r="63901" spans="75:75" x14ac:dyDescent="0.25">
      <c r="BW63901" s="1648"/>
    </row>
    <row r="63925" spans="75:75" x14ac:dyDescent="0.25">
      <c r="BW63925" s="840"/>
    </row>
    <row r="63926" spans="75:75" x14ac:dyDescent="0.25">
      <c r="BW63926" s="1648"/>
    </row>
    <row r="63950" spans="75:75" x14ac:dyDescent="0.25">
      <c r="BW63950" s="840"/>
    </row>
    <row r="63951" spans="75:75" x14ac:dyDescent="0.25">
      <c r="BW63951" s="1648"/>
    </row>
    <row r="63975" spans="75:75" x14ac:dyDescent="0.25">
      <c r="BW63975" s="840"/>
    </row>
    <row r="63976" spans="75:75" x14ac:dyDescent="0.25">
      <c r="BW63976" s="1648"/>
    </row>
    <row r="64000" spans="75:75" x14ac:dyDescent="0.25">
      <c r="BW64000" s="840"/>
    </row>
    <row r="64001" spans="75:75" x14ac:dyDescent="0.25">
      <c r="BW64001" s="1648"/>
    </row>
    <row r="64025" spans="75:75" x14ac:dyDescent="0.25">
      <c r="BW64025" s="840"/>
    </row>
    <row r="64026" spans="75:75" x14ac:dyDescent="0.25">
      <c r="BW64026" s="1648"/>
    </row>
    <row r="64050" spans="75:75" x14ac:dyDescent="0.25">
      <c r="BW64050" s="840"/>
    </row>
    <row r="64051" spans="75:75" x14ac:dyDescent="0.25">
      <c r="BW64051" s="1648"/>
    </row>
    <row r="64075" spans="75:75" x14ac:dyDescent="0.25">
      <c r="BW64075" s="840"/>
    </row>
    <row r="64076" spans="75:75" x14ac:dyDescent="0.25">
      <c r="BW64076" s="1648"/>
    </row>
    <row r="64100" spans="75:75" x14ac:dyDescent="0.25">
      <c r="BW64100" s="840"/>
    </row>
    <row r="64101" spans="75:75" x14ac:dyDescent="0.25">
      <c r="BW64101" s="1648"/>
    </row>
    <row r="64125" spans="75:75" x14ac:dyDescent="0.25">
      <c r="BW64125" s="840"/>
    </row>
    <row r="64126" spans="75:75" x14ac:dyDescent="0.25">
      <c r="BW64126" s="1648"/>
    </row>
    <row r="64150" spans="75:75" x14ac:dyDescent="0.25">
      <c r="BW64150" s="840"/>
    </row>
    <row r="64151" spans="75:75" x14ac:dyDescent="0.25">
      <c r="BW64151" s="1648"/>
    </row>
    <row r="64175" spans="75:75" x14ac:dyDescent="0.25">
      <c r="BW64175" s="840"/>
    </row>
    <row r="64176" spans="75:75" x14ac:dyDescent="0.25">
      <c r="BW64176" s="1648"/>
    </row>
    <row r="64200" spans="75:75" x14ac:dyDescent="0.25">
      <c r="BW64200" s="840"/>
    </row>
    <row r="64201" spans="75:75" x14ac:dyDescent="0.25">
      <c r="BW64201" s="1648"/>
    </row>
    <row r="64225" spans="75:75" x14ac:dyDescent="0.25">
      <c r="BW64225" s="840"/>
    </row>
    <row r="64226" spans="75:75" x14ac:dyDescent="0.25">
      <c r="BW64226" s="1648"/>
    </row>
    <row r="64250" spans="75:75" x14ac:dyDescent="0.25">
      <c r="BW64250" s="840"/>
    </row>
    <row r="64251" spans="75:75" x14ac:dyDescent="0.25">
      <c r="BW64251" s="1648"/>
    </row>
    <row r="64275" spans="75:75" x14ac:dyDescent="0.25">
      <c r="BW64275" s="840"/>
    </row>
    <row r="64276" spans="75:75" x14ac:dyDescent="0.25">
      <c r="BW64276" s="1648"/>
    </row>
    <row r="64300" spans="75:75" x14ac:dyDescent="0.25">
      <c r="BW64300" s="840"/>
    </row>
    <row r="64301" spans="75:75" x14ac:dyDescent="0.25">
      <c r="BW64301" s="1648"/>
    </row>
    <row r="64325" spans="75:75" x14ac:dyDescent="0.25">
      <c r="BW64325" s="840"/>
    </row>
    <row r="64326" spans="75:75" x14ac:dyDescent="0.25">
      <c r="BW64326" s="1648"/>
    </row>
    <row r="64350" spans="75:75" x14ac:dyDescent="0.25">
      <c r="BW64350" s="840"/>
    </row>
    <row r="64351" spans="75:75" x14ac:dyDescent="0.25">
      <c r="BW64351" s="1648"/>
    </row>
    <row r="64375" spans="75:75" x14ac:dyDescent="0.25">
      <c r="BW64375" s="840"/>
    </row>
    <row r="64376" spans="75:75" x14ac:dyDescent="0.25">
      <c r="BW64376" s="1648"/>
    </row>
    <row r="64400" spans="75:75" x14ac:dyDescent="0.25">
      <c r="BW64400" s="840"/>
    </row>
    <row r="64401" spans="75:75" x14ac:dyDescent="0.25">
      <c r="BW64401" s="1648"/>
    </row>
    <row r="64425" spans="75:75" x14ac:dyDescent="0.25">
      <c r="BW64425" s="840"/>
    </row>
    <row r="64426" spans="75:75" x14ac:dyDescent="0.25">
      <c r="BW64426" s="1648"/>
    </row>
    <row r="64450" spans="75:75" x14ac:dyDescent="0.25">
      <c r="BW64450" s="840"/>
    </row>
    <row r="64451" spans="75:75" x14ac:dyDescent="0.25">
      <c r="BW64451" s="1648"/>
    </row>
    <row r="64475" spans="75:75" x14ac:dyDescent="0.25">
      <c r="BW64475" s="840"/>
    </row>
    <row r="64476" spans="75:75" x14ac:dyDescent="0.25">
      <c r="BW64476" s="1648"/>
    </row>
    <row r="64500" spans="75:75" x14ac:dyDescent="0.25">
      <c r="BW64500" s="840"/>
    </row>
    <row r="64501" spans="75:75" x14ac:dyDescent="0.25">
      <c r="BW64501" s="1648"/>
    </row>
    <row r="64525" spans="75:75" x14ac:dyDescent="0.25">
      <c r="BW64525" s="840"/>
    </row>
    <row r="64526" spans="75:75" x14ac:dyDescent="0.25">
      <c r="BW64526" s="1648"/>
    </row>
    <row r="64550" spans="75:75" x14ac:dyDescent="0.25">
      <c r="BW64550" s="840"/>
    </row>
    <row r="64551" spans="75:75" x14ac:dyDescent="0.25">
      <c r="BW64551" s="1648"/>
    </row>
    <row r="64575" spans="75:75" x14ac:dyDescent="0.25">
      <c r="BW64575" s="840"/>
    </row>
    <row r="64576" spans="75:75" x14ac:dyDescent="0.25">
      <c r="BW64576" s="1648"/>
    </row>
    <row r="64600" spans="75:75" x14ac:dyDescent="0.25">
      <c r="BW64600" s="840"/>
    </row>
    <row r="64601" spans="75:75" x14ac:dyDescent="0.25">
      <c r="BW64601" s="1648"/>
    </row>
    <row r="64625" spans="75:75" x14ac:dyDescent="0.25">
      <c r="BW64625" s="840"/>
    </row>
    <row r="64626" spans="75:75" x14ac:dyDescent="0.25">
      <c r="BW64626" s="1648"/>
    </row>
    <row r="64650" spans="75:75" x14ac:dyDescent="0.25">
      <c r="BW64650" s="840"/>
    </row>
    <row r="64651" spans="75:75" x14ac:dyDescent="0.25">
      <c r="BW64651" s="1648"/>
    </row>
    <row r="64675" spans="75:75" x14ac:dyDescent="0.25">
      <c r="BW64675" s="840"/>
    </row>
    <row r="64676" spans="75:75" x14ac:dyDescent="0.25">
      <c r="BW64676" s="1648"/>
    </row>
    <row r="64700" spans="75:75" x14ac:dyDescent="0.25">
      <c r="BW64700" s="840"/>
    </row>
    <row r="64701" spans="75:75" x14ac:dyDescent="0.25">
      <c r="BW64701" s="1648"/>
    </row>
    <row r="64725" spans="75:75" x14ac:dyDescent="0.25">
      <c r="BW64725" s="840"/>
    </row>
    <row r="64726" spans="75:75" x14ac:dyDescent="0.25">
      <c r="BW64726" s="1648"/>
    </row>
    <row r="64750" spans="75:75" x14ac:dyDescent="0.25">
      <c r="BW64750" s="840"/>
    </row>
    <row r="64751" spans="75:75" x14ac:dyDescent="0.25">
      <c r="BW64751" s="1648"/>
    </row>
    <row r="64775" spans="75:75" x14ac:dyDescent="0.25">
      <c r="BW64775" s="840"/>
    </row>
    <row r="64776" spans="75:75" x14ac:dyDescent="0.25">
      <c r="BW64776" s="1648"/>
    </row>
    <row r="64800" spans="75:75" x14ac:dyDescent="0.25">
      <c r="BW64800" s="840"/>
    </row>
    <row r="64801" spans="75:75" x14ac:dyDescent="0.25">
      <c r="BW64801" s="1648"/>
    </row>
    <row r="64825" spans="75:75" x14ac:dyDescent="0.25">
      <c r="BW64825" s="840"/>
    </row>
    <row r="64826" spans="75:75" x14ac:dyDescent="0.25">
      <c r="BW64826" s="1648"/>
    </row>
    <row r="64850" spans="75:75" x14ac:dyDescent="0.25">
      <c r="BW64850" s="840"/>
    </row>
    <row r="64851" spans="75:75" x14ac:dyDescent="0.25">
      <c r="BW64851" s="1648"/>
    </row>
    <row r="64875" spans="75:75" x14ac:dyDescent="0.25">
      <c r="BW64875" s="840"/>
    </row>
    <row r="64876" spans="75:75" x14ac:dyDescent="0.25">
      <c r="BW64876" s="1648"/>
    </row>
    <row r="64900" spans="75:75" x14ac:dyDescent="0.25">
      <c r="BW64900" s="840"/>
    </row>
    <row r="64901" spans="75:75" x14ac:dyDescent="0.25">
      <c r="BW64901" s="1648"/>
    </row>
    <row r="64925" spans="75:75" x14ac:dyDescent="0.25">
      <c r="BW64925" s="840"/>
    </row>
    <row r="64926" spans="75:75" x14ac:dyDescent="0.25">
      <c r="BW64926" s="1648"/>
    </row>
    <row r="64950" spans="75:75" x14ac:dyDescent="0.25">
      <c r="BW64950" s="840"/>
    </row>
    <row r="64951" spans="75:75" x14ac:dyDescent="0.25">
      <c r="BW64951" s="1648"/>
    </row>
    <row r="64975" spans="75:75" x14ac:dyDescent="0.25">
      <c r="BW64975" s="840"/>
    </row>
    <row r="64976" spans="75:75" x14ac:dyDescent="0.25">
      <c r="BW64976" s="1648"/>
    </row>
    <row r="65000" spans="75:75" x14ac:dyDescent="0.25">
      <c r="BW65000" s="840"/>
    </row>
    <row r="65001" spans="75:75" x14ac:dyDescent="0.25">
      <c r="BW65001" s="1648"/>
    </row>
    <row r="65025" spans="75:75" x14ac:dyDescent="0.25">
      <c r="BW65025" s="840"/>
    </row>
    <row r="65026" spans="75:75" x14ac:dyDescent="0.25">
      <c r="BW65026" s="1648"/>
    </row>
    <row r="65050" spans="75:75" x14ac:dyDescent="0.25">
      <c r="BW65050" s="840"/>
    </row>
    <row r="65051" spans="75:75" x14ac:dyDescent="0.25">
      <c r="BW65051" s="1648"/>
    </row>
    <row r="65075" spans="75:75" x14ac:dyDescent="0.25">
      <c r="BW65075" s="840"/>
    </row>
    <row r="65076" spans="75:75" x14ac:dyDescent="0.25">
      <c r="BW65076" s="1648"/>
    </row>
    <row r="65100" spans="75:75" x14ac:dyDescent="0.25">
      <c r="BW65100" s="840"/>
    </row>
    <row r="65101" spans="75:75" x14ac:dyDescent="0.25">
      <c r="BW65101" s="1648"/>
    </row>
    <row r="65125" spans="75:75" x14ac:dyDescent="0.25">
      <c r="BW65125" s="840"/>
    </row>
    <row r="65126" spans="75:75" x14ac:dyDescent="0.25">
      <c r="BW65126" s="1648"/>
    </row>
    <row r="65150" spans="75:75" x14ac:dyDescent="0.25">
      <c r="BW65150" s="840"/>
    </row>
    <row r="65151" spans="75:75" x14ac:dyDescent="0.25">
      <c r="BW65151" s="1648"/>
    </row>
    <row r="65175" spans="75:75" x14ac:dyDescent="0.25">
      <c r="BW65175" s="840"/>
    </row>
    <row r="65176" spans="75:75" x14ac:dyDescent="0.25">
      <c r="BW65176" s="1648"/>
    </row>
    <row r="65200" spans="75:75" x14ac:dyDescent="0.25">
      <c r="BW65200" s="840"/>
    </row>
    <row r="65201" spans="75:75" x14ac:dyDescent="0.25">
      <c r="BW65201" s="1648"/>
    </row>
    <row r="65225" spans="75:75" x14ac:dyDescent="0.25">
      <c r="BW65225" s="840"/>
    </row>
    <row r="65226" spans="75:75" x14ac:dyDescent="0.25">
      <c r="BW65226" s="1648"/>
    </row>
    <row r="65250" spans="75:75" x14ac:dyDescent="0.25">
      <c r="BW65250" s="840"/>
    </row>
    <row r="65251" spans="75:75" x14ac:dyDescent="0.25">
      <c r="BW65251" s="1648"/>
    </row>
    <row r="65275" spans="75:75" x14ac:dyDescent="0.25">
      <c r="BW65275" s="840"/>
    </row>
    <row r="65276" spans="75:75" x14ac:dyDescent="0.25">
      <c r="BW65276" s="1648"/>
    </row>
    <row r="65300" spans="75:75" x14ac:dyDescent="0.25">
      <c r="BW65300" s="840"/>
    </row>
    <row r="65301" spans="75:75" x14ac:dyDescent="0.25">
      <c r="BW65301" s="1648"/>
    </row>
    <row r="65325" spans="75:75" x14ac:dyDescent="0.25">
      <c r="BW65325" s="840"/>
    </row>
    <row r="65326" spans="75:75" x14ac:dyDescent="0.25">
      <c r="BW65326" s="1648"/>
    </row>
    <row r="65350" spans="75:75" x14ac:dyDescent="0.25">
      <c r="BW65350" s="840"/>
    </row>
    <row r="65351" spans="75:75" x14ac:dyDescent="0.25">
      <c r="BW65351" s="1648"/>
    </row>
    <row r="65375" spans="75:75" x14ac:dyDescent="0.25">
      <c r="BW65375" s="840"/>
    </row>
    <row r="65376" spans="75:75" x14ac:dyDescent="0.25">
      <c r="BW65376" s="1648"/>
    </row>
    <row r="65400" spans="75:75" x14ac:dyDescent="0.25">
      <c r="BW65400" s="840"/>
    </row>
    <row r="65401" spans="75:75" x14ac:dyDescent="0.25">
      <c r="BW65401" s="1648"/>
    </row>
    <row r="65425" spans="75:75" x14ac:dyDescent="0.25">
      <c r="BW65425" s="840"/>
    </row>
    <row r="65426" spans="75:75" x14ac:dyDescent="0.25">
      <c r="BW65426" s="1648"/>
    </row>
    <row r="65450" spans="75:75" x14ac:dyDescent="0.25">
      <c r="BW65450" s="840"/>
    </row>
    <row r="65451" spans="75:75" x14ac:dyDescent="0.25">
      <c r="BW65451" s="1648"/>
    </row>
    <row r="65475" spans="75:75" x14ac:dyDescent="0.25">
      <c r="BW65475" s="840"/>
    </row>
    <row r="65476" spans="75:75" x14ac:dyDescent="0.25">
      <c r="BW65476" s="1648"/>
    </row>
    <row r="65500" spans="75:75" x14ac:dyDescent="0.25">
      <c r="BW65500" s="840"/>
    </row>
    <row r="65501" spans="75:75" x14ac:dyDescent="0.25">
      <c r="BW65501" s="1648"/>
    </row>
    <row r="65525" spans="75:75" x14ac:dyDescent="0.25">
      <c r="BW65525" s="840"/>
    </row>
    <row r="65526" spans="75:75" x14ac:dyDescent="0.25">
      <c r="BW65526" s="1648"/>
    </row>
    <row r="65550" spans="75:75" x14ac:dyDescent="0.25">
      <c r="BW65550" s="840"/>
    </row>
    <row r="65551" spans="75:75" x14ac:dyDescent="0.25">
      <c r="BW65551" s="1648"/>
    </row>
    <row r="65575" spans="75:75" x14ac:dyDescent="0.25">
      <c r="BW65575" s="840"/>
    </row>
    <row r="65576" spans="75:75" x14ac:dyDescent="0.25">
      <c r="BW65576" s="1648"/>
    </row>
    <row r="65600" spans="75:75" x14ac:dyDescent="0.25">
      <c r="BW65600" s="840"/>
    </row>
    <row r="65601" spans="75:75" x14ac:dyDescent="0.25">
      <c r="BW65601" s="1648"/>
    </row>
    <row r="65625" spans="75:75" x14ac:dyDescent="0.25">
      <c r="BW65625" s="840"/>
    </row>
    <row r="65626" spans="75:75" x14ac:dyDescent="0.25">
      <c r="BW65626" s="1648"/>
    </row>
    <row r="65650" spans="75:75" x14ac:dyDescent="0.25">
      <c r="BW65650" s="840"/>
    </row>
    <row r="65651" spans="75:75" x14ac:dyDescent="0.25">
      <c r="BW65651" s="1648"/>
    </row>
    <row r="65675" spans="75:75" x14ac:dyDescent="0.25">
      <c r="BW65675" s="840"/>
    </row>
    <row r="65676" spans="75:75" x14ac:dyDescent="0.25">
      <c r="BW65676" s="1648"/>
    </row>
    <row r="65700" spans="75:75" x14ac:dyDescent="0.25">
      <c r="BW65700" s="840"/>
    </row>
    <row r="65701" spans="75:75" x14ac:dyDescent="0.25">
      <c r="BW65701" s="1648"/>
    </row>
    <row r="65725" spans="75:75" x14ac:dyDescent="0.25">
      <c r="BW65725" s="840"/>
    </row>
    <row r="65726" spans="75:75" x14ac:dyDescent="0.25">
      <c r="BW65726" s="1648"/>
    </row>
    <row r="65750" spans="75:75" x14ac:dyDescent="0.25">
      <c r="BW65750" s="840"/>
    </row>
    <row r="65751" spans="75:75" x14ac:dyDescent="0.25">
      <c r="BW65751" s="1648"/>
    </row>
    <row r="65775" spans="75:75" x14ac:dyDescent="0.25">
      <c r="BW65775" s="840"/>
    </row>
    <row r="65776" spans="75:75" x14ac:dyDescent="0.25">
      <c r="BW65776" s="1648"/>
    </row>
    <row r="65800" spans="75:75" x14ac:dyDescent="0.25">
      <c r="BW65800" s="840"/>
    </row>
    <row r="65801" spans="75:75" x14ac:dyDescent="0.25">
      <c r="BW65801" s="1648"/>
    </row>
    <row r="65825" spans="75:75" x14ac:dyDescent="0.25">
      <c r="BW65825" s="840"/>
    </row>
    <row r="65826" spans="75:75" x14ac:dyDescent="0.25">
      <c r="BW65826" s="1648"/>
    </row>
    <row r="65850" spans="75:75" x14ac:dyDescent="0.25">
      <c r="BW65850" s="840"/>
    </row>
    <row r="65851" spans="75:75" x14ac:dyDescent="0.25">
      <c r="BW65851" s="1648"/>
    </row>
    <row r="65875" spans="75:75" x14ac:dyDescent="0.25">
      <c r="BW65875" s="840"/>
    </row>
    <row r="65876" spans="75:75" x14ac:dyDescent="0.25">
      <c r="BW65876" s="1648"/>
    </row>
    <row r="65900" spans="75:75" x14ac:dyDescent="0.25">
      <c r="BW65900" s="840"/>
    </row>
    <row r="65901" spans="75:75" x14ac:dyDescent="0.25">
      <c r="BW65901" s="1648"/>
    </row>
    <row r="65925" spans="75:75" x14ac:dyDescent="0.25">
      <c r="BW65925" s="840"/>
    </row>
    <row r="65926" spans="75:75" x14ac:dyDescent="0.25">
      <c r="BW65926" s="1648"/>
    </row>
    <row r="65950" spans="75:75" x14ac:dyDescent="0.25">
      <c r="BW65950" s="840"/>
    </row>
    <row r="65951" spans="75:75" x14ac:dyDescent="0.25">
      <c r="BW65951" s="1648"/>
    </row>
    <row r="65975" spans="75:75" x14ac:dyDescent="0.25">
      <c r="BW65975" s="840"/>
    </row>
    <row r="65976" spans="75:75" x14ac:dyDescent="0.25">
      <c r="BW65976" s="1648"/>
    </row>
    <row r="66000" spans="75:75" x14ac:dyDescent="0.25">
      <c r="BW66000" s="840"/>
    </row>
    <row r="66001" spans="75:75" x14ac:dyDescent="0.25">
      <c r="BW66001" s="1648"/>
    </row>
    <row r="66025" spans="75:75" x14ac:dyDescent="0.25">
      <c r="BW66025" s="840"/>
    </row>
    <row r="66026" spans="75:75" x14ac:dyDescent="0.25">
      <c r="BW66026" s="1648"/>
    </row>
    <row r="66050" spans="75:75" x14ac:dyDescent="0.25">
      <c r="BW66050" s="840"/>
    </row>
    <row r="66051" spans="75:75" x14ac:dyDescent="0.25">
      <c r="BW66051" s="1648"/>
    </row>
    <row r="66075" spans="75:75" x14ac:dyDescent="0.25">
      <c r="BW66075" s="840"/>
    </row>
    <row r="66076" spans="75:75" x14ac:dyDescent="0.25">
      <c r="BW66076" s="1648"/>
    </row>
    <row r="66100" spans="75:75" x14ac:dyDescent="0.25">
      <c r="BW66100" s="840"/>
    </row>
    <row r="66101" spans="75:75" x14ac:dyDescent="0.25">
      <c r="BW66101" s="1648"/>
    </row>
    <row r="66125" spans="75:75" x14ac:dyDescent="0.25">
      <c r="BW66125" s="840"/>
    </row>
    <row r="66126" spans="75:75" x14ac:dyDescent="0.25">
      <c r="BW66126" s="1648"/>
    </row>
    <row r="66150" spans="75:75" x14ac:dyDescent="0.25">
      <c r="BW66150" s="840"/>
    </row>
    <row r="66151" spans="75:75" x14ac:dyDescent="0.25">
      <c r="BW66151" s="1648"/>
    </row>
    <row r="66175" spans="75:75" x14ac:dyDescent="0.25">
      <c r="BW66175" s="840"/>
    </row>
    <row r="66176" spans="75:75" x14ac:dyDescent="0.25">
      <c r="BW66176" s="1648"/>
    </row>
    <row r="66200" spans="75:75" x14ac:dyDescent="0.25">
      <c r="BW66200" s="840"/>
    </row>
    <row r="66201" spans="75:75" x14ac:dyDescent="0.25">
      <c r="BW66201" s="1648"/>
    </row>
    <row r="66225" spans="75:75" x14ac:dyDescent="0.25">
      <c r="BW66225" s="840"/>
    </row>
    <row r="66226" spans="75:75" x14ac:dyDescent="0.25">
      <c r="BW66226" s="1648"/>
    </row>
    <row r="66250" spans="75:75" x14ac:dyDescent="0.25">
      <c r="BW66250" s="840"/>
    </row>
    <row r="66251" spans="75:75" x14ac:dyDescent="0.25">
      <c r="BW66251" s="1648"/>
    </row>
    <row r="66275" spans="75:75" x14ac:dyDescent="0.25">
      <c r="BW66275" s="840"/>
    </row>
    <row r="66276" spans="75:75" x14ac:dyDescent="0.25">
      <c r="BW66276" s="1648"/>
    </row>
    <row r="66300" spans="75:75" x14ac:dyDescent="0.25">
      <c r="BW66300" s="840"/>
    </row>
    <row r="66301" spans="75:75" x14ac:dyDescent="0.25">
      <c r="BW66301" s="1648"/>
    </row>
    <row r="66325" spans="75:75" x14ac:dyDescent="0.25">
      <c r="BW66325" s="840"/>
    </row>
    <row r="66326" spans="75:75" x14ac:dyDescent="0.25">
      <c r="BW66326" s="1648"/>
    </row>
    <row r="66350" spans="75:75" x14ac:dyDescent="0.25">
      <c r="BW66350" s="840"/>
    </row>
    <row r="66351" spans="75:75" x14ac:dyDescent="0.25">
      <c r="BW66351" s="1648"/>
    </row>
    <row r="66375" spans="75:75" x14ac:dyDescent="0.25">
      <c r="BW66375" s="840"/>
    </row>
    <row r="66376" spans="75:75" x14ac:dyDescent="0.25">
      <c r="BW66376" s="1648"/>
    </row>
    <row r="66400" spans="75:75" x14ac:dyDescent="0.25">
      <c r="BW66400" s="840"/>
    </row>
    <row r="66401" spans="75:75" x14ac:dyDescent="0.25">
      <c r="BW66401" s="1648"/>
    </row>
    <row r="66425" spans="75:75" x14ac:dyDescent="0.25">
      <c r="BW66425" s="840"/>
    </row>
    <row r="66426" spans="75:75" x14ac:dyDescent="0.25">
      <c r="BW66426" s="1648"/>
    </row>
    <row r="66450" spans="75:75" x14ac:dyDescent="0.25">
      <c r="BW66450" s="840"/>
    </row>
    <row r="66451" spans="75:75" x14ac:dyDescent="0.25">
      <c r="BW66451" s="1648"/>
    </row>
    <row r="66475" spans="75:75" x14ac:dyDescent="0.25">
      <c r="BW66475" s="840"/>
    </row>
    <row r="66476" spans="75:75" x14ac:dyDescent="0.25">
      <c r="BW66476" s="1648"/>
    </row>
    <row r="66500" spans="75:75" x14ac:dyDescent="0.25">
      <c r="BW66500" s="840"/>
    </row>
    <row r="66501" spans="75:75" x14ac:dyDescent="0.25">
      <c r="BW66501" s="1648"/>
    </row>
    <row r="66525" spans="75:75" x14ac:dyDescent="0.25">
      <c r="BW66525" s="840"/>
    </row>
    <row r="66526" spans="75:75" x14ac:dyDescent="0.25">
      <c r="BW66526" s="1648"/>
    </row>
    <row r="66550" spans="75:75" x14ac:dyDescent="0.25">
      <c r="BW66550" s="840"/>
    </row>
    <row r="66551" spans="75:75" x14ac:dyDescent="0.25">
      <c r="BW66551" s="1648"/>
    </row>
    <row r="66575" spans="75:75" x14ac:dyDescent="0.25">
      <c r="BW66575" s="840"/>
    </row>
    <row r="66576" spans="75:75" x14ac:dyDescent="0.25">
      <c r="BW66576" s="1648"/>
    </row>
    <row r="66600" spans="75:75" x14ac:dyDescent="0.25">
      <c r="BW66600" s="840"/>
    </row>
    <row r="66601" spans="75:75" x14ac:dyDescent="0.25">
      <c r="BW66601" s="1648"/>
    </row>
    <row r="66625" spans="75:75" x14ac:dyDescent="0.25">
      <c r="BW66625" s="840"/>
    </row>
    <row r="66626" spans="75:75" x14ac:dyDescent="0.25">
      <c r="BW66626" s="1648"/>
    </row>
    <row r="66650" spans="75:75" x14ac:dyDescent="0.25">
      <c r="BW66650" s="840"/>
    </row>
    <row r="66651" spans="75:75" x14ac:dyDescent="0.25">
      <c r="BW66651" s="1648"/>
    </row>
    <row r="66675" spans="75:75" x14ac:dyDescent="0.25">
      <c r="BW66675" s="840"/>
    </row>
    <row r="66676" spans="75:75" x14ac:dyDescent="0.25">
      <c r="BW66676" s="1648"/>
    </row>
    <row r="66700" spans="75:75" x14ac:dyDescent="0.25">
      <c r="BW66700" s="840"/>
    </row>
    <row r="66701" spans="75:75" x14ac:dyDescent="0.25">
      <c r="BW66701" s="1648"/>
    </row>
    <row r="66725" spans="75:75" x14ac:dyDescent="0.25">
      <c r="BW66725" s="840"/>
    </row>
    <row r="66726" spans="75:75" x14ac:dyDescent="0.25">
      <c r="BW66726" s="1648"/>
    </row>
    <row r="66750" spans="75:75" x14ac:dyDescent="0.25">
      <c r="BW66750" s="840"/>
    </row>
    <row r="66751" spans="75:75" x14ac:dyDescent="0.25">
      <c r="BW66751" s="1648"/>
    </row>
    <row r="66775" spans="75:75" x14ac:dyDescent="0.25">
      <c r="BW66775" s="840"/>
    </row>
    <row r="66776" spans="75:75" x14ac:dyDescent="0.25">
      <c r="BW66776" s="1648"/>
    </row>
    <row r="66800" spans="75:75" x14ac:dyDescent="0.25">
      <c r="BW66800" s="840"/>
    </row>
    <row r="66801" spans="75:75" x14ac:dyDescent="0.25">
      <c r="BW66801" s="1648"/>
    </row>
    <row r="66825" spans="75:75" x14ac:dyDescent="0.25">
      <c r="BW66825" s="840"/>
    </row>
    <row r="66826" spans="75:75" x14ac:dyDescent="0.25">
      <c r="BW66826" s="1648"/>
    </row>
    <row r="66850" spans="75:75" x14ac:dyDescent="0.25">
      <c r="BW66850" s="840"/>
    </row>
    <row r="66851" spans="75:75" x14ac:dyDescent="0.25">
      <c r="BW66851" s="1648"/>
    </row>
    <row r="66875" spans="75:75" x14ac:dyDescent="0.25">
      <c r="BW66875" s="840"/>
    </row>
    <row r="66876" spans="75:75" x14ac:dyDescent="0.25">
      <c r="BW66876" s="1648"/>
    </row>
    <row r="66900" spans="75:75" x14ac:dyDescent="0.25">
      <c r="BW66900" s="840"/>
    </row>
    <row r="66901" spans="75:75" x14ac:dyDescent="0.25">
      <c r="BW66901" s="1648"/>
    </row>
    <row r="66925" spans="75:75" x14ac:dyDescent="0.25">
      <c r="BW66925" s="840"/>
    </row>
    <row r="66926" spans="75:75" x14ac:dyDescent="0.25">
      <c r="BW66926" s="1648"/>
    </row>
    <row r="66950" spans="75:75" x14ac:dyDescent="0.25">
      <c r="BW66950" s="840"/>
    </row>
    <row r="66951" spans="75:75" x14ac:dyDescent="0.25">
      <c r="BW66951" s="1648"/>
    </row>
    <row r="66975" spans="75:75" x14ac:dyDescent="0.25">
      <c r="BW66975" s="840"/>
    </row>
    <row r="66976" spans="75:75" x14ac:dyDescent="0.25">
      <c r="BW66976" s="1648"/>
    </row>
    <row r="67000" spans="75:75" x14ac:dyDescent="0.25">
      <c r="BW67000" s="840"/>
    </row>
    <row r="67001" spans="75:75" x14ac:dyDescent="0.25">
      <c r="BW67001" s="1648"/>
    </row>
    <row r="67025" spans="75:75" x14ac:dyDescent="0.25">
      <c r="BW67025" s="840"/>
    </row>
    <row r="67026" spans="75:75" x14ac:dyDescent="0.25">
      <c r="BW67026" s="1648"/>
    </row>
    <row r="67050" spans="75:75" x14ac:dyDescent="0.25">
      <c r="BW67050" s="840"/>
    </row>
    <row r="67051" spans="75:75" x14ac:dyDescent="0.25">
      <c r="BW67051" s="1648"/>
    </row>
    <row r="67075" spans="75:75" x14ac:dyDescent="0.25">
      <c r="BW67075" s="840"/>
    </row>
    <row r="67076" spans="75:75" x14ac:dyDescent="0.25">
      <c r="BW67076" s="1648"/>
    </row>
    <row r="67100" spans="75:75" x14ac:dyDescent="0.25">
      <c r="BW67100" s="840"/>
    </row>
    <row r="67101" spans="75:75" x14ac:dyDescent="0.25">
      <c r="BW67101" s="1648"/>
    </row>
    <row r="67125" spans="75:75" x14ac:dyDescent="0.25">
      <c r="BW67125" s="840"/>
    </row>
    <row r="67126" spans="75:75" x14ac:dyDescent="0.25">
      <c r="BW67126" s="1648"/>
    </row>
    <row r="67150" spans="75:75" x14ac:dyDescent="0.25">
      <c r="BW67150" s="840"/>
    </row>
    <row r="67151" spans="75:75" x14ac:dyDescent="0.25">
      <c r="BW67151" s="1648"/>
    </row>
    <row r="67175" spans="75:75" x14ac:dyDescent="0.25">
      <c r="BW67175" s="840"/>
    </row>
    <row r="67176" spans="75:75" x14ac:dyDescent="0.25">
      <c r="BW67176" s="1648"/>
    </row>
    <row r="67200" spans="75:75" x14ac:dyDescent="0.25">
      <c r="BW67200" s="840"/>
    </row>
    <row r="67201" spans="75:75" x14ac:dyDescent="0.25">
      <c r="BW67201" s="1648"/>
    </row>
    <row r="67225" spans="75:75" x14ac:dyDescent="0.25">
      <c r="BW67225" s="840"/>
    </row>
    <row r="67226" spans="75:75" x14ac:dyDescent="0.25">
      <c r="BW67226" s="1648"/>
    </row>
    <row r="67250" spans="75:75" x14ac:dyDescent="0.25">
      <c r="BW67250" s="840"/>
    </row>
    <row r="67251" spans="75:75" x14ac:dyDescent="0.25">
      <c r="BW67251" s="1648"/>
    </row>
    <row r="67275" spans="75:75" x14ac:dyDescent="0.25">
      <c r="BW67275" s="840"/>
    </row>
    <row r="67276" spans="75:75" x14ac:dyDescent="0.25">
      <c r="BW67276" s="1648"/>
    </row>
    <row r="67300" spans="75:75" x14ac:dyDescent="0.25">
      <c r="BW67300" s="840"/>
    </row>
    <row r="67301" spans="75:75" x14ac:dyDescent="0.25">
      <c r="BW67301" s="1648"/>
    </row>
    <row r="67325" spans="75:75" x14ac:dyDescent="0.25">
      <c r="BW67325" s="840"/>
    </row>
    <row r="67326" spans="75:75" x14ac:dyDescent="0.25">
      <c r="BW67326" s="1648"/>
    </row>
    <row r="67350" spans="75:75" x14ac:dyDescent="0.25">
      <c r="BW67350" s="840"/>
    </row>
    <row r="67351" spans="75:75" x14ac:dyDescent="0.25">
      <c r="BW67351" s="1648"/>
    </row>
    <row r="67375" spans="75:75" x14ac:dyDescent="0.25">
      <c r="BW67375" s="840"/>
    </row>
    <row r="67376" spans="75:75" x14ac:dyDescent="0.25">
      <c r="BW67376" s="1648"/>
    </row>
    <row r="67400" spans="75:75" x14ac:dyDescent="0.25">
      <c r="BW67400" s="840"/>
    </row>
    <row r="67401" spans="75:75" x14ac:dyDescent="0.25">
      <c r="BW67401" s="1648"/>
    </row>
    <row r="67425" spans="75:75" x14ac:dyDescent="0.25">
      <c r="BW67425" s="840"/>
    </row>
    <row r="67426" spans="75:75" x14ac:dyDescent="0.25">
      <c r="BW67426" s="1648"/>
    </row>
    <row r="67450" spans="75:75" x14ac:dyDescent="0.25">
      <c r="BW67450" s="840"/>
    </row>
    <row r="67451" spans="75:75" x14ac:dyDescent="0.25">
      <c r="BW67451" s="1648"/>
    </row>
    <row r="67475" spans="75:75" x14ac:dyDescent="0.25">
      <c r="BW67475" s="840"/>
    </row>
    <row r="67476" spans="75:75" x14ac:dyDescent="0.25">
      <c r="BW67476" s="1648"/>
    </row>
    <row r="67500" spans="75:75" x14ac:dyDescent="0.25">
      <c r="BW67500" s="840"/>
    </row>
    <row r="67501" spans="75:75" x14ac:dyDescent="0.25">
      <c r="BW67501" s="1648"/>
    </row>
    <row r="67525" spans="75:75" x14ac:dyDescent="0.25">
      <c r="BW67525" s="840"/>
    </row>
    <row r="67526" spans="75:75" x14ac:dyDescent="0.25">
      <c r="BW67526" s="1648"/>
    </row>
    <row r="67550" spans="75:75" x14ac:dyDescent="0.25">
      <c r="BW67550" s="840"/>
    </row>
    <row r="67551" spans="75:75" x14ac:dyDescent="0.25">
      <c r="BW67551" s="1648"/>
    </row>
    <row r="67575" spans="75:75" x14ac:dyDescent="0.25">
      <c r="BW67575" s="840"/>
    </row>
    <row r="67576" spans="75:75" x14ac:dyDescent="0.25">
      <c r="BW67576" s="1648"/>
    </row>
    <row r="67600" spans="75:75" x14ac:dyDescent="0.25">
      <c r="BW67600" s="840"/>
    </row>
    <row r="67601" spans="75:75" x14ac:dyDescent="0.25">
      <c r="BW67601" s="1648"/>
    </row>
    <row r="67625" spans="75:75" x14ac:dyDescent="0.25">
      <c r="BW67625" s="840"/>
    </row>
    <row r="67626" spans="75:75" x14ac:dyDescent="0.25">
      <c r="BW67626" s="1648"/>
    </row>
    <row r="67650" spans="75:75" x14ac:dyDescent="0.25">
      <c r="BW67650" s="840"/>
    </row>
    <row r="67651" spans="75:75" x14ac:dyDescent="0.25">
      <c r="BW67651" s="1648"/>
    </row>
    <row r="67675" spans="75:75" x14ac:dyDescent="0.25">
      <c r="BW67675" s="840"/>
    </row>
    <row r="67676" spans="75:75" x14ac:dyDescent="0.25">
      <c r="BW67676" s="1648"/>
    </row>
    <row r="67700" spans="75:75" x14ac:dyDescent="0.25">
      <c r="BW67700" s="840"/>
    </row>
    <row r="67701" spans="75:75" x14ac:dyDescent="0.25">
      <c r="BW67701" s="1648"/>
    </row>
    <row r="67725" spans="75:75" x14ac:dyDescent="0.25">
      <c r="BW67725" s="840"/>
    </row>
    <row r="67726" spans="75:75" x14ac:dyDescent="0.25">
      <c r="BW67726" s="1648"/>
    </row>
    <row r="67750" spans="75:75" x14ac:dyDescent="0.25">
      <c r="BW67750" s="840"/>
    </row>
    <row r="67751" spans="75:75" x14ac:dyDescent="0.25">
      <c r="BW67751" s="1648"/>
    </row>
    <row r="67775" spans="75:75" x14ac:dyDescent="0.25">
      <c r="BW67775" s="840"/>
    </row>
    <row r="67776" spans="75:75" x14ac:dyDescent="0.25">
      <c r="BW67776" s="1648"/>
    </row>
    <row r="67800" spans="75:75" x14ac:dyDescent="0.25">
      <c r="BW67800" s="840"/>
    </row>
    <row r="67801" spans="75:75" x14ac:dyDescent="0.25">
      <c r="BW67801" s="1648"/>
    </row>
    <row r="67825" spans="75:75" x14ac:dyDescent="0.25">
      <c r="BW67825" s="840"/>
    </row>
    <row r="67826" spans="75:75" x14ac:dyDescent="0.25">
      <c r="BW67826" s="1648"/>
    </row>
    <row r="67850" spans="75:75" x14ac:dyDescent="0.25">
      <c r="BW67850" s="840"/>
    </row>
    <row r="67851" spans="75:75" x14ac:dyDescent="0.25">
      <c r="BW67851" s="1648"/>
    </row>
    <row r="67875" spans="75:75" x14ac:dyDescent="0.25">
      <c r="BW67875" s="840"/>
    </row>
    <row r="67876" spans="75:75" x14ac:dyDescent="0.25">
      <c r="BW67876" s="1648"/>
    </row>
    <row r="67900" spans="75:75" x14ac:dyDescent="0.25">
      <c r="BW67900" s="840"/>
    </row>
    <row r="67901" spans="75:75" x14ac:dyDescent="0.25">
      <c r="BW67901" s="1648"/>
    </row>
    <row r="67925" spans="75:75" x14ac:dyDescent="0.25">
      <c r="BW67925" s="840"/>
    </row>
    <row r="67926" spans="75:75" x14ac:dyDescent="0.25">
      <c r="BW67926" s="1648"/>
    </row>
    <row r="67950" spans="75:75" x14ac:dyDescent="0.25">
      <c r="BW67950" s="840"/>
    </row>
    <row r="67951" spans="75:75" x14ac:dyDescent="0.25">
      <c r="BW67951" s="1648"/>
    </row>
    <row r="67975" spans="75:75" x14ac:dyDescent="0.25">
      <c r="BW67975" s="840"/>
    </row>
    <row r="67976" spans="75:75" x14ac:dyDescent="0.25">
      <c r="BW67976" s="1648"/>
    </row>
    <row r="68000" spans="75:75" x14ac:dyDescent="0.25">
      <c r="BW68000" s="840"/>
    </row>
    <row r="68001" spans="75:75" x14ac:dyDescent="0.25">
      <c r="BW68001" s="1648"/>
    </row>
    <row r="68025" spans="75:75" x14ac:dyDescent="0.25">
      <c r="BW68025" s="840"/>
    </row>
    <row r="68026" spans="75:75" x14ac:dyDescent="0.25">
      <c r="BW68026" s="1648"/>
    </row>
    <row r="68050" spans="75:75" x14ac:dyDescent="0.25">
      <c r="BW68050" s="840"/>
    </row>
    <row r="68051" spans="75:75" x14ac:dyDescent="0.25">
      <c r="BW68051" s="1648"/>
    </row>
    <row r="68075" spans="75:75" x14ac:dyDescent="0.25">
      <c r="BW68075" s="840"/>
    </row>
    <row r="68076" spans="75:75" x14ac:dyDescent="0.25">
      <c r="BW68076" s="1648"/>
    </row>
    <row r="68100" spans="75:75" x14ac:dyDescent="0.25">
      <c r="BW68100" s="840"/>
    </row>
    <row r="68101" spans="75:75" x14ac:dyDescent="0.25">
      <c r="BW68101" s="1648"/>
    </row>
    <row r="68125" spans="75:75" x14ac:dyDescent="0.25">
      <c r="BW68125" s="840"/>
    </row>
    <row r="68126" spans="75:75" x14ac:dyDescent="0.25">
      <c r="BW68126" s="1648"/>
    </row>
    <row r="68150" spans="75:75" x14ac:dyDescent="0.25">
      <c r="BW68150" s="840"/>
    </row>
    <row r="68151" spans="75:75" x14ac:dyDescent="0.25">
      <c r="BW68151" s="1648"/>
    </row>
    <row r="68175" spans="75:75" x14ac:dyDescent="0.25">
      <c r="BW68175" s="840"/>
    </row>
    <row r="68176" spans="75:75" x14ac:dyDescent="0.25">
      <c r="BW68176" s="1648"/>
    </row>
    <row r="68200" spans="75:75" x14ac:dyDescent="0.25">
      <c r="BW68200" s="840"/>
    </row>
    <row r="68201" spans="75:75" x14ac:dyDescent="0.25">
      <c r="BW68201" s="1648"/>
    </row>
    <row r="68225" spans="75:75" x14ac:dyDescent="0.25">
      <c r="BW68225" s="840"/>
    </row>
    <row r="68226" spans="75:75" x14ac:dyDescent="0.25">
      <c r="BW68226" s="1648"/>
    </row>
    <row r="68250" spans="75:75" x14ac:dyDescent="0.25">
      <c r="BW68250" s="840"/>
    </row>
    <row r="68251" spans="75:75" x14ac:dyDescent="0.25">
      <c r="BW68251" s="1648"/>
    </row>
    <row r="68275" spans="75:75" x14ac:dyDescent="0.25">
      <c r="BW68275" s="840"/>
    </row>
    <row r="68276" spans="75:75" x14ac:dyDescent="0.25">
      <c r="BW68276" s="1648"/>
    </row>
    <row r="68300" spans="75:75" x14ac:dyDescent="0.25">
      <c r="BW68300" s="840"/>
    </row>
    <row r="68301" spans="75:75" x14ac:dyDescent="0.25">
      <c r="BW68301" s="1648"/>
    </row>
    <row r="68325" spans="75:75" x14ac:dyDescent="0.25">
      <c r="BW68325" s="840"/>
    </row>
    <row r="68326" spans="75:75" x14ac:dyDescent="0.25">
      <c r="BW68326" s="1648"/>
    </row>
    <row r="68350" spans="75:75" x14ac:dyDescent="0.25">
      <c r="BW68350" s="840"/>
    </row>
    <row r="68351" spans="75:75" x14ac:dyDescent="0.25">
      <c r="BW68351" s="1648"/>
    </row>
    <row r="68375" spans="75:75" x14ac:dyDescent="0.25">
      <c r="BW68375" s="840"/>
    </row>
    <row r="68376" spans="75:75" x14ac:dyDescent="0.25">
      <c r="BW68376" s="1648"/>
    </row>
    <row r="68400" spans="75:75" x14ac:dyDescent="0.25">
      <c r="BW68400" s="840"/>
    </row>
    <row r="68401" spans="75:75" x14ac:dyDescent="0.25">
      <c r="BW68401" s="1648"/>
    </row>
    <row r="68425" spans="75:75" x14ac:dyDescent="0.25">
      <c r="BW68425" s="840"/>
    </row>
    <row r="68426" spans="75:75" x14ac:dyDescent="0.25">
      <c r="BW68426" s="1648"/>
    </row>
    <row r="68450" spans="75:75" x14ac:dyDescent="0.25">
      <c r="BW68450" s="840"/>
    </row>
    <row r="68451" spans="75:75" x14ac:dyDescent="0.25">
      <c r="BW68451" s="1648"/>
    </row>
    <row r="68475" spans="75:75" x14ac:dyDescent="0.25">
      <c r="BW68475" s="840"/>
    </row>
    <row r="68476" spans="75:75" x14ac:dyDescent="0.25">
      <c r="BW68476" s="1648"/>
    </row>
    <row r="68500" spans="75:75" x14ac:dyDescent="0.25">
      <c r="BW68500" s="840"/>
    </row>
    <row r="68501" spans="75:75" x14ac:dyDescent="0.25">
      <c r="BW68501" s="1648"/>
    </row>
    <row r="68525" spans="75:75" x14ac:dyDescent="0.25">
      <c r="BW68525" s="840"/>
    </row>
    <row r="68526" spans="75:75" x14ac:dyDescent="0.25">
      <c r="BW68526" s="1648"/>
    </row>
    <row r="68550" spans="75:75" x14ac:dyDescent="0.25">
      <c r="BW68550" s="840"/>
    </row>
    <row r="68551" spans="75:75" x14ac:dyDescent="0.25">
      <c r="BW68551" s="1648"/>
    </row>
    <row r="68575" spans="75:75" x14ac:dyDescent="0.25">
      <c r="BW68575" s="840"/>
    </row>
    <row r="68576" spans="75:75" x14ac:dyDescent="0.25">
      <c r="BW68576" s="1648"/>
    </row>
    <row r="68600" spans="75:75" x14ac:dyDescent="0.25">
      <c r="BW68600" s="840"/>
    </row>
    <row r="68601" spans="75:75" x14ac:dyDescent="0.25">
      <c r="BW68601" s="1648"/>
    </row>
    <row r="68625" spans="75:75" x14ac:dyDescent="0.25">
      <c r="BW68625" s="840"/>
    </row>
    <row r="68626" spans="75:75" x14ac:dyDescent="0.25">
      <c r="BW68626" s="1648"/>
    </row>
    <row r="68650" spans="75:75" x14ac:dyDescent="0.25">
      <c r="BW68650" s="840"/>
    </row>
    <row r="68651" spans="75:75" x14ac:dyDescent="0.25">
      <c r="BW68651" s="1648"/>
    </row>
    <row r="68675" spans="75:75" x14ac:dyDescent="0.25">
      <c r="BW68675" s="840"/>
    </row>
    <row r="68676" spans="75:75" x14ac:dyDescent="0.25">
      <c r="BW68676" s="1648"/>
    </row>
    <row r="68700" spans="75:75" x14ac:dyDescent="0.25">
      <c r="BW68700" s="840"/>
    </row>
    <row r="68701" spans="75:75" x14ac:dyDescent="0.25">
      <c r="BW68701" s="1648"/>
    </row>
    <row r="68725" spans="75:75" x14ac:dyDescent="0.25">
      <c r="BW68725" s="840"/>
    </row>
    <row r="68726" spans="75:75" x14ac:dyDescent="0.25">
      <c r="BW68726" s="1648"/>
    </row>
    <row r="68750" spans="75:75" x14ac:dyDescent="0.25">
      <c r="BW68750" s="840"/>
    </row>
    <row r="68751" spans="75:75" x14ac:dyDescent="0.25">
      <c r="BW68751" s="1648"/>
    </row>
    <row r="68775" spans="75:75" x14ac:dyDescent="0.25">
      <c r="BW68775" s="840"/>
    </row>
    <row r="68776" spans="75:75" x14ac:dyDescent="0.25">
      <c r="BW68776" s="1648"/>
    </row>
    <row r="68800" spans="75:75" x14ac:dyDescent="0.25">
      <c r="BW68800" s="840"/>
    </row>
    <row r="68801" spans="75:75" x14ac:dyDescent="0.25">
      <c r="BW68801" s="1648"/>
    </row>
    <row r="68825" spans="75:75" x14ac:dyDescent="0.25">
      <c r="BW68825" s="840"/>
    </row>
    <row r="68826" spans="75:75" x14ac:dyDescent="0.25">
      <c r="BW68826" s="1648"/>
    </row>
    <row r="68850" spans="75:75" x14ac:dyDescent="0.25">
      <c r="BW68850" s="840"/>
    </row>
    <row r="68851" spans="75:75" x14ac:dyDescent="0.25">
      <c r="BW68851" s="1648"/>
    </row>
    <row r="68875" spans="75:75" x14ac:dyDescent="0.25">
      <c r="BW68875" s="840"/>
    </row>
    <row r="68876" spans="75:75" x14ac:dyDescent="0.25">
      <c r="BW68876" s="1648"/>
    </row>
    <row r="68900" spans="75:75" x14ac:dyDescent="0.25">
      <c r="BW68900" s="840"/>
    </row>
    <row r="68901" spans="75:75" x14ac:dyDescent="0.25">
      <c r="BW68901" s="1648"/>
    </row>
    <row r="68925" spans="75:75" x14ac:dyDescent="0.25">
      <c r="BW68925" s="840"/>
    </row>
    <row r="68926" spans="75:75" x14ac:dyDescent="0.25">
      <c r="BW68926" s="1648"/>
    </row>
    <row r="68950" spans="75:75" x14ac:dyDescent="0.25">
      <c r="BW68950" s="840"/>
    </row>
    <row r="68951" spans="75:75" x14ac:dyDescent="0.25">
      <c r="BW68951" s="1648"/>
    </row>
    <row r="68975" spans="75:75" x14ac:dyDescent="0.25">
      <c r="BW68975" s="840"/>
    </row>
    <row r="68976" spans="75:75" x14ac:dyDescent="0.25">
      <c r="BW68976" s="1648"/>
    </row>
    <row r="69000" spans="75:75" x14ac:dyDescent="0.25">
      <c r="BW69000" s="840"/>
    </row>
    <row r="69001" spans="75:75" x14ac:dyDescent="0.25">
      <c r="BW69001" s="1648"/>
    </row>
    <row r="69025" spans="75:75" x14ac:dyDescent="0.25">
      <c r="BW69025" s="840"/>
    </row>
    <row r="69026" spans="75:75" x14ac:dyDescent="0.25">
      <c r="BW69026" s="1648"/>
    </row>
    <row r="69050" spans="75:75" x14ac:dyDescent="0.25">
      <c r="BW69050" s="840"/>
    </row>
    <row r="69051" spans="75:75" x14ac:dyDescent="0.25">
      <c r="BW69051" s="1648"/>
    </row>
    <row r="69075" spans="75:75" x14ac:dyDescent="0.25">
      <c r="BW69075" s="840"/>
    </row>
    <row r="69076" spans="75:75" x14ac:dyDescent="0.25">
      <c r="BW69076" s="1648"/>
    </row>
    <row r="69100" spans="75:75" x14ac:dyDescent="0.25">
      <c r="BW69100" s="840"/>
    </row>
    <row r="69101" spans="75:75" x14ac:dyDescent="0.25">
      <c r="BW69101" s="1648"/>
    </row>
    <row r="69125" spans="75:75" x14ac:dyDescent="0.25">
      <c r="BW69125" s="840"/>
    </row>
    <row r="69126" spans="75:75" x14ac:dyDescent="0.25">
      <c r="BW69126" s="1648"/>
    </row>
    <row r="69150" spans="75:75" x14ac:dyDescent="0.25">
      <c r="BW69150" s="840"/>
    </row>
    <row r="69151" spans="75:75" x14ac:dyDescent="0.25">
      <c r="BW69151" s="1648"/>
    </row>
    <row r="69175" spans="75:75" x14ac:dyDescent="0.25">
      <c r="BW69175" s="840"/>
    </row>
    <row r="69176" spans="75:75" x14ac:dyDescent="0.25">
      <c r="BW69176" s="1648"/>
    </row>
    <row r="69200" spans="75:75" x14ac:dyDescent="0.25">
      <c r="BW69200" s="840"/>
    </row>
    <row r="69201" spans="75:75" x14ac:dyDescent="0.25">
      <c r="BW69201" s="1648"/>
    </row>
    <row r="69225" spans="75:75" x14ac:dyDescent="0.25">
      <c r="BW69225" s="840"/>
    </row>
    <row r="69226" spans="75:75" x14ac:dyDescent="0.25">
      <c r="BW69226" s="1648"/>
    </row>
    <row r="69250" spans="75:75" x14ac:dyDescent="0.25">
      <c r="BW69250" s="840"/>
    </row>
    <row r="69251" spans="75:75" x14ac:dyDescent="0.25">
      <c r="BW69251" s="1648"/>
    </row>
    <row r="69275" spans="75:75" x14ac:dyDescent="0.25">
      <c r="BW69275" s="840"/>
    </row>
    <row r="69276" spans="75:75" x14ac:dyDescent="0.25">
      <c r="BW69276" s="1648"/>
    </row>
    <row r="69300" spans="75:75" x14ac:dyDescent="0.25">
      <c r="BW69300" s="840"/>
    </row>
    <row r="69301" spans="75:75" x14ac:dyDescent="0.25">
      <c r="BW69301" s="1648"/>
    </row>
    <row r="69325" spans="75:75" x14ac:dyDescent="0.25">
      <c r="BW69325" s="840"/>
    </row>
    <row r="69326" spans="75:75" x14ac:dyDescent="0.25">
      <c r="BW69326" s="1648"/>
    </row>
    <row r="69350" spans="75:75" x14ac:dyDescent="0.25">
      <c r="BW69350" s="840"/>
    </row>
    <row r="69351" spans="75:75" x14ac:dyDescent="0.25">
      <c r="BW69351" s="1648"/>
    </row>
    <row r="69375" spans="75:75" x14ac:dyDescent="0.25">
      <c r="BW69375" s="840"/>
    </row>
    <row r="69376" spans="75:75" x14ac:dyDescent="0.25">
      <c r="BW69376" s="1648"/>
    </row>
    <row r="69400" spans="75:75" x14ac:dyDescent="0.25">
      <c r="BW69400" s="840"/>
    </row>
    <row r="69401" spans="75:75" x14ac:dyDescent="0.25">
      <c r="BW69401" s="1648"/>
    </row>
    <row r="69425" spans="75:75" x14ac:dyDescent="0.25">
      <c r="BW69425" s="840"/>
    </row>
    <row r="69426" spans="75:75" x14ac:dyDescent="0.25">
      <c r="BW69426" s="1648"/>
    </row>
    <row r="69450" spans="75:75" x14ac:dyDescent="0.25">
      <c r="BW69450" s="840"/>
    </row>
    <row r="69451" spans="75:75" x14ac:dyDescent="0.25">
      <c r="BW69451" s="1648"/>
    </row>
    <row r="69475" spans="75:75" x14ac:dyDescent="0.25">
      <c r="BW69475" s="840"/>
    </row>
    <row r="69476" spans="75:75" x14ac:dyDescent="0.25">
      <c r="BW69476" s="1648"/>
    </row>
    <row r="69500" spans="75:75" x14ac:dyDescent="0.25">
      <c r="BW69500" s="840"/>
    </row>
    <row r="69501" spans="75:75" x14ac:dyDescent="0.25">
      <c r="BW69501" s="1648"/>
    </row>
    <row r="69525" spans="75:75" x14ac:dyDescent="0.25">
      <c r="BW69525" s="840"/>
    </row>
    <row r="69526" spans="75:75" x14ac:dyDescent="0.25">
      <c r="BW69526" s="1648"/>
    </row>
    <row r="69550" spans="75:75" x14ac:dyDescent="0.25">
      <c r="BW69550" s="840"/>
    </row>
    <row r="69551" spans="75:75" x14ac:dyDescent="0.25">
      <c r="BW69551" s="1648"/>
    </row>
    <row r="69575" spans="75:75" x14ac:dyDescent="0.25">
      <c r="BW69575" s="840"/>
    </row>
    <row r="69576" spans="75:75" x14ac:dyDescent="0.25">
      <c r="BW69576" s="1648"/>
    </row>
    <row r="69600" spans="75:75" x14ac:dyDescent="0.25">
      <c r="BW69600" s="840"/>
    </row>
    <row r="69601" spans="75:75" x14ac:dyDescent="0.25">
      <c r="BW69601" s="1648"/>
    </row>
    <row r="69625" spans="75:75" x14ac:dyDescent="0.25">
      <c r="BW69625" s="840"/>
    </row>
    <row r="69626" spans="75:75" x14ac:dyDescent="0.25">
      <c r="BW69626" s="1648"/>
    </row>
    <row r="69650" spans="75:75" x14ac:dyDescent="0.25">
      <c r="BW69650" s="840"/>
    </row>
    <row r="69651" spans="75:75" x14ac:dyDescent="0.25">
      <c r="BW69651" s="1648"/>
    </row>
    <row r="69675" spans="75:75" x14ac:dyDescent="0.25">
      <c r="BW69675" s="840"/>
    </row>
    <row r="69676" spans="75:75" x14ac:dyDescent="0.25">
      <c r="BW69676" s="1648"/>
    </row>
    <row r="69700" spans="75:75" x14ac:dyDescent="0.25">
      <c r="BW69700" s="840"/>
    </row>
    <row r="69701" spans="75:75" x14ac:dyDescent="0.25">
      <c r="BW69701" s="1648"/>
    </row>
    <row r="69725" spans="75:75" x14ac:dyDescent="0.25">
      <c r="BW69725" s="840"/>
    </row>
    <row r="69726" spans="75:75" x14ac:dyDescent="0.25">
      <c r="BW69726" s="1648"/>
    </row>
    <row r="69750" spans="75:75" x14ac:dyDescent="0.25">
      <c r="BW69750" s="840"/>
    </row>
    <row r="69751" spans="75:75" x14ac:dyDescent="0.25">
      <c r="BW69751" s="1648"/>
    </row>
    <row r="69775" spans="75:75" x14ac:dyDescent="0.25">
      <c r="BW69775" s="840"/>
    </row>
    <row r="69776" spans="75:75" x14ac:dyDescent="0.25">
      <c r="BW69776" s="1648"/>
    </row>
    <row r="69800" spans="75:75" x14ac:dyDescent="0.25">
      <c r="BW69800" s="840"/>
    </row>
    <row r="69801" spans="75:75" x14ac:dyDescent="0.25">
      <c r="BW69801" s="1648"/>
    </row>
    <row r="69825" spans="75:75" x14ac:dyDescent="0.25">
      <c r="BW69825" s="840"/>
    </row>
    <row r="69826" spans="75:75" x14ac:dyDescent="0.25">
      <c r="BW69826" s="1648"/>
    </row>
    <row r="69850" spans="75:75" x14ac:dyDescent="0.25">
      <c r="BW69850" s="840"/>
    </row>
    <row r="69851" spans="75:75" x14ac:dyDescent="0.25">
      <c r="BW69851" s="1648"/>
    </row>
    <row r="69875" spans="75:75" x14ac:dyDescent="0.25">
      <c r="BW69875" s="840"/>
    </row>
    <row r="69876" spans="75:75" x14ac:dyDescent="0.25">
      <c r="BW69876" s="1648"/>
    </row>
    <row r="69900" spans="75:75" x14ac:dyDescent="0.25">
      <c r="BW69900" s="840"/>
    </row>
    <row r="69901" spans="75:75" x14ac:dyDescent="0.25">
      <c r="BW69901" s="1648"/>
    </row>
    <row r="69925" spans="75:75" x14ac:dyDescent="0.25">
      <c r="BW69925" s="840"/>
    </row>
    <row r="69926" spans="75:75" x14ac:dyDescent="0.25">
      <c r="BW69926" s="1648"/>
    </row>
    <row r="69950" spans="75:75" x14ac:dyDescent="0.25">
      <c r="BW69950" s="840"/>
    </row>
    <row r="69951" spans="75:75" x14ac:dyDescent="0.25">
      <c r="BW69951" s="1648"/>
    </row>
    <row r="69975" spans="75:75" x14ac:dyDescent="0.25">
      <c r="BW69975" s="840"/>
    </row>
    <row r="69976" spans="75:75" x14ac:dyDescent="0.25">
      <c r="BW69976" s="1648"/>
    </row>
    <row r="70000" spans="75:75" x14ac:dyDescent="0.25">
      <c r="BW70000" s="840"/>
    </row>
    <row r="70001" spans="75:75" x14ac:dyDescent="0.25">
      <c r="BW70001" s="1648"/>
    </row>
    <row r="70025" spans="75:75" x14ac:dyDescent="0.25">
      <c r="BW70025" s="840"/>
    </row>
    <row r="70026" spans="75:75" x14ac:dyDescent="0.25">
      <c r="BW70026" s="1648"/>
    </row>
    <row r="70050" spans="75:75" x14ac:dyDescent="0.25">
      <c r="BW70050" s="840"/>
    </row>
    <row r="70051" spans="75:75" x14ac:dyDescent="0.25">
      <c r="BW70051" s="1648"/>
    </row>
    <row r="70075" spans="75:75" x14ac:dyDescent="0.25">
      <c r="BW70075" s="840"/>
    </row>
    <row r="70076" spans="75:75" x14ac:dyDescent="0.25">
      <c r="BW70076" s="1648"/>
    </row>
    <row r="70100" spans="75:75" x14ac:dyDescent="0.25">
      <c r="BW70100" s="840"/>
    </row>
    <row r="70101" spans="75:75" x14ac:dyDescent="0.25">
      <c r="BW70101" s="1648"/>
    </row>
    <row r="70125" spans="75:75" x14ac:dyDescent="0.25">
      <c r="BW70125" s="840"/>
    </row>
    <row r="70126" spans="75:75" x14ac:dyDescent="0.25">
      <c r="BW70126" s="1648"/>
    </row>
    <row r="70150" spans="75:75" x14ac:dyDescent="0.25">
      <c r="BW70150" s="840"/>
    </row>
    <row r="70151" spans="75:75" x14ac:dyDescent="0.25">
      <c r="BW70151" s="1648"/>
    </row>
    <row r="70175" spans="75:75" x14ac:dyDescent="0.25">
      <c r="BW70175" s="840"/>
    </row>
    <row r="70176" spans="75:75" x14ac:dyDescent="0.25">
      <c r="BW70176" s="1648"/>
    </row>
    <row r="70200" spans="75:75" x14ac:dyDescent="0.25">
      <c r="BW70200" s="840"/>
    </row>
    <row r="70201" spans="75:75" x14ac:dyDescent="0.25">
      <c r="BW70201" s="1648"/>
    </row>
    <row r="70225" spans="75:75" x14ac:dyDescent="0.25">
      <c r="BW70225" s="840"/>
    </row>
    <row r="70226" spans="75:75" x14ac:dyDescent="0.25">
      <c r="BW70226" s="1648"/>
    </row>
    <row r="70250" spans="75:75" x14ac:dyDescent="0.25">
      <c r="BW70250" s="840"/>
    </row>
    <row r="70251" spans="75:75" x14ac:dyDescent="0.25">
      <c r="BW70251" s="1648"/>
    </row>
    <row r="70275" spans="75:75" x14ac:dyDescent="0.25">
      <c r="BW70275" s="840"/>
    </row>
    <row r="70276" spans="75:75" x14ac:dyDescent="0.25">
      <c r="BW70276" s="1648"/>
    </row>
    <row r="70300" spans="75:75" x14ac:dyDescent="0.25">
      <c r="BW70300" s="840"/>
    </row>
    <row r="70301" spans="75:75" x14ac:dyDescent="0.25">
      <c r="BW70301" s="1648"/>
    </row>
    <row r="70325" spans="75:75" x14ac:dyDescent="0.25">
      <c r="BW70325" s="840"/>
    </row>
    <row r="70326" spans="75:75" x14ac:dyDescent="0.25">
      <c r="BW70326" s="1648"/>
    </row>
    <row r="70350" spans="75:75" x14ac:dyDescent="0.25">
      <c r="BW70350" s="840"/>
    </row>
    <row r="70351" spans="75:75" x14ac:dyDescent="0.25">
      <c r="BW70351" s="1648"/>
    </row>
    <row r="70375" spans="75:75" x14ac:dyDescent="0.25">
      <c r="BW70375" s="840"/>
    </row>
    <row r="70376" spans="75:75" x14ac:dyDescent="0.25">
      <c r="BW70376" s="1648"/>
    </row>
    <row r="70400" spans="75:75" x14ac:dyDescent="0.25">
      <c r="BW70400" s="840"/>
    </row>
    <row r="70401" spans="75:75" x14ac:dyDescent="0.25">
      <c r="BW70401" s="1648"/>
    </row>
    <row r="70425" spans="75:75" x14ac:dyDescent="0.25">
      <c r="BW70425" s="840"/>
    </row>
    <row r="70426" spans="75:75" x14ac:dyDescent="0.25">
      <c r="BW70426" s="1648"/>
    </row>
    <row r="70450" spans="75:75" x14ac:dyDescent="0.25">
      <c r="BW70450" s="840"/>
    </row>
    <row r="70451" spans="75:75" x14ac:dyDescent="0.25">
      <c r="BW70451" s="1648"/>
    </row>
    <row r="70475" spans="75:75" x14ac:dyDescent="0.25">
      <c r="BW70475" s="840"/>
    </row>
    <row r="70476" spans="75:75" x14ac:dyDescent="0.25">
      <c r="BW70476" s="1648"/>
    </row>
    <row r="70500" spans="75:75" x14ac:dyDescent="0.25">
      <c r="BW70500" s="840"/>
    </row>
    <row r="70501" spans="75:75" x14ac:dyDescent="0.25">
      <c r="BW70501" s="1648"/>
    </row>
    <row r="70525" spans="75:75" x14ac:dyDescent="0.25">
      <c r="BW70525" s="840"/>
    </row>
    <row r="70526" spans="75:75" x14ac:dyDescent="0.25">
      <c r="BW70526" s="1648"/>
    </row>
    <row r="70550" spans="75:75" x14ac:dyDescent="0.25">
      <c r="BW70550" s="840"/>
    </row>
    <row r="70551" spans="75:75" x14ac:dyDescent="0.25">
      <c r="BW70551" s="1648"/>
    </row>
    <row r="70575" spans="75:75" x14ac:dyDescent="0.25">
      <c r="BW70575" s="840"/>
    </row>
    <row r="70576" spans="75:75" x14ac:dyDescent="0.25">
      <c r="BW70576" s="1648"/>
    </row>
    <row r="70600" spans="75:75" x14ac:dyDescent="0.25">
      <c r="BW70600" s="840"/>
    </row>
    <row r="70601" spans="75:75" x14ac:dyDescent="0.25">
      <c r="BW70601" s="1648"/>
    </row>
    <row r="70625" spans="75:75" x14ac:dyDescent="0.25">
      <c r="BW70625" s="840"/>
    </row>
    <row r="70626" spans="75:75" x14ac:dyDescent="0.25">
      <c r="BW70626" s="1648"/>
    </row>
    <row r="70650" spans="75:75" x14ac:dyDescent="0.25">
      <c r="BW70650" s="840"/>
    </row>
    <row r="70651" spans="75:75" x14ac:dyDescent="0.25">
      <c r="BW70651" s="1648"/>
    </row>
    <row r="70675" spans="75:75" x14ac:dyDescent="0.25">
      <c r="BW70675" s="840"/>
    </row>
    <row r="70676" spans="75:75" x14ac:dyDescent="0.25">
      <c r="BW70676" s="1648"/>
    </row>
    <row r="70700" spans="75:75" x14ac:dyDescent="0.25">
      <c r="BW70700" s="840"/>
    </row>
    <row r="70701" spans="75:75" x14ac:dyDescent="0.25">
      <c r="BW70701" s="1648"/>
    </row>
    <row r="70725" spans="75:75" x14ac:dyDescent="0.25">
      <c r="BW70725" s="840"/>
    </row>
    <row r="70726" spans="75:75" x14ac:dyDescent="0.25">
      <c r="BW70726" s="1648"/>
    </row>
    <row r="70750" spans="75:75" x14ac:dyDescent="0.25">
      <c r="BW70750" s="840"/>
    </row>
    <row r="70751" spans="75:75" x14ac:dyDescent="0.25">
      <c r="BW70751" s="1648"/>
    </row>
    <row r="70775" spans="75:75" x14ac:dyDescent="0.25">
      <c r="BW70775" s="840"/>
    </row>
    <row r="70776" spans="75:75" x14ac:dyDescent="0.25">
      <c r="BW70776" s="1648"/>
    </row>
    <row r="70800" spans="75:75" x14ac:dyDescent="0.25">
      <c r="BW70800" s="840"/>
    </row>
    <row r="70801" spans="75:75" x14ac:dyDescent="0.25">
      <c r="BW70801" s="1648"/>
    </row>
    <row r="70825" spans="75:75" x14ac:dyDescent="0.25">
      <c r="BW70825" s="840"/>
    </row>
    <row r="70826" spans="75:75" x14ac:dyDescent="0.25">
      <c r="BW70826" s="1648"/>
    </row>
    <row r="70850" spans="75:75" x14ac:dyDescent="0.25">
      <c r="BW70850" s="840"/>
    </row>
    <row r="70851" spans="75:75" x14ac:dyDescent="0.25">
      <c r="BW70851" s="1648"/>
    </row>
    <row r="70875" spans="75:75" x14ac:dyDescent="0.25">
      <c r="BW70875" s="840"/>
    </row>
    <row r="70876" spans="75:75" x14ac:dyDescent="0.25">
      <c r="BW70876" s="1648"/>
    </row>
    <row r="70900" spans="75:75" x14ac:dyDescent="0.25">
      <c r="BW70900" s="840"/>
    </row>
    <row r="70901" spans="75:75" x14ac:dyDescent="0.25">
      <c r="BW70901" s="1648"/>
    </row>
    <row r="70925" spans="75:75" x14ac:dyDescent="0.25">
      <c r="BW70925" s="840"/>
    </row>
    <row r="70926" spans="75:75" x14ac:dyDescent="0.25">
      <c r="BW70926" s="1648"/>
    </row>
    <row r="70950" spans="75:75" x14ac:dyDescent="0.25">
      <c r="BW70950" s="840"/>
    </row>
    <row r="70951" spans="75:75" x14ac:dyDescent="0.25">
      <c r="BW70951" s="1648"/>
    </row>
    <row r="70975" spans="75:75" x14ac:dyDescent="0.25">
      <c r="BW70975" s="840"/>
    </row>
    <row r="70976" spans="75:75" x14ac:dyDescent="0.25">
      <c r="BW70976" s="1648"/>
    </row>
    <row r="71000" spans="75:75" x14ac:dyDescent="0.25">
      <c r="BW71000" s="840"/>
    </row>
    <row r="71001" spans="75:75" x14ac:dyDescent="0.25">
      <c r="BW71001" s="1648"/>
    </row>
    <row r="71025" spans="75:75" x14ac:dyDescent="0.25">
      <c r="BW71025" s="840"/>
    </row>
    <row r="71026" spans="75:75" x14ac:dyDescent="0.25">
      <c r="BW71026" s="1648"/>
    </row>
    <row r="71050" spans="75:75" x14ac:dyDescent="0.25">
      <c r="BW71050" s="840"/>
    </row>
    <row r="71051" spans="75:75" x14ac:dyDescent="0.25">
      <c r="BW71051" s="1648"/>
    </row>
    <row r="71075" spans="75:75" x14ac:dyDescent="0.25">
      <c r="BW71075" s="840"/>
    </row>
    <row r="71076" spans="75:75" x14ac:dyDescent="0.25">
      <c r="BW71076" s="1648"/>
    </row>
    <row r="71100" spans="75:75" x14ac:dyDescent="0.25">
      <c r="BW71100" s="840"/>
    </row>
    <row r="71101" spans="75:75" x14ac:dyDescent="0.25">
      <c r="BW71101" s="1648"/>
    </row>
    <row r="71125" spans="75:75" x14ac:dyDescent="0.25">
      <c r="BW71125" s="840"/>
    </row>
    <row r="71126" spans="75:75" x14ac:dyDescent="0.25">
      <c r="BW71126" s="1648"/>
    </row>
    <row r="71150" spans="75:75" x14ac:dyDescent="0.25">
      <c r="BW71150" s="840"/>
    </row>
    <row r="71151" spans="75:75" x14ac:dyDescent="0.25">
      <c r="BW71151" s="1648"/>
    </row>
    <row r="71175" spans="75:75" x14ac:dyDescent="0.25">
      <c r="BW71175" s="840"/>
    </row>
    <row r="71176" spans="75:75" x14ac:dyDescent="0.25">
      <c r="BW71176" s="1648"/>
    </row>
    <row r="71200" spans="75:75" x14ac:dyDescent="0.25">
      <c r="BW71200" s="840"/>
    </row>
    <row r="71201" spans="75:75" x14ac:dyDescent="0.25">
      <c r="BW71201" s="1648"/>
    </row>
    <row r="71225" spans="75:75" x14ac:dyDescent="0.25">
      <c r="BW71225" s="840"/>
    </row>
    <row r="71226" spans="75:75" x14ac:dyDescent="0.25">
      <c r="BW71226" s="1648"/>
    </row>
    <row r="71250" spans="75:75" x14ac:dyDescent="0.25">
      <c r="BW71250" s="840"/>
    </row>
    <row r="71251" spans="75:75" x14ac:dyDescent="0.25">
      <c r="BW71251" s="1648"/>
    </row>
    <row r="71275" spans="75:75" x14ac:dyDescent="0.25">
      <c r="BW71275" s="840"/>
    </row>
    <row r="71276" spans="75:75" x14ac:dyDescent="0.25">
      <c r="BW71276" s="1648"/>
    </row>
    <row r="71300" spans="75:75" x14ac:dyDescent="0.25">
      <c r="BW71300" s="840"/>
    </row>
    <row r="71301" spans="75:75" x14ac:dyDescent="0.25">
      <c r="BW71301" s="1648"/>
    </row>
    <row r="71325" spans="75:75" x14ac:dyDescent="0.25">
      <c r="BW71325" s="840"/>
    </row>
    <row r="71326" spans="75:75" x14ac:dyDescent="0.25">
      <c r="BW71326" s="1648"/>
    </row>
    <row r="71350" spans="75:75" x14ac:dyDescent="0.25">
      <c r="BW71350" s="840"/>
    </row>
    <row r="71351" spans="75:75" x14ac:dyDescent="0.25">
      <c r="BW71351" s="1648"/>
    </row>
    <row r="71375" spans="75:75" x14ac:dyDescent="0.25">
      <c r="BW71375" s="840"/>
    </row>
    <row r="71376" spans="75:75" x14ac:dyDescent="0.25">
      <c r="BW71376" s="1648"/>
    </row>
    <row r="71400" spans="75:75" x14ac:dyDescent="0.25">
      <c r="BW71400" s="840"/>
    </row>
    <row r="71401" spans="75:75" x14ac:dyDescent="0.25">
      <c r="BW71401" s="1648"/>
    </row>
    <row r="71425" spans="75:75" x14ac:dyDescent="0.25">
      <c r="BW71425" s="840"/>
    </row>
    <row r="71426" spans="75:75" x14ac:dyDescent="0.25">
      <c r="BW71426" s="1648"/>
    </row>
    <row r="71450" spans="75:75" x14ac:dyDescent="0.25">
      <c r="BW71450" s="840"/>
    </row>
    <row r="71451" spans="75:75" x14ac:dyDescent="0.25">
      <c r="BW71451" s="1648"/>
    </row>
    <row r="71475" spans="75:75" x14ac:dyDescent="0.25">
      <c r="BW71475" s="840"/>
    </row>
    <row r="71476" spans="75:75" x14ac:dyDescent="0.25">
      <c r="BW71476" s="1648"/>
    </row>
    <row r="71500" spans="75:75" x14ac:dyDescent="0.25">
      <c r="BW71500" s="840"/>
    </row>
    <row r="71501" spans="75:75" x14ac:dyDescent="0.25">
      <c r="BW71501" s="1648"/>
    </row>
    <row r="71525" spans="75:75" x14ac:dyDescent="0.25">
      <c r="BW71525" s="840"/>
    </row>
    <row r="71526" spans="75:75" x14ac:dyDescent="0.25">
      <c r="BW71526" s="1648"/>
    </row>
    <row r="71550" spans="75:75" x14ac:dyDescent="0.25">
      <c r="BW71550" s="840"/>
    </row>
    <row r="71551" spans="75:75" x14ac:dyDescent="0.25">
      <c r="BW71551" s="1648"/>
    </row>
    <row r="71575" spans="75:75" x14ac:dyDescent="0.25">
      <c r="BW71575" s="840"/>
    </row>
    <row r="71576" spans="75:75" x14ac:dyDescent="0.25">
      <c r="BW71576" s="1648"/>
    </row>
    <row r="71600" spans="75:75" x14ac:dyDescent="0.25">
      <c r="BW71600" s="840"/>
    </row>
    <row r="71601" spans="75:75" x14ac:dyDescent="0.25">
      <c r="BW71601" s="1648"/>
    </row>
    <row r="71625" spans="75:75" x14ac:dyDescent="0.25">
      <c r="BW71625" s="840"/>
    </row>
    <row r="71626" spans="75:75" x14ac:dyDescent="0.25">
      <c r="BW71626" s="1648"/>
    </row>
    <row r="71650" spans="75:75" x14ac:dyDescent="0.25">
      <c r="BW71650" s="840"/>
    </row>
    <row r="71651" spans="75:75" x14ac:dyDescent="0.25">
      <c r="BW71651" s="1648"/>
    </row>
    <row r="71675" spans="75:75" x14ac:dyDescent="0.25">
      <c r="BW71675" s="840"/>
    </row>
    <row r="71676" spans="75:75" x14ac:dyDescent="0.25">
      <c r="BW71676" s="1648"/>
    </row>
    <row r="71700" spans="75:75" x14ac:dyDescent="0.25">
      <c r="BW71700" s="840"/>
    </row>
    <row r="71701" spans="75:75" x14ac:dyDescent="0.25">
      <c r="BW71701" s="1648"/>
    </row>
    <row r="71725" spans="75:75" x14ac:dyDescent="0.25">
      <c r="BW71725" s="840"/>
    </row>
    <row r="71726" spans="75:75" x14ac:dyDescent="0.25">
      <c r="BW71726" s="1648"/>
    </row>
    <row r="71750" spans="75:75" x14ac:dyDescent="0.25">
      <c r="BW71750" s="840"/>
    </row>
    <row r="71751" spans="75:75" x14ac:dyDescent="0.25">
      <c r="BW71751" s="1648"/>
    </row>
    <row r="71775" spans="75:75" x14ac:dyDescent="0.25">
      <c r="BW71775" s="840"/>
    </row>
    <row r="71776" spans="75:75" x14ac:dyDescent="0.25">
      <c r="BW71776" s="1648"/>
    </row>
    <row r="71800" spans="75:75" x14ac:dyDescent="0.25">
      <c r="BW71800" s="840"/>
    </row>
    <row r="71801" spans="75:75" x14ac:dyDescent="0.25">
      <c r="BW71801" s="1648"/>
    </row>
    <row r="71825" spans="75:75" x14ac:dyDescent="0.25">
      <c r="BW71825" s="840"/>
    </row>
    <row r="71826" spans="75:75" x14ac:dyDescent="0.25">
      <c r="BW71826" s="1648"/>
    </row>
    <row r="71850" spans="75:75" x14ac:dyDescent="0.25">
      <c r="BW71850" s="840"/>
    </row>
    <row r="71851" spans="75:75" x14ac:dyDescent="0.25">
      <c r="BW71851" s="1648"/>
    </row>
    <row r="71875" spans="75:75" x14ac:dyDescent="0.25">
      <c r="BW71875" s="840"/>
    </row>
    <row r="71876" spans="75:75" x14ac:dyDescent="0.25">
      <c r="BW71876" s="1648"/>
    </row>
    <row r="71900" spans="75:75" x14ac:dyDescent="0.25">
      <c r="BW71900" s="840"/>
    </row>
    <row r="71901" spans="75:75" x14ac:dyDescent="0.25">
      <c r="BW71901" s="1648"/>
    </row>
    <row r="71925" spans="75:75" x14ac:dyDescent="0.25">
      <c r="BW71925" s="840"/>
    </row>
    <row r="71926" spans="75:75" x14ac:dyDescent="0.25">
      <c r="BW71926" s="1648"/>
    </row>
    <row r="71950" spans="75:75" x14ac:dyDescent="0.25">
      <c r="BW71950" s="840"/>
    </row>
    <row r="71951" spans="75:75" x14ac:dyDescent="0.25">
      <c r="BW71951" s="1648"/>
    </row>
    <row r="71975" spans="75:75" x14ac:dyDescent="0.25">
      <c r="BW71975" s="840"/>
    </row>
    <row r="71976" spans="75:75" x14ac:dyDescent="0.25">
      <c r="BW71976" s="1648"/>
    </row>
    <row r="72000" spans="75:75" x14ac:dyDescent="0.25">
      <c r="BW72000" s="840"/>
    </row>
    <row r="72001" spans="75:75" x14ac:dyDescent="0.25">
      <c r="BW72001" s="1648"/>
    </row>
    <row r="72025" spans="75:75" x14ac:dyDescent="0.25">
      <c r="BW72025" s="840"/>
    </row>
    <row r="72026" spans="75:75" x14ac:dyDescent="0.25">
      <c r="BW72026" s="1648"/>
    </row>
    <row r="72050" spans="75:75" x14ac:dyDescent="0.25">
      <c r="BW72050" s="840"/>
    </row>
    <row r="72051" spans="75:75" x14ac:dyDescent="0.25">
      <c r="BW72051" s="1648"/>
    </row>
    <row r="72075" spans="75:75" x14ac:dyDescent="0.25">
      <c r="BW72075" s="840"/>
    </row>
    <row r="72076" spans="75:75" x14ac:dyDescent="0.25">
      <c r="BW72076" s="1648"/>
    </row>
    <row r="72100" spans="75:75" x14ac:dyDescent="0.25">
      <c r="BW72100" s="840"/>
    </row>
    <row r="72101" spans="75:75" x14ac:dyDescent="0.25">
      <c r="BW72101" s="1648"/>
    </row>
    <row r="72125" spans="75:75" x14ac:dyDescent="0.25">
      <c r="BW72125" s="840"/>
    </row>
    <row r="72126" spans="75:75" x14ac:dyDescent="0.25">
      <c r="BW72126" s="1648"/>
    </row>
    <row r="72150" spans="75:75" x14ac:dyDescent="0.25">
      <c r="BW72150" s="840"/>
    </row>
    <row r="72151" spans="75:75" x14ac:dyDescent="0.25">
      <c r="BW72151" s="1648"/>
    </row>
    <row r="72175" spans="75:75" x14ac:dyDescent="0.25">
      <c r="BW72175" s="840"/>
    </row>
    <row r="72176" spans="75:75" x14ac:dyDescent="0.25">
      <c r="BW72176" s="1648"/>
    </row>
    <row r="72200" spans="75:75" x14ac:dyDescent="0.25">
      <c r="BW72200" s="840"/>
    </row>
    <row r="72201" spans="75:75" x14ac:dyDescent="0.25">
      <c r="BW72201" s="1648"/>
    </row>
    <row r="72225" spans="75:75" x14ac:dyDescent="0.25">
      <c r="BW72225" s="840"/>
    </row>
    <row r="72226" spans="75:75" x14ac:dyDescent="0.25">
      <c r="BW72226" s="1648"/>
    </row>
    <row r="72250" spans="75:75" x14ac:dyDescent="0.25">
      <c r="BW72250" s="840"/>
    </row>
    <row r="72251" spans="75:75" x14ac:dyDescent="0.25">
      <c r="BW72251" s="1648"/>
    </row>
    <row r="72275" spans="75:75" x14ac:dyDescent="0.25">
      <c r="BW72275" s="840"/>
    </row>
    <row r="72276" spans="75:75" x14ac:dyDescent="0.25">
      <c r="BW72276" s="1648"/>
    </row>
    <row r="72300" spans="75:75" x14ac:dyDescent="0.25">
      <c r="BW72300" s="840"/>
    </row>
    <row r="72301" spans="75:75" x14ac:dyDescent="0.25">
      <c r="BW72301" s="1648"/>
    </row>
    <row r="72325" spans="75:75" x14ac:dyDescent="0.25">
      <c r="BW72325" s="840"/>
    </row>
    <row r="72326" spans="75:75" x14ac:dyDescent="0.25">
      <c r="BW72326" s="1648"/>
    </row>
    <row r="72350" spans="75:75" x14ac:dyDescent="0.25">
      <c r="BW72350" s="840"/>
    </row>
    <row r="72351" spans="75:75" x14ac:dyDescent="0.25">
      <c r="BW72351" s="1648"/>
    </row>
    <row r="72375" spans="75:75" x14ac:dyDescent="0.25">
      <c r="BW72375" s="840"/>
    </row>
    <row r="72376" spans="75:75" x14ac:dyDescent="0.25">
      <c r="BW72376" s="1648"/>
    </row>
    <row r="72400" spans="75:75" x14ac:dyDescent="0.25">
      <c r="BW72400" s="840"/>
    </row>
    <row r="72401" spans="75:75" x14ac:dyDescent="0.25">
      <c r="BW72401" s="1648"/>
    </row>
    <row r="72425" spans="75:75" x14ac:dyDescent="0.25">
      <c r="BW72425" s="840"/>
    </row>
    <row r="72426" spans="75:75" x14ac:dyDescent="0.25">
      <c r="BW72426" s="1648"/>
    </row>
    <row r="72450" spans="75:75" x14ac:dyDescent="0.25">
      <c r="BW72450" s="840"/>
    </row>
    <row r="72451" spans="75:75" x14ac:dyDescent="0.25">
      <c r="BW72451" s="1648"/>
    </row>
    <row r="72475" spans="75:75" x14ac:dyDescent="0.25">
      <c r="BW72475" s="840"/>
    </row>
    <row r="72476" spans="75:75" x14ac:dyDescent="0.25">
      <c r="BW72476" s="1648"/>
    </row>
    <row r="72500" spans="75:75" x14ac:dyDescent="0.25">
      <c r="BW72500" s="840"/>
    </row>
    <row r="72501" spans="75:75" x14ac:dyDescent="0.25">
      <c r="BW72501" s="1648"/>
    </row>
    <row r="72525" spans="75:75" x14ac:dyDescent="0.25">
      <c r="BW72525" s="840"/>
    </row>
    <row r="72526" spans="75:75" x14ac:dyDescent="0.25">
      <c r="BW72526" s="1648"/>
    </row>
    <row r="72550" spans="75:75" x14ac:dyDescent="0.25">
      <c r="BW72550" s="840"/>
    </row>
    <row r="72551" spans="75:75" x14ac:dyDescent="0.25">
      <c r="BW72551" s="1648"/>
    </row>
    <row r="72575" spans="75:75" x14ac:dyDescent="0.25">
      <c r="BW72575" s="840"/>
    </row>
    <row r="72576" spans="75:75" x14ac:dyDescent="0.25">
      <c r="BW72576" s="1648"/>
    </row>
    <row r="72600" spans="75:75" x14ac:dyDescent="0.25">
      <c r="BW72600" s="840"/>
    </row>
    <row r="72601" spans="75:75" x14ac:dyDescent="0.25">
      <c r="BW72601" s="1648"/>
    </row>
    <row r="72625" spans="75:75" x14ac:dyDescent="0.25">
      <c r="BW72625" s="840"/>
    </row>
    <row r="72626" spans="75:75" x14ac:dyDescent="0.25">
      <c r="BW72626" s="1648"/>
    </row>
    <row r="72650" spans="75:75" x14ac:dyDescent="0.25">
      <c r="BW72650" s="840"/>
    </row>
    <row r="72651" spans="75:75" x14ac:dyDescent="0.25">
      <c r="BW72651" s="1648"/>
    </row>
    <row r="72675" spans="75:75" x14ac:dyDescent="0.25">
      <c r="BW72675" s="840"/>
    </row>
    <row r="72676" spans="75:75" x14ac:dyDescent="0.25">
      <c r="BW72676" s="1648"/>
    </row>
    <row r="72700" spans="75:75" x14ac:dyDescent="0.25">
      <c r="BW72700" s="840"/>
    </row>
    <row r="72701" spans="75:75" x14ac:dyDescent="0.25">
      <c r="BW72701" s="1648"/>
    </row>
    <row r="72725" spans="75:75" x14ac:dyDescent="0.25">
      <c r="BW72725" s="840"/>
    </row>
    <row r="72726" spans="75:75" x14ac:dyDescent="0.25">
      <c r="BW72726" s="1648"/>
    </row>
    <row r="72750" spans="75:75" x14ac:dyDescent="0.25">
      <c r="BW72750" s="840"/>
    </row>
    <row r="72751" spans="75:75" x14ac:dyDescent="0.25">
      <c r="BW72751" s="1648"/>
    </row>
    <row r="72775" spans="75:75" x14ac:dyDescent="0.25">
      <c r="BW72775" s="840"/>
    </row>
    <row r="72776" spans="75:75" x14ac:dyDescent="0.25">
      <c r="BW72776" s="1648"/>
    </row>
    <row r="72800" spans="75:75" x14ac:dyDescent="0.25">
      <c r="BW72800" s="840"/>
    </row>
    <row r="72801" spans="75:75" x14ac:dyDescent="0.25">
      <c r="BW72801" s="1648"/>
    </row>
    <row r="72825" spans="75:75" x14ac:dyDescent="0.25">
      <c r="BW72825" s="840"/>
    </row>
    <row r="72826" spans="75:75" x14ac:dyDescent="0.25">
      <c r="BW72826" s="1648"/>
    </row>
    <row r="72850" spans="75:75" x14ac:dyDescent="0.25">
      <c r="BW72850" s="840"/>
    </row>
    <row r="72851" spans="75:75" x14ac:dyDescent="0.25">
      <c r="BW72851" s="1648"/>
    </row>
    <row r="72875" spans="75:75" x14ac:dyDescent="0.25">
      <c r="BW72875" s="840"/>
    </row>
    <row r="72876" spans="75:75" x14ac:dyDescent="0.25">
      <c r="BW72876" s="1648"/>
    </row>
    <row r="72900" spans="75:75" x14ac:dyDescent="0.25">
      <c r="BW72900" s="840"/>
    </row>
    <row r="72901" spans="75:75" x14ac:dyDescent="0.25">
      <c r="BW72901" s="1648"/>
    </row>
    <row r="72925" spans="75:75" x14ac:dyDescent="0.25">
      <c r="BW72925" s="840"/>
    </row>
    <row r="72926" spans="75:75" x14ac:dyDescent="0.25">
      <c r="BW72926" s="1648"/>
    </row>
    <row r="72950" spans="75:75" x14ac:dyDescent="0.25">
      <c r="BW72950" s="840"/>
    </row>
    <row r="72951" spans="75:75" x14ac:dyDescent="0.25">
      <c r="BW72951" s="1648"/>
    </row>
    <row r="72975" spans="75:75" x14ac:dyDescent="0.25">
      <c r="BW72975" s="840"/>
    </row>
    <row r="72976" spans="75:75" x14ac:dyDescent="0.25">
      <c r="BW72976" s="1648"/>
    </row>
    <row r="73000" spans="75:75" x14ac:dyDescent="0.25">
      <c r="BW73000" s="840"/>
    </row>
    <row r="73001" spans="75:75" x14ac:dyDescent="0.25">
      <c r="BW73001" s="1648"/>
    </row>
    <row r="73025" spans="75:75" x14ac:dyDescent="0.25">
      <c r="BW73025" s="840"/>
    </row>
    <row r="73026" spans="75:75" x14ac:dyDescent="0.25">
      <c r="BW73026" s="1648"/>
    </row>
    <row r="73050" spans="75:75" x14ac:dyDescent="0.25">
      <c r="BW73050" s="840"/>
    </row>
    <row r="73051" spans="75:75" x14ac:dyDescent="0.25">
      <c r="BW73051" s="1648"/>
    </row>
    <row r="73075" spans="75:75" x14ac:dyDescent="0.25">
      <c r="BW73075" s="840"/>
    </row>
    <row r="73076" spans="75:75" x14ac:dyDescent="0.25">
      <c r="BW73076" s="1648"/>
    </row>
    <row r="73100" spans="75:75" x14ac:dyDescent="0.25">
      <c r="BW73100" s="840"/>
    </row>
    <row r="73101" spans="75:75" x14ac:dyDescent="0.25">
      <c r="BW73101" s="1648"/>
    </row>
    <row r="73125" spans="75:75" x14ac:dyDescent="0.25">
      <c r="BW73125" s="840"/>
    </row>
    <row r="73126" spans="75:75" x14ac:dyDescent="0.25">
      <c r="BW73126" s="1648"/>
    </row>
    <row r="73150" spans="75:75" x14ac:dyDescent="0.25">
      <c r="BW73150" s="840"/>
    </row>
    <row r="73151" spans="75:75" x14ac:dyDescent="0.25">
      <c r="BW73151" s="1648"/>
    </row>
    <row r="73175" spans="75:75" x14ac:dyDescent="0.25">
      <c r="BW73175" s="840"/>
    </row>
    <row r="73176" spans="75:75" x14ac:dyDescent="0.25">
      <c r="BW73176" s="1648"/>
    </row>
    <row r="73200" spans="75:75" x14ac:dyDescent="0.25">
      <c r="BW73200" s="840"/>
    </row>
    <row r="73201" spans="75:75" x14ac:dyDescent="0.25">
      <c r="BW73201" s="1648"/>
    </row>
    <row r="73225" spans="75:75" x14ac:dyDescent="0.25">
      <c r="BW73225" s="840"/>
    </row>
    <row r="73226" spans="75:75" x14ac:dyDescent="0.25">
      <c r="BW73226" s="1648"/>
    </row>
    <row r="73250" spans="75:75" x14ac:dyDescent="0.25">
      <c r="BW73250" s="840"/>
    </row>
    <row r="73251" spans="75:75" x14ac:dyDescent="0.25">
      <c r="BW73251" s="1648"/>
    </row>
    <row r="73275" spans="75:75" x14ac:dyDescent="0.25">
      <c r="BW73275" s="840"/>
    </row>
    <row r="73276" spans="75:75" x14ac:dyDescent="0.25">
      <c r="BW73276" s="1648"/>
    </row>
    <row r="73300" spans="75:75" x14ac:dyDescent="0.25">
      <c r="BW73300" s="840"/>
    </row>
    <row r="73301" spans="75:75" x14ac:dyDescent="0.25">
      <c r="BW73301" s="1648"/>
    </row>
    <row r="73325" spans="75:75" x14ac:dyDescent="0.25">
      <c r="BW73325" s="840"/>
    </row>
    <row r="73326" spans="75:75" x14ac:dyDescent="0.25">
      <c r="BW73326" s="1648"/>
    </row>
    <row r="73350" spans="75:75" x14ac:dyDescent="0.25">
      <c r="BW73350" s="840"/>
    </row>
    <row r="73351" spans="75:75" x14ac:dyDescent="0.25">
      <c r="BW73351" s="1648"/>
    </row>
    <row r="73375" spans="75:75" x14ac:dyDescent="0.25">
      <c r="BW73375" s="840"/>
    </row>
    <row r="73376" spans="75:75" x14ac:dyDescent="0.25">
      <c r="BW73376" s="1648"/>
    </row>
    <row r="73400" spans="75:75" x14ac:dyDescent="0.25">
      <c r="BW73400" s="840"/>
    </row>
    <row r="73401" spans="75:75" x14ac:dyDescent="0.25">
      <c r="BW73401" s="1648"/>
    </row>
    <row r="73425" spans="75:75" x14ac:dyDescent="0.25">
      <c r="BW73425" s="840"/>
    </row>
    <row r="73426" spans="75:75" x14ac:dyDescent="0.25">
      <c r="BW73426" s="1648"/>
    </row>
    <row r="73450" spans="75:75" x14ac:dyDescent="0.25">
      <c r="BW73450" s="840"/>
    </row>
    <row r="73451" spans="75:75" x14ac:dyDescent="0.25">
      <c r="BW73451" s="1648"/>
    </row>
    <row r="73475" spans="75:75" x14ac:dyDescent="0.25">
      <c r="BW73475" s="840"/>
    </row>
    <row r="73476" spans="75:75" x14ac:dyDescent="0.25">
      <c r="BW73476" s="1648"/>
    </row>
    <row r="73500" spans="75:75" x14ac:dyDescent="0.25">
      <c r="BW73500" s="840"/>
    </row>
    <row r="73501" spans="75:75" x14ac:dyDescent="0.25">
      <c r="BW73501" s="1648"/>
    </row>
    <row r="73525" spans="75:75" x14ac:dyDescent="0.25">
      <c r="BW73525" s="840"/>
    </row>
    <row r="73526" spans="75:75" x14ac:dyDescent="0.25">
      <c r="BW73526" s="1648"/>
    </row>
    <row r="73550" spans="75:75" x14ac:dyDescent="0.25">
      <c r="BW73550" s="840"/>
    </row>
    <row r="73551" spans="75:75" x14ac:dyDescent="0.25">
      <c r="BW73551" s="1648"/>
    </row>
    <row r="73575" spans="75:75" x14ac:dyDescent="0.25">
      <c r="BW73575" s="840"/>
    </row>
    <row r="73576" spans="75:75" x14ac:dyDescent="0.25">
      <c r="BW73576" s="1648"/>
    </row>
    <row r="73600" spans="75:75" x14ac:dyDescent="0.25">
      <c r="BW73600" s="840"/>
    </row>
    <row r="73601" spans="75:75" x14ac:dyDescent="0.25">
      <c r="BW73601" s="1648"/>
    </row>
    <row r="73625" spans="75:75" x14ac:dyDescent="0.25">
      <c r="BW73625" s="840"/>
    </row>
    <row r="73626" spans="75:75" x14ac:dyDescent="0.25">
      <c r="BW73626" s="1648"/>
    </row>
    <row r="73650" spans="75:75" x14ac:dyDescent="0.25">
      <c r="BW73650" s="840"/>
    </row>
    <row r="73651" spans="75:75" x14ac:dyDescent="0.25">
      <c r="BW73651" s="1648"/>
    </row>
    <row r="73675" spans="75:75" x14ac:dyDescent="0.25">
      <c r="BW73675" s="840"/>
    </row>
    <row r="73676" spans="75:75" x14ac:dyDescent="0.25">
      <c r="BW73676" s="1648"/>
    </row>
    <row r="73700" spans="75:75" x14ac:dyDescent="0.25">
      <c r="BW73700" s="840"/>
    </row>
    <row r="73701" spans="75:75" x14ac:dyDescent="0.25">
      <c r="BW73701" s="1648"/>
    </row>
    <row r="73725" spans="75:75" x14ac:dyDescent="0.25">
      <c r="BW73725" s="840"/>
    </row>
    <row r="73726" spans="75:75" x14ac:dyDescent="0.25">
      <c r="BW73726" s="1648"/>
    </row>
    <row r="73750" spans="75:75" x14ac:dyDescent="0.25">
      <c r="BW73750" s="840"/>
    </row>
    <row r="73751" spans="75:75" x14ac:dyDescent="0.25">
      <c r="BW73751" s="1648"/>
    </row>
    <row r="73775" spans="75:75" x14ac:dyDescent="0.25">
      <c r="BW73775" s="840"/>
    </row>
    <row r="73776" spans="75:75" x14ac:dyDescent="0.25">
      <c r="BW73776" s="1648"/>
    </row>
    <row r="73800" spans="75:75" x14ac:dyDescent="0.25">
      <c r="BW73800" s="840"/>
    </row>
    <row r="73801" spans="75:75" x14ac:dyDescent="0.25">
      <c r="BW73801" s="1648"/>
    </row>
    <row r="73825" spans="75:75" x14ac:dyDescent="0.25">
      <c r="BW73825" s="840"/>
    </row>
    <row r="73826" spans="75:75" x14ac:dyDescent="0.25">
      <c r="BW73826" s="1648"/>
    </row>
    <row r="73850" spans="75:75" x14ac:dyDescent="0.25">
      <c r="BW73850" s="840"/>
    </row>
    <row r="73851" spans="75:75" x14ac:dyDescent="0.25">
      <c r="BW73851" s="1648"/>
    </row>
    <row r="73875" spans="75:75" x14ac:dyDescent="0.25">
      <c r="BW73875" s="840"/>
    </row>
    <row r="73876" spans="75:75" x14ac:dyDescent="0.25">
      <c r="BW73876" s="1648"/>
    </row>
    <row r="73900" spans="75:75" x14ac:dyDescent="0.25">
      <c r="BW73900" s="840"/>
    </row>
    <row r="73901" spans="75:75" x14ac:dyDescent="0.25">
      <c r="BW73901" s="1648"/>
    </row>
    <row r="73925" spans="75:75" x14ac:dyDescent="0.25">
      <c r="BW73925" s="840"/>
    </row>
    <row r="73926" spans="75:75" x14ac:dyDescent="0.25">
      <c r="BW73926" s="1648"/>
    </row>
    <row r="73950" spans="75:75" x14ac:dyDescent="0.25">
      <c r="BW73950" s="840"/>
    </row>
    <row r="73951" spans="75:75" x14ac:dyDescent="0.25">
      <c r="BW73951" s="1648"/>
    </row>
    <row r="73975" spans="75:75" x14ac:dyDescent="0.25">
      <c r="BW73975" s="840"/>
    </row>
    <row r="73976" spans="75:75" x14ac:dyDescent="0.25">
      <c r="BW73976" s="1648"/>
    </row>
    <row r="74000" spans="75:75" x14ac:dyDescent="0.25">
      <c r="BW74000" s="840"/>
    </row>
    <row r="74001" spans="75:75" x14ac:dyDescent="0.25">
      <c r="BW74001" s="1648"/>
    </row>
    <row r="74025" spans="75:75" x14ac:dyDescent="0.25">
      <c r="BW74025" s="840"/>
    </row>
    <row r="74026" spans="75:75" x14ac:dyDescent="0.25">
      <c r="BW74026" s="1648"/>
    </row>
    <row r="74050" spans="75:75" x14ac:dyDescent="0.25">
      <c r="BW74050" s="840"/>
    </row>
    <row r="74051" spans="75:75" x14ac:dyDescent="0.25">
      <c r="BW74051" s="1648"/>
    </row>
    <row r="74075" spans="75:75" x14ac:dyDescent="0.25">
      <c r="BW74075" s="840"/>
    </row>
    <row r="74076" spans="75:75" x14ac:dyDescent="0.25">
      <c r="BW74076" s="1648"/>
    </row>
    <row r="74100" spans="75:75" x14ac:dyDescent="0.25">
      <c r="BW74100" s="840"/>
    </row>
    <row r="74101" spans="75:75" x14ac:dyDescent="0.25">
      <c r="BW74101" s="1648"/>
    </row>
    <row r="74125" spans="75:75" x14ac:dyDescent="0.25">
      <c r="BW74125" s="840"/>
    </row>
    <row r="74126" spans="75:75" x14ac:dyDescent="0.25">
      <c r="BW74126" s="1648"/>
    </row>
    <row r="74150" spans="75:75" x14ac:dyDescent="0.25">
      <c r="BW74150" s="840"/>
    </row>
    <row r="74151" spans="75:75" x14ac:dyDescent="0.25">
      <c r="BW74151" s="1648"/>
    </row>
    <row r="74175" spans="75:75" x14ac:dyDescent="0.25">
      <c r="BW74175" s="840"/>
    </row>
    <row r="74176" spans="75:75" x14ac:dyDescent="0.25">
      <c r="BW74176" s="1648"/>
    </row>
    <row r="74200" spans="75:75" x14ac:dyDescent="0.25">
      <c r="BW74200" s="840"/>
    </row>
    <row r="74201" spans="75:75" x14ac:dyDescent="0.25">
      <c r="BW74201" s="1648"/>
    </row>
    <row r="74225" spans="75:75" x14ac:dyDescent="0.25">
      <c r="BW74225" s="840"/>
    </row>
    <row r="74226" spans="75:75" x14ac:dyDescent="0.25">
      <c r="BW74226" s="1648"/>
    </row>
    <row r="74250" spans="75:75" x14ac:dyDescent="0.25">
      <c r="BW74250" s="840"/>
    </row>
    <row r="74251" spans="75:75" x14ac:dyDescent="0.25">
      <c r="BW74251" s="1648"/>
    </row>
    <row r="74275" spans="75:75" x14ac:dyDescent="0.25">
      <c r="BW74275" s="840"/>
    </row>
    <row r="74276" spans="75:75" x14ac:dyDescent="0.25">
      <c r="BW74276" s="1648"/>
    </row>
    <row r="74300" spans="75:75" x14ac:dyDescent="0.25">
      <c r="BW74300" s="840"/>
    </row>
    <row r="74301" spans="75:75" x14ac:dyDescent="0.25">
      <c r="BW74301" s="1648"/>
    </row>
    <row r="74325" spans="75:75" x14ac:dyDescent="0.25">
      <c r="BW74325" s="840"/>
    </row>
    <row r="74326" spans="75:75" x14ac:dyDescent="0.25">
      <c r="BW74326" s="1648"/>
    </row>
    <row r="74350" spans="75:75" x14ac:dyDescent="0.25">
      <c r="BW74350" s="840"/>
    </row>
    <row r="74351" spans="75:75" x14ac:dyDescent="0.25">
      <c r="BW74351" s="1648"/>
    </row>
    <row r="74375" spans="75:75" x14ac:dyDescent="0.25">
      <c r="BW74375" s="840"/>
    </row>
    <row r="74376" spans="75:75" x14ac:dyDescent="0.25">
      <c r="BW74376" s="1648"/>
    </row>
    <row r="74400" spans="75:75" x14ac:dyDescent="0.25">
      <c r="BW74400" s="840"/>
    </row>
    <row r="74401" spans="75:75" x14ac:dyDescent="0.25">
      <c r="BW74401" s="1648"/>
    </row>
    <row r="74425" spans="75:75" x14ac:dyDescent="0.25">
      <c r="BW74425" s="840"/>
    </row>
    <row r="74426" spans="75:75" x14ac:dyDescent="0.25">
      <c r="BW74426" s="1648"/>
    </row>
    <row r="74450" spans="75:75" x14ac:dyDescent="0.25">
      <c r="BW74450" s="840"/>
    </row>
    <row r="74451" spans="75:75" x14ac:dyDescent="0.25">
      <c r="BW74451" s="1648"/>
    </row>
    <row r="74475" spans="75:75" x14ac:dyDescent="0.25">
      <c r="BW74475" s="840"/>
    </row>
    <row r="74476" spans="75:75" x14ac:dyDescent="0.25">
      <c r="BW74476" s="1648"/>
    </row>
    <row r="74500" spans="75:75" x14ac:dyDescent="0.25">
      <c r="BW74500" s="840"/>
    </row>
    <row r="74501" spans="75:75" x14ac:dyDescent="0.25">
      <c r="BW74501" s="1648"/>
    </row>
    <row r="74525" spans="75:75" x14ac:dyDescent="0.25">
      <c r="BW74525" s="840"/>
    </row>
    <row r="74526" spans="75:75" x14ac:dyDescent="0.25">
      <c r="BW74526" s="1648"/>
    </row>
    <row r="74550" spans="75:75" x14ac:dyDescent="0.25">
      <c r="BW74550" s="840"/>
    </row>
    <row r="74551" spans="75:75" x14ac:dyDescent="0.25">
      <c r="BW74551" s="1648"/>
    </row>
    <row r="74575" spans="75:75" x14ac:dyDescent="0.25">
      <c r="BW74575" s="840"/>
    </row>
    <row r="74576" spans="75:75" x14ac:dyDescent="0.25">
      <c r="BW74576" s="1648"/>
    </row>
    <row r="74600" spans="75:75" x14ac:dyDescent="0.25">
      <c r="BW74600" s="840"/>
    </row>
    <row r="74601" spans="75:75" x14ac:dyDescent="0.25">
      <c r="BW74601" s="1648"/>
    </row>
    <row r="74625" spans="75:75" x14ac:dyDescent="0.25">
      <c r="BW74625" s="840"/>
    </row>
    <row r="74626" spans="75:75" x14ac:dyDescent="0.25">
      <c r="BW74626" s="1648"/>
    </row>
    <row r="74650" spans="75:75" x14ac:dyDescent="0.25">
      <c r="BW74650" s="840"/>
    </row>
    <row r="74651" spans="75:75" x14ac:dyDescent="0.25">
      <c r="BW74651" s="1648"/>
    </row>
    <row r="74675" spans="75:75" x14ac:dyDescent="0.25">
      <c r="BW74675" s="840"/>
    </row>
    <row r="74676" spans="75:75" x14ac:dyDescent="0.25">
      <c r="BW74676" s="1648"/>
    </row>
    <row r="74700" spans="75:75" x14ac:dyDescent="0.25">
      <c r="BW74700" s="840"/>
    </row>
    <row r="74701" spans="75:75" x14ac:dyDescent="0.25">
      <c r="BW74701" s="1648"/>
    </row>
    <row r="74725" spans="75:75" x14ac:dyDescent="0.25">
      <c r="BW74725" s="840"/>
    </row>
    <row r="74726" spans="75:75" x14ac:dyDescent="0.25">
      <c r="BW74726" s="1648"/>
    </row>
    <row r="74750" spans="75:75" x14ac:dyDescent="0.25">
      <c r="BW74750" s="840"/>
    </row>
    <row r="74751" spans="75:75" x14ac:dyDescent="0.25">
      <c r="BW74751" s="1648"/>
    </row>
    <row r="74775" spans="75:75" x14ac:dyDescent="0.25">
      <c r="BW74775" s="840"/>
    </row>
    <row r="74776" spans="75:75" x14ac:dyDescent="0.25">
      <c r="BW74776" s="1648"/>
    </row>
    <row r="74800" spans="75:75" x14ac:dyDescent="0.25">
      <c r="BW74800" s="840"/>
    </row>
    <row r="74801" spans="75:75" x14ac:dyDescent="0.25">
      <c r="BW74801" s="1648"/>
    </row>
    <row r="74825" spans="75:75" x14ac:dyDescent="0.25">
      <c r="BW74825" s="840"/>
    </row>
    <row r="74826" spans="75:75" x14ac:dyDescent="0.25">
      <c r="BW74826" s="1648"/>
    </row>
    <row r="74850" spans="75:75" x14ac:dyDescent="0.25">
      <c r="BW74850" s="840"/>
    </row>
    <row r="74851" spans="75:75" x14ac:dyDescent="0.25">
      <c r="BW74851" s="1648"/>
    </row>
    <row r="74875" spans="75:75" x14ac:dyDescent="0.25">
      <c r="BW74875" s="840"/>
    </row>
    <row r="74876" spans="75:75" x14ac:dyDescent="0.25">
      <c r="BW74876" s="1648"/>
    </row>
    <row r="74900" spans="75:75" x14ac:dyDescent="0.25">
      <c r="BW74900" s="840"/>
    </row>
    <row r="74901" spans="75:75" x14ac:dyDescent="0.25">
      <c r="BW74901" s="1648"/>
    </row>
    <row r="74925" spans="75:75" x14ac:dyDescent="0.25">
      <c r="BW74925" s="840"/>
    </row>
    <row r="74926" spans="75:75" x14ac:dyDescent="0.25">
      <c r="BW74926" s="1648"/>
    </row>
    <row r="74950" spans="75:75" x14ac:dyDescent="0.25">
      <c r="BW74950" s="840"/>
    </row>
    <row r="74951" spans="75:75" x14ac:dyDescent="0.25">
      <c r="BW74951" s="1648"/>
    </row>
    <row r="74975" spans="75:75" x14ac:dyDescent="0.25">
      <c r="BW74975" s="840"/>
    </row>
    <row r="74976" spans="75:75" x14ac:dyDescent="0.25">
      <c r="BW74976" s="1648"/>
    </row>
    <row r="75000" spans="75:75" x14ac:dyDescent="0.25">
      <c r="BW75000" s="840"/>
    </row>
    <row r="75001" spans="75:75" x14ac:dyDescent="0.25">
      <c r="BW75001" s="1648"/>
    </row>
    <row r="75025" spans="75:75" x14ac:dyDescent="0.25">
      <c r="BW75025" s="840"/>
    </row>
    <row r="75026" spans="75:75" x14ac:dyDescent="0.25">
      <c r="BW75026" s="1648"/>
    </row>
    <row r="75050" spans="75:75" x14ac:dyDescent="0.25">
      <c r="BW75050" s="840"/>
    </row>
    <row r="75051" spans="75:75" x14ac:dyDescent="0.25">
      <c r="BW75051" s="1648"/>
    </row>
    <row r="75075" spans="75:75" x14ac:dyDescent="0.25">
      <c r="BW75075" s="840"/>
    </row>
    <row r="75076" spans="75:75" x14ac:dyDescent="0.25">
      <c r="BW75076" s="1648"/>
    </row>
    <row r="75100" spans="75:75" x14ac:dyDescent="0.25">
      <c r="BW75100" s="840"/>
    </row>
    <row r="75101" spans="75:75" x14ac:dyDescent="0.25">
      <c r="BW75101" s="1648"/>
    </row>
    <row r="75125" spans="75:75" x14ac:dyDescent="0.25">
      <c r="BW75125" s="840"/>
    </row>
    <row r="75126" spans="75:75" x14ac:dyDescent="0.25">
      <c r="BW75126" s="1648"/>
    </row>
    <row r="75150" spans="75:75" x14ac:dyDescent="0.25">
      <c r="BW75150" s="840"/>
    </row>
    <row r="75151" spans="75:75" x14ac:dyDescent="0.25">
      <c r="BW75151" s="1648"/>
    </row>
    <row r="75175" spans="75:75" x14ac:dyDescent="0.25">
      <c r="BW75175" s="840"/>
    </row>
    <row r="75176" spans="75:75" x14ac:dyDescent="0.25">
      <c r="BW75176" s="1648"/>
    </row>
    <row r="75200" spans="75:75" x14ac:dyDescent="0.25">
      <c r="BW75200" s="840"/>
    </row>
    <row r="75201" spans="75:75" x14ac:dyDescent="0.25">
      <c r="BW75201" s="1648"/>
    </row>
    <row r="75225" spans="75:75" x14ac:dyDescent="0.25">
      <c r="BW75225" s="840"/>
    </row>
    <row r="75226" spans="75:75" x14ac:dyDescent="0.25">
      <c r="BW75226" s="1648"/>
    </row>
    <row r="75250" spans="75:75" x14ac:dyDescent="0.25">
      <c r="BW75250" s="840"/>
    </row>
    <row r="75251" spans="75:75" x14ac:dyDescent="0.25">
      <c r="BW75251" s="1648"/>
    </row>
    <row r="75275" spans="75:75" x14ac:dyDescent="0.25">
      <c r="BW75275" s="840"/>
    </row>
    <row r="75276" spans="75:75" x14ac:dyDescent="0.25">
      <c r="BW75276" s="1648"/>
    </row>
    <row r="75300" spans="75:75" x14ac:dyDescent="0.25">
      <c r="BW75300" s="840"/>
    </row>
    <row r="75301" spans="75:75" x14ac:dyDescent="0.25">
      <c r="BW75301" s="1648"/>
    </row>
    <row r="75325" spans="75:75" x14ac:dyDescent="0.25">
      <c r="BW75325" s="840"/>
    </row>
    <row r="75326" spans="75:75" x14ac:dyDescent="0.25">
      <c r="BW75326" s="1648"/>
    </row>
    <row r="75350" spans="75:75" x14ac:dyDescent="0.25">
      <c r="BW75350" s="840"/>
    </row>
    <row r="75351" spans="75:75" x14ac:dyDescent="0.25">
      <c r="BW75351" s="1648"/>
    </row>
    <row r="75375" spans="75:75" x14ac:dyDescent="0.25">
      <c r="BW75375" s="840"/>
    </row>
    <row r="75376" spans="75:75" x14ac:dyDescent="0.25">
      <c r="BW75376" s="1648"/>
    </row>
    <row r="75400" spans="75:75" x14ac:dyDescent="0.25">
      <c r="BW75400" s="840"/>
    </row>
    <row r="75401" spans="75:75" x14ac:dyDescent="0.25">
      <c r="BW75401" s="1648"/>
    </row>
    <row r="75425" spans="75:75" x14ac:dyDescent="0.25">
      <c r="BW75425" s="840"/>
    </row>
    <row r="75426" spans="75:75" x14ac:dyDescent="0.25">
      <c r="BW75426" s="1648"/>
    </row>
    <row r="75450" spans="75:75" x14ac:dyDescent="0.25">
      <c r="BW75450" s="840"/>
    </row>
    <row r="75451" spans="75:75" x14ac:dyDescent="0.25">
      <c r="BW75451" s="1648"/>
    </row>
    <row r="75475" spans="75:75" x14ac:dyDescent="0.25">
      <c r="BW75475" s="840"/>
    </row>
    <row r="75476" spans="75:75" x14ac:dyDescent="0.25">
      <c r="BW75476" s="1648"/>
    </row>
    <row r="75500" spans="75:75" x14ac:dyDescent="0.25">
      <c r="BW75500" s="840"/>
    </row>
    <row r="75501" spans="75:75" x14ac:dyDescent="0.25">
      <c r="BW75501" s="1648"/>
    </row>
    <row r="75525" spans="75:75" x14ac:dyDescent="0.25">
      <c r="BW75525" s="840"/>
    </row>
    <row r="75526" spans="75:75" x14ac:dyDescent="0.25">
      <c r="BW75526" s="1648"/>
    </row>
    <row r="75550" spans="75:75" x14ac:dyDescent="0.25">
      <c r="BW75550" s="840"/>
    </row>
    <row r="75551" spans="75:75" x14ac:dyDescent="0.25">
      <c r="BW75551" s="1648"/>
    </row>
    <row r="75575" spans="75:75" x14ac:dyDescent="0.25">
      <c r="BW75575" s="840"/>
    </row>
    <row r="75576" spans="75:75" x14ac:dyDescent="0.25">
      <c r="BW75576" s="1648"/>
    </row>
    <row r="75600" spans="75:75" x14ac:dyDescent="0.25">
      <c r="BW75600" s="840"/>
    </row>
    <row r="75601" spans="75:75" x14ac:dyDescent="0.25">
      <c r="BW75601" s="1648"/>
    </row>
    <row r="75625" spans="75:75" x14ac:dyDescent="0.25">
      <c r="BW75625" s="840"/>
    </row>
    <row r="75626" spans="75:75" x14ac:dyDescent="0.25">
      <c r="BW75626" s="1648"/>
    </row>
    <row r="75650" spans="75:75" x14ac:dyDescent="0.25">
      <c r="BW75650" s="840"/>
    </row>
    <row r="75651" spans="75:75" x14ac:dyDescent="0.25">
      <c r="BW75651" s="1648"/>
    </row>
    <row r="75675" spans="75:75" x14ac:dyDescent="0.25">
      <c r="BW75675" s="840"/>
    </row>
    <row r="75676" spans="75:75" x14ac:dyDescent="0.25">
      <c r="BW75676" s="1648"/>
    </row>
    <row r="75700" spans="75:75" x14ac:dyDescent="0.25">
      <c r="BW75700" s="840"/>
    </row>
    <row r="75701" spans="75:75" x14ac:dyDescent="0.25">
      <c r="BW75701" s="1648"/>
    </row>
    <row r="75725" spans="75:75" x14ac:dyDescent="0.25">
      <c r="BW75725" s="840"/>
    </row>
    <row r="75726" spans="75:75" x14ac:dyDescent="0.25">
      <c r="BW75726" s="1648"/>
    </row>
    <row r="75750" spans="75:75" x14ac:dyDescent="0.25">
      <c r="BW75750" s="840"/>
    </row>
    <row r="75751" spans="75:75" x14ac:dyDescent="0.25">
      <c r="BW75751" s="1648"/>
    </row>
    <row r="75775" spans="75:75" x14ac:dyDescent="0.25">
      <c r="BW75775" s="840"/>
    </row>
    <row r="75776" spans="75:75" x14ac:dyDescent="0.25">
      <c r="BW75776" s="1648"/>
    </row>
    <row r="75800" spans="75:75" x14ac:dyDescent="0.25">
      <c r="BW75800" s="840"/>
    </row>
    <row r="75801" spans="75:75" x14ac:dyDescent="0.25">
      <c r="BW75801" s="1648"/>
    </row>
    <row r="75825" spans="75:75" x14ac:dyDescent="0.25">
      <c r="BW75825" s="840"/>
    </row>
    <row r="75826" spans="75:75" x14ac:dyDescent="0.25">
      <c r="BW75826" s="1648"/>
    </row>
    <row r="75850" spans="75:75" x14ac:dyDescent="0.25">
      <c r="BW75850" s="840"/>
    </row>
    <row r="75851" spans="75:75" x14ac:dyDescent="0.25">
      <c r="BW75851" s="1648"/>
    </row>
    <row r="75875" spans="75:75" x14ac:dyDescent="0.25">
      <c r="BW75875" s="840"/>
    </row>
    <row r="75876" spans="75:75" x14ac:dyDescent="0.25">
      <c r="BW75876" s="1648"/>
    </row>
    <row r="75900" spans="75:75" x14ac:dyDescent="0.25">
      <c r="BW75900" s="840"/>
    </row>
    <row r="75901" spans="75:75" x14ac:dyDescent="0.25">
      <c r="BW75901" s="1648"/>
    </row>
    <row r="75925" spans="75:75" x14ac:dyDescent="0.25">
      <c r="BW75925" s="840"/>
    </row>
    <row r="75926" spans="75:75" x14ac:dyDescent="0.25">
      <c r="BW75926" s="1648"/>
    </row>
    <row r="75950" spans="75:75" x14ac:dyDescent="0.25">
      <c r="BW75950" s="840"/>
    </row>
    <row r="75951" spans="75:75" x14ac:dyDescent="0.25">
      <c r="BW75951" s="1648"/>
    </row>
    <row r="75975" spans="75:75" x14ac:dyDescent="0.25">
      <c r="BW75975" s="840"/>
    </row>
    <row r="75976" spans="75:75" x14ac:dyDescent="0.25">
      <c r="BW75976" s="1648"/>
    </row>
    <row r="76000" spans="75:75" x14ac:dyDescent="0.25">
      <c r="BW76000" s="840"/>
    </row>
    <row r="76001" spans="75:75" x14ac:dyDescent="0.25">
      <c r="BW76001" s="1648"/>
    </row>
    <row r="76025" spans="75:75" x14ac:dyDescent="0.25">
      <c r="BW76025" s="840"/>
    </row>
    <row r="76026" spans="75:75" x14ac:dyDescent="0.25">
      <c r="BW76026" s="1648"/>
    </row>
    <row r="76050" spans="75:75" x14ac:dyDescent="0.25">
      <c r="BW76050" s="840"/>
    </row>
    <row r="76051" spans="75:75" x14ac:dyDescent="0.25">
      <c r="BW76051" s="1648"/>
    </row>
    <row r="76075" spans="75:75" x14ac:dyDescent="0.25">
      <c r="BW76075" s="840"/>
    </row>
    <row r="76076" spans="75:75" x14ac:dyDescent="0.25">
      <c r="BW76076" s="1648"/>
    </row>
    <row r="76100" spans="75:75" x14ac:dyDescent="0.25">
      <c r="BW76100" s="840"/>
    </row>
    <row r="76101" spans="75:75" x14ac:dyDescent="0.25">
      <c r="BW76101" s="1648"/>
    </row>
    <row r="76125" spans="75:75" x14ac:dyDescent="0.25">
      <c r="BW76125" s="840"/>
    </row>
    <row r="76126" spans="75:75" x14ac:dyDescent="0.25">
      <c r="BW76126" s="1648"/>
    </row>
    <row r="76150" spans="75:75" x14ac:dyDescent="0.25">
      <c r="BW76150" s="840"/>
    </row>
    <row r="76151" spans="75:75" x14ac:dyDescent="0.25">
      <c r="BW76151" s="1648"/>
    </row>
    <row r="76175" spans="75:75" x14ac:dyDescent="0.25">
      <c r="BW76175" s="840"/>
    </row>
    <row r="76176" spans="75:75" x14ac:dyDescent="0.25">
      <c r="BW76176" s="1648"/>
    </row>
    <row r="76200" spans="75:75" x14ac:dyDescent="0.25">
      <c r="BW76200" s="840"/>
    </row>
    <row r="76201" spans="75:75" x14ac:dyDescent="0.25">
      <c r="BW76201" s="1648"/>
    </row>
    <row r="76225" spans="75:75" x14ac:dyDescent="0.25">
      <c r="BW76225" s="840"/>
    </row>
    <row r="76226" spans="75:75" x14ac:dyDescent="0.25">
      <c r="BW76226" s="1648"/>
    </row>
    <row r="76250" spans="75:75" x14ac:dyDescent="0.25">
      <c r="BW76250" s="840"/>
    </row>
    <row r="76251" spans="75:75" x14ac:dyDescent="0.25">
      <c r="BW76251" s="1648"/>
    </row>
    <row r="76275" spans="75:75" x14ac:dyDescent="0.25">
      <c r="BW76275" s="840"/>
    </row>
    <row r="76276" spans="75:75" x14ac:dyDescent="0.25">
      <c r="BW76276" s="1648"/>
    </row>
    <row r="76300" spans="75:75" x14ac:dyDescent="0.25">
      <c r="BW76300" s="840"/>
    </row>
    <row r="76301" spans="75:75" x14ac:dyDescent="0.25">
      <c r="BW76301" s="1648"/>
    </row>
    <row r="76325" spans="75:75" x14ac:dyDescent="0.25">
      <c r="BW76325" s="840"/>
    </row>
    <row r="76326" spans="75:75" x14ac:dyDescent="0.25">
      <c r="BW76326" s="1648"/>
    </row>
    <row r="76350" spans="75:75" x14ac:dyDescent="0.25">
      <c r="BW76350" s="840"/>
    </row>
    <row r="76351" spans="75:75" x14ac:dyDescent="0.25">
      <c r="BW76351" s="1648"/>
    </row>
    <row r="76375" spans="75:75" x14ac:dyDescent="0.25">
      <c r="BW76375" s="840"/>
    </row>
    <row r="76376" spans="75:75" x14ac:dyDescent="0.25">
      <c r="BW76376" s="1648"/>
    </row>
    <row r="76400" spans="75:75" x14ac:dyDescent="0.25">
      <c r="BW76400" s="840"/>
    </row>
    <row r="76401" spans="75:75" x14ac:dyDescent="0.25">
      <c r="BW76401" s="1648"/>
    </row>
    <row r="76425" spans="75:75" x14ac:dyDescent="0.25">
      <c r="BW76425" s="840"/>
    </row>
    <row r="76426" spans="75:75" x14ac:dyDescent="0.25">
      <c r="BW76426" s="1648"/>
    </row>
    <row r="76450" spans="75:75" x14ac:dyDescent="0.25">
      <c r="BW76450" s="840"/>
    </row>
    <row r="76451" spans="75:75" x14ac:dyDescent="0.25">
      <c r="BW76451" s="1648"/>
    </row>
    <row r="76475" spans="75:75" x14ac:dyDescent="0.25">
      <c r="BW76475" s="840"/>
    </row>
    <row r="76476" spans="75:75" x14ac:dyDescent="0.25">
      <c r="BW76476" s="1648"/>
    </row>
    <row r="76500" spans="75:75" x14ac:dyDescent="0.25">
      <c r="BW76500" s="840"/>
    </row>
    <row r="76501" spans="75:75" x14ac:dyDescent="0.25">
      <c r="BW76501" s="1648"/>
    </row>
    <row r="76525" spans="75:75" x14ac:dyDescent="0.25">
      <c r="BW76525" s="840"/>
    </row>
    <row r="76526" spans="75:75" x14ac:dyDescent="0.25">
      <c r="BW76526" s="1648"/>
    </row>
    <row r="76550" spans="75:75" x14ac:dyDescent="0.25">
      <c r="BW76550" s="840"/>
    </row>
    <row r="76551" spans="75:75" x14ac:dyDescent="0.25">
      <c r="BW76551" s="1648"/>
    </row>
    <row r="76575" spans="75:75" x14ac:dyDescent="0.25">
      <c r="BW76575" s="840"/>
    </row>
    <row r="76576" spans="75:75" x14ac:dyDescent="0.25">
      <c r="BW76576" s="1648"/>
    </row>
    <row r="76600" spans="75:75" x14ac:dyDescent="0.25">
      <c r="BW76600" s="840"/>
    </row>
    <row r="76601" spans="75:75" x14ac:dyDescent="0.25">
      <c r="BW76601" s="1648"/>
    </row>
    <row r="76625" spans="75:75" x14ac:dyDescent="0.25">
      <c r="BW76625" s="840"/>
    </row>
    <row r="76626" spans="75:75" x14ac:dyDescent="0.25">
      <c r="BW76626" s="1648"/>
    </row>
    <row r="76650" spans="75:75" x14ac:dyDescent="0.25">
      <c r="BW76650" s="840"/>
    </row>
    <row r="76651" spans="75:75" x14ac:dyDescent="0.25">
      <c r="BW76651" s="1648"/>
    </row>
    <row r="76675" spans="75:75" x14ac:dyDescent="0.25">
      <c r="BW76675" s="840"/>
    </row>
    <row r="76676" spans="75:75" x14ac:dyDescent="0.25">
      <c r="BW76676" s="1648"/>
    </row>
    <row r="76700" spans="75:75" x14ac:dyDescent="0.25">
      <c r="BW76700" s="840"/>
    </row>
    <row r="76701" spans="75:75" x14ac:dyDescent="0.25">
      <c r="BW76701" s="1648"/>
    </row>
    <row r="76725" spans="75:75" x14ac:dyDescent="0.25">
      <c r="BW76725" s="840"/>
    </row>
    <row r="76726" spans="75:75" x14ac:dyDescent="0.25">
      <c r="BW76726" s="1648"/>
    </row>
    <row r="76750" spans="75:75" x14ac:dyDescent="0.25">
      <c r="BW76750" s="840"/>
    </row>
    <row r="76751" spans="75:75" x14ac:dyDescent="0.25">
      <c r="BW76751" s="1648"/>
    </row>
    <row r="76775" spans="75:75" x14ac:dyDescent="0.25">
      <c r="BW76775" s="840"/>
    </row>
    <row r="76776" spans="75:75" x14ac:dyDescent="0.25">
      <c r="BW76776" s="1648"/>
    </row>
    <row r="76800" spans="75:75" x14ac:dyDescent="0.25">
      <c r="BW76800" s="840"/>
    </row>
    <row r="76801" spans="75:75" x14ac:dyDescent="0.25">
      <c r="BW76801" s="1648"/>
    </row>
    <row r="76825" spans="75:75" x14ac:dyDescent="0.25">
      <c r="BW76825" s="840"/>
    </row>
    <row r="76826" spans="75:75" x14ac:dyDescent="0.25">
      <c r="BW76826" s="1648"/>
    </row>
    <row r="76850" spans="75:75" x14ac:dyDescent="0.25">
      <c r="BW76850" s="840"/>
    </row>
    <row r="76851" spans="75:75" x14ac:dyDescent="0.25">
      <c r="BW76851" s="1648"/>
    </row>
    <row r="76875" spans="75:75" x14ac:dyDescent="0.25">
      <c r="BW76875" s="840"/>
    </row>
    <row r="76876" spans="75:75" x14ac:dyDescent="0.25">
      <c r="BW76876" s="1648"/>
    </row>
    <row r="76900" spans="75:75" x14ac:dyDescent="0.25">
      <c r="BW76900" s="840"/>
    </row>
    <row r="76901" spans="75:75" x14ac:dyDescent="0.25">
      <c r="BW76901" s="1648"/>
    </row>
    <row r="76925" spans="75:75" x14ac:dyDescent="0.25">
      <c r="BW76925" s="840"/>
    </row>
    <row r="76926" spans="75:75" x14ac:dyDescent="0.25">
      <c r="BW76926" s="1648"/>
    </row>
    <row r="76950" spans="75:75" x14ac:dyDescent="0.25">
      <c r="BW76950" s="840"/>
    </row>
    <row r="76951" spans="75:75" x14ac:dyDescent="0.25">
      <c r="BW76951" s="1648"/>
    </row>
    <row r="76975" spans="75:75" x14ac:dyDescent="0.25">
      <c r="BW76975" s="840"/>
    </row>
    <row r="76976" spans="75:75" x14ac:dyDescent="0.25">
      <c r="BW76976" s="1648"/>
    </row>
    <row r="77000" spans="75:75" x14ac:dyDescent="0.25">
      <c r="BW77000" s="840"/>
    </row>
    <row r="77001" spans="75:75" x14ac:dyDescent="0.25">
      <c r="BW77001" s="1648"/>
    </row>
    <row r="77025" spans="75:75" x14ac:dyDescent="0.25">
      <c r="BW77025" s="840"/>
    </row>
    <row r="77026" spans="75:75" x14ac:dyDescent="0.25">
      <c r="BW77026" s="1648"/>
    </row>
    <row r="77050" spans="75:75" x14ac:dyDescent="0.25">
      <c r="BW77050" s="840"/>
    </row>
    <row r="77051" spans="75:75" x14ac:dyDescent="0.25">
      <c r="BW77051" s="1648"/>
    </row>
    <row r="77075" spans="75:75" x14ac:dyDescent="0.25">
      <c r="BW77075" s="840"/>
    </row>
    <row r="77076" spans="75:75" x14ac:dyDescent="0.25">
      <c r="BW77076" s="1648"/>
    </row>
    <row r="77100" spans="75:75" x14ac:dyDescent="0.25">
      <c r="BW77100" s="840"/>
    </row>
    <row r="77101" spans="75:75" x14ac:dyDescent="0.25">
      <c r="BW77101" s="1648"/>
    </row>
    <row r="77125" spans="75:75" x14ac:dyDescent="0.25">
      <c r="BW77125" s="840"/>
    </row>
    <row r="77126" spans="75:75" x14ac:dyDescent="0.25">
      <c r="BW77126" s="1648"/>
    </row>
    <row r="77150" spans="75:75" x14ac:dyDescent="0.25">
      <c r="BW77150" s="840"/>
    </row>
    <row r="77151" spans="75:75" x14ac:dyDescent="0.25">
      <c r="BW77151" s="1648"/>
    </row>
    <row r="77175" spans="75:75" x14ac:dyDescent="0.25">
      <c r="BW77175" s="840"/>
    </row>
    <row r="77176" spans="75:75" x14ac:dyDescent="0.25">
      <c r="BW77176" s="1648"/>
    </row>
    <row r="77200" spans="75:75" x14ac:dyDescent="0.25">
      <c r="BW77200" s="840"/>
    </row>
    <row r="77201" spans="75:75" x14ac:dyDescent="0.25">
      <c r="BW77201" s="1648"/>
    </row>
    <row r="77225" spans="75:75" x14ac:dyDescent="0.25">
      <c r="BW77225" s="840"/>
    </row>
    <row r="77226" spans="75:75" x14ac:dyDescent="0.25">
      <c r="BW77226" s="1648"/>
    </row>
    <row r="77250" spans="75:75" x14ac:dyDescent="0.25">
      <c r="BW77250" s="840"/>
    </row>
    <row r="77251" spans="75:75" x14ac:dyDescent="0.25">
      <c r="BW77251" s="1648"/>
    </row>
    <row r="77275" spans="75:75" x14ac:dyDescent="0.25">
      <c r="BW77275" s="840"/>
    </row>
    <row r="77276" spans="75:75" x14ac:dyDescent="0.25">
      <c r="BW77276" s="1648"/>
    </row>
    <row r="77300" spans="75:75" x14ac:dyDescent="0.25">
      <c r="BW77300" s="840"/>
    </row>
    <row r="77301" spans="75:75" x14ac:dyDescent="0.25">
      <c r="BW77301" s="1648"/>
    </row>
    <row r="77325" spans="75:75" x14ac:dyDescent="0.25">
      <c r="BW77325" s="840"/>
    </row>
    <row r="77326" spans="75:75" x14ac:dyDescent="0.25">
      <c r="BW77326" s="1648"/>
    </row>
    <row r="77350" spans="75:75" x14ac:dyDescent="0.25">
      <c r="BW77350" s="840"/>
    </row>
    <row r="77351" spans="75:75" x14ac:dyDescent="0.25">
      <c r="BW77351" s="1648"/>
    </row>
    <row r="77375" spans="75:75" x14ac:dyDescent="0.25">
      <c r="BW77375" s="840"/>
    </row>
    <row r="77376" spans="75:75" x14ac:dyDescent="0.25">
      <c r="BW77376" s="1648"/>
    </row>
    <row r="77400" spans="75:75" x14ac:dyDescent="0.25">
      <c r="BW77400" s="840"/>
    </row>
    <row r="77401" spans="75:75" x14ac:dyDescent="0.25">
      <c r="BW77401" s="1648"/>
    </row>
    <row r="77425" spans="75:75" x14ac:dyDescent="0.25">
      <c r="BW77425" s="840"/>
    </row>
    <row r="77426" spans="75:75" x14ac:dyDescent="0.25">
      <c r="BW77426" s="1648"/>
    </row>
    <row r="77450" spans="75:75" x14ac:dyDescent="0.25">
      <c r="BW77450" s="840"/>
    </row>
    <row r="77451" spans="75:75" x14ac:dyDescent="0.25">
      <c r="BW77451" s="1648"/>
    </row>
    <row r="77475" spans="75:75" x14ac:dyDescent="0.25">
      <c r="BW77475" s="840"/>
    </row>
    <row r="77476" spans="75:75" x14ac:dyDescent="0.25">
      <c r="BW77476" s="1648"/>
    </row>
    <row r="77500" spans="75:75" x14ac:dyDescent="0.25">
      <c r="BW77500" s="840"/>
    </row>
    <row r="77501" spans="75:75" x14ac:dyDescent="0.25">
      <c r="BW77501" s="1648"/>
    </row>
    <row r="77525" spans="75:75" x14ac:dyDescent="0.25">
      <c r="BW77525" s="840"/>
    </row>
    <row r="77526" spans="75:75" x14ac:dyDescent="0.25">
      <c r="BW77526" s="1648"/>
    </row>
    <row r="77550" spans="75:75" x14ac:dyDescent="0.25">
      <c r="BW77550" s="840"/>
    </row>
    <row r="77551" spans="75:75" x14ac:dyDescent="0.25">
      <c r="BW77551" s="1648"/>
    </row>
    <row r="77575" spans="75:75" x14ac:dyDescent="0.25">
      <c r="BW77575" s="840"/>
    </row>
    <row r="77576" spans="75:75" x14ac:dyDescent="0.25">
      <c r="BW77576" s="1648"/>
    </row>
    <row r="77600" spans="75:75" x14ac:dyDescent="0.25">
      <c r="BW77600" s="840"/>
    </row>
    <row r="77601" spans="75:75" x14ac:dyDescent="0.25">
      <c r="BW77601" s="1648"/>
    </row>
    <row r="77625" spans="75:75" x14ac:dyDescent="0.25">
      <c r="BW77625" s="840"/>
    </row>
    <row r="77626" spans="75:75" x14ac:dyDescent="0.25">
      <c r="BW77626" s="1648"/>
    </row>
    <row r="77650" spans="75:75" x14ac:dyDescent="0.25">
      <c r="BW77650" s="840"/>
    </row>
    <row r="77651" spans="75:75" x14ac:dyDescent="0.25">
      <c r="BW77651" s="1648"/>
    </row>
    <row r="77675" spans="75:75" x14ac:dyDescent="0.25">
      <c r="BW77675" s="840"/>
    </row>
    <row r="77676" spans="75:75" x14ac:dyDescent="0.25">
      <c r="BW77676" s="1648"/>
    </row>
    <row r="77700" spans="75:75" x14ac:dyDescent="0.25">
      <c r="BW77700" s="840"/>
    </row>
    <row r="77701" spans="75:75" x14ac:dyDescent="0.25">
      <c r="BW77701" s="1648"/>
    </row>
    <row r="77725" spans="75:75" x14ac:dyDescent="0.25">
      <c r="BW77725" s="840"/>
    </row>
    <row r="77726" spans="75:75" x14ac:dyDescent="0.25">
      <c r="BW77726" s="1648"/>
    </row>
    <row r="77750" spans="75:75" x14ac:dyDescent="0.25">
      <c r="BW77750" s="840"/>
    </row>
    <row r="77751" spans="75:75" x14ac:dyDescent="0.25">
      <c r="BW77751" s="1648"/>
    </row>
    <row r="77775" spans="75:75" x14ac:dyDescent="0.25">
      <c r="BW77775" s="840"/>
    </row>
    <row r="77776" spans="75:75" x14ac:dyDescent="0.25">
      <c r="BW77776" s="1648"/>
    </row>
    <row r="77800" spans="75:75" x14ac:dyDescent="0.25">
      <c r="BW77800" s="840"/>
    </row>
    <row r="77801" spans="75:75" x14ac:dyDescent="0.25">
      <c r="BW77801" s="1648"/>
    </row>
    <row r="77825" spans="75:75" x14ac:dyDescent="0.25">
      <c r="BW77825" s="840"/>
    </row>
    <row r="77826" spans="75:75" x14ac:dyDescent="0.25">
      <c r="BW77826" s="1648"/>
    </row>
    <row r="77850" spans="75:75" x14ac:dyDescent="0.25">
      <c r="BW77850" s="840"/>
    </row>
    <row r="77851" spans="75:75" x14ac:dyDescent="0.25">
      <c r="BW77851" s="1648"/>
    </row>
    <row r="77875" spans="75:75" x14ac:dyDescent="0.25">
      <c r="BW77875" s="840"/>
    </row>
    <row r="77876" spans="75:75" x14ac:dyDescent="0.25">
      <c r="BW77876" s="1648"/>
    </row>
    <row r="77900" spans="75:75" x14ac:dyDescent="0.25">
      <c r="BW77900" s="840"/>
    </row>
    <row r="77901" spans="75:75" x14ac:dyDescent="0.25">
      <c r="BW77901" s="1648"/>
    </row>
    <row r="77925" spans="75:75" x14ac:dyDescent="0.25">
      <c r="BW77925" s="840"/>
    </row>
    <row r="77926" spans="75:75" x14ac:dyDescent="0.25">
      <c r="BW77926" s="1648"/>
    </row>
    <row r="77950" spans="75:75" x14ac:dyDescent="0.25">
      <c r="BW77950" s="840"/>
    </row>
    <row r="77951" spans="75:75" x14ac:dyDescent="0.25">
      <c r="BW77951" s="1648"/>
    </row>
    <row r="77975" spans="75:75" x14ac:dyDescent="0.25">
      <c r="BW77975" s="840"/>
    </row>
    <row r="77976" spans="75:75" x14ac:dyDescent="0.25">
      <c r="BW77976" s="1648"/>
    </row>
    <row r="78000" spans="75:75" x14ac:dyDescent="0.25">
      <c r="BW78000" s="840"/>
    </row>
    <row r="78001" spans="75:75" x14ac:dyDescent="0.25">
      <c r="BW78001" s="1648"/>
    </row>
    <row r="78025" spans="75:75" x14ac:dyDescent="0.25">
      <c r="BW78025" s="840"/>
    </row>
    <row r="78026" spans="75:75" x14ac:dyDescent="0.25">
      <c r="BW78026" s="1648"/>
    </row>
    <row r="78050" spans="75:75" x14ac:dyDescent="0.25">
      <c r="BW78050" s="840"/>
    </row>
    <row r="78051" spans="75:75" x14ac:dyDescent="0.25">
      <c r="BW78051" s="1648"/>
    </row>
    <row r="78075" spans="75:75" x14ac:dyDescent="0.25">
      <c r="BW78075" s="840"/>
    </row>
    <row r="78076" spans="75:75" x14ac:dyDescent="0.25">
      <c r="BW78076" s="1648"/>
    </row>
    <row r="78100" spans="75:75" x14ac:dyDescent="0.25">
      <c r="BW78100" s="840"/>
    </row>
    <row r="78101" spans="75:75" x14ac:dyDescent="0.25">
      <c r="BW78101" s="1648"/>
    </row>
    <row r="78125" spans="75:75" x14ac:dyDescent="0.25">
      <c r="BW78125" s="840"/>
    </row>
    <row r="78126" spans="75:75" x14ac:dyDescent="0.25">
      <c r="BW78126" s="1648"/>
    </row>
    <row r="78150" spans="75:75" x14ac:dyDescent="0.25">
      <c r="BW78150" s="840"/>
    </row>
    <row r="78151" spans="75:75" x14ac:dyDescent="0.25">
      <c r="BW78151" s="1648"/>
    </row>
    <row r="78175" spans="75:75" x14ac:dyDescent="0.25">
      <c r="BW78175" s="840"/>
    </row>
    <row r="78176" spans="75:75" x14ac:dyDescent="0.25">
      <c r="BW78176" s="1648"/>
    </row>
    <row r="78200" spans="75:75" x14ac:dyDescent="0.25">
      <c r="BW78200" s="840"/>
    </row>
    <row r="78201" spans="75:75" x14ac:dyDescent="0.25">
      <c r="BW78201" s="1648"/>
    </row>
    <row r="78225" spans="75:75" x14ac:dyDescent="0.25">
      <c r="BW78225" s="840"/>
    </row>
    <row r="78226" spans="75:75" x14ac:dyDescent="0.25">
      <c r="BW78226" s="1648"/>
    </row>
    <row r="78250" spans="75:75" x14ac:dyDescent="0.25">
      <c r="BW78250" s="840"/>
    </row>
    <row r="78251" spans="75:75" x14ac:dyDescent="0.25">
      <c r="BW78251" s="1648"/>
    </row>
    <row r="78275" spans="75:75" x14ac:dyDescent="0.25">
      <c r="BW78275" s="840"/>
    </row>
    <row r="78276" spans="75:75" x14ac:dyDescent="0.25">
      <c r="BW78276" s="1648"/>
    </row>
    <row r="78300" spans="75:75" x14ac:dyDescent="0.25">
      <c r="BW78300" s="840"/>
    </row>
    <row r="78301" spans="75:75" x14ac:dyDescent="0.25">
      <c r="BW78301" s="1648"/>
    </row>
    <row r="78325" spans="75:75" x14ac:dyDescent="0.25">
      <c r="BW78325" s="840"/>
    </row>
    <row r="78326" spans="75:75" x14ac:dyDescent="0.25">
      <c r="BW78326" s="1648"/>
    </row>
    <row r="78350" spans="75:75" x14ac:dyDescent="0.25">
      <c r="BW78350" s="840"/>
    </row>
    <row r="78351" spans="75:75" x14ac:dyDescent="0.25">
      <c r="BW78351" s="1648"/>
    </row>
    <row r="78375" spans="75:75" x14ac:dyDescent="0.25">
      <c r="BW78375" s="840"/>
    </row>
    <row r="78376" spans="75:75" x14ac:dyDescent="0.25">
      <c r="BW78376" s="1648"/>
    </row>
    <row r="78400" spans="75:75" x14ac:dyDescent="0.25">
      <c r="BW78400" s="840"/>
    </row>
    <row r="78401" spans="75:75" x14ac:dyDescent="0.25">
      <c r="BW78401" s="1648"/>
    </row>
    <row r="78425" spans="75:75" x14ac:dyDescent="0.25">
      <c r="BW78425" s="840"/>
    </row>
    <row r="78426" spans="75:75" x14ac:dyDescent="0.25">
      <c r="BW78426" s="1648"/>
    </row>
    <row r="78450" spans="75:75" x14ac:dyDescent="0.25">
      <c r="BW78450" s="840"/>
    </row>
    <row r="78451" spans="75:75" x14ac:dyDescent="0.25">
      <c r="BW78451" s="1648"/>
    </row>
    <row r="78475" spans="75:75" x14ac:dyDescent="0.25">
      <c r="BW78475" s="840"/>
    </row>
    <row r="78476" spans="75:75" x14ac:dyDescent="0.25">
      <c r="BW78476" s="1648"/>
    </row>
    <row r="78500" spans="75:75" x14ac:dyDescent="0.25">
      <c r="BW78500" s="840"/>
    </row>
    <row r="78501" spans="75:75" x14ac:dyDescent="0.25">
      <c r="BW78501" s="1648"/>
    </row>
    <row r="78525" spans="75:75" x14ac:dyDescent="0.25">
      <c r="BW78525" s="840"/>
    </row>
    <row r="78526" spans="75:75" x14ac:dyDescent="0.25">
      <c r="BW78526" s="1648"/>
    </row>
    <row r="78550" spans="75:75" x14ac:dyDescent="0.25">
      <c r="BW78550" s="840"/>
    </row>
    <row r="78551" spans="75:75" x14ac:dyDescent="0.25">
      <c r="BW78551" s="1648"/>
    </row>
    <row r="78575" spans="75:75" x14ac:dyDescent="0.25">
      <c r="BW78575" s="840"/>
    </row>
    <row r="78576" spans="75:75" x14ac:dyDescent="0.25">
      <c r="BW78576" s="1648"/>
    </row>
    <row r="78600" spans="75:75" x14ac:dyDescent="0.25">
      <c r="BW78600" s="840"/>
    </row>
    <row r="78601" spans="75:75" x14ac:dyDescent="0.25">
      <c r="BW78601" s="1648"/>
    </row>
    <row r="78625" spans="75:75" x14ac:dyDescent="0.25">
      <c r="BW78625" s="840"/>
    </row>
    <row r="78626" spans="75:75" x14ac:dyDescent="0.25">
      <c r="BW78626" s="1648"/>
    </row>
    <row r="78650" spans="75:75" x14ac:dyDescent="0.25">
      <c r="BW78650" s="840"/>
    </row>
    <row r="78651" spans="75:75" x14ac:dyDescent="0.25">
      <c r="BW78651" s="1648"/>
    </row>
    <row r="78675" spans="75:75" x14ac:dyDescent="0.25">
      <c r="BW78675" s="840"/>
    </row>
    <row r="78676" spans="75:75" x14ac:dyDescent="0.25">
      <c r="BW78676" s="1648"/>
    </row>
    <row r="78700" spans="75:75" x14ac:dyDescent="0.25">
      <c r="BW78700" s="840"/>
    </row>
    <row r="78701" spans="75:75" x14ac:dyDescent="0.25">
      <c r="BW78701" s="1648"/>
    </row>
    <row r="78725" spans="75:75" x14ac:dyDescent="0.25">
      <c r="BW78725" s="840"/>
    </row>
    <row r="78726" spans="75:75" x14ac:dyDescent="0.25">
      <c r="BW78726" s="1648"/>
    </row>
    <row r="78750" spans="75:75" x14ac:dyDescent="0.25">
      <c r="BW78750" s="840"/>
    </row>
    <row r="78751" spans="75:75" x14ac:dyDescent="0.25">
      <c r="BW78751" s="1648"/>
    </row>
    <row r="78775" spans="75:75" x14ac:dyDescent="0.25">
      <c r="BW78775" s="840"/>
    </row>
    <row r="78776" spans="75:75" x14ac:dyDescent="0.25">
      <c r="BW78776" s="1648"/>
    </row>
    <row r="78800" spans="75:75" x14ac:dyDescent="0.25">
      <c r="BW78800" s="840"/>
    </row>
    <row r="78801" spans="75:75" x14ac:dyDescent="0.25">
      <c r="BW78801" s="1648"/>
    </row>
    <row r="78825" spans="75:75" x14ac:dyDescent="0.25">
      <c r="BW78825" s="840"/>
    </row>
    <row r="78826" spans="75:75" x14ac:dyDescent="0.25">
      <c r="BW78826" s="1648"/>
    </row>
    <row r="78850" spans="75:75" x14ac:dyDescent="0.25">
      <c r="BW78850" s="840"/>
    </row>
    <row r="78851" spans="75:75" x14ac:dyDescent="0.25">
      <c r="BW78851" s="1648"/>
    </row>
    <row r="78875" spans="75:75" x14ac:dyDescent="0.25">
      <c r="BW78875" s="840"/>
    </row>
    <row r="78876" spans="75:75" x14ac:dyDescent="0.25">
      <c r="BW78876" s="1648"/>
    </row>
    <row r="78900" spans="75:75" x14ac:dyDescent="0.25">
      <c r="BW78900" s="840"/>
    </row>
    <row r="78901" spans="75:75" x14ac:dyDescent="0.25">
      <c r="BW78901" s="1648"/>
    </row>
    <row r="78925" spans="75:75" x14ac:dyDescent="0.25">
      <c r="BW78925" s="840"/>
    </row>
    <row r="78926" spans="75:75" x14ac:dyDescent="0.25">
      <c r="BW78926" s="1648"/>
    </row>
    <row r="78950" spans="75:75" x14ac:dyDescent="0.25">
      <c r="BW78950" s="840"/>
    </row>
    <row r="78951" spans="75:75" x14ac:dyDescent="0.25">
      <c r="BW78951" s="1648"/>
    </row>
    <row r="78975" spans="75:75" x14ac:dyDescent="0.25">
      <c r="BW78975" s="840"/>
    </row>
    <row r="78976" spans="75:75" x14ac:dyDescent="0.25">
      <c r="BW78976" s="1648"/>
    </row>
    <row r="79000" spans="75:75" x14ac:dyDescent="0.25">
      <c r="BW79000" s="840"/>
    </row>
    <row r="79001" spans="75:75" x14ac:dyDescent="0.25">
      <c r="BW79001" s="1648"/>
    </row>
    <row r="79025" spans="75:75" x14ac:dyDescent="0.25">
      <c r="BW79025" s="840"/>
    </row>
    <row r="79026" spans="75:75" x14ac:dyDescent="0.25">
      <c r="BW79026" s="1648"/>
    </row>
    <row r="79050" spans="75:75" x14ac:dyDescent="0.25">
      <c r="BW79050" s="840"/>
    </row>
    <row r="79051" spans="75:75" x14ac:dyDescent="0.25">
      <c r="BW79051" s="1648"/>
    </row>
    <row r="79075" spans="75:75" x14ac:dyDescent="0.25">
      <c r="BW79075" s="840"/>
    </row>
    <row r="79076" spans="75:75" x14ac:dyDescent="0.25">
      <c r="BW79076" s="1648"/>
    </row>
    <row r="79100" spans="75:75" x14ac:dyDescent="0.25">
      <c r="BW79100" s="840"/>
    </row>
    <row r="79101" spans="75:75" x14ac:dyDescent="0.25">
      <c r="BW79101" s="1648"/>
    </row>
    <row r="79125" spans="75:75" x14ac:dyDescent="0.25">
      <c r="BW79125" s="840"/>
    </row>
    <row r="79126" spans="75:75" x14ac:dyDescent="0.25">
      <c r="BW79126" s="1648"/>
    </row>
    <row r="79150" spans="75:75" x14ac:dyDescent="0.25">
      <c r="BW79150" s="840"/>
    </row>
    <row r="79151" spans="75:75" x14ac:dyDescent="0.25">
      <c r="BW79151" s="1648"/>
    </row>
    <row r="79175" spans="75:75" x14ac:dyDescent="0.25">
      <c r="BW79175" s="840"/>
    </row>
    <row r="79176" spans="75:75" x14ac:dyDescent="0.25">
      <c r="BW79176" s="1648"/>
    </row>
    <row r="79200" spans="75:75" x14ac:dyDescent="0.25">
      <c r="BW79200" s="840"/>
    </row>
    <row r="79201" spans="75:75" x14ac:dyDescent="0.25">
      <c r="BW79201" s="1648"/>
    </row>
    <row r="79225" spans="75:75" x14ac:dyDescent="0.25">
      <c r="BW79225" s="840"/>
    </row>
    <row r="79226" spans="75:75" x14ac:dyDescent="0.25">
      <c r="BW79226" s="1648"/>
    </row>
    <row r="79250" spans="75:75" x14ac:dyDescent="0.25">
      <c r="BW79250" s="840"/>
    </row>
    <row r="79251" spans="75:75" x14ac:dyDescent="0.25">
      <c r="BW79251" s="1648"/>
    </row>
    <row r="79275" spans="75:75" x14ac:dyDescent="0.25">
      <c r="BW79275" s="840"/>
    </row>
    <row r="79276" spans="75:75" x14ac:dyDescent="0.25">
      <c r="BW79276" s="1648"/>
    </row>
    <row r="79300" spans="75:75" x14ac:dyDescent="0.25">
      <c r="BW79300" s="840"/>
    </row>
    <row r="79301" spans="75:75" x14ac:dyDescent="0.25">
      <c r="BW79301" s="1648"/>
    </row>
    <row r="79325" spans="75:75" x14ac:dyDescent="0.25">
      <c r="BW79325" s="840"/>
    </row>
    <row r="79326" spans="75:75" x14ac:dyDescent="0.25">
      <c r="BW79326" s="1648"/>
    </row>
    <row r="79350" spans="75:75" x14ac:dyDescent="0.25">
      <c r="BW79350" s="840"/>
    </row>
    <row r="79351" spans="75:75" x14ac:dyDescent="0.25">
      <c r="BW79351" s="1648"/>
    </row>
    <row r="79375" spans="75:75" x14ac:dyDescent="0.25">
      <c r="BW79375" s="840"/>
    </row>
    <row r="79376" spans="75:75" x14ac:dyDescent="0.25">
      <c r="BW79376" s="1648"/>
    </row>
    <row r="79400" spans="75:75" x14ac:dyDescent="0.25">
      <c r="BW79400" s="840"/>
    </row>
    <row r="79401" spans="75:75" x14ac:dyDescent="0.25">
      <c r="BW79401" s="1648"/>
    </row>
    <row r="79425" spans="75:75" x14ac:dyDescent="0.25">
      <c r="BW79425" s="840"/>
    </row>
    <row r="79426" spans="75:75" x14ac:dyDescent="0.25">
      <c r="BW79426" s="1648"/>
    </row>
    <row r="79450" spans="75:75" x14ac:dyDescent="0.25">
      <c r="BW79450" s="840"/>
    </row>
    <row r="79451" spans="75:75" x14ac:dyDescent="0.25">
      <c r="BW79451" s="1648"/>
    </row>
    <row r="79475" spans="75:75" x14ac:dyDescent="0.25">
      <c r="BW79475" s="840"/>
    </row>
    <row r="79476" spans="75:75" x14ac:dyDescent="0.25">
      <c r="BW79476" s="1648"/>
    </row>
    <row r="79500" spans="75:75" x14ac:dyDescent="0.25">
      <c r="BW79500" s="840"/>
    </row>
    <row r="79501" spans="75:75" x14ac:dyDescent="0.25">
      <c r="BW79501" s="1648"/>
    </row>
    <row r="79525" spans="75:75" x14ac:dyDescent="0.25">
      <c r="BW79525" s="840"/>
    </row>
    <row r="79526" spans="75:75" x14ac:dyDescent="0.25">
      <c r="BW79526" s="1648"/>
    </row>
    <row r="79550" spans="75:75" x14ac:dyDescent="0.25">
      <c r="BW79550" s="840"/>
    </row>
    <row r="79551" spans="75:75" x14ac:dyDescent="0.25">
      <c r="BW79551" s="1648"/>
    </row>
    <row r="79575" spans="75:75" x14ac:dyDescent="0.25">
      <c r="BW79575" s="840"/>
    </row>
    <row r="79576" spans="75:75" x14ac:dyDescent="0.25">
      <c r="BW79576" s="1648"/>
    </row>
    <row r="79600" spans="75:75" x14ac:dyDescent="0.25">
      <c r="BW79600" s="840"/>
    </row>
    <row r="79601" spans="75:75" x14ac:dyDescent="0.25">
      <c r="BW79601" s="1648"/>
    </row>
    <row r="79625" spans="75:75" x14ac:dyDescent="0.25">
      <c r="BW79625" s="840"/>
    </row>
    <row r="79626" spans="75:75" x14ac:dyDescent="0.25">
      <c r="BW79626" s="1648"/>
    </row>
    <row r="79650" spans="75:75" x14ac:dyDescent="0.25">
      <c r="BW79650" s="840"/>
    </row>
    <row r="79651" spans="75:75" x14ac:dyDescent="0.25">
      <c r="BW79651" s="1648"/>
    </row>
    <row r="79675" spans="75:75" x14ac:dyDescent="0.25">
      <c r="BW79675" s="840"/>
    </row>
    <row r="79676" spans="75:75" x14ac:dyDescent="0.25">
      <c r="BW79676" s="1648"/>
    </row>
    <row r="79700" spans="75:75" x14ac:dyDescent="0.25">
      <c r="BW79700" s="840"/>
    </row>
    <row r="79701" spans="75:75" x14ac:dyDescent="0.25">
      <c r="BW79701" s="1648"/>
    </row>
    <row r="79725" spans="75:75" x14ac:dyDescent="0.25">
      <c r="BW79725" s="840"/>
    </row>
    <row r="79726" spans="75:75" x14ac:dyDescent="0.25">
      <c r="BW79726" s="1648"/>
    </row>
    <row r="79750" spans="75:75" x14ac:dyDescent="0.25">
      <c r="BW79750" s="840"/>
    </row>
    <row r="79751" spans="75:75" x14ac:dyDescent="0.25">
      <c r="BW79751" s="1648"/>
    </row>
    <row r="79775" spans="75:75" x14ac:dyDescent="0.25">
      <c r="BW79775" s="840"/>
    </row>
    <row r="79776" spans="75:75" x14ac:dyDescent="0.25">
      <c r="BW79776" s="1648"/>
    </row>
    <row r="79800" spans="75:75" x14ac:dyDescent="0.25">
      <c r="BW79800" s="840"/>
    </row>
    <row r="79801" spans="75:75" x14ac:dyDescent="0.25">
      <c r="BW79801" s="1648"/>
    </row>
    <row r="79825" spans="75:75" x14ac:dyDescent="0.25">
      <c r="BW79825" s="840"/>
    </row>
    <row r="79826" spans="75:75" x14ac:dyDescent="0.25">
      <c r="BW79826" s="1648"/>
    </row>
    <row r="79850" spans="75:75" x14ac:dyDescent="0.25">
      <c r="BW79850" s="840"/>
    </row>
    <row r="79851" spans="75:75" x14ac:dyDescent="0.25">
      <c r="BW79851" s="1648"/>
    </row>
    <row r="79875" spans="75:75" x14ac:dyDescent="0.25">
      <c r="BW79875" s="840"/>
    </row>
    <row r="79876" spans="75:75" x14ac:dyDescent="0.25">
      <c r="BW79876" s="1648"/>
    </row>
    <row r="79900" spans="75:75" x14ac:dyDescent="0.25">
      <c r="BW79900" s="840"/>
    </row>
    <row r="79901" spans="75:75" x14ac:dyDescent="0.25">
      <c r="BW79901" s="1648"/>
    </row>
    <row r="79925" spans="75:75" x14ac:dyDescent="0.25">
      <c r="BW79925" s="840"/>
    </row>
    <row r="79926" spans="75:75" x14ac:dyDescent="0.25">
      <c r="BW79926" s="1648"/>
    </row>
    <row r="79950" spans="75:75" x14ac:dyDescent="0.25">
      <c r="BW79950" s="840"/>
    </row>
    <row r="79951" spans="75:75" x14ac:dyDescent="0.25">
      <c r="BW79951" s="1648"/>
    </row>
    <row r="79975" spans="75:75" x14ac:dyDescent="0.25">
      <c r="BW79975" s="840"/>
    </row>
    <row r="79976" spans="75:75" x14ac:dyDescent="0.25">
      <c r="BW79976" s="1648"/>
    </row>
    <row r="80000" spans="75:75" x14ac:dyDescent="0.25">
      <c r="BW80000" s="840"/>
    </row>
    <row r="80001" spans="75:75" x14ac:dyDescent="0.25">
      <c r="BW80001" s="1648"/>
    </row>
    <row r="80025" spans="75:75" x14ac:dyDescent="0.25">
      <c r="BW80025" s="840"/>
    </row>
    <row r="80026" spans="75:75" x14ac:dyDescent="0.25">
      <c r="BW80026" s="1648"/>
    </row>
    <row r="80050" spans="75:75" x14ac:dyDescent="0.25">
      <c r="BW80050" s="840"/>
    </row>
    <row r="80051" spans="75:75" x14ac:dyDescent="0.25">
      <c r="BW80051" s="1648"/>
    </row>
    <row r="80075" spans="75:75" x14ac:dyDescent="0.25">
      <c r="BW80075" s="840"/>
    </row>
    <row r="80076" spans="75:75" x14ac:dyDescent="0.25">
      <c r="BW80076" s="1648"/>
    </row>
    <row r="80100" spans="75:75" x14ac:dyDescent="0.25">
      <c r="BW80100" s="840"/>
    </row>
    <row r="80101" spans="75:75" x14ac:dyDescent="0.25">
      <c r="BW80101" s="1648"/>
    </row>
    <row r="80125" spans="75:75" x14ac:dyDescent="0.25">
      <c r="BW80125" s="840"/>
    </row>
    <row r="80126" spans="75:75" x14ac:dyDescent="0.25">
      <c r="BW80126" s="1648"/>
    </row>
    <row r="80150" spans="75:75" x14ac:dyDescent="0.25">
      <c r="BW80150" s="840"/>
    </row>
    <row r="80151" spans="75:75" x14ac:dyDescent="0.25">
      <c r="BW80151" s="1648"/>
    </row>
    <row r="80175" spans="75:75" x14ac:dyDescent="0.25">
      <c r="BW80175" s="840"/>
    </row>
    <row r="80176" spans="75:75" x14ac:dyDescent="0.25">
      <c r="BW80176" s="1648"/>
    </row>
    <row r="80200" spans="75:75" x14ac:dyDescent="0.25">
      <c r="BW80200" s="840"/>
    </row>
    <row r="80201" spans="75:75" x14ac:dyDescent="0.25">
      <c r="BW80201" s="1648"/>
    </row>
    <row r="80225" spans="75:75" x14ac:dyDescent="0.25">
      <c r="BW80225" s="840"/>
    </row>
    <row r="80226" spans="75:75" x14ac:dyDescent="0.25">
      <c r="BW80226" s="1648"/>
    </row>
    <row r="80250" spans="75:75" x14ac:dyDescent="0.25">
      <c r="BW80250" s="840"/>
    </row>
    <row r="80251" spans="75:75" x14ac:dyDescent="0.25">
      <c r="BW80251" s="1648"/>
    </row>
    <row r="80275" spans="75:75" x14ac:dyDescent="0.25">
      <c r="BW80275" s="840"/>
    </row>
    <row r="80276" spans="75:75" x14ac:dyDescent="0.25">
      <c r="BW80276" s="1648"/>
    </row>
    <row r="80300" spans="75:75" x14ac:dyDescent="0.25">
      <c r="BW80300" s="840"/>
    </row>
    <row r="80301" spans="75:75" x14ac:dyDescent="0.25">
      <c r="BW80301" s="1648"/>
    </row>
    <row r="80325" spans="75:75" x14ac:dyDescent="0.25">
      <c r="BW80325" s="840"/>
    </row>
    <row r="80326" spans="75:75" x14ac:dyDescent="0.25">
      <c r="BW80326" s="1648"/>
    </row>
    <row r="80350" spans="75:75" x14ac:dyDescent="0.25">
      <c r="BW80350" s="840"/>
    </row>
    <row r="80351" spans="75:75" x14ac:dyDescent="0.25">
      <c r="BW80351" s="1648"/>
    </row>
    <row r="80375" spans="75:75" x14ac:dyDescent="0.25">
      <c r="BW80375" s="840"/>
    </row>
    <row r="80376" spans="75:75" x14ac:dyDescent="0.25">
      <c r="BW80376" s="1648"/>
    </row>
    <row r="80400" spans="75:75" x14ac:dyDescent="0.25">
      <c r="BW80400" s="840"/>
    </row>
    <row r="80401" spans="75:75" x14ac:dyDescent="0.25">
      <c r="BW80401" s="1648"/>
    </row>
    <row r="80425" spans="75:75" x14ac:dyDescent="0.25">
      <c r="BW80425" s="840"/>
    </row>
    <row r="80426" spans="75:75" x14ac:dyDescent="0.25">
      <c r="BW80426" s="1648"/>
    </row>
    <row r="80450" spans="75:75" x14ac:dyDescent="0.25">
      <c r="BW80450" s="840"/>
    </row>
    <row r="80451" spans="75:75" x14ac:dyDescent="0.25">
      <c r="BW80451" s="1648"/>
    </row>
    <row r="80475" spans="75:75" x14ac:dyDescent="0.25">
      <c r="BW80475" s="840"/>
    </row>
    <row r="80476" spans="75:75" x14ac:dyDescent="0.25">
      <c r="BW80476" s="1648"/>
    </row>
    <row r="80500" spans="75:75" x14ac:dyDescent="0.25">
      <c r="BW80500" s="840"/>
    </row>
    <row r="80501" spans="75:75" x14ac:dyDescent="0.25">
      <c r="BW80501" s="1648"/>
    </row>
    <row r="80525" spans="75:75" x14ac:dyDescent="0.25">
      <c r="BW80525" s="840"/>
    </row>
    <row r="80526" spans="75:75" x14ac:dyDescent="0.25">
      <c r="BW80526" s="1648"/>
    </row>
    <row r="80550" spans="75:75" x14ac:dyDescent="0.25">
      <c r="BW80550" s="840"/>
    </row>
    <row r="80551" spans="75:75" x14ac:dyDescent="0.25">
      <c r="BW80551" s="1648"/>
    </row>
    <row r="80575" spans="75:75" x14ac:dyDescent="0.25">
      <c r="BW80575" s="840"/>
    </row>
    <row r="80576" spans="75:75" x14ac:dyDescent="0.25">
      <c r="BW80576" s="1648"/>
    </row>
    <row r="80600" spans="75:75" x14ac:dyDescent="0.25">
      <c r="BW80600" s="840"/>
    </row>
    <row r="80601" spans="75:75" x14ac:dyDescent="0.25">
      <c r="BW80601" s="1648"/>
    </row>
    <row r="80625" spans="75:75" x14ac:dyDescent="0.25">
      <c r="BW80625" s="840"/>
    </row>
    <row r="80626" spans="75:75" x14ac:dyDescent="0.25">
      <c r="BW80626" s="1648"/>
    </row>
    <row r="80650" spans="75:75" x14ac:dyDescent="0.25">
      <c r="BW80650" s="840"/>
    </row>
    <row r="80651" spans="75:75" x14ac:dyDescent="0.25">
      <c r="BW80651" s="1648"/>
    </row>
    <row r="80675" spans="75:75" x14ac:dyDescent="0.25">
      <c r="BW80675" s="840"/>
    </row>
    <row r="80676" spans="75:75" x14ac:dyDescent="0.25">
      <c r="BW80676" s="1648"/>
    </row>
    <row r="80700" spans="75:75" x14ac:dyDescent="0.25">
      <c r="BW80700" s="840"/>
    </row>
    <row r="80701" spans="75:75" x14ac:dyDescent="0.25">
      <c r="BW80701" s="1648"/>
    </row>
    <row r="80725" spans="75:75" x14ac:dyDescent="0.25">
      <c r="BW80725" s="840"/>
    </row>
    <row r="80726" spans="75:75" x14ac:dyDescent="0.25">
      <c r="BW80726" s="1648"/>
    </row>
    <row r="80750" spans="75:75" x14ac:dyDescent="0.25">
      <c r="BW80750" s="840"/>
    </row>
    <row r="80751" spans="75:75" x14ac:dyDescent="0.25">
      <c r="BW80751" s="1648"/>
    </row>
    <row r="80775" spans="75:75" x14ac:dyDescent="0.25">
      <c r="BW80775" s="840"/>
    </row>
    <row r="80776" spans="75:75" x14ac:dyDescent="0.25">
      <c r="BW80776" s="1648"/>
    </row>
    <row r="80800" spans="75:75" x14ac:dyDescent="0.25">
      <c r="BW80800" s="840"/>
    </row>
    <row r="80801" spans="75:75" x14ac:dyDescent="0.25">
      <c r="BW80801" s="1648"/>
    </row>
    <row r="80825" spans="75:75" x14ac:dyDescent="0.25">
      <c r="BW80825" s="840"/>
    </row>
    <row r="80826" spans="75:75" x14ac:dyDescent="0.25">
      <c r="BW80826" s="1648"/>
    </row>
    <row r="80850" spans="75:75" x14ac:dyDescent="0.25">
      <c r="BW80850" s="840"/>
    </row>
    <row r="80851" spans="75:75" x14ac:dyDescent="0.25">
      <c r="BW80851" s="1648"/>
    </row>
    <row r="80875" spans="75:75" x14ac:dyDescent="0.25">
      <c r="BW80875" s="840"/>
    </row>
    <row r="80876" spans="75:75" x14ac:dyDescent="0.25">
      <c r="BW80876" s="1648"/>
    </row>
    <row r="80900" spans="75:75" x14ac:dyDescent="0.25">
      <c r="BW80900" s="840"/>
    </row>
    <row r="80901" spans="75:75" x14ac:dyDescent="0.25">
      <c r="BW80901" s="1648"/>
    </row>
    <row r="80925" spans="75:75" x14ac:dyDescent="0.25">
      <c r="BW80925" s="840"/>
    </row>
    <row r="80926" spans="75:75" x14ac:dyDescent="0.25">
      <c r="BW80926" s="1648"/>
    </row>
    <row r="80950" spans="75:75" x14ac:dyDescent="0.25">
      <c r="BW80950" s="840"/>
    </row>
    <row r="80951" spans="75:75" x14ac:dyDescent="0.25">
      <c r="BW80951" s="1648"/>
    </row>
    <row r="80975" spans="75:75" x14ac:dyDescent="0.25">
      <c r="BW80975" s="840"/>
    </row>
    <row r="80976" spans="75:75" x14ac:dyDescent="0.25">
      <c r="BW80976" s="1648"/>
    </row>
    <row r="81000" spans="75:75" x14ac:dyDescent="0.25">
      <c r="BW81000" s="840"/>
    </row>
    <row r="81001" spans="75:75" x14ac:dyDescent="0.25">
      <c r="BW81001" s="1648"/>
    </row>
    <row r="81025" spans="75:75" x14ac:dyDescent="0.25">
      <c r="BW81025" s="840"/>
    </row>
    <row r="81026" spans="75:75" x14ac:dyDescent="0.25">
      <c r="BW81026" s="1648"/>
    </row>
    <row r="81050" spans="75:75" x14ac:dyDescent="0.25">
      <c r="BW81050" s="840"/>
    </row>
    <row r="81051" spans="75:75" x14ac:dyDescent="0.25">
      <c r="BW81051" s="1648"/>
    </row>
    <row r="81075" spans="75:75" x14ac:dyDescent="0.25">
      <c r="BW81075" s="840"/>
    </row>
    <row r="81076" spans="75:75" x14ac:dyDescent="0.25">
      <c r="BW81076" s="1648"/>
    </row>
    <row r="81100" spans="75:75" x14ac:dyDescent="0.25">
      <c r="BW81100" s="840"/>
    </row>
    <row r="81101" spans="75:75" x14ac:dyDescent="0.25">
      <c r="BW81101" s="1648"/>
    </row>
    <row r="81125" spans="75:75" x14ac:dyDescent="0.25">
      <c r="BW81125" s="840"/>
    </row>
    <row r="81126" spans="75:75" x14ac:dyDescent="0.25">
      <c r="BW81126" s="1648"/>
    </row>
    <row r="81150" spans="75:75" x14ac:dyDescent="0.25">
      <c r="BW81150" s="840"/>
    </row>
    <row r="81151" spans="75:75" x14ac:dyDescent="0.25">
      <c r="BW81151" s="1648"/>
    </row>
    <row r="81175" spans="75:75" x14ac:dyDescent="0.25">
      <c r="BW81175" s="840"/>
    </row>
    <row r="81176" spans="75:75" x14ac:dyDescent="0.25">
      <c r="BW81176" s="1648"/>
    </row>
    <row r="81200" spans="75:75" x14ac:dyDescent="0.25">
      <c r="BW81200" s="840"/>
    </row>
    <row r="81201" spans="75:75" x14ac:dyDescent="0.25">
      <c r="BW81201" s="1648"/>
    </row>
    <row r="81225" spans="75:75" x14ac:dyDescent="0.25">
      <c r="BW81225" s="840"/>
    </row>
    <row r="81226" spans="75:75" x14ac:dyDescent="0.25">
      <c r="BW81226" s="1648"/>
    </row>
    <row r="81250" spans="75:75" x14ac:dyDescent="0.25">
      <c r="BW81250" s="840"/>
    </row>
    <row r="81251" spans="75:75" x14ac:dyDescent="0.25">
      <c r="BW81251" s="1648"/>
    </row>
    <row r="81275" spans="75:75" x14ac:dyDescent="0.25">
      <c r="BW81275" s="840"/>
    </row>
    <row r="81276" spans="75:75" x14ac:dyDescent="0.25">
      <c r="BW81276" s="1648"/>
    </row>
    <row r="81300" spans="75:75" x14ac:dyDescent="0.25">
      <c r="BW81300" s="840"/>
    </row>
    <row r="81301" spans="75:75" x14ac:dyDescent="0.25">
      <c r="BW81301" s="1648"/>
    </row>
    <row r="81325" spans="75:75" x14ac:dyDescent="0.25">
      <c r="BW81325" s="840"/>
    </row>
    <row r="81326" spans="75:75" x14ac:dyDescent="0.25">
      <c r="BW81326" s="1648"/>
    </row>
    <row r="81350" spans="75:75" x14ac:dyDescent="0.25">
      <c r="BW81350" s="840"/>
    </row>
    <row r="81351" spans="75:75" x14ac:dyDescent="0.25">
      <c r="BW81351" s="1648"/>
    </row>
    <row r="81375" spans="75:75" x14ac:dyDescent="0.25">
      <c r="BW81375" s="840"/>
    </row>
    <row r="81376" spans="75:75" x14ac:dyDescent="0.25">
      <c r="BW81376" s="1648"/>
    </row>
    <row r="81400" spans="75:75" x14ac:dyDescent="0.25">
      <c r="BW81400" s="840"/>
    </row>
    <row r="81401" spans="75:75" x14ac:dyDescent="0.25">
      <c r="BW81401" s="1648"/>
    </row>
    <row r="81425" spans="75:75" x14ac:dyDescent="0.25">
      <c r="BW81425" s="840"/>
    </row>
    <row r="81426" spans="75:75" x14ac:dyDescent="0.25">
      <c r="BW81426" s="1648"/>
    </row>
    <row r="81450" spans="75:75" x14ac:dyDescent="0.25">
      <c r="BW81450" s="840"/>
    </row>
    <row r="81451" spans="75:75" x14ac:dyDescent="0.25">
      <c r="BW81451" s="1648"/>
    </row>
    <row r="81475" spans="75:75" x14ac:dyDescent="0.25">
      <c r="BW81475" s="840"/>
    </row>
    <row r="81476" spans="75:75" x14ac:dyDescent="0.25">
      <c r="BW81476" s="1648"/>
    </row>
    <row r="81500" spans="75:75" x14ac:dyDescent="0.25">
      <c r="BW81500" s="840"/>
    </row>
    <row r="81501" spans="75:75" x14ac:dyDescent="0.25">
      <c r="BW81501" s="1648"/>
    </row>
    <row r="81525" spans="75:75" x14ac:dyDescent="0.25">
      <c r="BW81525" s="840"/>
    </row>
    <row r="81526" spans="75:75" x14ac:dyDescent="0.25">
      <c r="BW81526" s="1648"/>
    </row>
    <row r="81550" spans="75:75" x14ac:dyDescent="0.25">
      <c r="BW81550" s="840"/>
    </row>
    <row r="81551" spans="75:75" x14ac:dyDescent="0.25">
      <c r="BW81551" s="1648"/>
    </row>
    <row r="81575" spans="75:75" x14ac:dyDescent="0.25">
      <c r="BW81575" s="840"/>
    </row>
    <row r="81576" spans="75:75" x14ac:dyDescent="0.25">
      <c r="BW81576" s="1648"/>
    </row>
    <row r="81600" spans="75:75" x14ac:dyDescent="0.25">
      <c r="BW81600" s="840"/>
    </row>
    <row r="81601" spans="75:75" x14ac:dyDescent="0.25">
      <c r="BW81601" s="1648"/>
    </row>
    <row r="81625" spans="75:75" x14ac:dyDescent="0.25">
      <c r="BW81625" s="840"/>
    </row>
    <row r="81626" spans="75:75" x14ac:dyDescent="0.25">
      <c r="BW81626" s="1648"/>
    </row>
    <row r="81650" spans="75:75" x14ac:dyDescent="0.25">
      <c r="BW81650" s="840"/>
    </row>
    <row r="81651" spans="75:75" x14ac:dyDescent="0.25">
      <c r="BW81651" s="1648"/>
    </row>
    <row r="81675" spans="75:75" x14ac:dyDescent="0.25">
      <c r="BW81675" s="840"/>
    </row>
    <row r="81676" spans="75:75" x14ac:dyDescent="0.25">
      <c r="BW81676" s="1648"/>
    </row>
    <row r="81700" spans="75:75" x14ac:dyDescent="0.25">
      <c r="BW81700" s="840"/>
    </row>
    <row r="81701" spans="75:75" x14ac:dyDescent="0.25">
      <c r="BW81701" s="1648"/>
    </row>
    <row r="81725" spans="75:75" x14ac:dyDescent="0.25">
      <c r="BW81725" s="840"/>
    </row>
    <row r="81726" spans="75:75" x14ac:dyDescent="0.25">
      <c r="BW81726" s="1648"/>
    </row>
    <row r="81750" spans="75:75" x14ac:dyDescent="0.25">
      <c r="BW81750" s="840"/>
    </row>
    <row r="81751" spans="75:75" x14ac:dyDescent="0.25">
      <c r="BW81751" s="1648"/>
    </row>
    <row r="81775" spans="75:75" x14ac:dyDescent="0.25">
      <c r="BW81775" s="840"/>
    </row>
    <row r="81776" spans="75:75" x14ac:dyDescent="0.25">
      <c r="BW81776" s="1648"/>
    </row>
    <row r="81800" spans="75:75" x14ac:dyDescent="0.25">
      <c r="BW81800" s="840"/>
    </row>
    <row r="81801" spans="75:75" x14ac:dyDescent="0.25">
      <c r="BW81801" s="1648"/>
    </row>
    <row r="81825" spans="75:75" x14ac:dyDescent="0.25">
      <c r="BW81825" s="840"/>
    </row>
    <row r="81826" spans="75:75" x14ac:dyDescent="0.25">
      <c r="BW81826" s="1648"/>
    </row>
    <row r="81850" spans="75:75" x14ac:dyDescent="0.25">
      <c r="BW81850" s="840"/>
    </row>
    <row r="81851" spans="75:75" x14ac:dyDescent="0.25">
      <c r="BW81851" s="1648"/>
    </row>
    <row r="81875" spans="75:75" x14ac:dyDescent="0.25">
      <c r="BW81875" s="840"/>
    </row>
    <row r="81876" spans="75:75" x14ac:dyDescent="0.25">
      <c r="BW81876" s="1648"/>
    </row>
    <row r="81900" spans="75:75" x14ac:dyDescent="0.25">
      <c r="BW81900" s="840"/>
    </row>
    <row r="81901" spans="75:75" x14ac:dyDescent="0.25">
      <c r="BW81901" s="1648"/>
    </row>
    <row r="81925" spans="75:75" x14ac:dyDescent="0.25">
      <c r="BW81925" s="840"/>
    </row>
    <row r="81926" spans="75:75" x14ac:dyDescent="0.25">
      <c r="BW81926" s="1648"/>
    </row>
    <row r="81950" spans="75:75" x14ac:dyDescent="0.25">
      <c r="BW81950" s="840"/>
    </row>
    <row r="81951" spans="75:75" x14ac:dyDescent="0.25">
      <c r="BW81951" s="1648"/>
    </row>
    <row r="81975" spans="75:75" x14ac:dyDescent="0.25">
      <c r="BW81975" s="840"/>
    </row>
    <row r="81976" spans="75:75" x14ac:dyDescent="0.25">
      <c r="BW81976" s="1648"/>
    </row>
    <row r="82000" spans="75:75" x14ac:dyDescent="0.25">
      <c r="BW82000" s="840"/>
    </row>
    <row r="82001" spans="75:75" x14ac:dyDescent="0.25">
      <c r="BW82001" s="1648"/>
    </row>
    <row r="82025" spans="75:75" x14ac:dyDescent="0.25">
      <c r="BW82025" s="840"/>
    </row>
    <row r="82026" spans="75:75" x14ac:dyDescent="0.25">
      <c r="BW82026" s="1648"/>
    </row>
    <row r="82050" spans="75:75" x14ac:dyDescent="0.25">
      <c r="BW82050" s="840"/>
    </row>
    <row r="82051" spans="75:75" x14ac:dyDescent="0.25">
      <c r="BW82051" s="1648"/>
    </row>
    <row r="82075" spans="75:75" x14ac:dyDescent="0.25">
      <c r="BW82075" s="840"/>
    </row>
    <row r="82076" spans="75:75" x14ac:dyDescent="0.25">
      <c r="BW82076" s="1648"/>
    </row>
    <row r="82100" spans="75:75" x14ac:dyDescent="0.25">
      <c r="BW82100" s="840"/>
    </row>
    <row r="82101" spans="75:75" x14ac:dyDescent="0.25">
      <c r="BW82101" s="1648"/>
    </row>
    <row r="82125" spans="75:75" x14ac:dyDescent="0.25">
      <c r="BW82125" s="840"/>
    </row>
    <row r="82126" spans="75:75" x14ac:dyDescent="0.25">
      <c r="BW82126" s="1648"/>
    </row>
    <row r="82150" spans="75:75" x14ac:dyDescent="0.25">
      <c r="BW82150" s="840"/>
    </row>
    <row r="82151" spans="75:75" x14ac:dyDescent="0.25">
      <c r="BW82151" s="1648"/>
    </row>
    <row r="82175" spans="75:75" x14ac:dyDescent="0.25">
      <c r="BW82175" s="840"/>
    </row>
    <row r="82176" spans="75:75" x14ac:dyDescent="0.25">
      <c r="BW82176" s="1648"/>
    </row>
    <row r="82200" spans="75:75" x14ac:dyDescent="0.25">
      <c r="BW82200" s="840"/>
    </row>
    <row r="82201" spans="75:75" x14ac:dyDescent="0.25">
      <c r="BW82201" s="1648"/>
    </row>
    <row r="82225" spans="75:75" x14ac:dyDescent="0.25">
      <c r="BW82225" s="840"/>
    </row>
    <row r="82226" spans="75:75" x14ac:dyDescent="0.25">
      <c r="BW82226" s="1648"/>
    </row>
    <row r="82250" spans="75:75" x14ac:dyDescent="0.25">
      <c r="BW82250" s="840"/>
    </row>
    <row r="82251" spans="75:75" x14ac:dyDescent="0.25">
      <c r="BW82251" s="1648"/>
    </row>
    <row r="82275" spans="75:75" x14ac:dyDescent="0.25">
      <c r="BW82275" s="840"/>
    </row>
    <row r="82276" spans="75:75" x14ac:dyDescent="0.25">
      <c r="BW82276" s="1648"/>
    </row>
    <row r="82300" spans="75:75" x14ac:dyDescent="0.25">
      <c r="BW82300" s="840"/>
    </row>
    <row r="82301" spans="75:75" x14ac:dyDescent="0.25">
      <c r="BW82301" s="1648"/>
    </row>
    <row r="82325" spans="75:75" x14ac:dyDescent="0.25">
      <c r="BW82325" s="840"/>
    </row>
    <row r="82326" spans="75:75" x14ac:dyDescent="0.25">
      <c r="BW82326" s="1648"/>
    </row>
    <row r="82350" spans="75:75" x14ac:dyDescent="0.25">
      <c r="BW82350" s="840"/>
    </row>
    <row r="82351" spans="75:75" x14ac:dyDescent="0.25">
      <c r="BW82351" s="1648"/>
    </row>
    <row r="82375" spans="75:75" x14ac:dyDescent="0.25">
      <c r="BW82375" s="840"/>
    </row>
    <row r="82376" spans="75:75" x14ac:dyDescent="0.25">
      <c r="BW82376" s="1648"/>
    </row>
    <row r="82400" spans="75:75" x14ac:dyDescent="0.25">
      <c r="BW82400" s="840"/>
    </row>
    <row r="82401" spans="75:75" x14ac:dyDescent="0.25">
      <c r="BW82401" s="1648"/>
    </row>
    <row r="82425" spans="75:75" x14ac:dyDescent="0.25">
      <c r="BW82425" s="840"/>
    </row>
    <row r="82426" spans="75:75" x14ac:dyDescent="0.25">
      <c r="BW82426" s="1648"/>
    </row>
    <row r="82450" spans="75:75" x14ac:dyDescent="0.25">
      <c r="BW82450" s="840"/>
    </row>
    <row r="82451" spans="75:75" x14ac:dyDescent="0.25">
      <c r="BW82451" s="1648"/>
    </row>
    <row r="82475" spans="75:75" x14ac:dyDescent="0.25">
      <c r="BW82475" s="840"/>
    </row>
    <row r="82476" spans="75:75" x14ac:dyDescent="0.25">
      <c r="BW82476" s="1648"/>
    </row>
    <row r="82500" spans="75:75" x14ac:dyDescent="0.25">
      <c r="BW82500" s="840"/>
    </row>
    <row r="82501" spans="75:75" x14ac:dyDescent="0.25">
      <c r="BW82501" s="1648"/>
    </row>
    <row r="82525" spans="75:75" x14ac:dyDescent="0.25">
      <c r="BW82525" s="840"/>
    </row>
    <row r="82526" spans="75:75" x14ac:dyDescent="0.25">
      <c r="BW82526" s="1648"/>
    </row>
    <row r="82550" spans="75:75" x14ac:dyDescent="0.25">
      <c r="BW82550" s="840"/>
    </row>
    <row r="82551" spans="75:75" x14ac:dyDescent="0.25">
      <c r="BW82551" s="1648"/>
    </row>
    <row r="82575" spans="75:75" x14ac:dyDescent="0.25">
      <c r="BW82575" s="840"/>
    </row>
    <row r="82576" spans="75:75" x14ac:dyDescent="0.25">
      <c r="BW82576" s="1648"/>
    </row>
    <row r="82600" spans="75:75" x14ac:dyDescent="0.25">
      <c r="BW82600" s="840"/>
    </row>
    <row r="82601" spans="75:75" x14ac:dyDescent="0.25">
      <c r="BW82601" s="1648"/>
    </row>
    <row r="82625" spans="75:75" x14ac:dyDescent="0.25">
      <c r="BW82625" s="840"/>
    </row>
    <row r="82626" spans="75:75" x14ac:dyDescent="0.25">
      <c r="BW82626" s="1648"/>
    </row>
    <row r="82650" spans="75:75" x14ac:dyDescent="0.25">
      <c r="BW82650" s="840"/>
    </row>
    <row r="82651" spans="75:75" x14ac:dyDescent="0.25">
      <c r="BW82651" s="1648"/>
    </row>
    <row r="82675" spans="75:75" x14ac:dyDescent="0.25">
      <c r="BW82675" s="840"/>
    </row>
    <row r="82676" spans="75:75" x14ac:dyDescent="0.25">
      <c r="BW82676" s="1648"/>
    </row>
    <row r="82700" spans="75:75" x14ac:dyDescent="0.25">
      <c r="BW82700" s="840"/>
    </row>
    <row r="82701" spans="75:75" x14ac:dyDescent="0.25">
      <c r="BW82701" s="1648"/>
    </row>
    <row r="82725" spans="75:75" x14ac:dyDescent="0.25">
      <c r="BW82725" s="840"/>
    </row>
    <row r="82726" spans="75:75" x14ac:dyDescent="0.25">
      <c r="BW82726" s="1648"/>
    </row>
    <row r="82750" spans="75:75" x14ac:dyDescent="0.25">
      <c r="BW82750" s="840"/>
    </row>
    <row r="82751" spans="75:75" x14ac:dyDescent="0.25">
      <c r="BW82751" s="1648"/>
    </row>
    <row r="82775" spans="75:75" x14ac:dyDescent="0.25">
      <c r="BW82775" s="840"/>
    </row>
    <row r="82776" spans="75:75" x14ac:dyDescent="0.25">
      <c r="BW82776" s="1648"/>
    </row>
    <row r="82800" spans="75:75" x14ac:dyDescent="0.25">
      <c r="BW82800" s="840"/>
    </row>
    <row r="82801" spans="75:75" x14ac:dyDescent="0.25">
      <c r="BW82801" s="1648"/>
    </row>
    <row r="82825" spans="75:75" x14ac:dyDescent="0.25">
      <c r="BW82825" s="840"/>
    </row>
    <row r="82826" spans="75:75" x14ac:dyDescent="0.25">
      <c r="BW82826" s="1648"/>
    </row>
    <row r="82850" spans="75:75" x14ac:dyDescent="0.25">
      <c r="BW82850" s="840"/>
    </row>
    <row r="82851" spans="75:75" x14ac:dyDescent="0.25">
      <c r="BW82851" s="1648"/>
    </row>
    <row r="82875" spans="75:75" x14ac:dyDescent="0.25">
      <c r="BW82875" s="840"/>
    </row>
    <row r="82876" spans="75:75" x14ac:dyDescent="0.25">
      <c r="BW82876" s="1648"/>
    </row>
    <row r="82900" spans="75:75" x14ac:dyDescent="0.25">
      <c r="BW82900" s="840"/>
    </row>
    <row r="82901" spans="75:75" x14ac:dyDescent="0.25">
      <c r="BW82901" s="1648"/>
    </row>
    <row r="82925" spans="75:75" x14ac:dyDescent="0.25">
      <c r="BW82925" s="840"/>
    </row>
    <row r="82926" spans="75:75" x14ac:dyDescent="0.25">
      <c r="BW82926" s="1648"/>
    </row>
    <row r="82950" spans="75:75" x14ac:dyDescent="0.25">
      <c r="BW82950" s="840"/>
    </row>
    <row r="82951" spans="75:75" x14ac:dyDescent="0.25">
      <c r="BW82951" s="1648"/>
    </row>
    <row r="82975" spans="75:75" x14ac:dyDescent="0.25">
      <c r="BW82975" s="840"/>
    </row>
    <row r="82976" spans="75:75" x14ac:dyDescent="0.25">
      <c r="BW82976" s="1648"/>
    </row>
    <row r="83000" spans="75:75" x14ac:dyDescent="0.25">
      <c r="BW83000" s="840"/>
    </row>
    <row r="83001" spans="75:75" x14ac:dyDescent="0.25">
      <c r="BW83001" s="1648"/>
    </row>
    <row r="83025" spans="75:75" x14ac:dyDescent="0.25">
      <c r="BW83025" s="840"/>
    </row>
    <row r="83026" spans="75:75" x14ac:dyDescent="0.25">
      <c r="BW83026" s="1648"/>
    </row>
    <row r="83050" spans="75:75" x14ac:dyDescent="0.25">
      <c r="BW83050" s="840"/>
    </row>
    <row r="83051" spans="75:75" x14ac:dyDescent="0.25">
      <c r="BW83051" s="1648"/>
    </row>
    <row r="83075" spans="75:75" x14ac:dyDescent="0.25">
      <c r="BW83075" s="840"/>
    </row>
    <row r="83076" spans="75:75" x14ac:dyDescent="0.25">
      <c r="BW83076" s="1648"/>
    </row>
    <row r="83100" spans="75:75" x14ac:dyDescent="0.25">
      <c r="BW83100" s="840"/>
    </row>
    <row r="83101" spans="75:75" x14ac:dyDescent="0.25">
      <c r="BW83101" s="1648"/>
    </row>
    <row r="83125" spans="75:75" x14ac:dyDescent="0.25">
      <c r="BW83125" s="840"/>
    </row>
    <row r="83126" spans="75:75" x14ac:dyDescent="0.25">
      <c r="BW83126" s="1648"/>
    </row>
    <row r="83150" spans="75:75" x14ac:dyDescent="0.25">
      <c r="BW83150" s="840"/>
    </row>
    <row r="83151" spans="75:75" x14ac:dyDescent="0.25">
      <c r="BW83151" s="1648"/>
    </row>
    <row r="83175" spans="75:75" x14ac:dyDescent="0.25">
      <c r="BW83175" s="840"/>
    </row>
    <row r="83176" spans="75:75" x14ac:dyDescent="0.25">
      <c r="BW83176" s="1648"/>
    </row>
    <row r="83200" spans="75:75" x14ac:dyDescent="0.25">
      <c r="BW83200" s="840"/>
    </row>
    <row r="83201" spans="75:75" x14ac:dyDescent="0.25">
      <c r="BW83201" s="1648"/>
    </row>
    <row r="83225" spans="75:75" x14ac:dyDescent="0.25">
      <c r="BW83225" s="840"/>
    </row>
    <row r="83226" spans="75:75" x14ac:dyDescent="0.25">
      <c r="BW83226" s="1648"/>
    </row>
    <row r="83250" spans="75:75" x14ac:dyDescent="0.25">
      <c r="BW83250" s="840"/>
    </row>
    <row r="83251" spans="75:75" x14ac:dyDescent="0.25">
      <c r="BW83251" s="1648"/>
    </row>
    <row r="83275" spans="75:75" x14ac:dyDescent="0.25">
      <c r="BW83275" s="840"/>
    </row>
    <row r="83276" spans="75:75" x14ac:dyDescent="0.25">
      <c r="BW83276" s="1648"/>
    </row>
    <row r="83300" spans="75:75" x14ac:dyDescent="0.25">
      <c r="BW83300" s="840"/>
    </row>
    <row r="83301" spans="75:75" x14ac:dyDescent="0.25">
      <c r="BW83301" s="1648"/>
    </row>
    <row r="83325" spans="75:75" x14ac:dyDescent="0.25">
      <c r="BW83325" s="840"/>
    </row>
    <row r="83326" spans="75:75" x14ac:dyDescent="0.25">
      <c r="BW83326" s="1648"/>
    </row>
    <row r="83350" spans="75:75" x14ac:dyDescent="0.25">
      <c r="BW83350" s="840"/>
    </row>
    <row r="83351" spans="75:75" x14ac:dyDescent="0.25">
      <c r="BW83351" s="1648"/>
    </row>
    <row r="83375" spans="75:75" x14ac:dyDescent="0.25">
      <c r="BW83375" s="840"/>
    </row>
    <row r="83376" spans="75:75" x14ac:dyDescent="0.25">
      <c r="BW83376" s="1648"/>
    </row>
    <row r="83400" spans="75:75" x14ac:dyDescent="0.25">
      <c r="BW83400" s="840"/>
    </row>
    <row r="83401" spans="75:75" x14ac:dyDescent="0.25">
      <c r="BW83401" s="1648"/>
    </row>
    <row r="83425" spans="75:75" x14ac:dyDescent="0.25">
      <c r="BW83425" s="840"/>
    </row>
    <row r="83426" spans="75:75" x14ac:dyDescent="0.25">
      <c r="BW83426" s="1648"/>
    </row>
    <row r="83450" spans="75:75" x14ac:dyDescent="0.25">
      <c r="BW83450" s="840"/>
    </row>
    <row r="83451" spans="75:75" x14ac:dyDescent="0.25">
      <c r="BW83451" s="1648"/>
    </row>
    <row r="83475" spans="75:75" x14ac:dyDescent="0.25">
      <c r="BW83475" s="840"/>
    </row>
    <row r="83476" spans="75:75" x14ac:dyDescent="0.25">
      <c r="BW83476" s="1648"/>
    </row>
    <row r="83500" spans="75:75" x14ac:dyDescent="0.25">
      <c r="BW83500" s="840"/>
    </row>
    <row r="83501" spans="75:75" x14ac:dyDescent="0.25">
      <c r="BW83501" s="1648"/>
    </row>
    <row r="83525" spans="75:75" x14ac:dyDescent="0.25">
      <c r="BW83525" s="840"/>
    </row>
    <row r="83526" spans="75:75" x14ac:dyDescent="0.25">
      <c r="BW83526" s="1648"/>
    </row>
    <row r="83550" spans="75:75" x14ac:dyDescent="0.25">
      <c r="BW83550" s="840"/>
    </row>
    <row r="83551" spans="75:75" x14ac:dyDescent="0.25">
      <c r="BW83551" s="1648"/>
    </row>
    <row r="83575" spans="75:75" x14ac:dyDescent="0.25">
      <c r="BW83575" s="840"/>
    </row>
    <row r="83576" spans="75:75" x14ac:dyDescent="0.25">
      <c r="BW83576" s="1648"/>
    </row>
    <row r="83600" spans="75:75" x14ac:dyDescent="0.25">
      <c r="BW83600" s="840"/>
    </row>
    <row r="83601" spans="75:75" x14ac:dyDescent="0.25">
      <c r="BW83601" s="1648"/>
    </row>
    <row r="83625" spans="75:75" x14ac:dyDescent="0.25">
      <c r="BW83625" s="840"/>
    </row>
    <row r="83626" spans="75:75" x14ac:dyDescent="0.25">
      <c r="BW83626" s="1648"/>
    </row>
    <row r="83650" spans="75:75" x14ac:dyDescent="0.25">
      <c r="BW83650" s="840"/>
    </row>
    <row r="83651" spans="75:75" x14ac:dyDescent="0.25">
      <c r="BW83651" s="1648"/>
    </row>
    <row r="83675" spans="75:75" x14ac:dyDescent="0.25">
      <c r="BW83675" s="840"/>
    </row>
    <row r="83676" spans="75:75" x14ac:dyDescent="0.25">
      <c r="BW83676" s="1648"/>
    </row>
    <row r="83700" spans="75:75" x14ac:dyDescent="0.25">
      <c r="BW83700" s="840"/>
    </row>
    <row r="83701" spans="75:75" x14ac:dyDescent="0.25">
      <c r="BW83701" s="1648"/>
    </row>
    <row r="83725" spans="75:75" x14ac:dyDescent="0.25">
      <c r="BW83725" s="840"/>
    </row>
    <row r="83726" spans="75:75" x14ac:dyDescent="0.25">
      <c r="BW83726" s="1648"/>
    </row>
    <row r="83750" spans="75:75" x14ac:dyDescent="0.25">
      <c r="BW83750" s="840"/>
    </row>
    <row r="83751" spans="75:75" x14ac:dyDescent="0.25">
      <c r="BW83751" s="1648"/>
    </row>
    <row r="83775" spans="75:75" x14ac:dyDescent="0.25">
      <c r="BW83775" s="840"/>
    </row>
    <row r="83776" spans="75:75" x14ac:dyDescent="0.25">
      <c r="BW83776" s="1648"/>
    </row>
    <row r="83800" spans="75:75" x14ac:dyDescent="0.25">
      <c r="BW83800" s="840"/>
    </row>
    <row r="83801" spans="75:75" x14ac:dyDescent="0.25">
      <c r="BW83801" s="1648"/>
    </row>
    <row r="83825" spans="75:75" x14ac:dyDescent="0.25">
      <c r="BW83825" s="840"/>
    </row>
    <row r="83826" spans="75:75" x14ac:dyDescent="0.25">
      <c r="BW83826" s="1648"/>
    </row>
    <row r="83850" spans="75:75" x14ac:dyDescent="0.25">
      <c r="BW83850" s="840"/>
    </row>
    <row r="83851" spans="75:75" x14ac:dyDescent="0.25">
      <c r="BW83851" s="1648"/>
    </row>
    <row r="83875" spans="75:75" x14ac:dyDescent="0.25">
      <c r="BW83875" s="840"/>
    </row>
    <row r="83876" spans="75:75" x14ac:dyDescent="0.25">
      <c r="BW83876" s="1648"/>
    </row>
    <row r="83900" spans="75:75" x14ac:dyDescent="0.25">
      <c r="BW83900" s="840"/>
    </row>
    <row r="83901" spans="75:75" x14ac:dyDescent="0.25">
      <c r="BW83901" s="1648"/>
    </row>
    <row r="83925" spans="75:75" x14ac:dyDescent="0.25">
      <c r="BW83925" s="840"/>
    </row>
    <row r="83926" spans="75:75" x14ac:dyDescent="0.25">
      <c r="BW83926" s="1648"/>
    </row>
    <row r="83950" spans="75:75" x14ac:dyDescent="0.25">
      <c r="BW83950" s="840"/>
    </row>
    <row r="83951" spans="75:75" x14ac:dyDescent="0.25">
      <c r="BW83951" s="1648"/>
    </row>
    <row r="83975" spans="75:75" x14ac:dyDescent="0.25">
      <c r="BW83975" s="840"/>
    </row>
    <row r="83976" spans="75:75" x14ac:dyDescent="0.25">
      <c r="BW83976" s="1648"/>
    </row>
    <row r="84000" spans="75:75" x14ac:dyDescent="0.25">
      <c r="BW84000" s="840"/>
    </row>
    <row r="84001" spans="75:75" x14ac:dyDescent="0.25">
      <c r="BW84001" s="1648"/>
    </row>
    <row r="84025" spans="75:75" x14ac:dyDescent="0.25">
      <c r="BW84025" s="840"/>
    </row>
    <row r="84026" spans="75:75" x14ac:dyDescent="0.25">
      <c r="BW84026" s="1648"/>
    </row>
    <row r="84050" spans="75:75" x14ac:dyDescent="0.25">
      <c r="BW84050" s="840"/>
    </row>
    <row r="84051" spans="75:75" x14ac:dyDescent="0.25">
      <c r="BW84051" s="1648"/>
    </row>
    <row r="84075" spans="75:75" x14ac:dyDescent="0.25">
      <c r="BW84075" s="840"/>
    </row>
    <row r="84076" spans="75:75" x14ac:dyDescent="0.25">
      <c r="BW84076" s="1648"/>
    </row>
    <row r="84100" spans="75:75" x14ac:dyDescent="0.25">
      <c r="BW84100" s="840"/>
    </row>
    <row r="84101" spans="75:75" x14ac:dyDescent="0.25">
      <c r="BW84101" s="1648"/>
    </row>
    <row r="84125" spans="75:75" x14ac:dyDescent="0.25">
      <c r="BW84125" s="840"/>
    </row>
    <row r="84126" spans="75:75" x14ac:dyDescent="0.25">
      <c r="BW84126" s="1648"/>
    </row>
    <row r="84150" spans="75:75" x14ac:dyDescent="0.25">
      <c r="BW84150" s="840"/>
    </row>
    <row r="84151" spans="75:75" x14ac:dyDescent="0.25">
      <c r="BW84151" s="1648"/>
    </row>
    <row r="84175" spans="75:75" x14ac:dyDescent="0.25">
      <c r="BW84175" s="840"/>
    </row>
    <row r="84176" spans="75:75" x14ac:dyDescent="0.25">
      <c r="BW84176" s="1648"/>
    </row>
    <row r="84200" spans="75:75" x14ac:dyDescent="0.25">
      <c r="BW84200" s="840"/>
    </row>
    <row r="84201" spans="75:75" x14ac:dyDescent="0.25">
      <c r="BW84201" s="1648"/>
    </row>
    <row r="84225" spans="75:75" x14ac:dyDescent="0.25">
      <c r="BW84225" s="840"/>
    </row>
    <row r="84226" spans="75:75" x14ac:dyDescent="0.25">
      <c r="BW84226" s="1648"/>
    </row>
    <row r="84250" spans="75:75" x14ac:dyDescent="0.25">
      <c r="BW84250" s="840"/>
    </row>
    <row r="84251" spans="75:75" x14ac:dyDescent="0.25">
      <c r="BW84251" s="1648"/>
    </row>
    <row r="84275" spans="75:75" x14ac:dyDescent="0.25">
      <c r="BW84275" s="840"/>
    </row>
    <row r="84276" spans="75:75" x14ac:dyDescent="0.25">
      <c r="BW84276" s="1648"/>
    </row>
    <row r="84300" spans="75:75" x14ac:dyDescent="0.25">
      <c r="BW84300" s="840"/>
    </row>
    <row r="84301" spans="75:75" x14ac:dyDescent="0.25">
      <c r="BW84301" s="1648"/>
    </row>
    <row r="84325" spans="75:75" x14ac:dyDescent="0.25">
      <c r="BW84325" s="840"/>
    </row>
    <row r="84326" spans="75:75" x14ac:dyDescent="0.25">
      <c r="BW84326" s="1648"/>
    </row>
    <row r="84350" spans="75:75" x14ac:dyDescent="0.25">
      <c r="BW84350" s="840"/>
    </row>
    <row r="84351" spans="75:75" x14ac:dyDescent="0.25">
      <c r="BW84351" s="1648"/>
    </row>
    <row r="84375" spans="75:75" x14ac:dyDescent="0.25">
      <c r="BW84375" s="840"/>
    </row>
    <row r="84376" spans="75:75" x14ac:dyDescent="0.25">
      <c r="BW84376" s="1648"/>
    </row>
    <row r="84400" spans="75:75" x14ac:dyDescent="0.25">
      <c r="BW84400" s="840"/>
    </row>
    <row r="84401" spans="75:75" x14ac:dyDescent="0.25">
      <c r="BW84401" s="1648"/>
    </row>
    <row r="84425" spans="75:75" x14ac:dyDescent="0.25">
      <c r="BW84425" s="840"/>
    </row>
    <row r="84426" spans="75:75" x14ac:dyDescent="0.25">
      <c r="BW84426" s="1648"/>
    </row>
    <row r="84450" spans="75:75" x14ac:dyDescent="0.25">
      <c r="BW84450" s="840"/>
    </row>
    <row r="84451" spans="75:75" x14ac:dyDescent="0.25">
      <c r="BW84451" s="1648"/>
    </row>
    <row r="84475" spans="75:75" x14ac:dyDescent="0.25">
      <c r="BW84475" s="840"/>
    </row>
    <row r="84476" spans="75:75" x14ac:dyDescent="0.25">
      <c r="BW84476" s="1648"/>
    </row>
    <row r="84500" spans="75:75" x14ac:dyDescent="0.25">
      <c r="BW84500" s="840"/>
    </row>
    <row r="84501" spans="75:75" x14ac:dyDescent="0.25">
      <c r="BW84501" s="1648"/>
    </row>
    <row r="84525" spans="75:75" x14ac:dyDescent="0.25">
      <c r="BW84525" s="840"/>
    </row>
    <row r="84526" spans="75:75" x14ac:dyDescent="0.25">
      <c r="BW84526" s="1648"/>
    </row>
    <row r="84550" spans="75:75" x14ac:dyDescent="0.25">
      <c r="BW84550" s="840"/>
    </row>
    <row r="84551" spans="75:75" x14ac:dyDescent="0.25">
      <c r="BW84551" s="1648"/>
    </row>
    <row r="84575" spans="75:75" x14ac:dyDescent="0.25">
      <c r="BW84575" s="840"/>
    </row>
    <row r="84576" spans="75:75" x14ac:dyDescent="0.25">
      <c r="BW84576" s="1648"/>
    </row>
    <row r="84600" spans="75:75" x14ac:dyDescent="0.25">
      <c r="BW84600" s="840"/>
    </row>
    <row r="84601" spans="75:75" x14ac:dyDescent="0.25">
      <c r="BW84601" s="1648"/>
    </row>
    <row r="84625" spans="75:75" x14ac:dyDescent="0.25">
      <c r="BW84625" s="840"/>
    </row>
    <row r="84626" spans="75:75" x14ac:dyDescent="0.25">
      <c r="BW84626" s="1648"/>
    </row>
    <row r="84650" spans="75:75" x14ac:dyDescent="0.25">
      <c r="BW84650" s="840"/>
    </row>
    <row r="84651" spans="75:75" x14ac:dyDescent="0.25">
      <c r="BW84651" s="1648"/>
    </row>
    <row r="84675" spans="75:75" x14ac:dyDescent="0.25">
      <c r="BW84675" s="840"/>
    </row>
    <row r="84676" spans="75:75" x14ac:dyDescent="0.25">
      <c r="BW84676" s="1648"/>
    </row>
    <row r="84700" spans="75:75" x14ac:dyDescent="0.25">
      <c r="BW84700" s="840"/>
    </row>
    <row r="84701" spans="75:75" x14ac:dyDescent="0.25">
      <c r="BW84701" s="1648"/>
    </row>
    <row r="84725" spans="75:75" x14ac:dyDescent="0.25">
      <c r="BW84725" s="840"/>
    </row>
    <row r="84726" spans="75:75" x14ac:dyDescent="0.25">
      <c r="BW84726" s="1648"/>
    </row>
    <row r="84750" spans="75:75" x14ac:dyDescent="0.25">
      <c r="BW84750" s="840"/>
    </row>
    <row r="84751" spans="75:75" x14ac:dyDescent="0.25">
      <c r="BW84751" s="1648"/>
    </row>
    <row r="84775" spans="75:75" x14ac:dyDescent="0.25">
      <c r="BW84775" s="840"/>
    </row>
    <row r="84776" spans="75:75" x14ac:dyDescent="0.25">
      <c r="BW84776" s="1648"/>
    </row>
    <row r="84800" spans="75:75" x14ac:dyDescent="0.25">
      <c r="BW84800" s="840"/>
    </row>
    <row r="84801" spans="75:75" x14ac:dyDescent="0.25">
      <c r="BW84801" s="1648"/>
    </row>
    <row r="84825" spans="75:75" x14ac:dyDescent="0.25">
      <c r="BW84825" s="840"/>
    </row>
    <row r="84826" spans="75:75" x14ac:dyDescent="0.25">
      <c r="BW84826" s="1648"/>
    </row>
    <row r="84850" spans="75:75" x14ac:dyDescent="0.25">
      <c r="BW84850" s="840"/>
    </row>
    <row r="84851" spans="75:75" x14ac:dyDescent="0.25">
      <c r="BW84851" s="1648"/>
    </row>
    <row r="84875" spans="75:75" x14ac:dyDescent="0.25">
      <c r="BW84875" s="840"/>
    </row>
    <row r="84876" spans="75:75" x14ac:dyDescent="0.25">
      <c r="BW84876" s="1648"/>
    </row>
    <row r="84900" spans="75:75" x14ac:dyDescent="0.25">
      <c r="BW84900" s="840"/>
    </row>
    <row r="84901" spans="75:75" x14ac:dyDescent="0.25">
      <c r="BW84901" s="1648"/>
    </row>
    <row r="84925" spans="75:75" x14ac:dyDescent="0.25">
      <c r="BW84925" s="840"/>
    </row>
    <row r="84926" spans="75:75" x14ac:dyDescent="0.25">
      <c r="BW84926" s="1648"/>
    </row>
    <row r="84950" spans="75:75" x14ac:dyDescent="0.25">
      <c r="BW84950" s="840"/>
    </row>
    <row r="84951" spans="75:75" x14ac:dyDescent="0.25">
      <c r="BW84951" s="1648"/>
    </row>
    <row r="84975" spans="75:75" x14ac:dyDescent="0.25">
      <c r="BW84975" s="840"/>
    </row>
    <row r="84976" spans="75:75" x14ac:dyDescent="0.25">
      <c r="BW84976" s="1648"/>
    </row>
    <row r="85000" spans="75:75" x14ac:dyDescent="0.25">
      <c r="BW85000" s="840"/>
    </row>
    <row r="85001" spans="75:75" x14ac:dyDescent="0.25">
      <c r="BW85001" s="1648"/>
    </row>
    <row r="85025" spans="75:75" x14ac:dyDescent="0.25">
      <c r="BW85025" s="840"/>
    </row>
    <row r="85026" spans="75:75" x14ac:dyDescent="0.25">
      <c r="BW85026" s="1648"/>
    </row>
    <row r="85050" spans="75:75" x14ac:dyDescent="0.25">
      <c r="BW85050" s="840"/>
    </row>
    <row r="85051" spans="75:75" x14ac:dyDescent="0.25">
      <c r="BW85051" s="1648"/>
    </row>
    <row r="85075" spans="75:75" x14ac:dyDescent="0.25">
      <c r="BW85075" s="840"/>
    </row>
    <row r="85076" spans="75:75" x14ac:dyDescent="0.25">
      <c r="BW85076" s="1648"/>
    </row>
    <row r="85100" spans="75:75" x14ac:dyDescent="0.25">
      <c r="BW85100" s="840"/>
    </row>
    <row r="85101" spans="75:75" x14ac:dyDescent="0.25">
      <c r="BW85101" s="1648"/>
    </row>
    <row r="85125" spans="75:75" x14ac:dyDescent="0.25">
      <c r="BW85125" s="840"/>
    </row>
    <row r="85126" spans="75:75" x14ac:dyDescent="0.25">
      <c r="BW85126" s="1648"/>
    </row>
    <row r="85150" spans="75:75" x14ac:dyDescent="0.25">
      <c r="BW85150" s="840"/>
    </row>
    <row r="85151" spans="75:75" x14ac:dyDescent="0.25">
      <c r="BW85151" s="1648"/>
    </row>
    <row r="85175" spans="75:75" x14ac:dyDescent="0.25">
      <c r="BW85175" s="840"/>
    </row>
    <row r="85176" spans="75:75" x14ac:dyDescent="0.25">
      <c r="BW85176" s="1648"/>
    </row>
    <row r="85200" spans="75:75" x14ac:dyDescent="0.25">
      <c r="BW85200" s="840"/>
    </row>
    <row r="85201" spans="75:75" x14ac:dyDescent="0.25">
      <c r="BW85201" s="1648"/>
    </row>
    <row r="85225" spans="75:75" x14ac:dyDescent="0.25">
      <c r="BW85225" s="840"/>
    </row>
    <row r="85226" spans="75:75" x14ac:dyDescent="0.25">
      <c r="BW85226" s="1648"/>
    </row>
    <row r="85250" spans="75:75" x14ac:dyDescent="0.25">
      <c r="BW85250" s="840"/>
    </row>
    <row r="85251" spans="75:75" x14ac:dyDescent="0.25">
      <c r="BW85251" s="1648"/>
    </row>
    <row r="85275" spans="75:75" x14ac:dyDescent="0.25">
      <c r="BW85275" s="840"/>
    </row>
    <row r="85276" spans="75:75" x14ac:dyDescent="0.25">
      <c r="BW85276" s="1648"/>
    </row>
    <row r="85300" spans="75:75" x14ac:dyDescent="0.25">
      <c r="BW85300" s="840"/>
    </row>
    <row r="85301" spans="75:75" x14ac:dyDescent="0.25">
      <c r="BW85301" s="1648"/>
    </row>
    <row r="85325" spans="75:75" x14ac:dyDescent="0.25">
      <c r="BW85325" s="840"/>
    </row>
    <row r="85326" spans="75:75" x14ac:dyDescent="0.25">
      <c r="BW85326" s="1648"/>
    </row>
    <row r="85350" spans="75:75" x14ac:dyDescent="0.25">
      <c r="BW85350" s="840"/>
    </row>
    <row r="85351" spans="75:75" x14ac:dyDescent="0.25">
      <c r="BW85351" s="1648"/>
    </row>
    <row r="85375" spans="75:75" x14ac:dyDescent="0.25">
      <c r="BW85375" s="840"/>
    </row>
    <row r="85376" spans="75:75" x14ac:dyDescent="0.25">
      <c r="BW85376" s="1648"/>
    </row>
    <row r="85400" spans="75:75" x14ac:dyDescent="0.25">
      <c r="BW85400" s="840"/>
    </row>
    <row r="85401" spans="75:75" x14ac:dyDescent="0.25">
      <c r="BW85401" s="1648"/>
    </row>
    <row r="85425" spans="75:75" x14ac:dyDescent="0.25">
      <c r="BW85425" s="840"/>
    </row>
    <row r="85426" spans="75:75" x14ac:dyDescent="0.25">
      <c r="BW85426" s="1648"/>
    </row>
    <row r="85450" spans="75:75" x14ac:dyDescent="0.25">
      <c r="BW85450" s="840"/>
    </row>
    <row r="85451" spans="75:75" x14ac:dyDescent="0.25">
      <c r="BW85451" s="1648"/>
    </row>
    <row r="85475" spans="75:75" x14ac:dyDescent="0.25">
      <c r="BW85475" s="840"/>
    </row>
    <row r="85476" spans="75:75" x14ac:dyDescent="0.25">
      <c r="BW85476" s="1648"/>
    </row>
    <row r="85500" spans="75:75" x14ac:dyDescent="0.25">
      <c r="BW85500" s="840"/>
    </row>
    <row r="85501" spans="75:75" x14ac:dyDescent="0.25">
      <c r="BW85501" s="1648"/>
    </row>
    <row r="85525" spans="75:75" x14ac:dyDescent="0.25">
      <c r="BW85525" s="840"/>
    </row>
    <row r="85526" spans="75:75" x14ac:dyDescent="0.25">
      <c r="BW85526" s="1648"/>
    </row>
    <row r="85550" spans="75:75" x14ac:dyDescent="0.25">
      <c r="BW85550" s="840"/>
    </row>
    <row r="85551" spans="75:75" x14ac:dyDescent="0.25">
      <c r="BW85551" s="1648"/>
    </row>
    <row r="85575" spans="75:75" x14ac:dyDescent="0.25">
      <c r="BW85575" s="840"/>
    </row>
    <row r="85576" spans="75:75" x14ac:dyDescent="0.25">
      <c r="BW85576" s="1648"/>
    </row>
    <row r="85600" spans="75:75" x14ac:dyDescent="0.25">
      <c r="BW85600" s="840"/>
    </row>
    <row r="85601" spans="75:75" x14ac:dyDescent="0.25">
      <c r="BW85601" s="1648"/>
    </row>
    <row r="85625" spans="75:75" x14ac:dyDescent="0.25">
      <c r="BW85625" s="840"/>
    </row>
    <row r="85626" spans="75:75" x14ac:dyDescent="0.25">
      <c r="BW85626" s="1648"/>
    </row>
    <row r="85650" spans="75:75" x14ac:dyDescent="0.25">
      <c r="BW85650" s="840"/>
    </row>
    <row r="85651" spans="75:75" x14ac:dyDescent="0.25">
      <c r="BW85651" s="1648"/>
    </row>
    <row r="85675" spans="75:75" x14ac:dyDescent="0.25">
      <c r="BW85675" s="840"/>
    </row>
    <row r="85676" spans="75:75" x14ac:dyDescent="0.25">
      <c r="BW85676" s="1648"/>
    </row>
    <row r="85700" spans="75:75" x14ac:dyDescent="0.25">
      <c r="BW85700" s="840"/>
    </row>
    <row r="85701" spans="75:75" x14ac:dyDescent="0.25">
      <c r="BW85701" s="1648"/>
    </row>
    <row r="85725" spans="75:75" x14ac:dyDescent="0.25">
      <c r="BW85725" s="840"/>
    </row>
    <row r="85726" spans="75:75" x14ac:dyDescent="0.25">
      <c r="BW85726" s="1648"/>
    </row>
    <row r="85750" spans="75:75" x14ac:dyDescent="0.25">
      <c r="BW85750" s="840"/>
    </row>
    <row r="85751" spans="75:75" x14ac:dyDescent="0.25">
      <c r="BW85751" s="1648"/>
    </row>
    <row r="85775" spans="75:75" x14ac:dyDescent="0.25">
      <c r="BW85775" s="840"/>
    </row>
    <row r="85776" spans="75:75" x14ac:dyDescent="0.25">
      <c r="BW85776" s="1648"/>
    </row>
    <row r="85800" spans="75:75" x14ac:dyDescent="0.25">
      <c r="BW85800" s="840"/>
    </row>
    <row r="85801" spans="75:75" x14ac:dyDescent="0.25">
      <c r="BW85801" s="1648"/>
    </row>
    <row r="85825" spans="75:75" x14ac:dyDescent="0.25">
      <c r="BW85825" s="840"/>
    </row>
    <row r="85826" spans="75:75" x14ac:dyDescent="0.25">
      <c r="BW85826" s="1648"/>
    </row>
    <row r="85850" spans="75:75" x14ac:dyDescent="0.25">
      <c r="BW85850" s="840"/>
    </row>
    <row r="85851" spans="75:75" x14ac:dyDescent="0.25">
      <c r="BW85851" s="1648"/>
    </row>
    <row r="85875" spans="75:75" x14ac:dyDescent="0.25">
      <c r="BW85875" s="840"/>
    </row>
    <row r="85876" spans="75:75" x14ac:dyDescent="0.25">
      <c r="BW85876" s="1648"/>
    </row>
    <row r="85900" spans="75:75" x14ac:dyDescent="0.25">
      <c r="BW85900" s="840"/>
    </row>
    <row r="85901" spans="75:75" x14ac:dyDescent="0.25">
      <c r="BW85901" s="1648"/>
    </row>
    <row r="85925" spans="75:75" x14ac:dyDescent="0.25">
      <c r="BW85925" s="840"/>
    </row>
    <row r="85926" spans="75:75" x14ac:dyDescent="0.25">
      <c r="BW85926" s="1648"/>
    </row>
    <row r="85950" spans="75:75" x14ac:dyDescent="0.25">
      <c r="BW85950" s="840"/>
    </row>
    <row r="85951" spans="75:75" x14ac:dyDescent="0.25">
      <c r="BW85951" s="1648"/>
    </row>
    <row r="85975" spans="75:75" x14ac:dyDescent="0.25">
      <c r="BW85975" s="840"/>
    </row>
    <row r="85976" spans="75:75" x14ac:dyDescent="0.25">
      <c r="BW85976" s="1648"/>
    </row>
    <row r="86000" spans="75:75" x14ac:dyDescent="0.25">
      <c r="BW86000" s="840"/>
    </row>
    <row r="86001" spans="75:75" x14ac:dyDescent="0.25">
      <c r="BW86001" s="1648"/>
    </row>
    <row r="86025" spans="75:75" x14ac:dyDescent="0.25">
      <c r="BW86025" s="840"/>
    </row>
    <row r="86026" spans="75:75" x14ac:dyDescent="0.25">
      <c r="BW86026" s="1648"/>
    </row>
    <row r="86050" spans="75:75" x14ac:dyDescent="0.25">
      <c r="BW86050" s="840"/>
    </row>
    <row r="86051" spans="75:75" x14ac:dyDescent="0.25">
      <c r="BW86051" s="1648"/>
    </row>
    <row r="86075" spans="75:75" x14ac:dyDescent="0.25">
      <c r="BW86075" s="840"/>
    </row>
    <row r="86076" spans="75:75" x14ac:dyDescent="0.25">
      <c r="BW86076" s="1648"/>
    </row>
    <row r="86100" spans="75:75" x14ac:dyDescent="0.25">
      <c r="BW86100" s="840"/>
    </row>
    <row r="86101" spans="75:75" x14ac:dyDescent="0.25">
      <c r="BW86101" s="1648"/>
    </row>
    <row r="86125" spans="75:75" x14ac:dyDescent="0.25">
      <c r="BW86125" s="840"/>
    </row>
    <row r="86126" spans="75:75" x14ac:dyDescent="0.25">
      <c r="BW86126" s="1648"/>
    </row>
    <row r="86150" spans="75:75" x14ac:dyDescent="0.25">
      <c r="BW86150" s="840"/>
    </row>
    <row r="86151" spans="75:75" x14ac:dyDescent="0.25">
      <c r="BW86151" s="1648"/>
    </row>
    <row r="86175" spans="75:75" x14ac:dyDescent="0.25">
      <c r="BW86175" s="840"/>
    </row>
    <row r="86176" spans="75:75" x14ac:dyDescent="0.25">
      <c r="BW86176" s="1648"/>
    </row>
    <row r="86200" spans="75:75" x14ac:dyDescent="0.25">
      <c r="BW86200" s="840"/>
    </row>
    <row r="86201" spans="75:75" x14ac:dyDescent="0.25">
      <c r="BW86201" s="1648"/>
    </row>
    <row r="86225" spans="75:75" x14ac:dyDescent="0.25">
      <c r="BW86225" s="840"/>
    </row>
    <row r="86226" spans="75:75" x14ac:dyDescent="0.25">
      <c r="BW86226" s="1648"/>
    </row>
    <row r="86250" spans="75:75" x14ac:dyDescent="0.25">
      <c r="BW86250" s="840"/>
    </row>
    <row r="86251" spans="75:75" x14ac:dyDescent="0.25">
      <c r="BW86251" s="1648"/>
    </row>
    <row r="86275" spans="75:75" x14ac:dyDescent="0.25">
      <c r="BW86275" s="840"/>
    </row>
    <row r="86276" spans="75:75" x14ac:dyDescent="0.25">
      <c r="BW86276" s="1648"/>
    </row>
    <row r="86300" spans="75:75" x14ac:dyDescent="0.25">
      <c r="BW86300" s="840"/>
    </row>
    <row r="86301" spans="75:75" x14ac:dyDescent="0.25">
      <c r="BW86301" s="1648"/>
    </row>
    <row r="86325" spans="75:75" x14ac:dyDescent="0.25">
      <c r="BW86325" s="840"/>
    </row>
    <row r="86326" spans="75:75" x14ac:dyDescent="0.25">
      <c r="BW86326" s="1648"/>
    </row>
    <row r="86350" spans="75:75" x14ac:dyDescent="0.25">
      <c r="BW86350" s="840"/>
    </row>
    <row r="86351" spans="75:75" x14ac:dyDescent="0.25">
      <c r="BW86351" s="1648"/>
    </row>
    <row r="86375" spans="75:75" x14ac:dyDescent="0.25">
      <c r="BW86375" s="840"/>
    </row>
    <row r="86376" spans="75:75" x14ac:dyDescent="0.25">
      <c r="BW86376" s="1648"/>
    </row>
    <row r="86400" spans="75:75" x14ac:dyDescent="0.25">
      <c r="BW86400" s="840"/>
    </row>
    <row r="86401" spans="75:75" x14ac:dyDescent="0.25">
      <c r="BW86401" s="1648"/>
    </row>
    <row r="86425" spans="75:75" x14ac:dyDescent="0.25">
      <c r="BW86425" s="840"/>
    </row>
    <row r="86426" spans="75:75" x14ac:dyDescent="0.25">
      <c r="BW86426" s="1648"/>
    </row>
    <row r="86450" spans="75:75" x14ac:dyDescent="0.25">
      <c r="BW86450" s="840"/>
    </row>
    <row r="86451" spans="75:75" x14ac:dyDescent="0.25">
      <c r="BW86451" s="1648"/>
    </row>
    <row r="86475" spans="75:75" x14ac:dyDescent="0.25">
      <c r="BW86475" s="840"/>
    </row>
    <row r="86476" spans="75:75" x14ac:dyDescent="0.25">
      <c r="BW86476" s="1648"/>
    </row>
    <row r="86500" spans="75:75" x14ac:dyDescent="0.25">
      <c r="BW86500" s="840"/>
    </row>
    <row r="86501" spans="75:75" x14ac:dyDescent="0.25">
      <c r="BW86501" s="1648"/>
    </row>
    <row r="86525" spans="75:75" x14ac:dyDescent="0.25">
      <c r="BW86525" s="840"/>
    </row>
    <row r="86526" spans="75:75" x14ac:dyDescent="0.25">
      <c r="BW86526" s="1648"/>
    </row>
    <row r="86550" spans="75:75" x14ac:dyDescent="0.25">
      <c r="BW86550" s="840"/>
    </row>
    <row r="86551" spans="75:75" x14ac:dyDescent="0.25">
      <c r="BW86551" s="1648"/>
    </row>
    <row r="86575" spans="75:75" x14ac:dyDescent="0.25">
      <c r="BW86575" s="840"/>
    </row>
    <row r="86576" spans="75:75" x14ac:dyDescent="0.25">
      <c r="BW86576" s="1648"/>
    </row>
    <row r="86600" spans="75:75" x14ac:dyDescent="0.25">
      <c r="BW86600" s="840"/>
    </row>
    <row r="86601" spans="75:75" x14ac:dyDescent="0.25">
      <c r="BW86601" s="1648"/>
    </row>
    <row r="86625" spans="75:75" x14ac:dyDescent="0.25">
      <c r="BW86625" s="840"/>
    </row>
    <row r="86626" spans="75:75" x14ac:dyDescent="0.25">
      <c r="BW86626" s="1648"/>
    </row>
    <row r="86650" spans="75:75" x14ac:dyDescent="0.25">
      <c r="BW86650" s="840"/>
    </row>
    <row r="86651" spans="75:75" x14ac:dyDescent="0.25">
      <c r="BW86651" s="1648"/>
    </row>
    <row r="86675" spans="75:75" x14ac:dyDescent="0.25">
      <c r="BW86675" s="840"/>
    </row>
    <row r="86676" spans="75:75" x14ac:dyDescent="0.25">
      <c r="BW86676" s="1648"/>
    </row>
    <row r="86700" spans="75:75" x14ac:dyDescent="0.25">
      <c r="BW86700" s="840"/>
    </row>
    <row r="86701" spans="75:75" x14ac:dyDescent="0.25">
      <c r="BW86701" s="1648"/>
    </row>
    <row r="86725" spans="75:75" x14ac:dyDescent="0.25">
      <c r="BW86725" s="840"/>
    </row>
    <row r="86726" spans="75:75" x14ac:dyDescent="0.25">
      <c r="BW86726" s="1648"/>
    </row>
    <row r="86750" spans="75:75" x14ac:dyDescent="0.25">
      <c r="BW86750" s="840"/>
    </row>
    <row r="86751" spans="75:75" x14ac:dyDescent="0.25">
      <c r="BW86751" s="1648"/>
    </row>
    <row r="86775" spans="75:75" x14ac:dyDescent="0.25">
      <c r="BW86775" s="840"/>
    </row>
    <row r="86776" spans="75:75" x14ac:dyDescent="0.25">
      <c r="BW86776" s="1648"/>
    </row>
    <row r="86800" spans="75:75" x14ac:dyDescent="0.25">
      <c r="BW86800" s="840"/>
    </row>
    <row r="86801" spans="75:75" x14ac:dyDescent="0.25">
      <c r="BW86801" s="1648"/>
    </row>
    <row r="86825" spans="75:75" x14ac:dyDescent="0.25">
      <c r="BW86825" s="840"/>
    </row>
    <row r="86826" spans="75:75" x14ac:dyDescent="0.25">
      <c r="BW86826" s="1648"/>
    </row>
    <row r="86850" spans="75:75" x14ac:dyDescent="0.25">
      <c r="BW86850" s="840"/>
    </row>
    <row r="86851" spans="75:75" x14ac:dyDescent="0.25">
      <c r="BW86851" s="1648"/>
    </row>
    <row r="86875" spans="75:75" x14ac:dyDescent="0.25">
      <c r="BW86875" s="840"/>
    </row>
    <row r="86876" spans="75:75" x14ac:dyDescent="0.25">
      <c r="BW86876" s="1648"/>
    </row>
    <row r="86900" spans="75:75" x14ac:dyDescent="0.25">
      <c r="BW86900" s="840"/>
    </row>
    <row r="86901" spans="75:75" x14ac:dyDescent="0.25">
      <c r="BW86901" s="1648"/>
    </row>
    <row r="86925" spans="75:75" x14ac:dyDescent="0.25">
      <c r="BW86925" s="840"/>
    </row>
    <row r="86926" spans="75:75" x14ac:dyDescent="0.25">
      <c r="BW86926" s="1648"/>
    </row>
    <row r="86950" spans="75:75" x14ac:dyDescent="0.25">
      <c r="BW86950" s="840"/>
    </row>
    <row r="86951" spans="75:75" x14ac:dyDescent="0.25">
      <c r="BW86951" s="1648"/>
    </row>
    <row r="86975" spans="75:75" x14ac:dyDescent="0.25">
      <c r="BW86975" s="840"/>
    </row>
    <row r="86976" spans="75:75" x14ac:dyDescent="0.25">
      <c r="BW86976" s="1648"/>
    </row>
    <row r="87000" spans="75:75" x14ac:dyDescent="0.25">
      <c r="BW87000" s="840"/>
    </row>
    <row r="87001" spans="75:75" x14ac:dyDescent="0.25">
      <c r="BW87001" s="1648"/>
    </row>
    <row r="87025" spans="75:75" x14ac:dyDescent="0.25">
      <c r="BW87025" s="840"/>
    </row>
    <row r="87026" spans="75:75" x14ac:dyDescent="0.25">
      <c r="BW87026" s="1648"/>
    </row>
    <row r="87050" spans="75:75" x14ac:dyDescent="0.25">
      <c r="BW87050" s="840"/>
    </row>
    <row r="87051" spans="75:75" x14ac:dyDescent="0.25">
      <c r="BW87051" s="1648"/>
    </row>
    <row r="87075" spans="75:75" x14ac:dyDescent="0.25">
      <c r="BW87075" s="840"/>
    </row>
    <row r="87076" spans="75:75" x14ac:dyDescent="0.25">
      <c r="BW87076" s="1648"/>
    </row>
    <row r="87100" spans="75:75" x14ac:dyDescent="0.25">
      <c r="BW87100" s="840"/>
    </row>
    <row r="87101" spans="75:75" x14ac:dyDescent="0.25">
      <c r="BW87101" s="1648"/>
    </row>
    <row r="87125" spans="75:75" x14ac:dyDescent="0.25">
      <c r="BW87125" s="840"/>
    </row>
    <row r="87126" spans="75:75" x14ac:dyDescent="0.25">
      <c r="BW87126" s="1648"/>
    </row>
    <row r="87150" spans="75:75" x14ac:dyDescent="0.25">
      <c r="BW87150" s="840"/>
    </row>
    <row r="87151" spans="75:75" x14ac:dyDescent="0.25">
      <c r="BW87151" s="1648"/>
    </row>
    <row r="87175" spans="75:75" x14ac:dyDescent="0.25">
      <c r="BW87175" s="840"/>
    </row>
    <row r="87176" spans="75:75" x14ac:dyDescent="0.25">
      <c r="BW87176" s="1648"/>
    </row>
    <row r="87200" spans="75:75" x14ac:dyDescent="0.25">
      <c r="BW87200" s="840"/>
    </row>
    <row r="87201" spans="75:75" x14ac:dyDescent="0.25">
      <c r="BW87201" s="1648"/>
    </row>
    <row r="87225" spans="75:75" x14ac:dyDescent="0.25">
      <c r="BW87225" s="840"/>
    </row>
    <row r="87226" spans="75:75" x14ac:dyDescent="0.25">
      <c r="BW87226" s="1648"/>
    </row>
    <row r="87250" spans="75:75" x14ac:dyDescent="0.25">
      <c r="BW87250" s="840"/>
    </row>
    <row r="87251" spans="75:75" x14ac:dyDescent="0.25">
      <c r="BW87251" s="1648"/>
    </row>
    <row r="87275" spans="75:75" x14ac:dyDescent="0.25">
      <c r="BW87275" s="840"/>
    </row>
    <row r="87276" spans="75:75" x14ac:dyDescent="0.25">
      <c r="BW87276" s="1648"/>
    </row>
    <row r="87300" spans="75:75" x14ac:dyDescent="0.25">
      <c r="BW87300" s="840"/>
    </row>
    <row r="87301" spans="75:75" x14ac:dyDescent="0.25">
      <c r="BW87301" s="1648"/>
    </row>
    <row r="87325" spans="75:75" x14ac:dyDescent="0.25">
      <c r="BW87325" s="840"/>
    </row>
    <row r="87326" spans="75:75" x14ac:dyDescent="0.25">
      <c r="BW87326" s="1648"/>
    </row>
    <row r="87350" spans="75:75" x14ac:dyDescent="0.25">
      <c r="BW87350" s="840"/>
    </row>
    <row r="87351" spans="75:75" x14ac:dyDescent="0.25">
      <c r="BW87351" s="1648"/>
    </row>
    <row r="87375" spans="75:75" x14ac:dyDescent="0.25">
      <c r="BW87375" s="840"/>
    </row>
    <row r="87376" spans="75:75" x14ac:dyDescent="0.25">
      <c r="BW87376" s="1648"/>
    </row>
    <row r="87400" spans="75:75" x14ac:dyDescent="0.25">
      <c r="BW87400" s="840"/>
    </row>
    <row r="87401" spans="75:75" x14ac:dyDescent="0.25">
      <c r="BW87401" s="1648"/>
    </row>
    <row r="87425" spans="75:75" x14ac:dyDescent="0.25">
      <c r="BW87425" s="840"/>
    </row>
    <row r="87426" spans="75:75" x14ac:dyDescent="0.25">
      <c r="BW87426" s="1648"/>
    </row>
    <row r="87450" spans="75:75" x14ac:dyDescent="0.25">
      <c r="BW87450" s="840"/>
    </row>
    <row r="87451" spans="75:75" x14ac:dyDescent="0.25">
      <c r="BW87451" s="1648"/>
    </row>
    <row r="87475" spans="75:75" x14ac:dyDescent="0.25">
      <c r="BW87475" s="840"/>
    </row>
    <row r="87476" spans="75:75" x14ac:dyDescent="0.25">
      <c r="BW87476" s="1648"/>
    </row>
    <row r="87500" spans="75:75" x14ac:dyDescent="0.25">
      <c r="BW87500" s="840"/>
    </row>
    <row r="87501" spans="75:75" x14ac:dyDescent="0.25">
      <c r="BW87501" s="1648"/>
    </row>
    <row r="87525" spans="75:75" x14ac:dyDescent="0.25">
      <c r="BW87525" s="840"/>
    </row>
    <row r="87526" spans="75:75" x14ac:dyDescent="0.25">
      <c r="BW87526" s="1648"/>
    </row>
    <row r="87550" spans="75:75" x14ac:dyDescent="0.25">
      <c r="BW87550" s="840"/>
    </row>
    <row r="87551" spans="75:75" x14ac:dyDescent="0.25">
      <c r="BW87551" s="1648"/>
    </row>
    <row r="87575" spans="75:75" x14ac:dyDescent="0.25">
      <c r="BW87575" s="840"/>
    </row>
    <row r="87576" spans="75:75" x14ac:dyDescent="0.25">
      <c r="BW87576" s="1648"/>
    </row>
    <row r="87600" spans="75:75" x14ac:dyDescent="0.25">
      <c r="BW87600" s="840"/>
    </row>
    <row r="87601" spans="75:75" x14ac:dyDescent="0.25">
      <c r="BW87601" s="1648"/>
    </row>
    <row r="87625" spans="75:75" x14ac:dyDescent="0.25">
      <c r="BW87625" s="840"/>
    </row>
    <row r="87626" spans="75:75" x14ac:dyDescent="0.25">
      <c r="BW87626" s="1648"/>
    </row>
    <row r="87650" spans="75:75" x14ac:dyDescent="0.25">
      <c r="BW87650" s="840"/>
    </row>
    <row r="87651" spans="75:75" x14ac:dyDescent="0.25">
      <c r="BW87651" s="1648"/>
    </row>
    <row r="87675" spans="75:75" x14ac:dyDescent="0.25">
      <c r="BW87675" s="840"/>
    </row>
    <row r="87676" spans="75:75" x14ac:dyDescent="0.25">
      <c r="BW87676" s="1648"/>
    </row>
    <row r="87700" spans="75:75" x14ac:dyDescent="0.25">
      <c r="BW87700" s="840"/>
    </row>
    <row r="87701" spans="75:75" x14ac:dyDescent="0.25">
      <c r="BW87701" s="1648"/>
    </row>
    <row r="87725" spans="75:75" x14ac:dyDescent="0.25">
      <c r="BW87725" s="840"/>
    </row>
    <row r="87726" spans="75:75" x14ac:dyDescent="0.25">
      <c r="BW87726" s="1648"/>
    </row>
    <row r="87750" spans="75:75" x14ac:dyDescent="0.25">
      <c r="BW87750" s="840"/>
    </row>
    <row r="87751" spans="75:75" x14ac:dyDescent="0.25">
      <c r="BW87751" s="1648"/>
    </row>
    <row r="87775" spans="75:75" x14ac:dyDescent="0.25">
      <c r="BW87775" s="840"/>
    </row>
    <row r="87776" spans="75:75" x14ac:dyDescent="0.25">
      <c r="BW87776" s="1648"/>
    </row>
    <row r="87800" spans="75:75" x14ac:dyDescent="0.25">
      <c r="BW87800" s="840"/>
    </row>
    <row r="87801" spans="75:75" x14ac:dyDescent="0.25">
      <c r="BW87801" s="1648"/>
    </row>
    <row r="87825" spans="75:75" x14ac:dyDescent="0.25">
      <c r="BW87825" s="840"/>
    </row>
    <row r="87826" spans="75:75" x14ac:dyDescent="0.25">
      <c r="BW87826" s="1648"/>
    </row>
    <row r="87850" spans="75:75" x14ac:dyDescent="0.25">
      <c r="BW87850" s="840"/>
    </row>
    <row r="87851" spans="75:75" x14ac:dyDescent="0.25">
      <c r="BW87851" s="1648"/>
    </row>
    <row r="87875" spans="75:75" x14ac:dyDescent="0.25">
      <c r="BW87875" s="840"/>
    </row>
    <row r="87876" spans="75:75" x14ac:dyDescent="0.25">
      <c r="BW87876" s="1648"/>
    </row>
    <row r="87900" spans="75:75" x14ac:dyDescent="0.25">
      <c r="BW87900" s="840"/>
    </row>
    <row r="87901" spans="75:75" x14ac:dyDescent="0.25">
      <c r="BW87901" s="1648"/>
    </row>
    <row r="87925" spans="75:75" x14ac:dyDescent="0.25">
      <c r="BW87925" s="840"/>
    </row>
    <row r="87926" spans="75:75" x14ac:dyDescent="0.25">
      <c r="BW87926" s="1648"/>
    </row>
    <row r="87950" spans="75:75" x14ac:dyDescent="0.25">
      <c r="BW87950" s="840"/>
    </row>
    <row r="87951" spans="75:75" x14ac:dyDescent="0.25">
      <c r="BW87951" s="1648"/>
    </row>
    <row r="87975" spans="75:75" x14ac:dyDescent="0.25">
      <c r="BW87975" s="840"/>
    </row>
    <row r="87976" spans="75:75" x14ac:dyDescent="0.25">
      <c r="BW87976" s="1648"/>
    </row>
    <row r="88000" spans="75:75" x14ac:dyDescent="0.25">
      <c r="BW88000" s="840"/>
    </row>
    <row r="88001" spans="75:75" x14ac:dyDescent="0.25">
      <c r="BW88001" s="1648"/>
    </row>
    <row r="88025" spans="75:75" x14ac:dyDescent="0.25">
      <c r="BW88025" s="840"/>
    </row>
    <row r="88026" spans="75:75" x14ac:dyDescent="0.25">
      <c r="BW88026" s="1648"/>
    </row>
    <row r="88050" spans="75:75" x14ac:dyDescent="0.25">
      <c r="BW88050" s="840"/>
    </row>
    <row r="88051" spans="75:75" x14ac:dyDescent="0.25">
      <c r="BW88051" s="1648"/>
    </row>
    <row r="88075" spans="75:75" x14ac:dyDescent="0.25">
      <c r="BW88075" s="840"/>
    </row>
    <row r="88076" spans="75:75" x14ac:dyDescent="0.25">
      <c r="BW88076" s="1648"/>
    </row>
    <row r="88100" spans="75:75" x14ac:dyDescent="0.25">
      <c r="BW88100" s="840"/>
    </row>
    <row r="88101" spans="75:75" x14ac:dyDescent="0.25">
      <c r="BW88101" s="1648"/>
    </row>
    <row r="88125" spans="75:75" x14ac:dyDescent="0.25">
      <c r="BW88125" s="840"/>
    </row>
    <row r="88126" spans="75:75" x14ac:dyDescent="0.25">
      <c r="BW88126" s="1648"/>
    </row>
    <row r="88150" spans="75:75" x14ac:dyDescent="0.25">
      <c r="BW88150" s="840"/>
    </row>
    <row r="88151" spans="75:75" x14ac:dyDescent="0.25">
      <c r="BW88151" s="1648"/>
    </row>
    <row r="88175" spans="75:75" x14ac:dyDescent="0.25">
      <c r="BW88175" s="840"/>
    </row>
    <row r="88176" spans="75:75" x14ac:dyDescent="0.25">
      <c r="BW88176" s="1648"/>
    </row>
    <row r="88200" spans="75:75" x14ac:dyDescent="0.25">
      <c r="BW88200" s="840"/>
    </row>
    <row r="88201" spans="75:75" x14ac:dyDescent="0.25">
      <c r="BW88201" s="1648"/>
    </row>
    <row r="88225" spans="75:75" x14ac:dyDescent="0.25">
      <c r="BW88225" s="840"/>
    </row>
    <row r="88226" spans="75:75" x14ac:dyDescent="0.25">
      <c r="BW88226" s="1648"/>
    </row>
    <row r="88250" spans="75:75" x14ac:dyDescent="0.25">
      <c r="BW88250" s="840"/>
    </row>
    <row r="88251" spans="75:75" x14ac:dyDescent="0.25">
      <c r="BW88251" s="1648"/>
    </row>
    <row r="88275" spans="75:75" x14ac:dyDescent="0.25">
      <c r="BW88275" s="840"/>
    </row>
    <row r="88276" spans="75:75" x14ac:dyDescent="0.25">
      <c r="BW88276" s="1648"/>
    </row>
    <row r="88300" spans="75:75" x14ac:dyDescent="0.25">
      <c r="BW88300" s="840"/>
    </row>
    <row r="88301" spans="75:75" x14ac:dyDescent="0.25">
      <c r="BW88301" s="1648"/>
    </row>
    <row r="88325" spans="75:75" x14ac:dyDescent="0.25">
      <c r="BW88325" s="840"/>
    </row>
    <row r="88326" spans="75:75" x14ac:dyDescent="0.25">
      <c r="BW88326" s="1648"/>
    </row>
    <row r="88350" spans="75:75" x14ac:dyDescent="0.25">
      <c r="BW88350" s="840"/>
    </row>
    <row r="88351" spans="75:75" x14ac:dyDescent="0.25">
      <c r="BW88351" s="1648"/>
    </row>
    <row r="88375" spans="75:75" x14ac:dyDescent="0.25">
      <c r="BW88375" s="840"/>
    </row>
    <row r="88376" spans="75:75" x14ac:dyDescent="0.25">
      <c r="BW88376" s="1648"/>
    </row>
    <row r="88400" spans="75:75" x14ac:dyDescent="0.25">
      <c r="BW88400" s="840"/>
    </row>
    <row r="88401" spans="75:75" x14ac:dyDescent="0.25">
      <c r="BW88401" s="1648"/>
    </row>
    <row r="88425" spans="75:75" x14ac:dyDescent="0.25">
      <c r="BW88425" s="840"/>
    </row>
    <row r="88426" spans="75:75" x14ac:dyDescent="0.25">
      <c r="BW88426" s="1648"/>
    </row>
    <row r="88450" spans="75:75" x14ac:dyDescent="0.25">
      <c r="BW88450" s="840"/>
    </row>
    <row r="88451" spans="75:75" x14ac:dyDescent="0.25">
      <c r="BW88451" s="1648"/>
    </row>
    <row r="88475" spans="75:75" x14ac:dyDescent="0.25">
      <c r="BW88475" s="840"/>
    </row>
    <row r="88476" spans="75:75" x14ac:dyDescent="0.25">
      <c r="BW88476" s="1648"/>
    </row>
    <row r="88500" spans="75:75" x14ac:dyDescent="0.25">
      <c r="BW88500" s="840"/>
    </row>
    <row r="88501" spans="75:75" x14ac:dyDescent="0.25">
      <c r="BW88501" s="1648"/>
    </row>
    <row r="88525" spans="75:75" x14ac:dyDescent="0.25">
      <c r="BW88525" s="840"/>
    </row>
    <row r="88526" spans="75:75" x14ac:dyDescent="0.25">
      <c r="BW88526" s="1648"/>
    </row>
    <row r="88550" spans="75:75" x14ac:dyDescent="0.25">
      <c r="BW88550" s="840"/>
    </row>
    <row r="88551" spans="75:75" x14ac:dyDescent="0.25">
      <c r="BW88551" s="1648"/>
    </row>
    <row r="88575" spans="75:75" x14ac:dyDescent="0.25">
      <c r="BW88575" s="840"/>
    </row>
    <row r="88576" spans="75:75" x14ac:dyDescent="0.25">
      <c r="BW88576" s="1648"/>
    </row>
    <row r="88600" spans="75:75" x14ac:dyDescent="0.25">
      <c r="BW88600" s="840"/>
    </row>
    <row r="88601" spans="75:75" x14ac:dyDescent="0.25">
      <c r="BW88601" s="1648"/>
    </row>
    <row r="88625" spans="75:75" x14ac:dyDescent="0.25">
      <c r="BW88625" s="840"/>
    </row>
    <row r="88626" spans="75:75" x14ac:dyDescent="0.25">
      <c r="BW88626" s="1648"/>
    </row>
    <row r="88650" spans="75:75" x14ac:dyDescent="0.25">
      <c r="BW88650" s="840"/>
    </row>
    <row r="88651" spans="75:75" x14ac:dyDescent="0.25">
      <c r="BW88651" s="1648"/>
    </row>
    <row r="88675" spans="75:75" x14ac:dyDescent="0.25">
      <c r="BW88675" s="840"/>
    </row>
    <row r="88676" spans="75:75" x14ac:dyDescent="0.25">
      <c r="BW88676" s="1648"/>
    </row>
    <row r="88700" spans="75:75" x14ac:dyDescent="0.25">
      <c r="BW88700" s="840"/>
    </row>
    <row r="88701" spans="75:75" x14ac:dyDescent="0.25">
      <c r="BW88701" s="1648"/>
    </row>
    <row r="88725" spans="75:75" x14ac:dyDescent="0.25">
      <c r="BW88725" s="840"/>
    </row>
    <row r="88726" spans="75:75" x14ac:dyDescent="0.25">
      <c r="BW88726" s="1648"/>
    </row>
    <row r="88750" spans="75:75" x14ac:dyDescent="0.25">
      <c r="BW88750" s="840"/>
    </row>
    <row r="88751" spans="75:75" x14ac:dyDescent="0.25">
      <c r="BW88751" s="1648"/>
    </row>
    <row r="88775" spans="75:75" x14ac:dyDescent="0.25">
      <c r="BW88775" s="840"/>
    </row>
    <row r="88776" spans="75:75" x14ac:dyDescent="0.25">
      <c r="BW88776" s="1648"/>
    </row>
    <row r="88800" spans="75:75" x14ac:dyDescent="0.25">
      <c r="BW88800" s="840"/>
    </row>
    <row r="88801" spans="75:75" x14ac:dyDescent="0.25">
      <c r="BW88801" s="1648"/>
    </row>
    <row r="88825" spans="75:75" x14ac:dyDescent="0.25">
      <c r="BW88825" s="840"/>
    </row>
    <row r="88826" spans="75:75" x14ac:dyDescent="0.25">
      <c r="BW88826" s="1648"/>
    </row>
    <row r="88850" spans="75:75" x14ac:dyDescent="0.25">
      <c r="BW88850" s="840"/>
    </row>
    <row r="88851" spans="75:75" x14ac:dyDescent="0.25">
      <c r="BW88851" s="1648"/>
    </row>
    <row r="88875" spans="75:75" x14ac:dyDescent="0.25">
      <c r="BW88875" s="840"/>
    </row>
    <row r="88876" spans="75:75" x14ac:dyDescent="0.25">
      <c r="BW88876" s="1648"/>
    </row>
    <row r="88900" spans="75:75" x14ac:dyDescent="0.25">
      <c r="BW88900" s="840"/>
    </row>
    <row r="88901" spans="75:75" x14ac:dyDescent="0.25">
      <c r="BW88901" s="1648"/>
    </row>
    <row r="88925" spans="75:75" x14ac:dyDescent="0.25">
      <c r="BW88925" s="840"/>
    </row>
    <row r="88926" spans="75:75" x14ac:dyDescent="0.25">
      <c r="BW88926" s="1648"/>
    </row>
    <row r="88950" spans="75:75" x14ac:dyDescent="0.25">
      <c r="BW88950" s="840"/>
    </row>
    <row r="88951" spans="75:75" x14ac:dyDescent="0.25">
      <c r="BW88951" s="1648"/>
    </row>
    <row r="88975" spans="75:75" x14ac:dyDescent="0.25">
      <c r="BW88975" s="840"/>
    </row>
    <row r="88976" spans="75:75" x14ac:dyDescent="0.25">
      <c r="BW88976" s="1648"/>
    </row>
    <row r="89000" spans="75:75" x14ac:dyDescent="0.25">
      <c r="BW89000" s="840"/>
    </row>
    <row r="89001" spans="75:75" x14ac:dyDescent="0.25">
      <c r="BW89001" s="1648"/>
    </row>
    <row r="89025" spans="75:75" x14ac:dyDescent="0.25">
      <c r="BW89025" s="840"/>
    </row>
    <row r="89026" spans="75:75" x14ac:dyDescent="0.25">
      <c r="BW89026" s="1648"/>
    </row>
    <row r="89050" spans="75:75" x14ac:dyDescent="0.25">
      <c r="BW89050" s="840"/>
    </row>
    <row r="89051" spans="75:75" x14ac:dyDescent="0.25">
      <c r="BW89051" s="1648"/>
    </row>
    <row r="89075" spans="75:75" x14ac:dyDescent="0.25">
      <c r="BW89075" s="840"/>
    </row>
    <row r="89076" spans="75:75" x14ac:dyDescent="0.25">
      <c r="BW89076" s="1648"/>
    </row>
    <row r="89100" spans="75:75" x14ac:dyDescent="0.25">
      <c r="BW89100" s="840"/>
    </row>
    <row r="89101" spans="75:75" x14ac:dyDescent="0.25">
      <c r="BW89101" s="1648"/>
    </row>
    <row r="89125" spans="75:75" x14ac:dyDescent="0.25">
      <c r="BW89125" s="840"/>
    </row>
    <row r="89126" spans="75:75" x14ac:dyDescent="0.25">
      <c r="BW89126" s="1648"/>
    </row>
    <row r="89150" spans="75:75" x14ac:dyDescent="0.25">
      <c r="BW89150" s="840"/>
    </row>
    <row r="89151" spans="75:75" x14ac:dyDescent="0.25">
      <c r="BW89151" s="1648"/>
    </row>
    <row r="89175" spans="75:75" x14ac:dyDescent="0.25">
      <c r="BW89175" s="840"/>
    </row>
    <row r="89176" spans="75:75" x14ac:dyDescent="0.25">
      <c r="BW89176" s="1648"/>
    </row>
    <row r="89200" spans="75:75" x14ac:dyDescent="0.25">
      <c r="BW89200" s="840"/>
    </row>
    <row r="89201" spans="75:75" x14ac:dyDescent="0.25">
      <c r="BW89201" s="1648"/>
    </row>
    <row r="89225" spans="75:75" x14ac:dyDescent="0.25">
      <c r="BW89225" s="840"/>
    </row>
    <row r="89226" spans="75:75" x14ac:dyDescent="0.25">
      <c r="BW89226" s="1648"/>
    </row>
    <row r="89250" spans="75:75" x14ac:dyDescent="0.25">
      <c r="BW89250" s="840"/>
    </row>
    <row r="89251" spans="75:75" x14ac:dyDescent="0.25">
      <c r="BW89251" s="1648"/>
    </row>
    <row r="89275" spans="75:75" x14ac:dyDescent="0.25">
      <c r="BW89275" s="840"/>
    </row>
    <row r="89276" spans="75:75" x14ac:dyDescent="0.25">
      <c r="BW89276" s="1648"/>
    </row>
    <row r="89300" spans="75:75" x14ac:dyDescent="0.25">
      <c r="BW89300" s="840"/>
    </row>
    <row r="89301" spans="75:75" x14ac:dyDescent="0.25">
      <c r="BW89301" s="1648"/>
    </row>
    <row r="89325" spans="75:75" x14ac:dyDescent="0.25">
      <c r="BW89325" s="840"/>
    </row>
    <row r="89326" spans="75:75" x14ac:dyDescent="0.25">
      <c r="BW89326" s="1648"/>
    </row>
    <row r="89350" spans="75:75" x14ac:dyDescent="0.25">
      <c r="BW89350" s="840"/>
    </row>
    <row r="89351" spans="75:75" x14ac:dyDescent="0.25">
      <c r="BW89351" s="1648"/>
    </row>
    <row r="89375" spans="75:75" x14ac:dyDescent="0.25">
      <c r="BW89375" s="840"/>
    </row>
    <row r="89376" spans="75:75" x14ac:dyDescent="0.25">
      <c r="BW89376" s="1648"/>
    </row>
    <row r="89400" spans="75:75" x14ac:dyDescent="0.25">
      <c r="BW89400" s="840"/>
    </row>
    <row r="89401" spans="75:75" x14ac:dyDescent="0.25">
      <c r="BW89401" s="1648"/>
    </row>
    <row r="89425" spans="75:75" x14ac:dyDescent="0.25">
      <c r="BW89425" s="840"/>
    </row>
    <row r="89426" spans="75:75" x14ac:dyDescent="0.25">
      <c r="BW89426" s="1648"/>
    </row>
    <row r="89450" spans="75:75" x14ac:dyDescent="0.25">
      <c r="BW89450" s="840"/>
    </row>
    <row r="89451" spans="75:75" x14ac:dyDescent="0.25">
      <c r="BW89451" s="1648"/>
    </row>
    <row r="89475" spans="75:75" x14ac:dyDescent="0.25">
      <c r="BW89475" s="840"/>
    </row>
    <row r="89476" spans="75:75" x14ac:dyDescent="0.25">
      <c r="BW89476" s="1648"/>
    </row>
    <row r="89500" spans="75:75" x14ac:dyDescent="0.25">
      <c r="BW89500" s="840"/>
    </row>
    <row r="89501" spans="75:75" x14ac:dyDescent="0.25">
      <c r="BW89501" s="1648"/>
    </row>
    <row r="89525" spans="75:75" x14ac:dyDescent="0.25">
      <c r="BW89525" s="840"/>
    </row>
    <row r="89526" spans="75:75" x14ac:dyDescent="0.25">
      <c r="BW89526" s="1648"/>
    </row>
    <row r="89550" spans="75:75" x14ac:dyDescent="0.25">
      <c r="BW89550" s="840"/>
    </row>
    <row r="89551" spans="75:75" x14ac:dyDescent="0.25">
      <c r="BW89551" s="1648"/>
    </row>
    <row r="89575" spans="75:75" x14ac:dyDescent="0.25">
      <c r="BW89575" s="840"/>
    </row>
    <row r="89576" spans="75:75" x14ac:dyDescent="0.25">
      <c r="BW89576" s="1648"/>
    </row>
    <row r="89600" spans="75:75" x14ac:dyDescent="0.25">
      <c r="BW89600" s="840"/>
    </row>
    <row r="89601" spans="75:75" x14ac:dyDescent="0.25">
      <c r="BW89601" s="1648"/>
    </row>
    <row r="89625" spans="75:75" x14ac:dyDescent="0.25">
      <c r="BW89625" s="840"/>
    </row>
    <row r="89626" spans="75:75" x14ac:dyDescent="0.25">
      <c r="BW89626" s="1648"/>
    </row>
    <row r="89650" spans="75:75" x14ac:dyDescent="0.25">
      <c r="BW89650" s="840"/>
    </row>
    <row r="89651" spans="75:75" x14ac:dyDescent="0.25">
      <c r="BW89651" s="1648"/>
    </row>
    <row r="89675" spans="75:75" x14ac:dyDescent="0.25">
      <c r="BW89675" s="840"/>
    </row>
    <row r="89676" spans="75:75" x14ac:dyDescent="0.25">
      <c r="BW89676" s="1648"/>
    </row>
    <row r="89700" spans="75:75" x14ac:dyDescent="0.25">
      <c r="BW89700" s="840"/>
    </row>
    <row r="89701" spans="75:75" x14ac:dyDescent="0.25">
      <c r="BW89701" s="1648"/>
    </row>
    <row r="89725" spans="75:75" x14ac:dyDescent="0.25">
      <c r="BW89725" s="840"/>
    </row>
    <row r="89726" spans="75:75" x14ac:dyDescent="0.25">
      <c r="BW89726" s="1648"/>
    </row>
    <row r="89750" spans="75:75" x14ac:dyDescent="0.25">
      <c r="BW89750" s="840"/>
    </row>
    <row r="89751" spans="75:75" x14ac:dyDescent="0.25">
      <c r="BW89751" s="1648"/>
    </row>
    <row r="89775" spans="75:75" x14ac:dyDescent="0.25">
      <c r="BW89775" s="840"/>
    </row>
    <row r="89776" spans="75:75" x14ac:dyDescent="0.25">
      <c r="BW89776" s="1648"/>
    </row>
    <row r="89800" spans="75:75" x14ac:dyDescent="0.25">
      <c r="BW89800" s="840"/>
    </row>
    <row r="89801" spans="75:75" x14ac:dyDescent="0.25">
      <c r="BW89801" s="1648"/>
    </row>
    <row r="89825" spans="75:75" x14ac:dyDescent="0.25">
      <c r="BW89825" s="840"/>
    </row>
    <row r="89826" spans="75:75" x14ac:dyDescent="0.25">
      <c r="BW89826" s="1648"/>
    </row>
    <row r="89850" spans="75:75" x14ac:dyDescent="0.25">
      <c r="BW89850" s="840"/>
    </row>
    <row r="89851" spans="75:75" x14ac:dyDescent="0.25">
      <c r="BW89851" s="1648"/>
    </row>
    <row r="89875" spans="75:75" x14ac:dyDescent="0.25">
      <c r="BW89875" s="840"/>
    </row>
    <row r="89876" spans="75:75" x14ac:dyDescent="0.25">
      <c r="BW89876" s="1648"/>
    </row>
    <row r="89900" spans="75:75" x14ac:dyDescent="0.25">
      <c r="BW89900" s="840"/>
    </row>
    <row r="89901" spans="75:75" x14ac:dyDescent="0.25">
      <c r="BW89901" s="1648"/>
    </row>
    <row r="89925" spans="75:75" x14ac:dyDescent="0.25">
      <c r="BW89925" s="840"/>
    </row>
    <row r="89926" spans="75:75" x14ac:dyDescent="0.25">
      <c r="BW89926" s="1648"/>
    </row>
    <row r="89950" spans="75:75" x14ac:dyDescent="0.25">
      <c r="BW89950" s="840"/>
    </row>
    <row r="89951" spans="75:75" x14ac:dyDescent="0.25">
      <c r="BW89951" s="1648"/>
    </row>
    <row r="89975" spans="75:75" x14ac:dyDescent="0.25">
      <c r="BW89975" s="840"/>
    </row>
    <row r="89976" spans="75:75" x14ac:dyDescent="0.25">
      <c r="BW89976" s="1648"/>
    </row>
    <row r="90000" spans="75:75" x14ac:dyDescent="0.25">
      <c r="BW90000" s="840"/>
    </row>
    <row r="90001" spans="75:75" x14ac:dyDescent="0.25">
      <c r="BW90001" s="1648"/>
    </row>
    <row r="90025" spans="75:75" x14ac:dyDescent="0.25">
      <c r="BW90025" s="840"/>
    </row>
    <row r="90026" spans="75:75" x14ac:dyDescent="0.25">
      <c r="BW90026" s="1648"/>
    </row>
    <row r="90050" spans="75:75" x14ac:dyDescent="0.25">
      <c r="BW90050" s="840"/>
    </row>
    <row r="90051" spans="75:75" x14ac:dyDescent="0.25">
      <c r="BW90051" s="1648"/>
    </row>
    <row r="90075" spans="75:75" x14ac:dyDescent="0.25">
      <c r="BW90075" s="840"/>
    </row>
    <row r="90076" spans="75:75" x14ac:dyDescent="0.25">
      <c r="BW90076" s="1648"/>
    </row>
    <row r="90100" spans="75:75" x14ac:dyDescent="0.25">
      <c r="BW90100" s="840"/>
    </row>
    <row r="90101" spans="75:75" x14ac:dyDescent="0.25">
      <c r="BW90101" s="1648"/>
    </row>
    <row r="90125" spans="75:75" x14ac:dyDescent="0.25">
      <c r="BW90125" s="840"/>
    </row>
    <row r="90126" spans="75:75" x14ac:dyDescent="0.25">
      <c r="BW90126" s="1648"/>
    </row>
    <row r="90150" spans="75:75" x14ac:dyDescent="0.25">
      <c r="BW90150" s="840"/>
    </row>
    <row r="90151" spans="75:75" x14ac:dyDescent="0.25">
      <c r="BW90151" s="1648"/>
    </row>
    <row r="90175" spans="75:75" x14ac:dyDescent="0.25">
      <c r="BW90175" s="840"/>
    </row>
    <row r="90176" spans="75:75" x14ac:dyDescent="0.25">
      <c r="BW90176" s="1648"/>
    </row>
    <row r="90200" spans="75:75" x14ac:dyDescent="0.25">
      <c r="BW90200" s="840"/>
    </row>
    <row r="90201" spans="75:75" x14ac:dyDescent="0.25">
      <c r="BW90201" s="1648"/>
    </row>
    <row r="90225" spans="75:75" x14ac:dyDescent="0.25">
      <c r="BW90225" s="840"/>
    </row>
    <row r="90226" spans="75:75" x14ac:dyDescent="0.25">
      <c r="BW90226" s="1648"/>
    </row>
    <row r="90250" spans="75:75" x14ac:dyDescent="0.25">
      <c r="BW90250" s="840"/>
    </row>
    <row r="90251" spans="75:75" x14ac:dyDescent="0.25">
      <c r="BW90251" s="1648"/>
    </row>
    <row r="90275" spans="75:75" x14ac:dyDescent="0.25">
      <c r="BW90275" s="840"/>
    </row>
    <row r="90276" spans="75:75" x14ac:dyDescent="0.25">
      <c r="BW90276" s="1648"/>
    </row>
    <row r="90300" spans="75:75" x14ac:dyDescent="0.25">
      <c r="BW90300" s="840"/>
    </row>
    <row r="90301" spans="75:75" x14ac:dyDescent="0.25">
      <c r="BW90301" s="1648"/>
    </row>
    <row r="90325" spans="75:75" x14ac:dyDescent="0.25">
      <c r="BW90325" s="840"/>
    </row>
    <row r="90326" spans="75:75" x14ac:dyDescent="0.25">
      <c r="BW90326" s="1648"/>
    </row>
    <row r="90350" spans="75:75" x14ac:dyDescent="0.25">
      <c r="BW90350" s="840"/>
    </row>
    <row r="90351" spans="75:75" x14ac:dyDescent="0.25">
      <c r="BW90351" s="1648"/>
    </row>
    <row r="90375" spans="75:75" x14ac:dyDescent="0.25">
      <c r="BW90375" s="840"/>
    </row>
    <row r="90376" spans="75:75" x14ac:dyDescent="0.25">
      <c r="BW90376" s="1648"/>
    </row>
    <row r="90400" spans="75:75" x14ac:dyDescent="0.25">
      <c r="BW90400" s="840"/>
    </row>
    <row r="90401" spans="75:75" x14ac:dyDescent="0.25">
      <c r="BW90401" s="1648"/>
    </row>
    <row r="90425" spans="75:75" x14ac:dyDescent="0.25">
      <c r="BW90425" s="840"/>
    </row>
    <row r="90426" spans="75:75" x14ac:dyDescent="0.25">
      <c r="BW90426" s="1648"/>
    </row>
    <row r="90450" spans="75:75" x14ac:dyDescent="0.25">
      <c r="BW90450" s="840"/>
    </row>
    <row r="90451" spans="75:75" x14ac:dyDescent="0.25">
      <c r="BW90451" s="1648"/>
    </row>
    <row r="90475" spans="75:75" x14ac:dyDescent="0.25">
      <c r="BW90475" s="840"/>
    </row>
    <row r="90476" spans="75:75" x14ac:dyDescent="0.25">
      <c r="BW90476" s="1648"/>
    </row>
    <row r="90500" spans="75:75" x14ac:dyDescent="0.25">
      <c r="BW90500" s="840"/>
    </row>
    <row r="90501" spans="75:75" x14ac:dyDescent="0.25">
      <c r="BW90501" s="1648"/>
    </row>
    <row r="90525" spans="75:75" x14ac:dyDescent="0.25">
      <c r="BW90525" s="840"/>
    </row>
    <row r="90526" spans="75:75" x14ac:dyDescent="0.25">
      <c r="BW90526" s="1648"/>
    </row>
    <row r="90550" spans="75:75" x14ac:dyDescent="0.25">
      <c r="BW90550" s="840"/>
    </row>
    <row r="90551" spans="75:75" x14ac:dyDescent="0.25">
      <c r="BW90551" s="1648"/>
    </row>
    <row r="90575" spans="75:75" x14ac:dyDescent="0.25">
      <c r="BW90575" s="840"/>
    </row>
    <row r="90576" spans="75:75" x14ac:dyDescent="0.25">
      <c r="BW90576" s="1648"/>
    </row>
    <row r="90600" spans="75:75" x14ac:dyDescent="0.25">
      <c r="BW90600" s="840"/>
    </row>
    <row r="90601" spans="75:75" x14ac:dyDescent="0.25">
      <c r="BW90601" s="1648"/>
    </row>
    <row r="90625" spans="75:75" x14ac:dyDescent="0.25">
      <c r="BW90625" s="840"/>
    </row>
    <row r="90626" spans="75:75" x14ac:dyDescent="0.25">
      <c r="BW90626" s="1648"/>
    </row>
    <row r="90650" spans="75:75" x14ac:dyDescent="0.25">
      <c r="BW90650" s="840"/>
    </row>
    <row r="90651" spans="75:75" x14ac:dyDescent="0.25">
      <c r="BW90651" s="1648"/>
    </row>
    <row r="90675" spans="75:75" x14ac:dyDescent="0.25">
      <c r="BW90675" s="840"/>
    </row>
    <row r="90676" spans="75:75" x14ac:dyDescent="0.25">
      <c r="BW90676" s="1648"/>
    </row>
    <row r="90700" spans="75:75" x14ac:dyDescent="0.25">
      <c r="BW90700" s="840"/>
    </row>
    <row r="90701" spans="75:75" x14ac:dyDescent="0.25">
      <c r="BW90701" s="1648"/>
    </row>
    <row r="90725" spans="75:75" x14ac:dyDescent="0.25">
      <c r="BW90725" s="840"/>
    </row>
    <row r="90726" spans="75:75" x14ac:dyDescent="0.25">
      <c r="BW90726" s="1648"/>
    </row>
    <row r="90750" spans="75:75" x14ac:dyDescent="0.25">
      <c r="BW90750" s="840"/>
    </row>
    <row r="90751" spans="75:75" x14ac:dyDescent="0.25">
      <c r="BW90751" s="1648"/>
    </row>
    <row r="90775" spans="75:75" x14ac:dyDescent="0.25">
      <c r="BW90775" s="840"/>
    </row>
    <row r="90776" spans="75:75" x14ac:dyDescent="0.25">
      <c r="BW90776" s="1648"/>
    </row>
    <row r="90800" spans="75:75" x14ac:dyDescent="0.25">
      <c r="BW90800" s="840"/>
    </row>
    <row r="90801" spans="75:75" x14ac:dyDescent="0.25">
      <c r="BW90801" s="1648"/>
    </row>
    <row r="90825" spans="75:75" x14ac:dyDescent="0.25">
      <c r="BW90825" s="840"/>
    </row>
    <row r="90826" spans="75:75" x14ac:dyDescent="0.25">
      <c r="BW90826" s="1648"/>
    </row>
    <row r="90850" spans="75:75" x14ac:dyDescent="0.25">
      <c r="BW90850" s="840"/>
    </row>
    <row r="90851" spans="75:75" x14ac:dyDescent="0.25">
      <c r="BW90851" s="1648"/>
    </row>
    <row r="90875" spans="75:75" x14ac:dyDescent="0.25">
      <c r="BW90875" s="840"/>
    </row>
    <row r="90876" spans="75:75" x14ac:dyDescent="0.25">
      <c r="BW90876" s="1648"/>
    </row>
    <row r="90900" spans="75:75" x14ac:dyDescent="0.25">
      <c r="BW90900" s="840"/>
    </row>
    <row r="90901" spans="75:75" x14ac:dyDescent="0.25">
      <c r="BW90901" s="1648"/>
    </row>
    <row r="90925" spans="75:75" x14ac:dyDescent="0.25">
      <c r="BW90925" s="840"/>
    </row>
    <row r="90926" spans="75:75" x14ac:dyDescent="0.25">
      <c r="BW90926" s="1648"/>
    </row>
    <row r="90950" spans="75:75" x14ac:dyDescent="0.25">
      <c r="BW90950" s="840"/>
    </row>
    <row r="90951" spans="75:75" x14ac:dyDescent="0.25">
      <c r="BW90951" s="1648"/>
    </row>
    <row r="90975" spans="75:75" x14ac:dyDescent="0.25">
      <c r="BW90975" s="840"/>
    </row>
    <row r="90976" spans="75:75" x14ac:dyDescent="0.25">
      <c r="BW90976" s="1648"/>
    </row>
    <row r="91000" spans="75:75" x14ac:dyDescent="0.25">
      <c r="BW91000" s="840"/>
    </row>
    <row r="91001" spans="75:75" x14ac:dyDescent="0.25">
      <c r="BW91001" s="1648"/>
    </row>
    <row r="91025" spans="75:75" x14ac:dyDescent="0.25">
      <c r="BW91025" s="840"/>
    </row>
    <row r="91026" spans="75:75" x14ac:dyDescent="0.25">
      <c r="BW91026" s="1648"/>
    </row>
    <row r="91050" spans="75:75" x14ac:dyDescent="0.25">
      <c r="BW91050" s="840"/>
    </row>
    <row r="91051" spans="75:75" x14ac:dyDescent="0.25">
      <c r="BW91051" s="1648"/>
    </row>
    <row r="91075" spans="75:75" x14ac:dyDescent="0.25">
      <c r="BW91075" s="840"/>
    </row>
    <row r="91076" spans="75:75" x14ac:dyDescent="0.25">
      <c r="BW91076" s="1648"/>
    </row>
    <row r="91100" spans="75:75" x14ac:dyDescent="0.25">
      <c r="BW91100" s="840"/>
    </row>
    <row r="91101" spans="75:75" x14ac:dyDescent="0.25">
      <c r="BW91101" s="1648"/>
    </row>
    <row r="91125" spans="75:75" x14ac:dyDescent="0.25">
      <c r="BW91125" s="840"/>
    </row>
    <row r="91126" spans="75:75" x14ac:dyDescent="0.25">
      <c r="BW91126" s="1648"/>
    </row>
    <row r="91150" spans="75:75" x14ac:dyDescent="0.25">
      <c r="BW91150" s="840"/>
    </row>
    <row r="91151" spans="75:75" x14ac:dyDescent="0.25">
      <c r="BW91151" s="1648"/>
    </row>
    <row r="91175" spans="75:75" x14ac:dyDescent="0.25">
      <c r="BW91175" s="840"/>
    </row>
    <row r="91176" spans="75:75" x14ac:dyDescent="0.25">
      <c r="BW91176" s="1648"/>
    </row>
    <row r="91200" spans="75:75" x14ac:dyDescent="0.25">
      <c r="BW91200" s="840"/>
    </row>
    <row r="91201" spans="75:75" x14ac:dyDescent="0.25">
      <c r="BW91201" s="1648"/>
    </row>
    <row r="91225" spans="75:75" x14ac:dyDescent="0.25">
      <c r="BW91225" s="840"/>
    </row>
    <row r="91226" spans="75:75" x14ac:dyDescent="0.25">
      <c r="BW91226" s="1648"/>
    </row>
    <row r="91250" spans="75:75" x14ac:dyDescent="0.25">
      <c r="BW91250" s="840"/>
    </row>
    <row r="91251" spans="75:75" x14ac:dyDescent="0.25">
      <c r="BW91251" s="1648"/>
    </row>
    <row r="91275" spans="75:75" x14ac:dyDescent="0.25">
      <c r="BW91275" s="840"/>
    </row>
    <row r="91276" spans="75:75" x14ac:dyDescent="0.25">
      <c r="BW91276" s="1648"/>
    </row>
    <row r="91300" spans="75:75" x14ac:dyDescent="0.25">
      <c r="BW91300" s="840"/>
    </row>
    <row r="91301" spans="75:75" x14ac:dyDescent="0.25">
      <c r="BW91301" s="1648"/>
    </row>
    <row r="91325" spans="75:75" x14ac:dyDescent="0.25">
      <c r="BW91325" s="840"/>
    </row>
    <row r="91326" spans="75:75" x14ac:dyDescent="0.25">
      <c r="BW91326" s="1648"/>
    </row>
    <row r="91350" spans="75:75" x14ac:dyDescent="0.25">
      <c r="BW91350" s="840"/>
    </row>
    <row r="91351" spans="75:75" x14ac:dyDescent="0.25">
      <c r="BW91351" s="1648"/>
    </row>
    <row r="91375" spans="75:75" x14ac:dyDescent="0.25">
      <c r="BW91375" s="840"/>
    </row>
    <row r="91376" spans="75:75" x14ac:dyDescent="0.25">
      <c r="BW91376" s="1648"/>
    </row>
    <row r="91400" spans="75:75" x14ac:dyDescent="0.25">
      <c r="BW91400" s="840"/>
    </row>
    <row r="91401" spans="75:75" x14ac:dyDescent="0.25">
      <c r="BW91401" s="1648"/>
    </row>
    <row r="91425" spans="75:75" x14ac:dyDescent="0.25">
      <c r="BW91425" s="840"/>
    </row>
    <row r="91426" spans="75:75" x14ac:dyDescent="0.25">
      <c r="BW91426" s="1648"/>
    </row>
    <row r="91450" spans="75:75" x14ac:dyDescent="0.25">
      <c r="BW91450" s="840"/>
    </row>
    <row r="91451" spans="75:75" x14ac:dyDescent="0.25">
      <c r="BW91451" s="1648"/>
    </row>
    <row r="91475" spans="75:75" x14ac:dyDescent="0.25">
      <c r="BW91475" s="840"/>
    </row>
    <row r="91476" spans="75:75" x14ac:dyDescent="0.25">
      <c r="BW91476" s="1648"/>
    </row>
    <row r="91500" spans="75:75" x14ac:dyDescent="0.25">
      <c r="BW91500" s="840"/>
    </row>
    <row r="91501" spans="75:75" x14ac:dyDescent="0.25">
      <c r="BW91501" s="1648"/>
    </row>
    <row r="91525" spans="75:75" x14ac:dyDescent="0.25">
      <c r="BW91525" s="840"/>
    </row>
    <row r="91526" spans="75:75" x14ac:dyDescent="0.25">
      <c r="BW91526" s="1648"/>
    </row>
    <row r="91550" spans="75:75" x14ac:dyDescent="0.25">
      <c r="BW91550" s="840"/>
    </row>
    <row r="91551" spans="75:75" x14ac:dyDescent="0.25">
      <c r="BW91551" s="1648"/>
    </row>
    <row r="91575" spans="75:75" x14ac:dyDescent="0.25">
      <c r="BW91575" s="840"/>
    </row>
    <row r="91576" spans="75:75" x14ac:dyDescent="0.25">
      <c r="BW91576" s="1648"/>
    </row>
    <row r="91600" spans="75:75" x14ac:dyDescent="0.25">
      <c r="BW91600" s="840"/>
    </row>
    <row r="91601" spans="75:75" x14ac:dyDescent="0.25">
      <c r="BW91601" s="1648"/>
    </row>
    <row r="91625" spans="75:75" x14ac:dyDescent="0.25">
      <c r="BW91625" s="840"/>
    </row>
    <row r="91626" spans="75:75" x14ac:dyDescent="0.25">
      <c r="BW91626" s="1648"/>
    </row>
    <row r="91650" spans="75:75" x14ac:dyDescent="0.25">
      <c r="BW91650" s="840"/>
    </row>
    <row r="91651" spans="75:75" x14ac:dyDescent="0.25">
      <c r="BW91651" s="1648"/>
    </row>
    <row r="91675" spans="75:75" x14ac:dyDescent="0.25">
      <c r="BW91675" s="840"/>
    </row>
    <row r="91676" spans="75:75" x14ac:dyDescent="0.25">
      <c r="BW91676" s="1648"/>
    </row>
    <row r="91700" spans="75:75" x14ac:dyDescent="0.25">
      <c r="BW91700" s="840"/>
    </row>
    <row r="91701" spans="75:75" x14ac:dyDescent="0.25">
      <c r="BW91701" s="1648"/>
    </row>
    <row r="91725" spans="75:75" x14ac:dyDescent="0.25">
      <c r="BW91725" s="840"/>
    </row>
    <row r="91726" spans="75:75" x14ac:dyDescent="0.25">
      <c r="BW91726" s="1648"/>
    </row>
    <row r="91750" spans="75:75" x14ac:dyDescent="0.25">
      <c r="BW91750" s="840"/>
    </row>
    <row r="91751" spans="75:75" x14ac:dyDescent="0.25">
      <c r="BW91751" s="1648"/>
    </row>
    <row r="91775" spans="75:75" x14ac:dyDescent="0.25">
      <c r="BW91775" s="840"/>
    </row>
    <row r="91776" spans="75:75" x14ac:dyDescent="0.25">
      <c r="BW91776" s="1648"/>
    </row>
    <row r="91800" spans="75:75" x14ac:dyDescent="0.25">
      <c r="BW91800" s="840"/>
    </row>
    <row r="91801" spans="75:75" x14ac:dyDescent="0.25">
      <c r="BW91801" s="1648"/>
    </row>
    <row r="91825" spans="75:75" x14ac:dyDescent="0.25">
      <c r="BW91825" s="840"/>
    </row>
    <row r="91826" spans="75:75" x14ac:dyDescent="0.25">
      <c r="BW91826" s="1648"/>
    </row>
    <row r="91850" spans="75:75" x14ac:dyDescent="0.25">
      <c r="BW91850" s="840"/>
    </row>
    <row r="91851" spans="75:75" x14ac:dyDescent="0.25">
      <c r="BW91851" s="1648"/>
    </row>
    <row r="91875" spans="75:75" x14ac:dyDescent="0.25">
      <c r="BW91875" s="840"/>
    </row>
    <row r="91876" spans="75:75" x14ac:dyDescent="0.25">
      <c r="BW91876" s="1648"/>
    </row>
    <row r="91900" spans="75:75" x14ac:dyDescent="0.25">
      <c r="BW91900" s="840"/>
    </row>
    <row r="91901" spans="75:75" x14ac:dyDescent="0.25">
      <c r="BW91901" s="1648"/>
    </row>
    <row r="91925" spans="75:75" x14ac:dyDescent="0.25">
      <c r="BW91925" s="840"/>
    </row>
    <row r="91926" spans="75:75" x14ac:dyDescent="0.25">
      <c r="BW91926" s="1648"/>
    </row>
    <row r="91950" spans="75:75" x14ac:dyDescent="0.25">
      <c r="BW91950" s="840"/>
    </row>
    <row r="91951" spans="75:75" x14ac:dyDescent="0.25">
      <c r="BW91951" s="1648"/>
    </row>
    <row r="91975" spans="75:75" x14ac:dyDescent="0.25">
      <c r="BW91975" s="840"/>
    </row>
    <row r="91976" spans="75:75" x14ac:dyDescent="0.25">
      <c r="BW91976" s="1648"/>
    </row>
    <row r="92000" spans="75:75" x14ac:dyDescent="0.25">
      <c r="BW92000" s="840"/>
    </row>
    <row r="92001" spans="75:75" x14ac:dyDescent="0.25">
      <c r="BW92001" s="1648"/>
    </row>
    <row r="92025" spans="75:75" x14ac:dyDescent="0.25">
      <c r="BW92025" s="840"/>
    </row>
    <row r="92026" spans="75:75" x14ac:dyDescent="0.25">
      <c r="BW92026" s="1648"/>
    </row>
    <row r="92050" spans="75:75" x14ac:dyDescent="0.25">
      <c r="BW92050" s="840"/>
    </row>
    <row r="92051" spans="75:75" x14ac:dyDescent="0.25">
      <c r="BW92051" s="1648"/>
    </row>
    <row r="92075" spans="75:75" x14ac:dyDescent="0.25">
      <c r="BW92075" s="840"/>
    </row>
    <row r="92076" spans="75:75" x14ac:dyDescent="0.25">
      <c r="BW92076" s="1648"/>
    </row>
    <row r="92100" spans="75:75" x14ac:dyDescent="0.25">
      <c r="BW92100" s="840"/>
    </row>
    <row r="92101" spans="75:75" x14ac:dyDescent="0.25">
      <c r="BW92101" s="1648"/>
    </row>
    <row r="92125" spans="75:75" x14ac:dyDescent="0.25">
      <c r="BW92125" s="840"/>
    </row>
    <row r="92126" spans="75:75" x14ac:dyDescent="0.25">
      <c r="BW92126" s="1648"/>
    </row>
    <row r="92150" spans="75:75" x14ac:dyDescent="0.25">
      <c r="BW92150" s="840"/>
    </row>
    <row r="92151" spans="75:75" x14ac:dyDescent="0.25">
      <c r="BW92151" s="1648"/>
    </row>
    <row r="92175" spans="75:75" x14ac:dyDescent="0.25">
      <c r="BW92175" s="840"/>
    </row>
    <row r="92176" spans="75:75" x14ac:dyDescent="0.25">
      <c r="BW92176" s="1648"/>
    </row>
    <row r="92200" spans="75:75" x14ac:dyDescent="0.25">
      <c r="BW92200" s="840"/>
    </row>
    <row r="92201" spans="75:75" x14ac:dyDescent="0.25">
      <c r="BW92201" s="1648"/>
    </row>
    <row r="92225" spans="75:75" x14ac:dyDescent="0.25">
      <c r="BW92225" s="840"/>
    </row>
    <row r="92226" spans="75:75" x14ac:dyDescent="0.25">
      <c r="BW92226" s="1648"/>
    </row>
    <row r="92250" spans="75:75" x14ac:dyDescent="0.25">
      <c r="BW92250" s="840"/>
    </row>
    <row r="92251" spans="75:75" x14ac:dyDescent="0.25">
      <c r="BW92251" s="1648"/>
    </row>
    <row r="92275" spans="75:75" x14ac:dyDescent="0.25">
      <c r="BW92275" s="840"/>
    </row>
    <row r="92276" spans="75:75" x14ac:dyDescent="0.25">
      <c r="BW92276" s="1648"/>
    </row>
    <row r="92300" spans="75:75" x14ac:dyDescent="0.25">
      <c r="BW92300" s="840"/>
    </row>
    <row r="92301" spans="75:75" x14ac:dyDescent="0.25">
      <c r="BW92301" s="1648"/>
    </row>
    <row r="92325" spans="75:75" x14ac:dyDescent="0.25">
      <c r="BW92325" s="840"/>
    </row>
    <row r="92326" spans="75:75" x14ac:dyDescent="0.25">
      <c r="BW92326" s="1648"/>
    </row>
    <row r="92350" spans="75:75" x14ac:dyDescent="0.25">
      <c r="BW92350" s="840"/>
    </row>
    <row r="92351" spans="75:75" x14ac:dyDescent="0.25">
      <c r="BW92351" s="1648"/>
    </row>
    <row r="92375" spans="75:75" x14ac:dyDescent="0.25">
      <c r="BW92375" s="840"/>
    </row>
    <row r="92376" spans="75:75" x14ac:dyDescent="0.25">
      <c r="BW92376" s="1648"/>
    </row>
    <row r="92400" spans="75:75" x14ac:dyDescent="0.25">
      <c r="BW92400" s="840"/>
    </row>
    <row r="92401" spans="75:75" x14ac:dyDescent="0.25">
      <c r="BW92401" s="1648"/>
    </row>
    <row r="92425" spans="75:75" x14ac:dyDescent="0.25">
      <c r="BW92425" s="840"/>
    </row>
    <row r="92426" spans="75:75" x14ac:dyDescent="0.25">
      <c r="BW92426" s="1648"/>
    </row>
    <row r="92450" spans="75:75" x14ac:dyDescent="0.25">
      <c r="BW92450" s="840"/>
    </row>
    <row r="92451" spans="75:75" x14ac:dyDescent="0.25">
      <c r="BW92451" s="1648"/>
    </row>
    <row r="92475" spans="75:75" x14ac:dyDescent="0.25">
      <c r="BW92475" s="840"/>
    </row>
    <row r="92476" spans="75:75" x14ac:dyDescent="0.25">
      <c r="BW92476" s="1648"/>
    </row>
    <row r="92500" spans="75:75" x14ac:dyDescent="0.25">
      <c r="BW92500" s="840"/>
    </row>
    <row r="92501" spans="75:75" x14ac:dyDescent="0.25">
      <c r="BW92501" s="1648"/>
    </row>
    <row r="92525" spans="75:75" x14ac:dyDescent="0.25">
      <c r="BW92525" s="840"/>
    </row>
    <row r="92526" spans="75:75" x14ac:dyDescent="0.25">
      <c r="BW92526" s="1648"/>
    </row>
    <row r="92550" spans="75:75" x14ac:dyDescent="0.25">
      <c r="BW92550" s="840"/>
    </row>
    <row r="92551" spans="75:75" x14ac:dyDescent="0.25">
      <c r="BW92551" s="1648"/>
    </row>
    <row r="92575" spans="75:75" x14ac:dyDescent="0.25">
      <c r="BW92575" s="840"/>
    </row>
    <row r="92576" spans="75:75" x14ac:dyDescent="0.25">
      <c r="BW92576" s="1648"/>
    </row>
    <row r="92600" spans="75:75" x14ac:dyDescent="0.25">
      <c r="BW92600" s="840"/>
    </row>
    <row r="92601" spans="75:75" x14ac:dyDescent="0.25">
      <c r="BW92601" s="1648"/>
    </row>
    <row r="92625" spans="75:75" x14ac:dyDescent="0.25">
      <c r="BW92625" s="840"/>
    </row>
    <row r="92626" spans="75:75" x14ac:dyDescent="0.25">
      <c r="BW92626" s="1648"/>
    </row>
    <row r="92650" spans="75:75" x14ac:dyDescent="0.25">
      <c r="BW92650" s="840"/>
    </row>
    <row r="92651" spans="75:75" x14ac:dyDescent="0.25">
      <c r="BW92651" s="1648"/>
    </row>
    <row r="92675" spans="75:75" x14ac:dyDescent="0.25">
      <c r="BW92675" s="840"/>
    </row>
    <row r="92676" spans="75:75" x14ac:dyDescent="0.25">
      <c r="BW92676" s="1648"/>
    </row>
    <row r="92700" spans="75:75" x14ac:dyDescent="0.25">
      <c r="BW92700" s="840"/>
    </row>
    <row r="92701" spans="75:75" x14ac:dyDescent="0.25">
      <c r="BW92701" s="1648"/>
    </row>
    <row r="92725" spans="75:75" x14ac:dyDescent="0.25">
      <c r="BW92725" s="840"/>
    </row>
    <row r="92726" spans="75:75" x14ac:dyDescent="0.25">
      <c r="BW92726" s="1648"/>
    </row>
    <row r="92750" spans="75:75" x14ac:dyDescent="0.25">
      <c r="BW92750" s="840"/>
    </row>
    <row r="92751" spans="75:75" x14ac:dyDescent="0.25">
      <c r="BW92751" s="1648"/>
    </row>
    <row r="92775" spans="75:75" x14ac:dyDescent="0.25">
      <c r="BW92775" s="840"/>
    </row>
    <row r="92776" spans="75:75" x14ac:dyDescent="0.25">
      <c r="BW92776" s="1648"/>
    </row>
    <row r="92800" spans="75:75" x14ac:dyDescent="0.25">
      <c r="BW92800" s="840"/>
    </row>
    <row r="92801" spans="75:75" x14ac:dyDescent="0.25">
      <c r="BW92801" s="1648"/>
    </row>
    <row r="92825" spans="75:75" x14ac:dyDescent="0.25">
      <c r="BW92825" s="840"/>
    </row>
    <row r="92826" spans="75:75" x14ac:dyDescent="0.25">
      <c r="BW92826" s="1648"/>
    </row>
    <row r="92850" spans="75:75" x14ac:dyDescent="0.25">
      <c r="BW92850" s="840"/>
    </row>
    <row r="92851" spans="75:75" x14ac:dyDescent="0.25">
      <c r="BW92851" s="1648"/>
    </row>
    <row r="92875" spans="75:75" x14ac:dyDescent="0.25">
      <c r="BW92875" s="840"/>
    </row>
    <row r="92876" spans="75:75" x14ac:dyDescent="0.25">
      <c r="BW92876" s="1648"/>
    </row>
    <row r="92900" spans="75:75" x14ac:dyDescent="0.25">
      <c r="BW92900" s="840"/>
    </row>
    <row r="92901" spans="75:75" x14ac:dyDescent="0.25">
      <c r="BW92901" s="1648"/>
    </row>
    <row r="92925" spans="75:75" x14ac:dyDescent="0.25">
      <c r="BW92925" s="840"/>
    </row>
    <row r="92926" spans="75:75" x14ac:dyDescent="0.25">
      <c r="BW92926" s="1648"/>
    </row>
    <row r="92950" spans="75:75" x14ac:dyDescent="0.25">
      <c r="BW92950" s="840"/>
    </row>
    <row r="92951" spans="75:75" x14ac:dyDescent="0.25">
      <c r="BW92951" s="1648"/>
    </row>
    <row r="92975" spans="75:75" x14ac:dyDescent="0.25">
      <c r="BW92975" s="840"/>
    </row>
    <row r="92976" spans="75:75" x14ac:dyDescent="0.25">
      <c r="BW92976" s="1648"/>
    </row>
    <row r="93000" spans="75:75" x14ac:dyDescent="0.25">
      <c r="BW93000" s="840"/>
    </row>
    <row r="93001" spans="75:75" x14ac:dyDescent="0.25">
      <c r="BW93001" s="1648"/>
    </row>
    <row r="93025" spans="75:75" x14ac:dyDescent="0.25">
      <c r="BW93025" s="840"/>
    </row>
    <row r="93026" spans="75:75" x14ac:dyDescent="0.25">
      <c r="BW93026" s="1648"/>
    </row>
    <row r="93050" spans="75:75" x14ac:dyDescent="0.25">
      <c r="BW93050" s="840"/>
    </row>
    <row r="93051" spans="75:75" x14ac:dyDescent="0.25">
      <c r="BW93051" s="1648"/>
    </row>
    <row r="93075" spans="75:75" x14ac:dyDescent="0.25">
      <c r="BW93075" s="840"/>
    </row>
    <row r="93076" spans="75:75" x14ac:dyDescent="0.25">
      <c r="BW93076" s="1648"/>
    </row>
    <row r="93100" spans="75:75" x14ac:dyDescent="0.25">
      <c r="BW93100" s="840"/>
    </row>
    <row r="93101" spans="75:75" x14ac:dyDescent="0.25">
      <c r="BW93101" s="1648"/>
    </row>
    <row r="93125" spans="75:75" x14ac:dyDescent="0.25">
      <c r="BW93125" s="840"/>
    </row>
    <row r="93126" spans="75:75" x14ac:dyDescent="0.25">
      <c r="BW93126" s="1648"/>
    </row>
    <row r="93150" spans="75:75" x14ac:dyDescent="0.25">
      <c r="BW93150" s="840"/>
    </row>
    <row r="93151" spans="75:75" x14ac:dyDescent="0.25">
      <c r="BW93151" s="1648"/>
    </row>
    <row r="93175" spans="75:75" x14ac:dyDescent="0.25">
      <c r="BW93175" s="840"/>
    </row>
    <row r="93176" spans="75:75" x14ac:dyDescent="0.25">
      <c r="BW93176" s="1648"/>
    </row>
    <row r="93200" spans="75:75" x14ac:dyDescent="0.25">
      <c r="BW93200" s="840"/>
    </row>
    <row r="93201" spans="75:75" x14ac:dyDescent="0.25">
      <c r="BW93201" s="1648"/>
    </row>
    <row r="93225" spans="75:75" x14ac:dyDescent="0.25">
      <c r="BW93225" s="840"/>
    </row>
    <row r="93226" spans="75:75" x14ac:dyDescent="0.25">
      <c r="BW93226" s="1648"/>
    </row>
    <row r="93250" spans="75:75" x14ac:dyDescent="0.25">
      <c r="BW93250" s="840"/>
    </row>
    <row r="93251" spans="75:75" x14ac:dyDescent="0.25">
      <c r="BW93251" s="1648"/>
    </row>
    <row r="93275" spans="75:75" x14ac:dyDescent="0.25">
      <c r="BW93275" s="840"/>
    </row>
    <row r="93276" spans="75:75" x14ac:dyDescent="0.25">
      <c r="BW93276" s="1648"/>
    </row>
    <row r="93300" spans="75:75" x14ac:dyDescent="0.25">
      <c r="BW93300" s="840"/>
    </row>
    <row r="93301" spans="75:75" x14ac:dyDescent="0.25">
      <c r="BW93301" s="1648"/>
    </row>
    <row r="93325" spans="75:75" x14ac:dyDescent="0.25">
      <c r="BW93325" s="840"/>
    </row>
    <row r="93326" spans="75:75" x14ac:dyDescent="0.25">
      <c r="BW93326" s="1648"/>
    </row>
    <row r="93350" spans="75:75" x14ac:dyDescent="0.25">
      <c r="BW93350" s="840"/>
    </row>
    <row r="93351" spans="75:75" x14ac:dyDescent="0.25">
      <c r="BW93351" s="1648"/>
    </row>
    <row r="93375" spans="75:75" x14ac:dyDescent="0.25">
      <c r="BW93375" s="840"/>
    </row>
    <row r="93376" spans="75:75" x14ac:dyDescent="0.25">
      <c r="BW93376" s="1648"/>
    </row>
    <row r="93400" spans="75:75" x14ac:dyDescent="0.25">
      <c r="BW93400" s="840"/>
    </row>
    <row r="93401" spans="75:75" x14ac:dyDescent="0.25">
      <c r="BW93401" s="1648"/>
    </row>
    <row r="93425" spans="75:75" x14ac:dyDescent="0.25">
      <c r="BW93425" s="840"/>
    </row>
    <row r="93426" spans="75:75" x14ac:dyDescent="0.25">
      <c r="BW93426" s="1648"/>
    </row>
    <row r="93450" spans="75:75" x14ac:dyDescent="0.25">
      <c r="BW93450" s="840"/>
    </row>
    <row r="93451" spans="75:75" x14ac:dyDescent="0.25">
      <c r="BW93451" s="1648"/>
    </row>
    <row r="93475" spans="75:75" x14ac:dyDescent="0.25">
      <c r="BW93475" s="840"/>
    </row>
    <row r="93476" spans="75:75" x14ac:dyDescent="0.25">
      <c r="BW93476" s="1648"/>
    </row>
    <row r="93500" spans="75:75" x14ac:dyDescent="0.25">
      <c r="BW93500" s="840"/>
    </row>
    <row r="93501" spans="75:75" x14ac:dyDescent="0.25">
      <c r="BW93501" s="1648"/>
    </row>
    <row r="93525" spans="75:75" x14ac:dyDescent="0.25">
      <c r="BW93525" s="840"/>
    </row>
    <row r="93526" spans="75:75" x14ac:dyDescent="0.25">
      <c r="BW93526" s="1648"/>
    </row>
    <row r="93550" spans="75:75" x14ac:dyDescent="0.25">
      <c r="BW93550" s="840"/>
    </row>
    <row r="93551" spans="75:75" x14ac:dyDescent="0.25">
      <c r="BW93551" s="1648"/>
    </row>
    <row r="93575" spans="75:75" x14ac:dyDescent="0.25">
      <c r="BW93575" s="840"/>
    </row>
    <row r="93576" spans="75:75" x14ac:dyDescent="0.25">
      <c r="BW93576" s="1648"/>
    </row>
    <row r="93600" spans="75:75" x14ac:dyDescent="0.25">
      <c r="BW93600" s="840"/>
    </row>
    <row r="93601" spans="75:75" x14ac:dyDescent="0.25">
      <c r="BW93601" s="1648"/>
    </row>
    <row r="93625" spans="75:75" x14ac:dyDescent="0.25">
      <c r="BW93625" s="840"/>
    </row>
    <row r="93626" spans="75:75" x14ac:dyDescent="0.25">
      <c r="BW93626" s="1648"/>
    </row>
    <row r="93650" spans="75:75" x14ac:dyDescent="0.25">
      <c r="BW93650" s="840"/>
    </row>
    <row r="93651" spans="75:75" x14ac:dyDescent="0.25">
      <c r="BW93651" s="1648"/>
    </row>
    <row r="93675" spans="75:75" x14ac:dyDescent="0.25">
      <c r="BW93675" s="840"/>
    </row>
    <row r="93676" spans="75:75" x14ac:dyDescent="0.25">
      <c r="BW93676" s="1648"/>
    </row>
    <row r="93700" spans="75:75" x14ac:dyDescent="0.25">
      <c r="BW93700" s="840"/>
    </row>
    <row r="93701" spans="75:75" x14ac:dyDescent="0.25">
      <c r="BW93701" s="1648"/>
    </row>
    <row r="93725" spans="75:75" x14ac:dyDescent="0.25">
      <c r="BW93725" s="840"/>
    </row>
    <row r="93726" spans="75:75" x14ac:dyDescent="0.25">
      <c r="BW93726" s="1648"/>
    </row>
    <row r="93750" spans="75:75" x14ac:dyDescent="0.25">
      <c r="BW93750" s="840"/>
    </row>
    <row r="93751" spans="75:75" x14ac:dyDescent="0.25">
      <c r="BW93751" s="1648"/>
    </row>
    <row r="93775" spans="75:75" x14ac:dyDescent="0.25">
      <c r="BW93775" s="840"/>
    </row>
    <row r="93776" spans="75:75" x14ac:dyDescent="0.25">
      <c r="BW93776" s="1648"/>
    </row>
    <row r="93800" spans="75:75" x14ac:dyDescent="0.25">
      <c r="BW93800" s="840"/>
    </row>
    <row r="93801" spans="75:75" x14ac:dyDescent="0.25">
      <c r="BW93801" s="1648"/>
    </row>
    <row r="93825" spans="75:75" x14ac:dyDescent="0.25">
      <c r="BW93825" s="840"/>
    </row>
    <row r="93826" spans="75:75" x14ac:dyDescent="0.25">
      <c r="BW93826" s="1648"/>
    </row>
    <row r="93850" spans="75:75" x14ac:dyDescent="0.25">
      <c r="BW93850" s="840"/>
    </row>
    <row r="93851" spans="75:75" x14ac:dyDescent="0.25">
      <c r="BW93851" s="1648"/>
    </row>
    <row r="93875" spans="75:75" x14ac:dyDescent="0.25">
      <c r="BW93875" s="840"/>
    </row>
    <row r="93876" spans="75:75" x14ac:dyDescent="0.25">
      <c r="BW93876" s="1648"/>
    </row>
    <row r="93900" spans="75:75" x14ac:dyDescent="0.25">
      <c r="BW93900" s="840"/>
    </row>
    <row r="93901" spans="75:75" x14ac:dyDescent="0.25">
      <c r="BW93901" s="1648"/>
    </row>
    <row r="93925" spans="75:75" x14ac:dyDescent="0.25">
      <c r="BW93925" s="840"/>
    </row>
    <row r="93926" spans="75:75" x14ac:dyDescent="0.25">
      <c r="BW93926" s="1648"/>
    </row>
    <row r="93950" spans="75:75" x14ac:dyDescent="0.25">
      <c r="BW93950" s="840"/>
    </row>
    <row r="93951" spans="75:75" x14ac:dyDescent="0.25">
      <c r="BW93951" s="1648"/>
    </row>
    <row r="93975" spans="75:75" x14ac:dyDescent="0.25">
      <c r="BW93975" s="840"/>
    </row>
    <row r="93976" spans="75:75" x14ac:dyDescent="0.25">
      <c r="BW93976" s="1648"/>
    </row>
    <row r="94000" spans="75:75" x14ac:dyDescent="0.25">
      <c r="BW94000" s="840"/>
    </row>
    <row r="94001" spans="75:75" x14ac:dyDescent="0.25">
      <c r="BW94001" s="1648"/>
    </row>
    <row r="94025" spans="75:75" x14ac:dyDescent="0.25">
      <c r="BW94025" s="840"/>
    </row>
    <row r="94026" spans="75:75" x14ac:dyDescent="0.25">
      <c r="BW94026" s="1648"/>
    </row>
    <row r="94050" spans="75:75" x14ac:dyDescent="0.25">
      <c r="BW94050" s="840"/>
    </row>
    <row r="94051" spans="75:75" x14ac:dyDescent="0.25">
      <c r="BW94051" s="1648"/>
    </row>
    <row r="94075" spans="75:75" x14ac:dyDescent="0.25">
      <c r="BW94075" s="840"/>
    </row>
    <row r="94076" spans="75:75" x14ac:dyDescent="0.25">
      <c r="BW94076" s="1648"/>
    </row>
    <row r="94100" spans="75:75" x14ac:dyDescent="0.25">
      <c r="BW94100" s="840"/>
    </row>
    <row r="94101" spans="75:75" x14ac:dyDescent="0.25">
      <c r="BW94101" s="1648"/>
    </row>
    <row r="94125" spans="75:75" x14ac:dyDescent="0.25">
      <c r="BW94125" s="840"/>
    </row>
    <row r="94126" spans="75:75" x14ac:dyDescent="0.25">
      <c r="BW94126" s="1648"/>
    </row>
    <row r="94150" spans="75:75" x14ac:dyDescent="0.25">
      <c r="BW94150" s="840"/>
    </row>
    <row r="94151" spans="75:75" x14ac:dyDescent="0.25">
      <c r="BW94151" s="1648"/>
    </row>
    <row r="94175" spans="75:75" x14ac:dyDescent="0.25">
      <c r="BW94175" s="840"/>
    </row>
    <row r="94176" spans="75:75" x14ac:dyDescent="0.25">
      <c r="BW94176" s="1648"/>
    </row>
    <row r="94200" spans="75:75" x14ac:dyDescent="0.25">
      <c r="BW94200" s="840"/>
    </row>
    <row r="94201" spans="75:75" x14ac:dyDescent="0.25">
      <c r="BW94201" s="1648"/>
    </row>
    <row r="94225" spans="75:75" x14ac:dyDescent="0.25">
      <c r="BW94225" s="840"/>
    </row>
    <row r="94226" spans="75:75" x14ac:dyDescent="0.25">
      <c r="BW94226" s="1648"/>
    </row>
    <row r="94250" spans="75:75" x14ac:dyDescent="0.25">
      <c r="BW94250" s="840"/>
    </row>
    <row r="94251" spans="75:75" x14ac:dyDescent="0.25">
      <c r="BW94251" s="1648"/>
    </row>
    <row r="94275" spans="75:75" x14ac:dyDescent="0.25">
      <c r="BW94275" s="840"/>
    </row>
    <row r="94276" spans="75:75" x14ac:dyDescent="0.25">
      <c r="BW94276" s="1648"/>
    </row>
    <row r="94300" spans="75:75" x14ac:dyDescent="0.25">
      <c r="BW94300" s="840"/>
    </row>
    <row r="94301" spans="75:75" x14ac:dyDescent="0.25">
      <c r="BW94301" s="1648"/>
    </row>
    <row r="94325" spans="75:75" x14ac:dyDescent="0.25">
      <c r="BW94325" s="840"/>
    </row>
    <row r="94326" spans="75:75" x14ac:dyDescent="0.25">
      <c r="BW94326" s="1648"/>
    </row>
    <row r="94350" spans="75:75" x14ac:dyDescent="0.25">
      <c r="BW94350" s="840"/>
    </row>
    <row r="94351" spans="75:75" x14ac:dyDescent="0.25">
      <c r="BW94351" s="1648"/>
    </row>
    <row r="94375" spans="75:75" x14ac:dyDescent="0.25">
      <c r="BW94375" s="840"/>
    </row>
    <row r="94376" spans="75:75" x14ac:dyDescent="0.25">
      <c r="BW94376" s="1648"/>
    </row>
    <row r="94400" spans="75:75" x14ac:dyDescent="0.25">
      <c r="BW94400" s="840"/>
    </row>
    <row r="94401" spans="75:75" x14ac:dyDescent="0.25">
      <c r="BW94401" s="1648"/>
    </row>
    <row r="94425" spans="75:75" x14ac:dyDescent="0.25">
      <c r="BW94425" s="840"/>
    </row>
    <row r="94426" spans="75:75" x14ac:dyDescent="0.25">
      <c r="BW94426" s="1648"/>
    </row>
    <row r="94450" spans="75:75" x14ac:dyDescent="0.25">
      <c r="BW94450" s="840"/>
    </row>
    <row r="94451" spans="75:75" x14ac:dyDescent="0.25">
      <c r="BW94451" s="1648"/>
    </row>
    <row r="94475" spans="75:75" x14ac:dyDescent="0.25">
      <c r="BW94475" s="840"/>
    </row>
    <row r="94476" spans="75:75" x14ac:dyDescent="0.25">
      <c r="BW94476" s="1648"/>
    </row>
    <row r="94500" spans="75:75" x14ac:dyDescent="0.25">
      <c r="BW94500" s="840"/>
    </row>
    <row r="94501" spans="75:75" x14ac:dyDescent="0.25">
      <c r="BW94501" s="1648"/>
    </row>
    <row r="94525" spans="75:75" x14ac:dyDescent="0.25">
      <c r="BW94525" s="840"/>
    </row>
    <row r="94526" spans="75:75" x14ac:dyDescent="0.25">
      <c r="BW94526" s="1648"/>
    </row>
    <row r="94550" spans="75:75" x14ac:dyDescent="0.25">
      <c r="BW94550" s="840"/>
    </row>
    <row r="94551" spans="75:75" x14ac:dyDescent="0.25">
      <c r="BW94551" s="1648"/>
    </row>
    <row r="94575" spans="75:75" x14ac:dyDescent="0.25">
      <c r="BW94575" s="840"/>
    </row>
    <row r="94576" spans="75:75" x14ac:dyDescent="0.25">
      <c r="BW94576" s="1648"/>
    </row>
    <row r="94600" spans="75:75" x14ac:dyDescent="0.25">
      <c r="BW94600" s="840"/>
    </row>
    <row r="94601" spans="75:75" x14ac:dyDescent="0.25">
      <c r="BW94601" s="1648"/>
    </row>
    <row r="94625" spans="75:75" x14ac:dyDescent="0.25">
      <c r="BW94625" s="840"/>
    </row>
    <row r="94626" spans="75:75" x14ac:dyDescent="0.25">
      <c r="BW94626" s="1648"/>
    </row>
    <row r="94650" spans="75:75" x14ac:dyDescent="0.25">
      <c r="BW94650" s="840"/>
    </row>
    <row r="94651" spans="75:75" x14ac:dyDescent="0.25">
      <c r="BW94651" s="1648"/>
    </row>
    <row r="94675" spans="75:75" x14ac:dyDescent="0.25">
      <c r="BW94675" s="840"/>
    </row>
    <row r="94676" spans="75:75" x14ac:dyDescent="0.25">
      <c r="BW94676" s="1648"/>
    </row>
    <row r="94700" spans="75:75" x14ac:dyDescent="0.25">
      <c r="BW94700" s="840"/>
    </row>
    <row r="94701" spans="75:75" x14ac:dyDescent="0.25">
      <c r="BW94701" s="1648"/>
    </row>
    <row r="94725" spans="75:75" x14ac:dyDescent="0.25">
      <c r="BW94725" s="840"/>
    </row>
    <row r="94726" spans="75:75" x14ac:dyDescent="0.25">
      <c r="BW94726" s="1648"/>
    </row>
    <row r="94750" spans="75:75" x14ac:dyDescent="0.25">
      <c r="BW94750" s="840"/>
    </row>
    <row r="94751" spans="75:75" x14ac:dyDescent="0.25">
      <c r="BW94751" s="1648"/>
    </row>
    <row r="94775" spans="75:75" x14ac:dyDescent="0.25">
      <c r="BW94775" s="840"/>
    </row>
    <row r="94776" spans="75:75" x14ac:dyDescent="0.25">
      <c r="BW94776" s="1648"/>
    </row>
    <row r="94800" spans="75:75" x14ac:dyDescent="0.25">
      <c r="BW94800" s="840"/>
    </row>
    <row r="94801" spans="75:75" x14ac:dyDescent="0.25">
      <c r="BW94801" s="1648"/>
    </row>
    <row r="94825" spans="75:75" x14ac:dyDescent="0.25">
      <c r="BW94825" s="840"/>
    </row>
    <row r="94826" spans="75:75" x14ac:dyDescent="0.25">
      <c r="BW94826" s="1648"/>
    </row>
    <row r="94850" spans="75:75" x14ac:dyDescent="0.25">
      <c r="BW94850" s="840"/>
    </row>
    <row r="94851" spans="75:75" x14ac:dyDescent="0.25">
      <c r="BW94851" s="1648"/>
    </row>
    <row r="94875" spans="75:75" x14ac:dyDescent="0.25">
      <c r="BW94875" s="840"/>
    </row>
    <row r="94876" spans="75:75" x14ac:dyDescent="0.25">
      <c r="BW94876" s="1648"/>
    </row>
    <row r="94900" spans="75:75" x14ac:dyDescent="0.25">
      <c r="BW94900" s="840"/>
    </row>
    <row r="94901" spans="75:75" x14ac:dyDescent="0.25">
      <c r="BW94901" s="1648"/>
    </row>
    <row r="94925" spans="75:75" x14ac:dyDescent="0.25">
      <c r="BW94925" s="840"/>
    </row>
    <row r="94926" spans="75:75" x14ac:dyDescent="0.25">
      <c r="BW94926" s="1648"/>
    </row>
    <row r="94950" spans="75:75" x14ac:dyDescent="0.25">
      <c r="BW94950" s="840"/>
    </row>
    <row r="94951" spans="75:75" x14ac:dyDescent="0.25">
      <c r="BW94951" s="1648"/>
    </row>
    <row r="94975" spans="75:75" x14ac:dyDescent="0.25">
      <c r="BW94975" s="840"/>
    </row>
    <row r="94976" spans="75:75" x14ac:dyDescent="0.25">
      <c r="BW94976" s="1648"/>
    </row>
    <row r="95000" spans="75:75" x14ac:dyDescent="0.25">
      <c r="BW95000" s="840"/>
    </row>
    <row r="95001" spans="75:75" x14ac:dyDescent="0.25">
      <c r="BW95001" s="1648"/>
    </row>
    <row r="95025" spans="75:75" x14ac:dyDescent="0.25">
      <c r="BW95025" s="840"/>
    </row>
    <row r="95026" spans="75:75" x14ac:dyDescent="0.25">
      <c r="BW95026" s="1648"/>
    </row>
    <row r="95050" spans="75:75" x14ac:dyDescent="0.25">
      <c r="BW95050" s="840"/>
    </row>
    <row r="95051" spans="75:75" x14ac:dyDescent="0.25">
      <c r="BW95051" s="1648"/>
    </row>
    <row r="95075" spans="75:75" x14ac:dyDescent="0.25">
      <c r="BW95075" s="840"/>
    </row>
    <row r="95076" spans="75:75" x14ac:dyDescent="0.25">
      <c r="BW95076" s="1648"/>
    </row>
    <row r="95100" spans="75:75" x14ac:dyDescent="0.25">
      <c r="BW95100" s="840"/>
    </row>
    <row r="95101" spans="75:75" x14ac:dyDescent="0.25">
      <c r="BW95101" s="1648"/>
    </row>
    <row r="95125" spans="75:75" x14ac:dyDescent="0.25">
      <c r="BW95125" s="840"/>
    </row>
    <row r="95126" spans="75:75" x14ac:dyDescent="0.25">
      <c r="BW95126" s="1648"/>
    </row>
    <row r="95150" spans="75:75" x14ac:dyDescent="0.25">
      <c r="BW95150" s="840"/>
    </row>
    <row r="95151" spans="75:75" x14ac:dyDescent="0.25">
      <c r="BW95151" s="1648"/>
    </row>
    <row r="95175" spans="75:75" x14ac:dyDescent="0.25">
      <c r="BW95175" s="840"/>
    </row>
    <row r="95176" spans="75:75" x14ac:dyDescent="0.25">
      <c r="BW95176" s="1648"/>
    </row>
    <row r="95200" spans="75:75" x14ac:dyDescent="0.25">
      <c r="BW95200" s="840"/>
    </row>
    <row r="95201" spans="75:75" x14ac:dyDescent="0.25">
      <c r="BW95201" s="1648"/>
    </row>
    <row r="95225" spans="75:75" x14ac:dyDescent="0.25">
      <c r="BW95225" s="840"/>
    </row>
    <row r="95226" spans="75:75" x14ac:dyDescent="0.25">
      <c r="BW95226" s="1648"/>
    </row>
    <row r="95250" spans="75:75" x14ac:dyDescent="0.25">
      <c r="BW95250" s="840"/>
    </row>
    <row r="95251" spans="75:75" x14ac:dyDescent="0.25">
      <c r="BW95251" s="1648"/>
    </row>
    <row r="95275" spans="75:75" x14ac:dyDescent="0.25">
      <c r="BW95275" s="840"/>
    </row>
    <row r="95276" spans="75:75" x14ac:dyDescent="0.25">
      <c r="BW95276" s="1648"/>
    </row>
    <row r="95300" spans="75:75" x14ac:dyDescent="0.25">
      <c r="BW95300" s="840"/>
    </row>
    <row r="95301" spans="75:75" x14ac:dyDescent="0.25">
      <c r="BW95301" s="1648"/>
    </row>
    <row r="95325" spans="75:75" x14ac:dyDescent="0.25">
      <c r="BW95325" s="840"/>
    </row>
    <row r="95326" spans="75:75" x14ac:dyDescent="0.25">
      <c r="BW95326" s="1648"/>
    </row>
    <row r="95350" spans="75:75" x14ac:dyDescent="0.25">
      <c r="BW95350" s="840"/>
    </row>
    <row r="95351" spans="75:75" x14ac:dyDescent="0.25">
      <c r="BW95351" s="1648"/>
    </row>
    <row r="95375" spans="75:75" x14ac:dyDescent="0.25">
      <c r="BW95375" s="840"/>
    </row>
    <row r="95376" spans="75:75" x14ac:dyDescent="0.25">
      <c r="BW95376" s="1648"/>
    </row>
    <row r="95400" spans="75:75" x14ac:dyDescent="0.25">
      <c r="BW95400" s="840"/>
    </row>
    <row r="95401" spans="75:75" x14ac:dyDescent="0.25">
      <c r="BW95401" s="1648"/>
    </row>
    <row r="95425" spans="75:75" x14ac:dyDescent="0.25">
      <c r="BW95425" s="840"/>
    </row>
    <row r="95426" spans="75:75" x14ac:dyDescent="0.25">
      <c r="BW95426" s="1648"/>
    </row>
    <row r="95450" spans="75:75" x14ac:dyDescent="0.25">
      <c r="BW95450" s="840"/>
    </row>
    <row r="95451" spans="75:75" x14ac:dyDescent="0.25">
      <c r="BW95451" s="1648"/>
    </row>
    <row r="95475" spans="75:75" x14ac:dyDescent="0.25">
      <c r="BW95475" s="840"/>
    </row>
    <row r="95476" spans="75:75" x14ac:dyDescent="0.25">
      <c r="BW95476" s="1648"/>
    </row>
    <row r="95500" spans="75:75" x14ac:dyDescent="0.25">
      <c r="BW95500" s="840"/>
    </row>
    <row r="95501" spans="75:75" x14ac:dyDescent="0.25">
      <c r="BW95501" s="1648"/>
    </row>
    <row r="95525" spans="75:75" x14ac:dyDescent="0.25">
      <c r="BW95525" s="840"/>
    </row>
    <row r="95526" spans="75:75" x14ac:dyDescent="0.25">
      <c r="BW95526" s="1648"/>
    </row>
    <row r="95550" spans="75:75" x14ac:dyDescent="0.25">
      <c r="BW95550" s="840"/>
    </row>
    <row r="95551" spans="75:75" x14ac:dyDescent="0.25">
      <c r="BW95551" s="1648"/>
    </row>
    <row r="95575" spans="75:75" x14ac:dyDescent="0.25">
      <c r="BW95575" s="840"/>
    </row>
    <row r="95576" spans="75:75" x14ac:dyDescent="0.25">
      <c r="BW95576" s="1648"/>
    </row>
    <row r="95600" spans="75:75" x14ac:dyDescent="0.25">
      <c r="BW95600" s="840"/>
    </row>
    <row r="95601" spans="75:75" x14ac:dyDescent="0.25">
      <c r="BW95601" s="1648"/>
    </row>
    <row r="95625" spans="75:75" x14ac:dyDescent="0.25">
      <c r="BW95625" s="840"/>
    </row>
    <row r="95626" spans="75:75" x14ac:dyDescent="0.25">
      <c r="BW95626" s="1648"/>
    </row>
    <row r="95650" spans="75:75" x14ac:dyDescent="0.25">
      <c r="BW95650" s="840"/>
    </row>
    <row r="95651" spans="75:75" x14ac:dyDescent="0.25">
      <c r="BW95651" s="1648"/>
    </row>
    <row r="95675" spans="75:75" x14ac:dyDescent="0.25">
      <c r="BW95675" s="840"/>
    </row>
    <row r="95676" spans="75:75" x14ac:dyDescent="0.25">
      <c r="BW95676" s="1648"/>
    </row>
    <row r="95700" spans="75:75" x14ac:dyDescent="0.25">
      <c r="BW95700" s="840"/>
    </row>
    <row r="95701" spans="75:75" x14ac:dyDescent="0.25">
      <c r="BW95701" s="1648"/>
    </row>
    <row r="95725" spans="75:75" x14ac:dyDescent="0.25">
      <c r="BW95725" s="840"/>
    </row>
    <row r="95726" spans="75:75" x14ac:dyDescent="0.25">
      <c r="BW95726" s="1648"/>
    </row>
    <row r="95750" spans="75:75" x14ac:dyDescent="0.25">
      <c r="BW95750" s="840"/>
    </row>
    <row r="95751" spans="75:75" x14ac:dyDescent="0.25">
      <c r="BW95751" s="1648"/>
    </row>
    <row r="95775" spans="75:75" x14ac:dyDescent="0.25">
      <c r="BW95775" s="840"/>
    </row>
    <row r="95776" spans="75:75" x14ac:dyDescent="0.25">
      <c r="BW95776" s="1648"/>
    </row>
    <row r="95800" spans="75:75" x14ac:dyDescent="0.25">
      <c r="BW95800" s="840"/>
    </row>
    <row r="95801" spans="75:75" x14ac:dyDescent="0.25">
      <c r="BW95801" s="1648"/>
    </row>
    <row r="95825" spans="75:75" x14ac:dyDescent="0.25">
      <c r="BW95825" s="840"/>
    </row>
    <row r="95826" spans="75:75" x14ac:dyDescent="0.25">
      <c r="BW95826" s="1648"/>
    </row>
    <row r="95850" spans="75:75" x14ac:dyDescent="0.25">
      <c r="BW95850" s="840"/>
    </row>
    <row r="95851" spans="75:75" x14ac:dyDescent="0.25">
      <c r="BW95851" s="1648"/>
    </row>
    <row r="95875" spans="75:75" x14ac:dyDescent="0.25">
      <c r="BW95875" s="840"/>
    </row>
    <row r="95876" spans="75:75" x14ac:dyDescent="0.25">
      <c r="BW95876" s="1648"/>
    </row>
    <row r="95900" spans="75:75" x14ac:dyDescent="0.25">
      <c r="BW95900" s="840"/>
    </row>
    <row r="95901" spans="75:75" x14ac:dyDescent="0.25">
      <c r="BW95901" s="1648"/>
    </row>
    <row r="95925" spans="75:75" x14ac:dyDescent="0.25">
      <c r="BW95925" s="840"/>
    </row>
    <row r="95926" spans="75:75" x14ac:dyDescent="0.25">
      <c r="BW95926" s="1648"/>
    </row>
    <row r="95950" spans="75:75" x14ac:dyDescent="0.25">
      <c r="BW95950" s="840"/>
    </row>
    <row r="95951" spans="75:75" x14ac:dyDescent="0.25">
      <c r="BW95951" s="1648"/>
    </row>
    <row r="95975" spans="75:75" x14ac:dyDescent="0.25">
      <c r="BW95975" s="840"/>
    </row>
    <row r="95976" spans="75:75" x14ac:dyDescent="0.25">
      <c r="BW95976" s="1648"/>
    </row>
    <row r="96000" spans="75:75" x14ac:dyDescent="0.25">
      <c r="BW96000" s="840"/>
    </row>
    <row r="96001" spans="75:75" x14ac:dyDescent="0.25">
      <c r="BW96001" s="1648"/>
    </row>
    <row r="96025" spans="75:75" x14ac:dyDescent="0.25">
      <c r="BW96025" s="840"/>
    </row>
    <row r="96026" spans="75:75" x14ac:dyDescent="0.25">
      <c r="BW96026" s="1648"/>
    </row>
    <row r="96050" spans="75:75" x14ac:dyDescent="0.25">
      <c r="BW96050" s="840"/>
    </row>
    <row r="96051" spans="75:75" x14ac:dyDescent="0.25">
      <c r="BW96051" s="1648"/>
    </row>
    <row r="96075" spans="75:75" x14ac:dyDescent="0.25">
      <c r="BW96075" s="840"/>
    </row>
    <row r="96076" spans="75:75" x14ac:dyDescent="0.25">
      <c r="BW96076" s="1648"/>
    </row>
    <row r="96100" spans="75:75" x14ac:dyDescent="0.25">
      <c r="BW96100" s="840"/>
    </row>
    <row r="96101" spans="75:75" x14ac:dyDescent="0.25">
      <c r="BW96101" s="1648"/>
    </row>
    <row r="96125" spans="75:75" x14ac:dyDescent="0.25">
      <c r="BW96125" s="840"/>
    </row>
    <row r="96126" spans="75:75" x14ac:dyDescent="0.25">
      <c r="BW96126" s="1648"/>
    </row>
    <row r="96150" spans="75:75" x14ac:dyDescent="0.25">
      <c r="BW96150" s="840"/>
    </row>
    <row r="96151" spans="75:75" x14ac:dyDescent="0.25">
      <c r="BW96151" s="1648"/>
    </row>
    <row r="96175" spans="75:75" x14ac:dyDescent="0.25">
      <c r="BW96175" s="840"/>
    </row>
    <row r="96176" spans="75:75" x14ac:dyDescent="0.25">
      <c r="BW96176" s="1648"/>
    </row>
    <row r="96200" spans="75:75" x14ac:dyDescent="0.25">
      <c r="BW96200" s="840"/>
    </row>
    <row r="96201" spans="75:75" x14ac:dyDescent="0.25">
      <c r="BW96201" s="1648"/>
    </row>
    <row r="96225" spans="75:75" x14ac:dyDescent="0.25">
      <c r="BW96225" s="840"/>
    </row>
    <row r="96226" spans="75:75" x14ac:dyDescent="0.25">
      <c r="BW96226" s="1648"/>
    </row>
    <row r="96250" spans="75:75" x14ac:dyDescent="0.25">
      <c r="BW96250" s="840"/>
    </row>
    <row r="96251" spans="75:75" x14ac:dyDescent="0.25">
      <c r="BW96251" s="1648"/>
    </row>
    <row r="96275" spans="75:75" x14ac:dyDescent="0.25">
      <c r="BW96275" s="840"/>
    </row>
    <row r="96276" spans="75:75" x14ac:dyDescent="0.25">
      <c r="BW96276" s="1648"/>
    </row>
    <row r="96300" spans="75:75" x14ac:dyDescent="0.25">
      <c r="BW96300" s="840"/>
    </row>
    <row r="96301" spans="75:75" x14ac:dyDescent="0.25">
      <c r="BW96301" s="1648"/>
    </row>
    <row r="96325" spans="75:75" x14ac:dyDescent="0.25">
      <c r="BW96325" s="840"/>
    </row>
    <row r="96326" spans="75:75" x14ac:dyDescent="0.25">
      <c r="BW96326" s="1648"/>
    </row>
    <row r="96350" spans="75:75" x14ac:dyDescent="0.25">
      <c r="BW96350" s="840"/>
    </row>
    <row r="96351" spans="75:75" x14ac:dyDescent="0.25">
      <c r="BW96351" s="1648"/>
    </row>
    <row r="96375" spans="75:75" x14ac:dyDescent="0.25">
      <c r="BW96375" s="840"/>
    </row>
    <row r="96376" spans="75:75" x14ac:dyDescent="0.25">
      <c r="BW96376" s="1648"/>
    </row>
    <row r="96400" spans="75:75" x14ac:dyDescent="0.25">
      <c r="BW96400" s="840"/>
    </row>
    <row r="96401" spans="75:75" x14ac:dyDescent="0.25">
      <c r="BW96401" s="1648"/>
    </row>
    <row r="96425" spans="75:75" x14ac:dyDescent="0.25">
      <c r="BW96425" s="840"/>
    </row>
    <row r="96426" spans="75:75" x14ac:dyDescent="0.25">
      <c r="BW96426" s="1648"/>
    </row>
    <row r="96450" spans="75:75" x14ac:dyDescent="0.25">
      <c r="BW96450" s="840"/>
    </row>
    <row r="96451" spans="75:75" x14ac:dyDescent="0.25">
      <c r="BW96451" s="1648"/>
    </row>
    <row r="96475" spans="75:75" x14ac:dyDescent="0.25">
      <c r="BW96475" s="840"/>
    </row>
    <row r="96476" spans="75:75" x14ac:dyDescent="0.25">
      <c r="BW96476" s="1648"/>
    </row>
    <row r="96500" spans="75:75" x14ac:dyDescent="0.25">
      <c r="BW96500" s="840"/>
    </row>
    <row r="96501" spans="75:75" x14ac:dyDescent="0.25">
      <c r="BW96501" s="1648"/>
    </row>
    <row r="96525" spans="75:75" x14ac:dyDescent="0.25">
      <c r="BW96525" s="840"/>
    </row>
    <row r="96526" spans="75:75" x14ac:dyDescent="0.25">
      <c r="BW96526" s="1648"/>
    </row>
    <row r="96550" spans="75:75" x14ac:dyDescent="0.25">
      <c r="BW96550" s="840"/>
    </row>
    <row r="96551" spans="75:75" x14ac:dyDescent="0.25">
      <c r="BW96551" s="1648"/>
    </row>
    <row r="96575" spans="75:75" x14ac:dyDescent="0.25">
      <c r="BW96575" s="840"/>
    </row>
    <row r="96576" spans="75:75" x14ac:dyDescent="0.25">
      <c r="BW96576" s="1648"/>
    </row>
    <row r="96600" spans="75:75" x14ac:dyDescent="0.25">
      <c r="BW96600" s="840"/>
    </row>
    <row r="96601" spans="75:75" x14ac:dyDescent="0.25">
      <c r="BW96601" s="1648"/>
    </row>
    <row r="96625" spans="75:75" x14ac:dyDescent="0.25">
      <c r="BW96625" s="840"/>
    </row>
    <row r="96626" spans="75:75" x14ac:dyDescent="0.25">
      <c r="BW96626" s="1648"/>
    </row>
    <row r="96650" spans="75:75" x14ac:dyDescent="0.25">
      <c r="BW96650" s="840"/>
    </row>
    <row r="96651" spans="75:75" x14ac:dyDescent="0.25">
      <c r="BW96651" s="1648"/>
    </row>
    <row r="96675" spans="75:75" x14ac:dyDescent="0.25">
      <c r="BW96675" s="840"/>
    </row>
    <row r="96676" spans="75:75" x14ac:dyDescent="0.25">
      <c r="BW96676" s="1648"/>
    </row>
    <row r="96700" spans="75:75" x14ac:dyDescent="0.25">
      <c r="BW96700" s="840"/>
    </row>
    <row r="96701" spans="75:75" x14ac:dyDescent="0.25">
      <c r="BW96701" s="1648"/>
    </row>
    <row r="96725" spans="75:75" x14ac:dyDescent="0.25">
      <c r="BW96725" s="840"/>
    </row>
    <row r="96726" spans="75:75" x14ac:dyDescent="0.25">
      <c r="BW96726" s="1648"/>
    </row>
    <row r="96750" spans="75:75" x14ac:dyDescent="0.25">
      <c r="BW96750" s="840"/>
    </row>
    <row r="96751" spans="75:75" x14ac:dyDescent="0.25">
      <c r="BW96751" s="1648"/>
    </row>
    <row r="96775" spans="75:75" x14ac:dyDescent="0.25">
      <c r="BW96775" s="840"/>
    </row>
    <row r="96776" spans="75:75" x14ac:dyDescent="0.25">
      <c r="BW96776" s="1648"/>
    </row>
    <row r="96800" spans="75:75" x14ac:dyDescent="0.25">
      <c r="BW96800" s="840"/>
    </row>
    <row r="96801" spans="75:75" x14ac:dyDescent="0.25">
      <c r="BW96801" s="1648"/>
    </row>
    <row r="96825" spans="75:75" x14ac:dyDescent="0.25">
      <c r="BW96825" s="840"/>
    </row>
    <row r="96826" spans="75:75" x14ac:dyDescent="0.25">
      <c r="BW96826" s="1648"/>
    </row>
    <row r="96850" spans="75:75" x14ac:dyDescent="0.25">
      <c r="BW96850" s="840"/>
    </row>
    <row r="96851" spans="75:75" x14ac:dyDescent="0.25">
      <c r="BW96851" s="1648"/>
    </row>
    <row r="96875" spans="75:75" x14ac:dyDescent="0.25">
      <c r="BW96875" s="840"/>
    </row>
    <row r="96876" spans="75:75" x14ac:dyDescent="0.25">
      <c r="BW96876" s="1648"/>
    </row>
    <row r="96900" spans="75:75" x14ac:dyDescent="0.25">
      <c r="BW96900" s="840"/>
    </row>
    <row r="96901" spans="75:75" x14ac:dyDescent="0.25">
      <c r="BW96901" s="1648"/>
    </row>
    <row r="96925" spans="75:75" x14ac:dyDescent="0.25">
      <c r="BW96925" s="840"/>
    </row>
    <row r="96926" spans="75:75" x14ac:dyDescent="0.25">
      <c r="BW96926" s="1648"/>
    </row>
    <row r="96950" spans="75:75" x14ac:dyDescent="0.25">
      <c r="BW96950" s="840"/>
    </row>
    <row r="96951" spans="75:75" x14ac:dyDescent="0.25">
      <c r="BW96951" s="1648"/>
    </row>
    <row r="96975" spans="75:75" x14ac:dyDescent="0.25">
      <c r="BW96975" s="840"/>
    </row>
    <row r="96976" spans="75:75" x14ac:dyDescent="0.25">
      <c r="BW96976" s="1648"/>
    </row>
    <row r="97000" spans="75:75" x14ac:dyDescent="0.25">
      <c r="BW97000" s="840"/>
    </row>
    <row r="97001" spans="75:75" x14ac:dyDescent="0.25">
      <c r="BW97001" s="1648"/>
    </row>
    <row r="97025" spans="75:75" x14ac:dyDescent="0.25">
      <c r="BW97025" s="840"/>
    </row>
    <row r="97026" spans="75:75" x14ac:dyDescent="0.25">
      <c r="BW97026" s="1648"/>
    </row>
    <row r="97050" spans="75:75" x14ac:dyDescent="0.25">
      <c r="BW97050" s="840"/>
    </row>
    <row r="97051" spans="75:75" x14ac:dyDescent="0.25">
      <c r="BW97051" s="1648"/>
    </row>
    <row r="97075" spans="75:75" x14ac:dyDescent="0.25">
      <c r="BW97075" s="840"/>
    </row>
    <row r="97076" spans="75:75" x14ac:dyDescent="0.25">
      <c r="BW97076" s="1648"/>
    </row>
    <row r="97100" spans="75:75" x14ac:dyDescent="0.25">
      <c r="BW97100" s="840"/>
    </row>
    <row r="97101" spans="75:75" x14ac:dyDescent="0.25">
      <c r="BW97101" s="1648"/>
    </row>
    <row r="97125" spans="75:75" x14ac:dyDescent="0.25">
      <c r="BW97125" s="840"/>
    </row>
    <row r="97126" spans="75:75" x14ac:dyDescent="0.25">
      <c r="BW97126" s="1648"/>
    </row>
    <row r="97150" spans="75:75" x14ac:dyDescent="0.25">
      <c r="BW97150" s="840"/>
    </row>
    <row r="97151" spans="75:75" x14ac:dyDescent="0.25">
      <c r="BW97151" s="1648"/>
    </row>
    <row r="97175" spans="75:75" x14ac:dyDescent="0.25">
      <c r="BW97175" s="840"/>
    </row>
    <row r="97176" spans="75:75" x14ac:dyDescent="0.25">
      <c r="BW97176" s="1648"/>
    </row>
    <row r="97200" spans="75:75" x14ac:dyDescent="0.25">
      <c r="BW97200" s="840"/>
    </row>
    <row r="97201" spans="75:75" x14ac:dyDescent="0.25">
      <c r="BW97201" s="1648"/>
    </row>
    <row r="97225" spans="75:75" x14ac:dyDescent="0.25">
      <c r="BW97225" s="840"/>
    </row>
    <row r="97226" spans="75:75" x14ac:dyDescent="0.25">
      <c r="BW97226" s="1648"/>
    </row>
    <row r="97250" spans="75:75" x14ac:dyDescent="0.25">
      <c r="BW97250" s="840"/>
    </row>
    <row r="97251" spans="75:75" x14ac:dyDescent="0.25">
      <c r="BW97251" s="1648"/>
    </row>
    <row r="97275" spans="75:75" x14ac:dyDescent="0.25">
      <c r="BW97275" s="840"/>
    </row>
    <row r="97276" spans="75:75" x14ac:dyDescent="0.25">
      <c r="BW97276" s="1648"/>
    </row>
    <row r="97300" spans="75:75" x14ac:dyDescent="0.25">
      <c r="BW97300" s="840"/>
    </row>
    <row r="97301" spans="75:75" x14ac:dyDescent="0.25">
      <c r="BW97301" s="1648"/>
    </row>
    <row r="97325" spans="75:75" x14ac:dyDescent="0.25">
      <c r="BW97325" s="840"/>
    </row>
    <row r="97326" spans="75:75" x14ac:dyDescent="0.25">
      <c r="BW97326" s="1648"/>
    </row>
    <row r="97350" spans="75:75" x14ac:dyDescent="0.25">
      <c r="BW97350" s="840"/>
    </row>
    <row r="97351" spans="75:75" x14ac:dyDescent="0.25">
      <c r="BW97351" s="1648"/>
    </row>
    <row r="97375" spans="75:75" x14ac:dyDescent="0.25">
      <c r="BW97375" s="840"/>
    </row>
    <row r="97376" spans="75:75" x14ac:dyDescent="0.25">
      <c r="BW97376" s="1648"/>
    </row>
    <row r="97400" spans="75:75" x14ac:dyDescent="0.25">
      <c r="BW97400" s="840"/>
    </row>
    <row r="97401" spans="75:75" x14ac:dyDescent="0.25">
      <c r="BW97401" s="1648"/>
    </row>
    <row r="97425" spans="75:75" x14ac:dyDescent="0.25">
      <c r="BW97425" s="840"/>
    </row>
    <row r="97426" spans="75:75" x14ac:dyDescent="0.25">
      <c r="BW97426" s="1648"/>
    </row>
    <row r="97450" spans="75:75" x14ac:dyDescent="0.25">
      <c r="BW97450" s="840"/>
    </row>
    <row r="97451" spans="75:75" x14ac:dyDescent="0.25">
      <c r="BW97451" s="1648"/>
    </row>
    <row r="97475" spans="75:75" x14ac:dyDescent="0.25">
      <c r="BW97475" s="840"/>
    </row>
    <row r="97476" spans="75:75" x14ac:dyDescent="0.25">
      <c r="BW97476" s="1648"/>
    </row>
    <row r="97500" spans="75:75" x14ac:dyDescent="0.25">
      <c r="BW97500" s="840"/>
    </row>
    <row r="97501" spans="75:75" x14ac:dyDescent="0.25">
      <c r="BW97501" s="1648"/>
    </row>
    <row r="97525" spans="75:75" x14ac:dyDescent="0.25">
      <c r="BW97525" s="840"/>
    </row>
    <row r="97526" spans="75:75" x14ac:dyDescent="0.25">
      <c r="BW97526" s="1648"/>
    </row>
    <row r="97550" spans="75:75" x14ac:dyDescent="0.25">
      <c r="BW97550" s="840"/>
    </row>
    <row r="97551" spans="75:75" x14ac:dyDescent="0.25">
      <c r="BW97551" s="1648"/>
    </row>
    <row r="97575" spans="75:75" x14ac:dyDescent="0.25">
      <c r="BW97575" s="840"/>
    </row>
    <row r="97576" spans="75:75" x14ac:dyDescent="0.25">
      <c r="BW97576" s="1648"/>
    </row>
    <row r="97600" spans="75:75" x14ac:dyDescent="0.25">
      <c r="BW97600" s="840"/>
    </row>
    <row r="97601" spans="75:75" x14ac:dyDescent="0.25">
      <c r="BW97601" s="1648"/>
    </row>
    <row r="97625" spans="75:75" x14ac:dyDescent="0.25">
      <c r="BW97625" s="840"/>
    </row>
    <row r="97626" spans="75:75" x14ac:dyDescent="0.25">
      <c r="BW97626" s="1648"/>
    </row>
    <row r="97650" spans="75:75" x14ac:dyDescent="0.25">
      <c r="BW97650" s="840"/>
    </row>
    <row r="97651" spans="75:75" x14ac:dyDescent="0.25">
      <c r="BW97651" s="1648"/>
    </row>
    <row r="97675" spans="75:75" x14ac:dyDescent="0.25">
      <c r="BW97675" s="840"/>
    </row>
    <row r="97676" spans="75:75" x14ac:dyDescent="0.25">
      <c r="BW97676" s="1648"/>
    </row>
    <row r="97700" spans="75:75" x14ac:dyDescent="0.25">
      <c r="BW97700" s="840"/>
    </row>
    <row r="97701" spans="75:75" x14ac:dyDescent="0.25">
      <c r="BW97701" s="1648"/>
    </row>
    <row r="97725" spans="75:75" x14ac:dyDescent="0.25">
      <c r="BW97725" s="840"/>
    </row>
    <row r="97726" spans="75:75" x14ac:dyDescent="0.25">
      <c r="BW97726" s="1648"/>
    </row>
    <row r="97750" spans="75:75" x14ac:dyDescent="0.25">
      <c r="BW97750" s="840"/>
    </row>
    <row r="97751" spans="75:75" x14ac:dyDescent="0.25">
      <c r="BW97751" s="1648"/>
    </row>
    <row r="97775" spans="75:75" x14ac:dyDescent="0.25">
      <c r="BW97775" s="840"/>
    </row>
    <row r="97776" spans="75:75" x14ac:dyDescent="0.25">
      <c r="BW97776" s="1648"/>
    </row>
    <row r="97800" spans="75:75" x14ac:dyDescent="0.25">
      <c r="BW97800" s="840"/>
    </row>
    <row r="97801" spans="75:75" x14ac:dyDescent="0.25">
      <c r="BW97801" s="1648"/>
    </row>
    <row r="97825" spans="75:75" x14ac:dyDescent="0.25">
      <c r="BW97825" s="840"/>
    </row>
    <row r="97826" spans="75:75" x14ac:dyDescent="0.25">
      <c r="BW97826" s="1648"/>
    </row>
    <row r="97850" spans="75:75" x14ac:dyDescent="0.25">
      <c r="BW97850" s="840"/>
    </row>
    <row r="97851" spans="75:75" x14ac:dyDescent="0.25">
      <c r="BW97851" s="1648"/>
    </row>
    <row r="97875" spans="75:75" x14ac:dyDescent="0.25">
      <c r="BW97875" s="840"/>
    </row>
    <row r="97876" spans="75:75" x14ac:dyDescent="0.25">
      <c r="BW97876" s="1648"/>
    </row>
    <row r="97900" spans="75:75" x14ac:dyDescent="0.25">
      <c r="BW97900" s="840"/>
    </row>
    <row r="97901" spans="75:75" x14ac:dyDescent="0.25">
      <c r="BW97901" s="1648"/>
    </row>
    <row r="97925" spans="75:75" x14ac:dyDescent="0.25">
      <c r="BW97925" s="840"/>
    </row>
    <row r="97926" spans="75:75" x14ac:dyDescent="0.25">
      <c r="BW97926" s="1648"/>
    </row>
    <row r="97950" spans="75:75" x14ac:dyDescent="0.25">
      <c r="BW97950" s="840"/>
    </row>
    <row r="97951" spans="75:75" x14ac:dyDescent="0.25">
      <c r="BW97951" s="1648"/>
    </row>
    <row r="97975" spans="75:75" x14ac:dyDescent="0.25">
      <c r="BW97975" s="840"/>
    </row>
    <row r="97976" spans="75:75" x14ac:dyDescent="0.25">
      <c r="BW97976" s="1648"/>
    </row>
    <row r="98000" spans="75:75" x14ac:dyDescent="0.25">
      <c r="BW98000" s="840"/>
    </row>
    <row r="98001" spans="75:75" x14ac:dyDescent="0.25">
      <c r="BW98001" s="1648"/>
    </row>
    <row r="98025" spans="75:75" x14ac:dyDescent="0.25">
      <c r="BW98025" s="840"/>
    </row>
    <row r="98026" spans="75:75" x14ac:dyDescent="0.25">
      <c r="BW98026" s="1648"/>
    </row>
    <row r="98050" spans="75:75" x14ac:dyDescent="0.25">
      <c r="BW98050" s="840"/>
    </row>
    <row r="98051" spans="75:75" x14ac:dyDescent="0.25">
      <c r="BW98051" s="1648"/>
    </row>
    <row r="98075" spans="75:75" x14ac:dyDescent="0.25">
      <c r="BW98075" s="840"/>
    </row>
    <row r="98076" spans="75:75" x14ac:dyDescent="0.25">
      <c r="BW98076" s="1648"/>
    </row>
    <row r="98100" spans="75:75" x14ac:dyDescent="0.25">
      <c r="BW98100" s="840"/>
    </row>
    <row r="98101" spans="75:75" x14ac:dyDescent="0.25">
      <c r="BW98101" s="1648"/>
    </row>
    <row r="98125" spans="75:75" x14ac:dyDescent="0.25">
      <c r="BW98125" s="840"/>
    </row>
    <row r="98126" spans="75:75" x14ac:dyDescent="0.25">
      <c r="BW98126" s="1648"/>
    </row>
    <row r="98150" spans="75:75" x14ac:dyDescent="0.25">
      <c r="BW98150" s="840"/>
    </row>
    <row r="98151" spans="75:75" x14ac:dyDescent="0.25">
      <c r="BW98151" s="1648"/>
    </row>
    <row r="98175" spans="75:75" x14ac:dyDescent="0.25">
      <c r="BW98175" s="840"/>
    </row>
    <row r="98176" spans="75:75" x14ac:dyDescent="0.25">
      <c r="BW98176" s="1648"/>
    </row>
    <row r="98200" spans="75:75" x14ac:dyDescent="0.25">
      <c r="BW98200" s="840"/>
    </row>
    <row r="98201" spans="75:75" x14ac:dyDescent="0.25">
      <c r="BW98201" s="1648"/>
    </row>
    <row r="98225" spans="75:75" x14ac:dyDescent="0.25">
      <c r="BW98225" s="840"/>
    </row>
    <row r="98226" spans="75:75" x14ac:dyDescent="0.25">
      <c r="BW98226" s="1648"/>
    </row>
    <row r="98250" spans="75:75" x14ac:dyDescent="0.25">
      <c r="BW98250" s="840"/>
    </row>
    <row r="98251" spans="75:75" x14ac:dyDescent="0.25">
      <c r="BW98251" s="1648"/>
    </row>
    <row r="98275" spans="75:75" x14ac:dyDescent="0.25">
      <c r="BW98275" s="840"/>
    </row>
    <row r="98276" spans="75:75" x14ac:dyDescent="0.25">
      <c r="BW98276" s="1648"/>
    </row>
    <row r="98300" spans="75:75" x14ac:dyDescent="0.25">
      <c r="BW98300" s="840"/>
    </row>
    <row r="98301" spans="75:75" x14ac:dyDescent="0.25">
      <c r="BW98301" s="1648"/>
    </row>
    <row r="98325" spans="75:75" x14ac:dyDescent="0.25">
      <c r="BW98325" s="840"/>
    </row>
    <row r="98326" spans="75:75" x14ac:dyDescent="0.25">
      <c r="BW98326" s="1648"/>
    </row>
    <row r="98350" spans="75:75" x14ac:dyDescent="0.25">
      <c r="BW98350" s="840"/>
    </row>
    <row r="98351" spans="75:75" x14ac:dyDescent="0.25">
      <c r="BW98351" s="1648"/>
    </row>
    <row r="98375" spans="75:75" x14ac:dyDescent="0.25">
      <c r="BW98375" s="840"/>
    </row>
    <row r="98376" spans="75:75" x14ac:dyDescent="0.25">
      <c r="BW98376" s="1648"/>
    </row>
    <row r="98400" spans="75:75" x14ac:dyDescent="0.25">
      <c r="BW98400" s="840"/>
    </row>
    <row r="98401" spans="75:75" x14ac:dyDescent="0.25">
      <c r="BW98401" s="1648"/>
    </row>
    <row r="98425" spans="75:75" x14ac:dyDescent="0.25">
      <c r="BW98425" s="840"/>
    </row>
    <row r="98426" spans="75:75" x14ac:dyDescent="0.25">
      <c r="BW98426" s="1648"/>
    </row>
    <row r="98450" spans="75:75" x14ac:dyDescent="0.25">
      <c r="BW98450" s="840"/>
    </row>
    <row r="98451" spans="75:75" x14ac:dyDescent="0.25">
      <c r="BW98451" s="1648"/>
    </row>
    <row r="98475" spans="75:75" x14ac:dyDescent="0.25">
      <c r="BW98475" s="840"/>
    </row>
    <row r="98476" spans="75:75" x14ac:dyDescent="0.25">
      <c r="BW98476" s="1648"/>
    </row>
    <row r="98500" spans="75:75" x14ac:dyDescent="0.25">
      <c r="BW98500" s="840"/>
    </row>
    <row r="98501" spans="75:75" x14ac:dyDescent="0.25">
      <c r="BW98501" s="1648"/>
    </row>
    <row r="98525" spans="75:75" x14ac:dyDescent="0.25">
      <c r="BW98525" s="840"/>
    </row>
    <row r="98526" spans="75:75" x14ac:dyDescent="0.25">
      <c r="BW98526" s="1648"/>
    </row>
    <row r="98550" spans="75:75" x14ac:dyDescent="0.25">
      <c r="BW98550" s="840"/>
    </row>
    <row r="98551" spans="75:75" x14ac:dyDescent="0.25">
      <c r="BW98551" s="1648"/>
    </row>
    <row r="98575" spans="75:75" x14ac:dyDescent="0.25">
      <c r="BW98575" s="840"/>
    </row>
    <row r="98576" spans="75:75" x14ac:dyDescent="0.25">
      <c r="BW98576" s="1648"/>
    </row>
    <row r="98600" spans="75:75" x14ac:dyDescent="0.25">
      <c r="BW98600" s="840"/>
    </row>
    <row r="98601" spans="75:75" x14ac:dyDescent="0.25">
      <c r="BW98601" s="1648"/>
    </row>
    <row r="98625" spans="75:75" x14ac:dyDescent="0.25">
      <c r="BW98625" s="840"/>
    </row>
    <row r="98626" spans="75:75" x14ac:dyDescent="0.25">
      <c r="BW98626" s="1648"/>
    </row>
    <row r="98650" spans="75:75" x14ac:dyDescent="0.25">
      <c r="BW98650" s="840"/>
    </row>
    <row r="98651" spans="75:75" x14ac:dyDescent="0.25">
      <c r="BW98651" s="1648"/>
    </row>
    <row r="98675" spans="75:75" x14ac:dyDescent="0.25">
      <c r="BW98675" s="840"/>
    </row>
    <row r="98676" spans="75:75" x14ac:dyDescent="0.25">
      <c r="BW98676" s="1648"/>
    </row>
    <row r="98700" spans="75:75" x14ac:dyDescent="0.25">
      <c r="BW98700" s="840"/>
    </row>
    <row r="98701" spans="75:75" x14ac:dyDescent="0.25">
      <c r="BW98701" s="1648"/>
    </row>
    <row r="98725" spans="75:75" x14ac:dyDescent="0.25">
      <c r="BW98725" s="840"/>
    </row>
    <row r="98726" spans="75:75" x14ac:dyDescent="0.25">
      <c r="BW98726" s="1648"/>
    </row>
    <row r="98750" spans="75:75" x14ac:dyDescent="0.25">
      <c r="BW98750" s="840"/>
    </row>
    <row r="98751" spans="75:75" x14ac:dyDescent="0.25">
      <c r="BW98751" s="1648"/>
    </row>
    <row r="98775" spans="75:75" x14ac:dyDescent="0.25">
      <c r="BW98775" s="840"/>
    </row>
    <row r="98776" spans="75:75" x14ac:dyDescent="0.25">
      <c r="BW98776" s="1648"/>
    </row>
    <row r="98800" spans="75:75" x14ac:dyDescent="0.25">
      <c r="BW98800" s="840"/>
    </row>
    <row r="98801" spans="75:75" x14ac:dyDescent="0.25">
      <c r="BW98801" s="1648"/>
    </row>
    <row r="98825" spans="75:75" x14ac:dyDescent="0.25">
      <c r="BW98825" s="840"/>
    </row>
    <row r="98826" spans="75:75" x14ac:dyDescent="0.25">
      <c r="BW98826" s="1648"/>
    </row>
    <row r="98850" spans="75:75" x14ac:dyDescent="0.25">
      <c r="BW98850" s="840"/>
    </row>
    <row r="98851" spans="75:75" x14ac:dyDescent="0.25">
      <c r="BW98851" s="1648"/>
    </row>
    <row r="98875" spans="75:75" x14ac:dyDescent="0.25">
      <c r="BW98875" s="840"/>
    </row>
    <row r="98876" spans="75:75" x14ac:dyDescent="0.25">
      <c r="BW98876" s="1648"/>
    </row>
    <row r="98900" spans="75:75" x14ac:dyDescent="0.25">
      <c r="BW98900" s="840"/>
    </row>
    <row r="98901" spans="75:75" x14ac:dyDescent="0.25">
      <c r="BW98901" s="1648"/>
    </row>
    <row r="98925" spans="75:75" x14ac:dyDescent="0.25">
      <c r="BW98925" s="840"/>
    </row>
    <row r="98926" spans="75:75" x14ac:dyDescent="0.25">
      <c r="BW98926" s="1648"/>
    </row>
    <row r="98950" spans="75:75" x14ac:dyDescent="0.25">
      <c r="BW98950" s="840"/>
    </row>
    <row r="98951" spans="75:75" x14ac:dyDescent="0.25">
      <c r="BW98951" s="1648"/>
    </row>
    <row r="98975" spans="75:75" x14ac:dyDescent="0.25">
      <c r="BW98975" s="840"/>
    </row>
    <row r="98976" spans="75:75" x14ac:dyDescent="0.25">
      <c r="BW98976" s="1648"/>
    </row>
    <row r="99000" spans="75:75" x14ac:dyDescent="0.25">
      <c r="BW99000" s="840"/>
    </row>
    <row r="99001" spans="75:75" x14ac:dyDescent="0.25">
      <c r="BW99001" s="1648"/>
    </row>
    <row r="99025" spans="75:75" x14ac:dyDescent="0.25">
      <c r="BW99025" s="840"/>
    </row>
    <row r="99026" spans="75:75" x14ac:dyDescent="0.25">
      <c r="BW99026" s="1648"/>
    </row>
    <row r="99050" spans="75:75" x14ac:dyDescent="0.25">
      <c r="BW99050" s="840"/>
    </row>
    <row r="99051" spans="75:75" x14ac:dyDescent="0.25">
      <c r="BW99051" s="1648"/>
    </row>
    <row r="99075" spans="75:75" x14ac:dyDescent="0.25">
      <c r="BW99075" s="840"/>
    </row>
    <row r="99076" spans="75:75" x14ac:dyDescent="0.25">
      <c r="BW99076" s="1648"/>
    </row>
    <row r="99100" spans="75:75" x14ac:dyDescent="0.25">
      <c r="BW99100" s="840"/>
    </row>
    <row r="99101" spans="75:75" x14ac:dyDescent="0.25">
      <c r="BW99101" s="1648"/>
    </row>
    <row r="99125" spans="75:75" x14ac:dyDescent="0.25">
      <c r="BW99125" s="840"/>
    </row>
    <row r="99126" spans="75:75" x14ac:dyDescent="0.25">
      <c r="BW99126" s="1648"/>
    </row>
    <row r="99150" spans="75:75" x14ac:dyDescent="0.25">
      <c r="BW99150" s="840"/>
    </row>
    <row r="99151" spans="75:75" x14ac:dyDescent="0.25">
      <c r="BW99151" s="1648"/>
    </row>
    <row r="99175" spans="75:75" x14ac:dyDescent="0.25">
      <c r="BW99175" s="840"/>
    </row>
    <row r="99176" spans="75:75" x14ac:dyDescent="0.25">
      <c r="BW99176" s="1648"/>
    </row>
    <row r="99200" spans="75:75" x14ac:dyDescent="0.25">
      <c r="BW99200" s="840"/>
    </row>
    <row r="99201" spans="75:75" x14ac:dyDescent="0.25">
      <c r="BW99201" s="1648"/>
    </row>
    <row r="99225" spans="75:75" x14ac:dyDescent="0.25">
      <c r="BW99225" s="840"/>
    </row>
    <row r="99226" spans="75:75" x14ac:dyDescent="0.25">
      <c r="BW99226" s="1648"/>
    </row>
    <row r="99250" spans="75:75" x14ac:dyDescent="0.25">
      <c r="BW99250" s="840"/>
    </row>
    <row r="99251" spans="75:75" x14ac:dyDescent="0.25">
      <c r="BW99251" s="1648"/>
    </row>
    <row r="99275" spans="75:75" x14ac:dyDescent="0.25">
      <c r="BW99275" s="840"/>
    </row>
    <row r="99276" spans="75:75" x14ac:dyDescent="0.25">
      <c r="BW99276" s="1648"/>
    </row>
    <row r="99300" spans="75:75" x14ac:dyDescent="0.25">
      <c r="BW99300" s="840"/>
    </row>
    <row r="99301" spans="75:75" x14ac:dyDescent="0.25">
      <c r="BW99301" s="1648"/>
    </row>
    <row r="99325" spans="75:75" x14ac:dyDescent="0.25">
      <c r="BW99325" s="840"/>
    </row>
    <row r="99326" spans="75:75" x14ac:dyDescent="0.25">
      <c r="BW99326" s="1648"/>
    </row>
    <row r="99350" spans="75:75" x14ac:dyDescent="0.25">
      <c r="BW99350" s="840"/>
    </row>
    <row r="99351" spans="75:75" x14ac:dyDescent="0.25">
      <c r="BW99351" s="1648"/>
    </row>
    <row r="99375" spans="75:75" x14ac:dyDescent="0.25">
      <c r="BW99375" s="840"/>
    </row>
    <row r="99376" spans="75:75" x14ac:dyDescent="0.25">
      <c r="BW99376" s="1648"/>
    </row>
    <row r="99400" spans="75:75" x14ac:dyDescent="0.25">
      <c r="BW99400" s="840"/>
    </row>
    <row r="99401" spans="75:75" x14ac:dyDescent="0.25">
      <c r="BW99401" s="1648"/>
    </row>
    <row r="99425" spans="75:75" x14ac:dyDescent="0.25">
      <c r="BW99425" s="840"/>
    </row>
    <row r="99426" spans="75:75" x14ac:dyDescent="0.25">
      <c r="BW99426" s="1648"/>
    </row>
    <row r="99450" spans="75:75" x14ac:dyDescent="0.25">
      <c r="BW99450" s="840"/>
    </row>
    <row r="99451" spans="75:75" x14ac:dyDescent="0.25">
      <c r="BW99451" s="1648"/>
    </row>
    <row r="99475" spans="75:75" x14ac:dyDescent="0.25">
      <c r="BW99475" s="840"/>
    </row>
    <row r="99476" spans="75:75" x14ac:dyDescent="0.25">
      <c r="BW99476" s="1648"/>
    </row>
    <row r="99500" spans="75:75" x14ac:dyDescent="0.25">
      <c r="BW99500" s="840"/>
    </row>
    <row r="99501" spans="75:75" x14ac:dyDescent="0.25">
      <c r="BW99501" s="1648"/>
    </row>
    <row r="99525" spans="75:75" x14ac:dyDescent="0.25">
      <c r="BW99525" s="840"/>
    </row>
    <row r="99526" spans="75:75" x14ac:dyDescent="0.25">
      <c r="BW99526" s="1648"/>
    </row>
    <row r="99550" spans="75:75" x14ac:dyDescent="0.25">
      <c r="BW99550" s="840"/>
    </row>
    <row r="99551" spans="75:75" x14ac:dyDescent="0.25">
      <c r="BW99551" s="1648"/>
    </row>
    <row r="99575" spans="75:75" x14ac:dyDescent="0.25">
      <c r="BW99575" s="840"/>
    </row>
    <row r="99576" spans="75:75" x14ac:dyDescent="0.25">
      <c r="BW99576" s="1648"/>
    </row>
    <row r="99600" spans="75:75" x14ac:dyDescent="0.25">
      <c r="BW99600" s="840"/>
    </row>
    <row r="99601" spans="75:75" x14ac:dyDescent="0.25">
      <c r="BW99601" s="1648"/>
    </row>
    <row r="99625" spans="75:75" x14ac:dyDescent="0.25">
      <c r="BW99625" s="840"/>
    </row>
    <row r="99626" spans="75:75" x14ac:dyDescent="0.25">
      <c r="BW99626" s="1648"/>
    </row>
    <row r="99650" spans="75:75" x14ac:dyDescent="0.25">
      <c r="BW99650" s="840"/>
    </row>
    <row r="99651" spans="75:75" x14ac:dyDescent="0.25">
      <c r="BW99651" s="1648"/>
    </row>
    <row r="99675" spans="75:75" x14ac:dyDescent="0.25">
      <c r="BW99675" s="840"/>
    </row>
    <row r="99676" spans="75:75" x14ac:dyDescent="0.25">
      <c r="BW99676" s="1648"/>
    </row>
    <row r="99700" spans="75:75" x14ac:dyDescent="0.25">
      <c r="BW99700" s="840"/>
    </row>
    <row r="99701" spans="75:75" x14ac:dyDescent="0.25">
      <c r="BW99701" s="1648"/>
    </row>
    <row r="99725" spans="75:75" x14ac:dyDescent="0.25">
      <c r="BW99725" s="840"/>
    </row>
    <row r="99726" spans="75:75" x14ac:dyDescent="0.25">
      <c r="BW99726" s="1648"/>
    </row>
    <row r="99750" spans="75:75" x14ac:dyDescent="0.25">
      <c r="BW99750" s="840"/>
    </row>
    <row r="99751" spans="75:75" x14ac:dyDescent="0.25">
      <c r="BW99751" s="1648"/>
    </row>
    <row r="99775" spans="75:75" x14ac:dyDescent="0.25">
      <c r="BW99775" s="840"/>
    </row>
    <row r="99776" spans="75:75" x14ac:dyDescent="0.25">
      <c r="BW99776" s="1648"/>
    </row>
    <row r="99800" spans="75:75" x14ac:dyDescent="0.25">
      <c r="BW99800" s="840"/>
    </row>
    <row r="99801" spans="75:75" x14ac:dyDescent="0.25">
      <c r="BW99801" s="1648"/>
    </row>
    <row r="99825" spans="75:75" x14ac:dyDescent="0.25">
      <c r="BW99825" s="840"/>
    </row>
    <row r="99826" spans="75:75" x14ac:dyDescent="0.25">
      <c r="BW99826" s="1648"/>
    </row>
    <row r="99850" spans="75:75" x14ac:dyDescent="0.25">
      <c r="BW99850" s="840"/>
    </row>
    <row r="99851" spans="75:75" x14ac:dyDescent="0.25">
      <c r="BW99851" s="1648"/>
    </row>
    <row r="99875" spans="75:75" x14ac:dyDescent="0.25">
      <c r="BW99875" s="840"/>
    </row>
    <row r="99876" spans="75:75" x14ac:dyDescent="0.25">
      <c r="BW99876" s="1648"/>
    </row>
    <row r="99900" spans="75:75" x14ac:dyDescent="0.25">
      <c r="BW99900" s="840"/>
    </row>
    <row r="99901" spans="75:75" x14ac:dyDescent="0.25">
      <c r="BW99901" s="1648"/>
    </row>
    <row r="99925" spans="75:75" x14ac:dyDescent="0.25">
      <c r="BW99925" s="840"/>
    </row>
    <row r="99926" spans="75:75" x14ac:dyDescent="0.25">
      <c r="BW99926" s="1648"/>
    </row>
    <row r="99950" spans="75:75" x14ac:dyDescent="0.25">
      <c r="BW99950" s="840"/>
    </row>
    <row r="99951" spans="75:75" x14ac:dyDescent="0.25">
      <c r="BW99951" s="1648"/>
    </row>
    <row r="99975" spans="75:75" x14ac:dyDescent="0.25">
      <c r="BW99975" s="840"/>
    </row>
    <row r="99976" spans="75:75" x14ac:dyDescent="0.25">
      <c r="BW99976" s="1648"/>
    </row>
    <row r="100000" spans="75:75" x14ac:dyDescent="0.25">
      <c r="BW100000" s="840"/>
    </row>
    <row r="100001" spans="75:75" x14ac:dyDescent="0.25">
      <c r="BW100001" s="1648"/>
    </row>
    <row r="100025" spans="75:75" x14ac:dyDescent="0.25">
      <c r="BW100025" s="840"/>
    </row>
    <row r="100026" spans="75:75" x14ac:dyDescent="0.25">
      <c r="BW100026" s="1648"/>
    </row>
    <row r="100050" spans="75:75" x14ac:dyDescent="0.25">
      <c r="BW100050" s="840"/>
    </row>
    <row r="100051" spans="75:75" x14ac:dyDescent="0.25">
      <c r="BW100051" s="1648"/>
    </row>
    <row r="100075" spans="75:75" x14ac:dyDescent="0.25">
      <c r="BW100075" s="840"/>
    </row>
    <row r="100076" spans="75:75" x14ac:dyDescent="0.25">
      <c r="BW100076" s="1648"/>
    </row>
    <row r="100100" spans="75:75" x14ac:dyDescent="0.25">
      <c r="BW100100" s="840"/>
    </row>
    <row r="100101" spans="75:75" x14ac:dyDescent="0.25">
      <c r="BW100101" s="1648"/>
    </row>
    <row r="100125" spans="75:75" x14ac:dyDescent="0.25">
      <c r="BW100125" s="840"/>
    </row>
    <row r="100126" spans="75:75" x14ac:dyDescent="0.25">
      <c r="BW100126" s="1648"/>
    </row>
    <row r="100150" spans="75:75" x14ac:dyDescent="0.25">
      <c r="BW100150" s="840"/>
    </row>
    <row r="100151" spans="75:75" x14ac:dyDescent="0.25">
      <c r="BW100151" s="1648"/>
    </row>
    <row r="100175" spans="75:75" x14ac:dyDescent="0.25">
      <c r="BW100175" s="840"/>
    </row>
    <row r="100176" spans="75:75" x14ac:dyDescent="0.25">
      <c r="BW100176" s="1648"/>
    </row>
    <row r="100200" spans="75:75" x14ac:dyDescent="0.25">
      <c r="BW100200" s="840"/>
    </row>
    <row r="100201" spans="75:75" x14ac:dyDescent="0.25">
      <c r="BW100201" s="1648"/>
    </row>
    <row r="100225" spans="75:75" x14ac:dyDescent="0.25">
      <c r="BW100225" s="840"/>
    </row>
    <row r="100226" spans="75:75" x14ac:dyDescent="0.25">
      <c r="BW100226" s="1648"/>
    </row>
    <row r="100250" spans="75:75" x14ac:dyDescent="0.25">
      <c r="BW100250" s="840"/>
    </row>
    <row r="100251" spans="75:75" x14ac:dyDescent="0.25">
      <c r="BW100251" s="1648"/>
    </row>
    <row r="100275" spans="75:75" x14ac:dyDescent="0.25">
      <c r="BW100275" s="840"/>
    </row>
    <row r="100276" spans="75:75" x14ac:dyDescent="0.25">
      <c r="BW100276" s="1648"/>
    </row>
    <row r="100300" spans="75:75" x14ac:dyDescent="0.25">
      <c r="BW100300" s="840"/>
    </row>
    <row r="100301" spans="75:75" x14ac:dyDescent="0.25">
      <c r="BW100301" s="1648"/>
    </row>
    <row r="100325" spans="75:75" x14ac:dyDescent="0.25">
      <c r="BW100325" s="840"/>
    </row>
    <row r="100326" spans="75:75" x14ac:dyDescent="0.25">
      <c r="BW100326" s="1648"/>
    </row>
    <row r="100350" spans="75:75" x14ac:dyDescent="0.25">
      <c r="BW100350" s="840"/>
    </row>
    <row r="100351" spans="75:75" x14ac:dyDescent="0.25">
      <c r="BW100351" s="1648"/>
    </row>
    <row r="100375" spans="75:75" x14ac:dyDescent="0.25">
      <c r="BW100375" s="840"/>
    </row>
    <row r="100376" spans="75:75" x14ac:dyDescent="0.25">
      <c r="BW100376" s="1648"/>
    </row>
    <row r="100400" spans="75:75" x14ac:dyDescent="0.25">
      <c r="BW100400" s="840"/>
    </row>
    <row r="100401" spans="75:75" x14ac:dyDescent="0.25">
      <c r="BW100401" s="1648"/>
    </row>
    <row r="100425" spans="75:75" x14ac:dyDescent="0.25">
      <c r="BW100425" s="840"/>
    </row>
    <row r="100426" spans="75:75" x14ac:dyDescent="0.25">
      <c r="BW100426" s="1648"/>
    </row>
    <row r="100450" spans="75:75" x14ac:dyDescent="0.25">
      <c r="BW100450" s="840"/>
    </row>
    <row r="100451" spans="75:75" x14ac:dyDescent="0.25">
      <c r="BW100451" s="1648"/>
    </row>
    <row r="100475" spans="75:75" x14ac:dyDescent="0.25">
      <c r="BW100475" s="840"/>
    </row>
    <row r="100476" spans="75:75" x14ac:dyDescent="0.25">
      <c r="BW100476" s="1648"/>
    </row>
    <row r="100500" spans="75:75" x14ac:dyDescent="0.25">
      <c r="BW100500" s="840"/>
    </row>
    <row r="100501" spans="75:75" x14ac:dyDescent="0.25">
      <c r="BW100501" s="1648"/>
    </row>
    <row r="100525" spans="75:75" x14ac:dyDescent="0.25">
      <c r="BW100525" s="840"/>
    </row>
    <row r="100526" spans="75:75" x14ac:dyDescent="0.25">
      <c r="BW100526" s="1648"/>
    </row>
    <row r="100550" spans="75:75" x14ac:dyDescent="0.25">
      <c r="BW100550" s="840"/>
    </row>
    <row r="100551" spans="75:75" x14ac:dyDescent="0.25">
      <c r="BW100551" s="1648"/>
    </row>
    <row r="100575" spans="75:75" x14ac:dyDescent="0.25">
      <c r="BW100575" s="840"/>
    </row>
    <row r="100576" spans="75:75" x14ac:dyDescent="0.25">
      <c r="BW100576" s="1648"/>
    </row>
    <row r="100600" spans="75:75" x14ac:dyDescent="0.25">
      <c r="BW100600" s="840"/>
    </row>
    <row r="100601" spans="75:75" x14ac:dyDescent="0.25">
      <c r="BW100601" s="1648"/>
    </row>
    <row r="100625" spans="75:75" x14ac:dyDescent="0.25">
      <c r="BW100625" s="840"/>
    </row>
    <row r="100626" spans="75:75" x14ac:dyDescent="0.25">
      <c r="BW100626" s="1648"/>
    </row>
    <row r="100650" spans="75:75" x14ac:dyDescent="0.25">
      <c r="BW100650" s="840"/>
    </row>
    <row r="100651" spans="75:75" x14ac:dyDescent="0.25">
      <c r="BW100651" s="1648"/>
    </row>
    <row r="100675" spans="75:75" x14ac:dyDescent="0.25">
      <c r="BW100675" s="840"/>
    </row>
    <row r="100676" spans="75:75" x14ac:dyDescent="0.25">
      <c r="BW100676" s="1648"/>
    </row>
    <row r="100700" spans="75:75" x14ac:dyDescent="0.25">
      <c r="BW100700" s="840"/>
    </row>
    <row r="100701" spans="75:75" x14ac:dyDescent="0.25">
      <c r="BW100701" s="1648"/>
    </row>
    <row r="100725" spans="75:75" x14ac:dyDescent="0.25">
      <c r="BW100725" s="840"/>
    </row>
    <row r="100726" spans="75:75" x14ac:dyDescent="0.25">
      <c r="BW100726" s="1648"/>
    </row>
    <row r="100750" spans="75:75" x14ac:dyDescent="0.25">
      <c r="BW100750" s="840"/>
    </row>
    <row r="100751" spans="75:75" x14ac:dyDescent="0.25">
      <c r="BW100751" s="1648"/>
    </row>
    <row r="100775" spans="75:75" x14ac:dyDescent="0.25">
      <c r="BW100775" s="840"/>
    </row>
    <row r="100776" spans="75:75" x14ac:dyDescent="0.25">
      <c r="BW100776" s="1648"/>
    </row>
    <row r="100800" spans="75:75" x14ac:dyDescent="0.25">
      <c r="BW100800" s="840"/>
    </row>
    <row r="100801" spans="75:75" x14ac:dyDescent="0.25">
      <c r="BW100801" s="1648"/>
    </row>
    <row r="100825" spans="75:75" x14ac:dyDescent="0.25">
      <c r="BW100825" s="840"/>
    </row>
    <row r="100826" spans="75:75" x14ac:dyDescent="0.25">
      <c r="BW100826" s="1648"/>
    </row>
    <row r="100850" spans="75:75" x14ac:dyDescent="0.25">
      <c r="BW100850" s="840"/>
    </row>
    <row r="100851" spans="75:75" x14ac:dyDescent="0.25">
      <c r="BW100851" s="1648"/>
    </row>
    <row r="100875" spans="75:75" x14ac:dyDescent="0.25">
      <c r="BW100875" s="840"/>
    </row>
    <row r="100876" spans="75:75" x14ac:dyDescent="0.25">
      <c r="BW100876" s="1648"/>
    </row>
    <row r="100900" spans="75:75" x14ac:dyDescent="0.25">
      <c r="BW100900" s="840"/>
    </row>
    <row r="100901" spans="75:75" x14ac:dyDescent="0.25">
      <c r="BW100901" s="1648"/>
    </row>
    <row r="100925" spans="75:75" x14ac:dyDescent="0.25">
      <c r="BW100925" s="840"/>
    </row>
    <row r="100926" spans="75:75" x14ac:dyDescent="0.25">
      <c r="BW100926" s="1648"/>
    </row>
    <row r="100950" spans="75:75" x14ac:dyDescent="0.25">
      <c r="BW100950" s="840"/>
    </row>
    <row r="100951" spans="75:75" x14ac:dyDescent="0.25">
      <c r="BW100951" s="1648"/>
    </row>
    <row r="100975" spans="75:75" x14ac:dyDescent="0.25">
      <c r="BW100975" s="840"/>
    </row>
    <row r="100976" spans="75:75" x14ac:dyDescent="0.25">
      <c r="BW100976" s="1648"/>
    </row>
    <row r="101000" spans="75:75" x14ac:dyDescent="0.25">
      <c r="BW101000" s="840"/>
    </row>
    <row r="101001" spans="75:75" x14ac:dyDescent="0.25">
      <c r="BW101001" s="1648"/>
    </row>
    <row r="101025" spans="75:75" x14ac:dyDescent="0.25">
      <c r="BW101025" s="840"/>
    </row>
    <row r="101026" spans="75:75" x14ac:dyDescent="0.25">
      <c r="BW101026" s="1648"/>
    </row>
    <row r="101050" spans="75:75" x14ac:dyDescent="0.25">
      <c r="BW101050" s="840"/>
    </row>
    <row r="101051" spans="75:75" x14ac:dyDescent="0.25">
      <c r="BW101051" s="1648"/>
    </row>
    <row r="101075" spans="75:75" x14ac:dyDescent="0.25">
      <c r="BW101075" s="840"/>
    </row>
    <row r="101076" spans="75:75" x14ac:dyDescent="0.25">
      <c r="BW101076" s="1648"/>
    </row>
    <row r="101100" spans="75:75" x14ac:dyDescent="0.25">
      <c r="BW101100" s="840"/>
    </row>
    <row r="101101" spans="75:75" x14ac:dyDescent="0.25">
      <c r="BW101101" s="1648"/>
    </row>
    <row r="101125" spans="75:75" x14ac:dyDescent="0.25">
      <c r="BW101125" s="840"/>
    </row>
    <row r="101126" spans="75:75" x14ac:dyDescent="0.25">
      <c r="BW101126" s="1648"/>
    </row>
    <row r="101150" spans="75:75" x14ac:dyDescent="0.25">
      <c r="BW101150" s="840"/>
    </row>
    <row r="101151" spans="75:75" x14ac:dyDescent="0.25">
      <c r="BW101151" s="1648"/>
    </row>
    <row r="101175" spans="75:75" x14ac:dyDescent="0.25">
      <c r="BW101175" s="840"/>
    </row>
    <row r="101176" spans="75:75" x14ac:dyDescent="0.25">
      <c r="BW101176" s="1648"/>
    </row>
    <row r="101200" spans="75:75" x14ac:dyDescent="0.25">
      <c r="BW101200" s="840"/>
    </row>
    <row r="101201" spans="75:75" x14ac:dyDescent="0.25">
      <c r="BW101201" s="1648"/>
    </row>
    <row r="101225" spans="75:75" x14ac:dyDescent="0.25">
      <c r="BW101225" s="840"/>
    </row>
    <row r="101226" spans="75:75" x14ac:dyDescent="0.25">
      <c r="BW101226" s="1648"/>
    </row>
    <row r="101250" spans="75:75" x14ac:dyDescent="0.25">
      <c r="BW101250" s="840"/>
    </row>
    <row r="101251" spans="75:75" x14ac:dyDescent="0.25">
      <c r="BW101251" s="1648"/>
    </row>
    <row r="101275" spans="75:75" x14ac:dyDescent="0.25">
      <c r="BW101275" s="840"/>
    </row>
    <row r="101276" spans="75:75" x14ac:dyDescent="0.25">
      <c r="BW101276" s="1648"/>
    </row>
    <row r="101300" spans="75:75" x14ac:dyDescent="0.25">
      <c r="BW101300" s="840"/>
    </row>
    <row r="101301" spans="75:75" x14ac:dyDescent="0.25">
      <c r="BW101301" s="1648"/>
    </row>
    <row r="101325" spans="75:75" x14ac:dyDescent="0.25">
      <c r="BW101325" s="840"/>
    </row>
    <row r="101326" spans="75:75" x14ac:dyDescent="0.25">
      <c r="BW101326" s="1648"/>
    </row>
    <row r="101350" spans="75:75" x14ac:dyDescent="0.25">
      <c r="BW101350" s="840"/>
    </row>
    <row r="101351" spans="75:75" x14ac:dyDescent="0.25">
      <c r="BW101351" s="1648"/>
    </row>
    <row r="101375" spans="75:75" x14ac:dyDescent="0.25">
      <c r="BW101375" s="840"/>
    </row>
    <row r="101376" spans="75:75" x14ac:dyDescent="0.25">
      <c r="BW101376" s="1648"/>
    </row>
    <row r="101400" spans="75:75" x14ac:dyDescent="0.25">
      <c r="BW101400" s="840"/>
    </row>
    <row r="101401" spans="75:75" x14ac:dyDescent="0.25">
      <c r="BW101401" s="1648"/>
    </row>
    <row r="101425" spans="75:75" x14ac:dyDescent="0.25">
      <c r="BW101425" s="840"/>
    </row>
    <row r="101426" spans="75:75" x14ac:dyDescent="0.25">
      <c r="BW101426" s="1648"/>
    </row>
    <row r="101450" spans="75:75" x14ac:dyDescent="0.25">
      <c r="BW101450" s="840"/>
    </row>
    <row r="101451" spans="75:75" x14ac:dyDescent="0.25">
      <c r="BW101451" s="1648"/>
    </row>
    <row r="101475" spans="75:75" x14ac:dyDescent="0.25">
      <c r="BW101475" s="840"/>
    </row>
    <row r="101476" spans="75:75" x14ac:dyDescent="0.25">
      <c r="BW101476" s="1648"/>
    </row>
    <row r="101500" spans="75:75" x14ac:dyDescent="0.25">
      <c r="BW101500" s="840"/>
    </row>
    <row r="101501" spans="75:75" x14ac:dyDescent="0.25">
      <c r="BW101501" s="1648"/>
    </row>
    <row r="101525" spans="75:75" x14ac:dyDescent="0.25">
      <c r="BW101525" s="840"/>
    </row>
    <row r="101526" spans="75:75" x14ac:dyDescent="0.25">
      <c r="BW101526" s="1648"/>
    </row>
    <row r="101550" spans="75:75" x14ac:dyDescent="0.25">
      <c r="BW101550" s="840"/>
    </row>
    <row r="101551" spans="75:75" x14ac:dyDescent="0.25">
      <c r="BW101551" s="1648"/>
    </row>
    <row r="101575" spans="75:75" x14ac:dyDescent="0.25">
      <c r="BW101575" s="840"/>
    </row>
    <row r="101576" spans="75:75" x14ac:dyDescent="0.25">
      <c r="BW101576" s="1648"/>
    </row>
    <row r="101600" spans="75:75" x14ac:dyDescent="0.25">
      <c r="BW101600" s="840"/>
    </row>
    <row r="101601" spans="75:75" x14ac:dyDescent="0.25">
      <c r="BW101601" s="1648"/>
    </row>
    <row r="101625" spans="75:75" x14ac:dyDescent="0.25">
      <c r="BW101625" s="840"/>
    </row>
    <row r="101626" spans="75:75" x14ac:dyDescent="0.25">
      <c r="BW101626" s="1648"/>
    </row>
    <row r="101650" spans="75:75" x14ac:dyDescent="0.25">
      <c r="BW101650" s="840"/>
    </row>
    <row r="101651" spans="75:75" x14ac:dyDescent="0.25">
      <c r="BW101651" s="1648"/>
    </row>
    <row r="101675" spans="75:75" x14ac:dyDescent="0.25">
      <c r="BW101675" s="840"/>
    </row>
    <row r="101676" spans="75:75" x14ac:dyDescent="0.25">
      <c r="BW101676" s="1648"/>
    </row>
    <row r="101700" spans="75:75" x14ac:dyDescent="0.25">
      <c r="BW101700" s="840"/>
    </row>
    <row r="101701" spans="75:75" x14ac:dyDescent="0.25">
      <c r="BW101701" s="1648"/>
    </row>
    <row r="101725" spans="75:75" x14ac:dyDescent="0.25">
      <c r="BW101725" s="840"/>
    </row>
    <row r="101726" spans="75:75" x14ac:dyDescent="0.25">
      <c r="BW101726" s="1648"/>
    </row>
    <row r="101750" spans="75:75" x14ac:dyDescent="0.25">
      <c r="BW101750" s="840"/>
    </row>
    <row r="101751" spans="75:75" x14ac:dyDescent="0.25">
      <c r="BW101751" s="1648"/>
    </row>
    <row r="101775" spans="75:75" x14ac:dyDescent="0.25">
      <c r="BW101775" s="840"/>
    </row>
    <row r="101776" spans="75:75" x14ac:dyDescent="0.25">
      <c r="BW101776" s="1648"/>
    </row>
    <row r="101800" spans="75:75" x14ac:dyDescent="0.25">
      <c r="BW101800" s="840"/>
    </row>
    <row r="101801" spans="75:75" x14ac:dyDescent="0.25">
      <c r="BW101801" s="1648"/>
    </row>
    <row r="101825" spans="75:75" x14ac:dyDescent="0.25">
      <c r="BW101825" s="840"/>
    </row>
    <row r="101826" spans="75:75" x14ac:dyDescent="0.25">
      <c r="BW101826" s="1648"/>
    </row>
    <row r="101850" spans="75:75" x14ac:dyDescent="0.25">
      <c r="BW101850" s="840"/>
    </row>
    <row r="101851" spans="75:75" x14ac:dyDescent="0.25">
      <c r="BW101851" s="1648"/>
    </row>
    <row r="101875" spans="75:75" x14ac:dyDescent="0.25">
      <c r="BW101875" s="840"/>
    </row>
    <row r="101876" spans="75:75" x14ac:dyDescent="0.25">
      <c r="BW101876" s="1648"/>
    </row>
    <row r="101900" spans="75:75" x14ac:dyDescent="0.25">
      <c r="BW101900" s="840"/>
    </row>
    <row r="101901" spans="75:75" x14ac:dyDescent="0.25">
      <c r="BW101901" s="1648"/>
    </row>
    <row r="101925" spans="75:75" x14ac:dyDescent="0.25">
      <c r="BW101925" s="840"/>
    </row>
    <row r="101926" spans="75:75" x14ac:dyDescent="0.25">
      <c r="BW101926" s="1648"/>
    </row>
    <row r="101950" spans="75:75" x14ac:dyDescent="0.25">
      <c r="BW101950" s="840"/>
    </row>
    <row r="101951" spans="75:75" x14ac:dyDescent="0.25">
      <c r="BW101951" s="1648"/>
    </row>
    <row r="101975" spans="75:75" x14ac:dyDescent="0.25">
      <c r="BW101975" s="840"/>
    </row>
    <row r="101976" spans="75:75" x14ac:dyDescent="0.25">
      <c r="BW101976" s="1648"/>
    </row>
    <row r="102000" spans="75:75" x14ac:dyDescent="0.25">
      <c r="BW102000" s="840"/>
    </row>
    <row r="102001" spans="75:75" x14ac:dyDescent="0.25">
      <c r="BW102001" s="1648"/>
    </row>
    <row r="102025" spans="75:75" x14ac:dyDescent="0.25">
      <c r="BW102025" s="840"/>
    </row>
    <row r="102026" spans="75:75" x14ac:dyDescent="0.25">
      <c r="BW102026" s="1648"/>
    </row>
    <row r="102050" spans="75:75" x14ac:dyDescent="0.25">
      <c r="BW102050" s="840"/>
    </row>
    <row r="102051" spans="75:75" x14ac:dyDescent="0.25">
      <c r="BW102051" s="1648"/>
    </row>
    <row r="102075" spans="75:75" x14ac:dyDescent="0.25">
      <c r="BW102075" s="840"/>
    </row>
    <row r="102076" spans="75:75" x14ac:dyDescent="0.25">
      <c r="BW102076" s="1648"/>
    </row>
    <row r="102100" spans="75:75" x14ac:dyDescent="0.25">
      <c r="BW102100" s="840"/>
    </row>
    <row r="102101" spans="75:75" x14ac:dyDescent="0.25">
      <c r="BW102101" s="1648"/>
    </row>
    <row r="102125" spans="75:75" x14ac:dyDescent="0.25">
      <c r="BW102125" s="840"/>
    </row>
    <row r="102126" spans="75:75" x14ac:dyDescent="0.25">
      <c r="BW102126" s="1648"/>
    </row>
    <row r="102150" spans="75:75" x14ac:dyDescent="0.25">
      <c r="BW102150" s="840"/>
    </row>
    <row r="102151" spans="75:75" x14ac:dyDescent="0.25">
      <c r="BW102151" s="1648"/>
    </row>
    <row r="102175" spans="75:75" x14ac:dyDescent="0.25">
      <c r="BW102175" s="840"/>
    </row>
    <row r="102176" spans="75:75" x14ac:dyDescent="0.25">
      <c r="BW102176" s="1648"/>
    </row>
    <row r="102200" spans="75:75" x14ac:dyDescent="0.25">
      <c r="BW102200" s="840"/>
    </row>
    <row r="102201" spans="75:75" x14ac:dyDescent="0.25">
      <c r="BW102201" s="1648"/>
    </row>
    <row r="102225" spans="75:75" x14ac:dyDescent="0.25">
      <c r="BW102225" s="840"/>
    </row>
    <row r="102226" spans="75:75" x14ac:dyDescent="0.25">
      <c r="BW102226" s="1648"/>
    </row>
    <row r="102250" spans="75:75" x14ac:dyDescent="0.25">
      <c r="BW102250" s="840"/>
    </row>
    <row r="102251" spans="75:75" x14ac:dyDescent="0.25">
      <c r="BW102251" s="1648"/>
    </row>
    <row r="102275" spans="75:75" x14ac:dyDescent="0.25">
      <c r="BW102275" s="840"/>
    </row>
    <row r="102276" spans="75:75" x14ac:dyDescent="0.25">
      <c r="BW102276" s="1648"/>
    </row>
    <row r="102300" spans="75:75" x14ac:dyDescent="0.25">
      <c r="BW102300" s="840"/>
    </row>
    <row r="102301" spans="75:75" x14ac:dyDescent="0.25">
      <c r="BW102301" s="1648"/>
    </row>
    <row r="102325" spans="75:75" x14ac:dyDescent="0.25">
      <c r="BW102325" s="840"/>
    </row>
    <row r="102326" spans="75:75" x14ac:dyDescent="0.25">
      <c r="BW102326" s="1648"/>
    </row>
    <row r="102350" spans="75:75" x14ac:dyDescent="0.25">
      <c r="BW102350" s="840"/>
    </row>
    <row r="102351" spans="75:75" x14ac:dyDescent="0.25">
      <c r="BW102351" s="1648"/>
    </row>
    <row r="102375" spans="75:75" x14ac:dyDescent="0.25">
      <c r="BW102375" s="840"/>
    </row>
    <row r="102376" spans="75:75" x14ac:dyDescent="0.25">
      <c r="BW102376" s="1648"/>
    </row>
    <row r="102400" spans="75:75" x14ac:dyDescent="0.25">
      <c r="BW102400" s="840"/>
    </row>
    <row r="102401" spans="75:75" x14ac:dyDescent="0.25">
      <c r="BW102401" s="1648"/>
    </row>
    <row r="102425" spans="75:75" x14ac:dyDescent="0.25">
      <c r="BW102425" s="840"/>
    </row>
    <row r="102426" spans="75:75" x14ac:dyDescent="0.25">
      <c r="BW102426" s="1648"/>
    </row>
    <row r="102450" spans="75:75" x14ac:dyDescent="0.25">
      <c r="BW102450" s="840"/>
    </row>
    <row r="102451" spans="75:75" x14ac:dyDescent="0.25">
      <c r="BW102451" s="1648"/>
    </row>
    <row r="102475" spans="75:75" x14ac:dyDescent="0.25">
      <c r="BW102475" s="840"/>
    </row>
    <row r="102476" spans="75:75" x14ac:dyDescent="0.25">
      <c r="BW102476" s="1648"/>
    </row>
    <row r="102500" spans="75:75" x14ac:dyDescent="0.25">
      <c r="BW102500" s="840"/>
    </row>
    <row r="102501" spans="75:75" x14ac:dyDescent="0.25">
      <c r="BW102501" s="1648"/>
    </row>
    <row r="102525" spans="75:75" x14ac:dyDescent="0.25">
      <c r="BW102525" s="840"/>
    </row>
    <row r="102526" spans="75:75" x14ac:dyDescent="0.25">
      <c r="BW102526" s="1648"/>
    </row>
    <row r="102550" spans="75:75" x14ac:dyDescent="0.25">
      <c r="BW102550" s="840"/>
    </row>
    <row r="102551" spans="75:75" x14ac:dyDescent="0.25">
      <c r="BW102551" s="1648"/>
    </row>
    <row r="102575" spans="75:75" x14ac:dyDescent="0.25">
      <c r="BW102575" s="840"/>
    </row>
    <row r="102576" spans="75:75" x14ac:dyDescent="0.25">
      <c r="BW102576" s="1648"/>
    </row>
    <row r="102600" spans="75:75" x14ac:dyDescent="0.25">
      <c r="BW102600" s="840"/>
    </row>
    <row r="102601" spans="75:75" x14ac:dyDescent="0.25">
      <c r="BW102601" s="1648"/>
    </row>
    <row r="102625" spans="75:75" x14ac:dyDescent="0.25">
      <c r="BW102625" s="840"/>
    </row>
    <row r="102626" spans="75:75" x14ac:dyDescent="0.25">
      <c r="BW102626" s="1648"/>
    </row>
    <row r="102650" spans="75:75" x14ac:dyDescent="0.25">
      <c r="BW102650" s="840"/>
    </row>
    <row r="102651" spans="75:75" x14ac:dyDescent="0.25">
      <c r="BW102651" s="1648"/>
    </row>
    <row r="102675" spans="75:75" x14ac:dyDescent="0.25">
      <c r="BW102675" s="840"/>
    </row>
    <row r="102676" spans="75:75" x14ac:dyDescent="0.25">
      <c r="BW102676" s="1648"/>
    </row>
    <row r="102700" spans="75:75" x14ac:dyDescent="0.25">
      <c r="BW102700" s="840"/>
    </row>
    <row r="102701" spans="75:75" x14ac:dyDescent="0.25">
      <c r="BW102701" s="1648"/>
    </row>
    <row r="102725" spans="75:75" x14ac:dyDescent="0.25">
      <c r="BW102725" s="840"/>
    </row>
    <row r="102726" spans="75:75" x14ac:dyDescent="0.25">
      <c r="BW102726" s="1648"/>
    </row>
    <row r="102750" spans="75:75" x14ac:dyDescent="0.25">
      <c r="BW102750" s="840"/>
    </row>
    <row r="102751" spans="75:75" x14ac:dyDescent="0.25">
      <c r="BW102751" s="1648"/>
    </row>
    <row r="102775" spans="75:75" x14ac:dyDescent="0.25">
      <c r="BW102775" s="840"/>
    </row>
    <row r="102776" spans="75:75" x14ac:dyDescent="0.25">
      <c r="BW102776" s="1648"/>
    </row>
    <row r="102800" spans="75:75" x14ac:dyDescent="0.25">
      <c r="BW102800" s="840"/>
    </row>
    <row r="102801" spans="75:75" x14ac:dyDescent="0.25">
      <c r="BW102801" s="1648"/>
    </row>
    <row r="102825" spans="75:75" x14ac:dyDescent="0.25">
      <c r="BW102825" s="840"/>
    </row>
    <row r="102826" spans="75:75" x14ac:dyDescent="0.25">
      <c r="BW102826" s="1648"/>
    </row>
    <row r="102850" spans="75:75" x14ac:dyDescent="0.25">
      <c r="BW102850" s="840"/>
    </row>
    <row r="102851" spans="75:75" x14ac:dyDescent="0.25">
      <c r="BW102851" s="1648"/>
    </row>
    <row r="102875" spans="75:75" x14ac:dyDescent="0.25">
      <c r="BW102875" s="840"/>
    </row>
    <row r="102876" spans="75:75" x14ac:dyDescent="0.25">
      <c r="BW102876" s="1648"/>
    </row>
    <row r="102900" spans="75:75" x14ac:dyDescent="0.25">
      <c r="BW102900" s="840"/>
    </row>
    <row r="102901" spans="75:75" x14ac:dyDescent="0.25">
      <c r="BW102901" s="1648"/>
    </row>
    <row r="102925" spans="75:75" x14ac:dyDescent="0.25">
      <c r="BW102925" s="840"/>
    </row>
    <row r="102926" spans="75:75" x14ac:dyDescent="0.25">
      <c r="BW102926" s="1648"/>
    </row>
    <row r="102950" spans="75:75" x14ac:dyDescent="0.25">
      <c r="BW102950" s="840"/>
    </row>
    <row r="102951" spans="75:75" x14ac:dyDescent="0.25">
      <c r="BW102951" s="1648"/>
    </row>
    <row r="102975" spans="75:75" x14ac:dyDescent="0.25">
      <c r="BW102975" s="840"/>
    </row>
    <row r="102976" spans="75:75" x14ac:dyDescent="0.25">
      <c r="BW102976" s="1648"/>
    </row>
    <row r="103000" spans="75:75" x14ac:dyDescent="0.25">
      <c r="BW103000" s="840"/>
    </row>
    <row r="103001" spans="75:75" x14ac:dyDescent="0.25">
      <c r="BW103001" s="1648"/>
    </row>
    <row r="103025" spans="75:75" x14ac:dyDescent="0.25">
      <c r="BW103025" s="840"/>
    </row>
    <row r="103026" spans="75:75" x14ac:dyDescent="0.25">
      <c r="BW103026" s="1648"/>
    </row>
    <row r="103050" spans="75:75" x14ac:dyDescent="0.25">
      <c r="BW103050" s="840"/>
    </row>
    <row r="103051" spans="75:75" x14ac:dyDescent="0.25">
      <c r="BW103051" s="1648"/>
    </row>
    <row r="103075" spans="75:75" x14ac:dyDescent="0.25">
      <c r="BW103075" s="840"/>
    </row>
    <row r="103076" spans="75:75" x14ac:dyDescent="0.25">
      <c r="BW103076" s="1648"/>
    </row>
    <row r="103100" spans="75:75" x14ac:dyDescent="0.25">
      <c r="BW103100" s="840"/>
    </row>
    <row r="103101" spans="75:75" x14ac:dyDescent="0.25">
      <c r="BW103101" s="1648"/>
    </row>
    <row r="103125" spans="75:75" x14ac:dyDescent="0.25">
      <c r="BW103125" s="840"/>
    </row>
    <row r="103126" spans="75:75" x14ac:dyDescent="0.25">
      <c r="BW103126" s="1648"/>
    </row>
    <row r="103150" spans="75:75" x14ac:dyDescent="0.25">
      <c r="BW103150" s="840"/>
    </row>
    <row r="103151" spans="75:75" x14ac:dyDescent="0.25">
      <c r="BW103151" s="1648"/>
    </row>
    <row r="103175" spans="75:75" x14ac:dyDescent="0.25">
      <c r="BW103175" s="840"/>
    </row>
    <row r="103176" spans="75:75" x14ac:dyDescent="0.25">
      <c r="BW103176" s="1648"/>
    </row>
    <row r="103200" spans="75:75" x14ac:dyDescent="0.25">
      <c r="BW103200" s="840"/>
    </row>
    <row r="103201" spans="75:75" x14ac:dyDescent="0.25">
      <c r="BW103201" s="1648"/>
    </row>
    <row r="103225" spans="75:75" x14ac:dyDescent="0.25">
      <c r="BW103225" s="840"/>
    </row>
    <row r="103226" spans="75:75" x14ac:dyDescent="0.25">
      <c r="BW103226" s="1648"/>
    </row>
    <row r="103250" spans="75:75" x14ac:dyDescent="0.25">
      <c r="BW103250" s="840"/>
    </row>
    <row r="103251" spans="75:75" x14ac:dyDescent="0.25">
      <c r="BW103251" s="1648"/>
    </row>
    <row r="103275" spans="75:75" x14ac:dyDescent="0.25">
      <c r="BW103275" s="840"/>
    </row>
    <row r="103276" spans="75:75" x14ac:dyDescent="0.25">
      <c r="BW103276" s="1648"/>
    </row>
    <row r="103300" spans="75:75" x14ac:dyDescent="0.25">
      <c r="BW103300" s="840"/>
    </row>
    <row r="103301" spans="75:75" x14ac:dyDescent="0.25">
      <c r="BW103301" s="1648"/>
    </row>
    <row r="103325" spans="75:75" x14ac:dyDescent="0.25">
      <c r="BW103325" s="840"/>
    </row>
    <row r="103326" spans="75:75" x14ac:dyDescent="0.25">
      <c r="BW103326" s="1648"/>
    </row>
    <row r="103350" spans="75:75" x14ac:dyDescent="0.25">
      <c r="BW103350" s="840"/>
    </row>
    <row r="103351" spans="75:75" x14ac:dyDescent="0.25">
      <c r="BW103351" s="1648"/>
    </row>
    <row r="103375" spans="75:75" x14ac:dyDescent="0.25">
      <c r="BW103375" s="840"/>
    </row>
    <row r="103376" spans="75:75" x14ac:dyDescent="0.25">
      <c r="BW103376" s="1648"/>
    </row>
    <row r="103400" spans="75:75" x14ac:dyDescent="0.25">
      <c r="BW103400" s="840"/>
    </row>
    <row r="103401" spans="75:75" x14ac:dyDescent="0.25">
      <c r="BW103401" s="1648"/>
    </row>
    <row r="103425" spans="75:75" x14ac:dyDescent="0.25">
      <c r="BW103425" s="840"/>
    </row>
    <row r="103426" spans="75:75" x14ac:dyDescent="0.25">
      <c r="BW103426" s="1648"/>
    </row>
    <row r="103450" spans="75:75" x14ac:dyDescent="0.25">
      <c r="BW103450" s="840"/>
    </row>
    <row r="103451" spans="75:75" x14ac:dyDescent="0.25">
      <c r="BW103451" s="1648"/>
    </row>
    <row r="103475" spans="75:75" x14ac:dyDescent="0.25">
      <c r="BW103475" s="840"/>
    </row>
    <row r="103476" spans="75:75" x14ac:dyDescent="0.25">
      <c r="BW103476" s="1648"/>
    </row>
    <row r="103500" spans="75:75" x14ac:dyDescent="0.25">
      <c r="BW103500" s="840"/>
    </row>
    <row r="103501" spans="75:75" x14ac:dyDescent="0.25">
      <c r="BW103501" s="1648"/>
    </row>
    <row r="103525" spans="75:75" x14ac:dyDescent="0.25">
      <c r="BW103525" s="840"/>
    </row>
    <row r="103526" spans="75:75" x14ac:dyDescent="0.25">
      <c r="BW103526" s="1648"/>
    </row>
    <row r="103550" spans="75:75" x14ac:dyDescent="0.25">
      <c r="BW103550" s="840"/>
    </row>
    <row r="103551" spans="75:75" x14ac:dyDescent="0.25">
      <c r="BW103551" s="1648"/>
    </row>
    <row r="103575" spans="75:75" x14ac:dyDescent="0.25">
      <c r="BW103575" s="840"/>
    </row>
    <row r="103576" spans="75:75" x14ac:dyDescent="0.25">
      <c r="BW103576" s="1648"/>
    </row>
    <row r="103600" spans="75:75" x14ac:dyDescent="0.25">
      <c r="BW103600" s="840"/>
    </row>
    <row r="103601" spans="75:75" x14ac:dyDescent="0.25">
      <c r="BW103601" s="1648"/>
    </row>
    <row r="103625" spans="75:75" x14ac:dyDescent="0.25">
      <c r="BW103625" s="840"/>
    </row>
    <row r="103626" spans="75:75" x14ac:dyDescent="0.25">
      <c r="BW103626" s="1648"/>
    </row>
    <row r="103650" spans="75:75" x14ac:dyDescent="0.25">
      <c r="BW103650" s="840"/>
    </row>
    <row r="103651" spans="75:75" x14ac:dyDescent="0.25">
      <c r="BW103651" s="1648"/>
    </row>
    <row r="103675" spans="75:75" x14ac:dyDescent="0.25">
      <c r="BW103675" s="840"/>
    </row>
    <row r="103676" spans="75:75" x14ac:dyDescent="0.25">
      <c r="BW103676" s="1648"/>
    </row>
    <row r="103700" spans="75:75" x14ac:dyDescent="0.25">
      <c r="BW103700" s="840"/>
    </row>
    <row r="103701" spans="75:75" x14ac:dyDescent="0.25">
      <c r="BW103701" s="1648"/>
    </row>
    <row r="103725" spans="75:75" x14ac:dyDescent="0.25">
      <c r="BW103725" s="840"/>
    </row>
    <row r="103726" spans="75:75" x14ac:dyDescent="0.25">
      <c r="BW103726" s="1648"/>
    </row>
    <row r="103750" spans="75:75" x14ac:dyDescent="0.25">
      <c r="BW103750" s="840"/>
    </row>
    <row r="103751" spans="75:75" x14ac:dyDescent="0.25">
      <c r="BW103751" s="1648"/>
    </row>
    <row r="103775" spans="75:75" x14ac:dyDescent="0.25">
      <c r="BW103775" s="840"/>
    </row>
    <row r="103776" spans="75:75" x14ac:dyDescent="0.25">
      <c r="BW103776" s="1648"/>
    </row>
    <row r="103800" spans="75:75" x14ac:dyDescent="0.25">
      <c r="BW103800" s="840"/>
    </row>
    <row r="103801" spans="75:75" x14ac:dyDescent="0.25">
      <c r="BW103801" s="1648"/>
    </row>
    <row r="103825" spans="75:75" x14ac:dyDescent="0.25">
      <c r="BW103825" s="840"/>
    </row>
    <row r="103826" spans="75:75" x14ac:dyDescent="0.25">
      <c r="BW103826" s="1648"/>
    </row>
    <row r="103850" spans="75:75" x14ac:dyDescent="0.25">
      <c r="BW103850" s="840"/>
    </row>
    <row r="103851" spans="75:75" x14ac:dyDescent="0.25">
      <c r="BW103851" s="1648"/>
    </row>
    <row r="103875" spans="75:75" x14ac:dyDescent="0.25">
      <c r="BW103875" s="840"/>
    </row>
    <row r="103876" spans="75:75" x14ac:dyDescent="0.25">
      <c r="BW103876" s="1648"/>
    </row>
    <row r="103900" spans="75:75" x14ac:dyDescent="0.25">
      <c r="BW103900" s="840"/>
    </row>
    <row r="103901" spans="75:75" x14ac:dyDescent="0.25">
      <c r="BW103901" s="1648"/>
    </row>
    <row r="103925" spans="75:75" x14ac:dyDescent="0.25">
      <c r="BW103925" s="840"/>
    </row>
    <row r="103926" spans="75:75" x14ac:dyDescent="0.25">
      <c r="BW103926" s="1648"/>
    </row>
    <row r="103950" spans="75:75" x14ac:dyDescent="0.25">
      <c r="BW103950" s="840"/>
    </row>
    <row r="103951" spans="75:75" x14ac:dyDescent="0.25">
      <c r="BW103951" s="1648"/>
    </row>
    <row r="103975" spans="75:75" x14ac:dyDescent="0.25">
      <c r="BW103975" s="840"/>
    </row>
    <row r="103976" spans="75:75" x14ac:dyDescent="0.25">
      <c r="BW103976" s="1648"/>
    </row>
    <row r="104000" spans="75:75" x14ac:dyDescent="0.25">
      <c r="BW104000" s="840"/>
    </row>
    <row r="104001" spans="75:75" x14ac:dyDescent="0.25">
      <c r="BW104001" s="1648"/>
    </row>
    <row r="104025" spans="75:75" x14ac:dyDescent="0.25">
      <c r="BW104025" s="840"/>
    </row>
    <row r="104026" spans="75:75" x14ac:dyDescent="0.25">
      <c r="BW104026" s="1648"/>
    </row>
    <row r="104050" spans="75:75" x14ac:dyDescent="0.25">
      <c r="BW104050" s="840"/>
    </row>
    <row r="104051" spans="75:75" x14ac:dyDescent="0.25">
      <c r="BW104051" s="1648"/>
    </row>
    <row r="104075" spans="75:75" x14ac:dyDescent="0.25">
      <c r="BW104075" s="840"/>
    </row>
    <row r="104076" spans="75:75" x14ac:dyDescent="0.25">
      <c r="BW104076" s="1648"/>
    </row>
    <row r="104100" spans="75:75" x14ac:dyDescent="0.25">
      <c r="BW104100" s="840"/>
    </row>
    <row r="104101" spans="75:75" x14ac:dyDescent="0.25">
      <c r="BW104101" s="1648"/>
    </row>
    <row r="104125" spans="75:75" x14ac:dyDescent="0.25">
      <c r="BW104125" s="840"/>
    </row>
    <row r="104126" spans="75:75" x14ac:dyDescent="0.25">
      <c r="BW104126" s="1648"/>
    </row>
    <row r="104150" spans="75:75" x14ac:dyDescent="0.25">
      <c r="BW104150" s="840"/>
    </row>
    <row r="104151" spans="75:75" x14ac:dyDescent="0.25">
      <c r="BW104151" s="1648"/>
    </row>
    <row r="104175" spans="75:75" x14ac:dyDescent="0.25">
      <c r="BW104175" s="840"/>
    </row>
    <row r="104176" spans="75:75" x14ac:dyDescent="0.25">
      <c r="BW104176" s="1648"/>
    </row>
    <row r="104200" spans="75:75" x14ac:dyDescent="0.25">
      <c r="BW104200" s="840"/>
    </row>
    <row r="104201" spans="75:75" x14ac:dyDescent="0.25">
      <c r="BW104201" s="1648"/>
    </row>
    <row r="104225" spans="75:75" x14ac:dyDescent="0.25">
      <c r="BW104225" s="840"/>
    </row>
    <row r="104226" spans="75:75" x14ac:dyDescent="0.25">
      <c r="BW104226" s="1648"/>
    </row>
    <row r="104250" spans="75:75" x14ac:dyDescent="0.25">
      <c r="BW104250" s="840"/>
    </row>
    <row r="104251" spans="75:75" x14ac:dyDescent="0.25">
      <c r="BW104251" s="1648"/>
    </row>
    <row r="104275" spans="75:75" x14ac:dyDescent="0.25">
      <c r="BW104275" s="840"/>
    </row>
    <row r="104276" spans="75:75" x14ac:dyDescent="0.25">
      <c r="BW104276" s="1648"/>
    </row>
    <row r="104300" spans="75:75" x14ac:dyDescent="0.25">
      <c r="BW104300" s="840"/>
    </row>
    <row r="104301" spans="75:75" x14ac:dyDescent="0.25">
      <c r="BW104301" s="1648"/>
    </row>
    <row r="104325" spans="75:75" x14ac:dyDescent="0.25">
      <c r="BW104325" s="840"/>
    </row>
    <row r="104326" spans="75:75" x14ac:dyDescent="0.25">
      <c r="BW104326" s="1648"/>
    </row>
    <row r="104350" spans="75:75" x14ac:dyDescent="0.25">
      <c r="BW104350" s="840"/>
    </row>
    <row r="104351" spans="75:75" x14ac:dyDescent="0.25">
      <c r="BW104351" s="1648"/>
    </row>
    <row r="104375" spans="75:75" x14ac:dyDescent="0.25">
      <c r="BW104375" s="840"/>
    </row>
    <row r="104376" spans="75:75" x14ac:dyDescent="0.25">
      <c r="BW104376" s="1648"/>
    </row>
    <row r="104400" spans="75:75" x14ac:dyDescent="0.25">
      <c r="BW104400" s="840"/>
    </row>
    <row r="104401" spans="75:75" x14ac:dyDescent="0.25">
      <c r="BW104401" s="1648"/>
    </row>
    <row r="104425" spans="75:75" x14ac:dyDescent="0.25">
      <c r="BW104425" s="840"/>
    </row>
    <row r="104426" spans="75:75" x14ac:dyDescent="0.25">
      <c r="BW104426" s="1648"/>
    </row>
    <row r="104450" spans="75:75" x14ac:dyDescent="0.25">
      <c r="BW104450" s="840"/>
    </row>
    <row r="104451" spans="75:75" x14ac:dyDescent="0.25">
      <c r="BW104451" s="1648"/>
    </row>
    <row r="104475" spans="75:75" x14ac:dyDescent="0.25">
      <c r="BW104475" s="840"/>
    </row>
    <row r="104476" spans="75:75" x14ac:dyDescent="0.25">
      <c r="BW104476" s="1648"/>
    </row>
    <row r="104500" spans="75:75" x14ac:dyDescent="0.25">
      <c r="BW104500" s="840"/>
    </row>
    <row r="104501" spans="75:75" x14ac:dyDescent="0.25">
      <c r="BW104501" s="1648"/>
    </row>
    <row r="104525" spans="75:75" x14ac:dyDescent="0.25">
      <c r="BW104525" s="840"/>
    </row>
    <row r="104526" spans="75:75" x14ac:dyDescent="0.25">
      <c r="BW104526" s="1648"/>
    </row>
    <row r="104550" spans="75:75" x14ac:dyDescent="0.25">
      <c r="BW104550" s="840"/>
    </row>
    <row r="104551" spans="75:75" x14ac:dyDescent="0.25">
      <c r="BW104551" s="1648"/>
    </row>
    <row r="104575" spans="75:75" x14ac:dyDescent="0.25">
      <c r="BW104575" s="840"/>
    </row>
    <row r="104576" spans="75:75" x14ac:dyDescent="0.25">
      <c r="BW104576" s="1648"/>
    </row>
    <row r="104600" spans="75:75" x14ac:dyDescent="0.25">
      <c r="BW104600" s="840"/>
    </row>
    <row r="104601" spans="75:75" x14ac:dyDescent="0.25">
      <c r="BW104601" s="1648"/>
    </row>
    <row r="104625" spans="75:75" x14ac:dyDescent="0.25">
      <c r="BW104625" s="840"/>
    </row>
    <row r="104626" spans="75:75" x14ac:dyDescent="0.25">
      <c r="BW104626" s="1648"/>
    </row>
    <row r="104650" spans="75:75" x14ac:dyDescent="0.25">
      <c r="BW104650" s="840"/>
    </row>
    <row r="104651" spans="75:75" x14ac:dyDescent="0.25">
      <c r="BW104651" s="1648"/>
    </row>
    <row r="104675" spans="75:75" x14ac:dyDescent="0.25">
      <c r="BW104675" s="840"/>
    </row>
    <row r="104676" spans="75:75" x14ac:dyDescent="0.25">
      <c r="BW104676" s="1648"/>
    </row>
    <row r="104700" spans="75:75" x14ac:dyDescent="0.25">
      <c r="BW104700" s="840"/>
    </row>
    <row r="104701" spans="75:75" x14ac:dyDescent="0.25">
      <c r="BW104701" s="1648"/>
    </row>
    <row r="104725" spans="75:75" x14ac:dyDescent="0.25">
      <c r="BW104725" s="840"/>
    </row>
    <row r="104726" spans="75:75" x14ac:dyDescent="0.25">
      <c r="BW104726" s="1648"/>
    </row>
    <row r="104750" spans="75:75" x14ac:dyDescent="0.25">
      <c r="BW104750" s="840"/>
    </row>
    <row r="104751" spans="75:75" x14ac:dyDescent="0.25">
      <c r="BW104751" s="1648"/>
    </row>
    <row r="104775" spans="75:75" x14ac:dyDescent="0.25">
      <c r="BW104775" s="840"/>
    </row>
    <row r="104776" spans="75:75" x14ac:dyDescent="0.25">
      <c r="BW104776" s="1648"/>
    </row>
    <row r="104800" spans="75:75" x14ac:dyDescent="0.25">
      <c r="BW104800" s="840"/>
    </row>
    <row r="104801" spans="75:75" x14ac:dyDescent="0.25">
      <c r="BW104801" s="1648"/>
    </row>
    <row r="104825" spans="75:75" x14ac:dyDescent="0.25">
      <c r="BW104825" s="840"/>
    </row>
    <row r="104826" spans="75:75" x14ac:dyDescent="0.25">
      <c r="BW104826" s="1648"/>
    </row>
    <row r="104850" spans="75:75" x14ac:dyDescent="0.25">
      <c r="BW104850" s="840"/>
    </row>
    <row r="104851" spans="75:75" x14ac:dyDescent="0.25">
      <c r="BW104851" s="1648"/>
    </row>
    <row r="104875" spans="75:75" x14ac:dyDescent="0.25">
      <c r="BW104875" s="840"/>
    </row>
    <row r="104876" spans="75:75" x14ac:dyDescent="0.25">
      <c r="BW104876" s="1648"/>
    </row>
    <row r="104900" spans="75:75" x14ac:dyDescent="0.25">
      <c r="BW104900" s="840"/>
    </row>
    <row r="104901" spans="75:75" x14ac:dyDescent="0.25">
      <c r="BW104901" s="1648"/>
    </row>
    <row r="104925" spans="75:75" x14ac:dyDescent="0.25">
      <c r="BW104925" s="840"/>
    </row>
    <row r="104926" spans="75:75" x14ac:dyDescent="0.25">
      <c r="BW104926" s="1648"/>
    </row>
    <row r="104950" spans="75:75" x14ac:dyDescent="0.25">
      <c r="BW104950" s="840"/>
    </row>
    <row r="104951" spans="75:75" x14ac:dyDescent="0.25">
      <c r="BW104951" s="1648"/>
    </row>
    <row r="104975" spans="75:75" x14ac:dyDescent="0.25">
      <c r="BW104975" s="840"/>
    </row>
    <row r="104976" spans="75:75" x14ac:dyDescent="0.25">
      <c r="BW104976" s="1648"/>
    </row>
    <row r="105000" spans="75:75" x14ac:dyDescent="0.25">
      <c r="BW105000" s="840"/>
    </row>
    <row r="105001" spans="75:75" x14ac:dyDescent="0.25">
      <c r="BW105001" s="1648"/>
    </row>
    <row r="105025" spans="75:75" x14ac:dyDescent="0.25">
      <c r="BW105025" s="840"/>
    </row>
    <row r="105026" spans="75:75" x14ac:dyDescent="0.25">
      <c r="BW105026" s="1648"/>
    </row>
    <row r="105050" spans="75:75" x14ac:dyDescent="0.25">
      <c r="BW105050" s="840"/>
    </row>
    <row r="105051" spans="75:75" x14ac:dyDescent="0.25">
      <c r="BW105051" s="1648"/>
    </row>
    <row r="105075" spans="75:75" x14ac:dyDescent="0.25">
      <c r="BW105075" s="840"/>
    </row>
    <row r="105076" spans="75:75" x14ac:dyDescent="0.25">
      <c r="BW105076" s="1648"/>
    </row>
    <row r="105100" spans="75:75" x14ac:dyDescent="0.25">
      <c r="BW105100" s="840"/>
    </row>
    <row r="105101" spans="75:75" x14ac:dyDescent="0.25">
      <c r="BW105101" s="1648"/>
    </row>
    <row r="105125" spans="75:75" x14ac:dyDescent="0.25">
      <c r="BW105125" s="840"/>
    </row>
    <row r="105126" spans="75:75" x14ac:dyDescent="0.25">
      <c r="BW105126" s="1648"/>
    </row>
    <row r="105150" spans="75:75" x14ac:dyDescent="0.25">
      <c r="BW105150" s="840"/>
    </row>
    <row r="105151" spans="75:75" x14ac:dyDescent="0.25">
      <c r="BW105151" s="1648"/>
    </row>
    <row r="105175" spans="75:75" x14ac:dyDescent="0.25">
      <c r="BW105175" s="840"/>
    </row>
    <row r="105176" spans="75:75" x14ac:dyDescent="0.25">
      <c r="BW105176" s="1648"/>
    </row>
    <row r="105200" spans="75:75" x14ac:dyDescent="0.25">
      <c r="BW105200" s="840"/>
    </row>
    <row r="105201" spans="75:75" x14ac:dyDescent="0.25">
      <c r="BW105201" s="1648"/>
    </row>
    <row r="105225" spans="75:75" x14ac:dyDescent="0.25">
      <c r="BW105225" s="840"/>
    </row>
    <row r="105226" spans="75:75" x14ac:dyDescent="0.25">
      <c r="BW105226" s="1648"/>
    </row>
    <row r="105250" spans="75:75" x14ac:dyDescent="0.25">
      <c r="BW105250" s="840"/>
    </row>
    <row r="105251" spans="75:75" x14ac:dyDescent="0.25">
      <c r="BW105251" s="1648"/>
    </row>
    <row r="105275" spans="75:75" x14ac:dyDescent="0.25">
      <c r="BW105275" s="840"/>
    </row>
    <row r="105276" spans="75:75" x14ac:dyDescent="0.25">
      <c r="BW105276" s="1648"/>
    </row>
    <row r="105300" spans="75:75" x14ac:dyDescent="0.25">
      <c r="BW105300" s="840"/>
    </row>
    <row r="105301" spans="75:75" x14ac:dyDescent="0.25">
      <c r="BW105301" s="1648"/>
    </row>
    <row r="105325" spans="75:75" x14ac:dyDescent="0.25">
      <c r="BW105325" s="840"/>
    </row>
    <row r="105326" spans="75:75" x14ac:dyDescent="0.25">
      <c r="BW105326" s="1648"/>
    </row>
    <row r="105350" spans="75:75" x14ac:dyDescent="0.25">
      <c r="BW105350" s="840"/>
    </row>
    <row r="105351" spans="75:75" x14ac:dyDescent="0.25">
      <c r="BW105351" s="1648"/>
    </row>
    <row r="105375" spans="75:75" x14ac:dyDescent="0.25">
      <c r="BW105375" s="840"/>
    </row>
    <row r="105376" spans="75:75" x14ac:dyDescent="0.25">
      <c r="BW105376" s="1648"/>
    </row>
    <row r="105400" spans="75:75" x14ac:dyDescent="0.25">
      <c r="BW105400" s="840"/>
    </row>
    <row r="105401" spans="75:75" x14ac:dyDescent="0.25">
      <c r="BW105401" s="1648"/>
    </row>
    <row r="105425" spans="75:75" x14ac:dyDescent="0.25">
      <c r="BW105425" s="840"/>
    </row>
    <row r="105426" spans="75:75" x14ac:dyDescent="0.25">
      <c r="BW105426" s="1648"/>
    </row>
    <row r="105450" spans="75:75" x14ac:dyDescent="0.25">
      <c r="BW105450" s="840"/>
    </row>
    <row r="105451" spans="75:75" x14ac:dyDescent="0.25">
      <c r="BW105451" s="1648"/>
    </row>
    <row r="105475" spans="75:75" x14ac:dyDescent="0.25">
      <c r="BW105475" s="840"/>
    </row>
    <row r="105476" spans="75:75" x14ac:dyDescent="0.25">
      <c r="BW105476" s="1648"/>
    </row>
    <row r="105500" spans="75:75" x14ac:dyDescent="0.25">
      <c r="BW105500" s="840"/>
    </row>
    <row r="105501" spans="75:75" x14ac:dyDescent="0.25">
      <c r="BW105501" s="1648"/>
    </row>
    <row r="105525" spans="75:75" x14ac:dyDescent="0.25">
      <c r="BW105525" s="840"/>
    </row>
    <row r="105526" spans="75:75" x14ac:dyDescent="0.25">
      <c r="BW105526" s="1648"/>
    </row>
    <row r="105550" spans="75:75" x14ac:dyDescent="0.25">
      <c r="BW105550" s="840"/>
    </row>
    <row r="105551" spans="75:75" x14ac:dyDescent="0.25">
      <c r="BW105551" s="1648"/>
    </row>
    <row r="105575" spans="75:75" x14ac:dyDescent="0.25">
      <c r="BW105575" s="840"/>
    </row>
    <row r="105576" spans="75:75" x14ac:dyDescent="0.25">
      <c r="BW105576" s="1648"/>
    </row>
    <row r="105600" spans="75:75" x14ac:dyDescent="0.25">
      <c r="BW105600" s="840"/>
    </row>
    <row r="105601" spans="75:75" x14ac:dyDescent="0.25">
      <c r="BW105601" s="1648"/>
    </row>
    <row r="105625" spans="75:75" x14ac:dyDescent="0.25">
      <c r="BW105625" s="840"/>
    </row>
    <row r="105626" spans="75:75" x14ac:dyDescent="0.25">
      <c r="BW105626" s="1648"/>
    </row>
    <row r="105650" spans="75:75" x14ac:dyDescent="0.25">
      <c r="BW105650" s="840"/>
    </row>
    <row r="105651" spans="75:75" x14ac:dyDescent="0.25">
      <c r="BW105651" s="1648"/>
    </row>
    <row r="105675" spans="75:75" x14ac:dyDescent="0.25">
      <c r="BW105675" s="840"/>
    </row>
    <row r="105676" spans="75:75" x14ac:dyDescent="0.25">
      <c r="BW105676" s="1648"/>
    </row>
    <row r="105700" spans="75:75" x14ac:dyDescent="0.25">
      <c r="BW105700" s="840"/>
    </row>
    <row r="105701" spans="75:75" x14ac:dyDescent="0.25">
      <c r="BW105701" s="1648"/>
    </row>
    <row r="105725" spans="75:75" x14ac:dyDescent="0.25">
      <c r="BW105725" s="840"/>
    </row>
    <row r="105726" spans="75:75" x14ac:dyDescent="0.25">
      <c r="BW105726" s="1648"/>
    </row>
    <row r="105750" spans="75:75" x14ac:dyDescent="0.25">
      <c r="BW105750" s="840"/>
    </row>
    <row r="105751" spans="75:75" x14ac:dyDescent="0.25">
      <c r="BW105751" s="1648"/>
    </row>
    <row r="105775" spans="75:75" x14ac:dyDescent="0.25">
      <c r="BW105775" s="840"/>
    </row>
    <row r="105776" spans="75:75" x14ac:dyDescent="0.25">
      <c r="BW105776" s="1648"/>
    </row>
    <row r="105800" spans="75:75" x14ac:dyDescent="0.25">
      <c r="BW105800" s="840"/>
    </row>
    <row r="105801" spans="75:75" x14ac:dyDescent="0.25">
      <c r="BW105801" s="1648"/>
    </row>
    <row r="105825" spans="75:75" x14ac:dyDescent="0.25">
      <c r="BW105825" s="840"/>
    </row>
    <row r="105826" spans="75:75" x14ac:dyDescent="0.25">
      <c r="BW105826" s="1648"/>
    </row>
    <row r="105850" spans="75:75" x14ac:dyDescent="0.25">
      <c r="BW105850" s="840"/>
    </row>
    <row r="105851" spans="75:75" x14ac:dyDescent="0.25">
      <c r="BW105851" s="1648"/>
    </row>
    <row r="105875" spans="75:75" x14ac:dyDescent="0.25">
      <c r="BW105875" s="840"/>
    </row>
    <row r="105876" spans="75:75" x14ac:dyDescent="0.25">
      <c r="BW105876" s="1648"/>
    </row>
    <row r="105900" spans="75:75" x14ac:dyDescent="0.25">
      <c r="BW105900" s="840"/>
    </row>
    <row r="105901" spans="75:75" x14ac:dyDescent="0.25">
      <c r="BW105901" s="1648"/>
    </row>
    <row r="105925" spans="75:75" x14ac:dyDescent="0.25">
      <c r="BW105925" s="840"/>
    </row>
    <row r="105926" spans="75:75" x14ac:dyDescent="0.25">
      <c r="BW105926" s="1648"/>
    </row>
    <row r="105950" spans="75:75" x14ac:dyDescent="0.25">
      <c r="BW105950" s="840"/>
    </row>
    <row r="105951" spans="75:75" x14ac:dyDescent="0.25">
      <c r="BW105951" s="1648"/>
    </row>
    <row r="105975" spans="75:75" x14ac:dyDescent="0.25">
      <c r="BW105975" s="840"/>
    </row>
    <row r="105976" spans="75:75" x14ac:dyDescent="0.25">
      <c r="BW105976" s="1648"/>
    </row>
    <row r="106000" spans="75:75" x14ac:dyDescent="0.25">
      <c r="BW106000" s="840"/>
    </row>
    <row r="106001" spans="75:75" x14ac:dyDescent="0.25">
      <c r="BW106001" s="1648"/>
    </row>
    <row r="106025" spans="75:75" x14ac:dyDescent="0.25">
      <c r="BW106025" s="840"/>
    </row>
    <row r="106026" spans="75:75" x14ac:dyDescent="0.25">
      <c r="BW106026" s="1648"/>
    </row>
    <row r="106050" spans="75:75" x14ac:dyDescent="0.25">
      <c r="BW106050" s="840"/>
    </row>
    <row r="106051" spans="75:75" x14ac:dyDescent="0.25">
      <c r="BW106051" s="1648"/>
    </row>
    <row r="106075" spans="75:75" x14ac:dyDescent="0.25">
      <c r="BW106075" s="840"/>
    </row>
    <row r="106076" spans="75:75" x14ac:dyDescent="0.25">
      <c r="BW106076" s="1648"/>
    </row>
    <row r="106100" spans="75:75" x14ac:dyDescent="0.25">
      <c r="BW106100" s="840"/>
    </row>
    <row r="106101" spans="75:75" x14ac:dyDescent="0.25">
      <c r="BW106101" s="1648"/>
    </row>
    <row r="106125" spans="75:75" x14ac:dyDescent="0.25">
      <c r="BW106125" s="840"/>
    </row>
    <row r="106126" spans="75:75" x14ac:dyDescent="0.25">
      <c r="BW106126" s="1648"/>
    </row>
    <row r="106150" spans="75:75" x14ac:dyDescent="0.25">
      <c r="BW106150" s="840"/>
    </row>
    <row r="106151" spans="75:75" x14ac:dyDescent="0.25">
      <c r="BW106151" s="1648"/>
    </row>
    <row r="106175" spans="75:75" x14ac:dyDescent="0.25">
      <c r="BW106175" s="840"/>
    </row>
    <row r="106176" spans="75:75" x14ac:dyDescent="0.25">
      <c r="BW106176" s="1648"/>
    </row>
    <row r="106200" spans="75:75" x14ac:dyDescent="0.25">
      <c r="BW106200" s="840"/>
    </row>
    <row r="106201" spans="75:75" x14ac:dyDescent="0.25">
      <c r="BW106201" s="1648"/>
    </row>
    <row r="106225" spans="75:75" x14ac:dyDescent="0.25">
      <c r="BW106225" s="840"/>
    </row>
    <row r="106226" spans="75:75" x14ac:dyDescent="0.25">
      <c r="BW106226" s="1648"/>
    </row>
    <row r="106250" spans="75:75" x14ac:dyDescent="0.25">
      <c r="BW106250" s="840"/>
    </row>
    <row r="106251" spans="75:75" x14ac:dyDescent="0.25">
      <c r="BW106251" s="1648"/>
    </row>
    <row r="106275" spans="75:75" x14ac:dyDescent="0.25">
      <c r="BW106275" s="840"/>
    </row>
    <row r="106276" spans="75:75" x14ac:dyDescent="0.25">
      <c r="BW106276" s="1648"/>
    </row>
    <row r="106300" spans="75:75" x14ac:dyDescent="0.25">
      <c r="BW106300" s="840"/>
    </row>
    <row r="106301" spans="75:75" x14ac:dyDescent="0.25">
      <c r="BW106301" s="1648"/>
    </row>
    <row r="106325" spans="75:75" x14ac:dyDescent="0.25">
      <c r="BW106325" s="840"/>
    </row>
    <row r="106326" spans="75:75" x14ac:dyDescent="0.25">
      <c r="BW106326" s="1648"/>
    </row>
    <row r="106350" spans="75:75" x14ac:dyDescent="0.25">
      <c r="BW106350" s="840"/>
    </row>
    <row r="106351" spans="75:75" x14ac:dyDescent="0.25">
      <c r="BW106351" s="1648"/>
    </row>
    <row r="106375" spans="75:75" x14ac:dyDescent="0.25">
      <c r="BW106375" s="840"/>
    </row>
    <row r="106376" spans="75:75" x14ac:dyDescent="0.25">
      <c r="BW106376" s="1648"/>
    </row>
    <row r="106400" spans="75:75" x14ac:dyDescent="0.25">
      <c r="BW106400" s="840"/>
    </row>
    <row r="106401" spans="75:75" x14ac:dyDescent="0.25">
      <c r="BW106401" s="1648"/>
    </row>
    <row r="106425" spans="75:75" x14ac:dyDescent="0.25">
      <c r="BW106425" s="840"/>
    </row>
    <row r="106426" spans="75:75" x14ac:dyDescent="0.25">
      <c r="BW106426" s="1648"/>
    </row>
    <row r="106450" spans="75:75" x14ac:dyDescent="0.25">
      <c r="BW106450" s="840"/>
    </row>
    <row r="106451" spans="75:75" x14ac:dyDescent="0.25">
      <c r="BW106451" s="1648"/>
    </row>
    <row r="106475" spans="75:75" x14ac:dyDescent="0.25">
      <c r="BW106475" s="840"/>
    </row>
    <row r="106476" spans="75:75" x14ac:dyDescent="0.25">
      <c r="BW106476" s="1648"/>
    </row>
    <row r="106500" spans="75:75" x14ac:dyDescent="0.25">
      <c r="BW106500" s="840"/>
    </row>
    <row r="106501" spans="75:75" x14ac:dyDescent="0.25">
      <c r="BW106501" s="1648"/>
    </row>
    <row r="106525" spans="75:75" x14ac:dyDescent="0.25">
      <c r="BW106525" s="840"/>
    </row>
    <row r="106526" spans="75:75" x14ac:dyDescent="0.25">
      <c r="BW106526" s="1648"/>
    </row>
    <row r="106550" spans="75:75" x14ac:dyDescent="0.25">
      <c r="BW106550" s="840"/>
    </row>
    <row r="106551" spans="75:75" x14ac:dyDescent="0.25">
      <c r="BW106551" s="1648"/>
    </row>
    <row r="106575" spans="75:75" x14ac:dyDescent="0.25">
      <c r="BW106575" s="840"/>
    </row>
    <row r="106576" spans="75:75" x14ac:dyDescent="0.25">
      <c r="BW106576" s="1648"/>
    </row>
    <row r="106600" spans="75:75" x14ac:dyDescent="0.25">
      <c r="BW106600" s="840"/>
    </row>
    <row r="106601" spans="75:75" x14ac:dyDescent="0.25">
      <c r="BW106601" s="1648"/>
    </row>
    <row r="106625" spans="75:75" x14ac:dyDescent="0.25">
      <c r="BW106625" s="840"/>
    </row>
    <row r="106626" spans="75:75" x14ac:dyDescent="0.25">
      <c r="BW106626" s="1648"/>
    </row>
    <row r="106650" spans="75:75" x14ac:dyDescent="0.25">
      <c r="BW106650" s="840"/>
    </row>
    <row r="106651" spans="75:75" x14ac:dyDescent="0.25">
      <c r="BW106651" s="1648"/>
    </row>
    <row r="106675" spans="75:75" x14ac:dyDescent="0.25">
      <c r="BW106675" s="840"/>
    </row>
    <row r="106676" spans="75:75" x14ac:dyDescent="0.25">
      <c r="BW106676" s="1648"/>
    </row>
    <row r="106700" spans="75:75" x14ac:dyDescent="0.25">
      <c r="BW106700" s="840"/>
    </row>
    <row r="106701" spans="75:75" x14ac:dyDescent="0.25">
      <c r="BW106701" s="1648"/>
    </row>
    <row r="106725" spans="75:75" x14ac:dyDescent="0.25">
      <c r="BW106725" s="840"/>
    </row>
    <row r="106726" spans="75:75" x14ac:dyDescent="0.25">
      <c r="BW106726" s="1648"/>
    </row>
    <row r="106750" spans="75:75" x14ac:dyDescent="0.25">
      <c r="BW106750" s="840"/>
    </row>
    <row r="106751" spans="75:75" x14ac:dyDescent="0.25">
      <c r="BW106751" s="1648"/>
    </row>
    <row r="106775" spans="75:75" x14ac:dyDescent="0.25">
      <c r="BW106775" s="840"/>
    </row>
    <row r="106776" spans="75:75" x14ac:dyDescent="0.25">
      <c r="BW106776" s="1648"/>
    </row>
    <row r="106800" spans="75:75" x14ac:dyDescent="0.25">
      <c r="BW106800" s="840"/>
    </row>
    <row r="106801" spans="75:75" x14ac:dyDescent="0.25">
      <c r="BW106801" s="1648"/>
    </row>
    <row r="106825" spans="75:75" x14ac:dyDescent="0.25">
      <c r="BW106825" s="840"/>
    </row>
    <row r="106826" spans="75:75" x14ac:dyDescent="0.25">
      <c r="BW106826" s="1648"/>
    </row>
    <row r="106850" spans="75:75" x14ac:dyDescent="0.25">
      <c r="BW106850" s="840"/>
    </row>
    <row r="106851" spans="75:75" x14ac:dyDescent="0.25">
      <c r="BW106851" s="1648"/>
    </row>
    <row r="106875" spans="75:75" x14ac:dyDescent="0.25">
      <c r="BW106875" s="840"/>
    </row>
    <row r="106876" spans="75:75" x14ac:dyDescent="0.25">
      <c r="BW106876" s="1648"/>
    </row>
    <row r="106900" spans="75:75" x14ac:dyDescent="0.25">
      <c r="BW106900" s="840"/>
    </row>
    <row r="106901" spans="75:75" x14ac:dyDescent="0.25">
      <c r="BW106901" s="1648"/>
    </row>
    <row r="106925" spans="75:75" x14ac:dyDescent="0.25">
      <c r="BW106925" s="840"/>
    </row>
    <row r="106926" spans="75:75" x14ac:dyDescent="0.25">
      <c r="BW106926" s="1648"/>
    </row>
    <row r="106950" spans="75:75" x14ac:dyDescent="0.25">
      <c r="BW106950" s="840"/>
    </row>
    <row r="106951" spans="75:75" x14ac:dyDescent="0.25">
      <c r="BW106951" s="1648"/>
    </row>
    <row r="106975" spans="75:75" x14ac:dyDescent="0.25">
      <c r="BW106975" s="840"/>
    </row>
    <row r="106976" spans="75:75" x14ac:dyDescent="0.25">
      <c r="BW106976" s="1648"/>
    </row>
    <row r="107000" spans="75:75" x14ac:dyDescent="0.25">
      <c r="BW107000" s="840"/>
    </row>
    <row r="107001" spans="75:75" x14ac:dyDescent="0.25">
      <c r="BW107001" s="1648"/>
    </row>
    <row r="107025" spans="75:75" x14ac:dyDescent="0.25">
      <c r="BW107025" s="840"/>
    </row>
    <row r="107026" spans="75:75" x14ac:dyDescent="0.25">
      <c r="BW107026" s="1648"/>
    </row>
    <row r="107050" spans="75:75" x14ac:dyDescent="0.25">
      <c r="BW107050" s="840"/>
    </row>
    <row r="107051" spans="75:75" x14ac:dyDescent="0.25">
      <c r="BW107051" s="1648"/>
    </row>
    <row r="107075" spans="75:75" x14ac:dyDescent="0.25">
      <c r="BW107075" s="840"/>
    </row>
    <row r="107076" spans="75:75" x14ac:dyDescent="0.25">
      <c r="BW107076" s="1648"/>
    </row>
    <row r="107100" spans="75:75" x14ac:dyDescent="0.25">
      <c r="BW107100" s="840"/>
    </row>
    <row r="107101" spans="75:75" x14ac:dyDescent="0.25">
      <c r="BW107101" s="1648"/>
    </row>
    <row r="107125" spans="75:75" x14ac:dyDescent="0.25">
      <c r="BW107125" s="840"/>
    </row>
    <row r="107126" spans="75:75" x14ac:dyDescent="0.25">
      <c r="BW107126" s="1648"/>
    </row>
    <row r="107150" spans="75:75" x14ac:dyDescent="0.25">
      <c r="BW107150" s="840"/>
    </row>
    <row r="107151" spans="75:75" x14ac:dyDescent="0.25">
      <c r="BW107151" s="1648"/>
    </row>
    <row r="107175" spans="75:75" x14ac:dyDescent="0.25">
      <c r="BW107175" s="840"/>
    </row>
    <row r="107176" spans="75:75" x14ac:dyDescent="0.25">
      <c r="BW107176" s="1648"/>
    </row>
    <row r="107200" spans="75:75" x14ac:dyDescent="0.25">
      <c r="BW107200" s="840"/>
    </row>
    <row r="107201" spans="75:75" x14ac:dyDescent="0.25">
      <c r="BW107201" s="1648"/>
    </row>
    <row r="107225" spans="75:75" x14ac:dyDescent="0.25">
      <c r="BW107225" s="840"/>
    </row>
    <row r="107226" spans="75:75" x14ac:dyDescent="0.25">
      <c r="BW107226" s="1648"/>
    </row>
    <row r="107250" spans="75:75" x14ac:dyDescent="0.25">
      <c r="BW107250" s="840"/>
    </row>
    <row r="107251" spans="75:75" x14ac:dyDescent="0.25">
      <c r="BW107251" s="1648"/>
    </row>
    <row r="107275" spans="75:75" x14ac:dyDescent="0.25">
      <c r="BW107275" s="840"/>
    </row>
    <row r="107276" spans="75:75" x14ac:dyDescent="0.25">
      <c r="BW107276" s="1648"/>
    </row>
    <row r="107300" spans="75:75" x14ac:dyDescent="0.25">
      <c r="BW107300" s="840"/>
    </row>
    <row r="107301" spans="75:75" x14ac:dyDescent="0.25">
      <c r="BW107301" s="1648"/>
    </row>
    <row r="107325" spans="75:75" x14ac:dyDescent="0.25">
      <c r="BW107325" s="840"/>
    </row>
    <row r="107326" spans="75:75" x14ac:dyDescent="0.25">
      <c r="BW107326" s="1648"/>
    </row>
    <row r="107350" spans="75:75" x14ac:dyDescent="0.25">
      <c r="BW107350" s="840"/>
    </row>
    <row r="107351" spans="75:75" x14ac:dyDescent="0.25">
      <c r="BW107351" s="1648"/>
    </row>
    <row r="107375" spans="75:75" x14ac:dyDescent="0.25">
      <c r="BW107375" s="840"/>
    </row>
    <row r="107376" spans="75:75" x14ac:dyDescent="0.25">
      <c r="BW107376" s="1648"/>
    </row>
    <row r="107400" spans="75:75" x14ac:dyDescent="0.25">
      <c r="BW107400" s="840"/>
    </row>
    <row r="107401" spans="75:75" x14ac:dyDescent="0.25">
      <c r="BW107401" s="1648"/>
    </row>
    <row r="107425" spans="75:75" x14ac:dyDescent="0.25">
      <c r="BW107425" s="840"/>
    </row>
    <row r="107426" spans="75:75" x14ac:dyDescent="0.25">
      <c r="BW107426" s="1648"/>
    </row>
    <row r="107450" spans="75:75" x14ac:dyDescent="0.25">
      <c r="BW107450" s="840"/>
    </row>
    <row r="107451" spans="75:75" x14ac:dyDescent="0.25">
      <c r="BW107451" s="1648"/>
    </row>
    <row r="107475" spans="75:75" x14ac:dyDescent="0.25">
      <c r="BW107475" s="840"/>
    </row>
    <row r="107476" spans="75:75" x14ac:dyDescent="0.25">
      <c r="BW107476" s="1648"/>
    </row>
    <row r="107500" spans="75:75" x14ac:dyDescent="0.25">
      <c r="BW107500" s="840"/>
    </row>
    <row r="107501" spans="75:75" x14ac:dyDescent="0.25">
      <c r="BW107501" s="1648"/>
    </row>
    <row r="107525" spans="75:75" x14ac:dyDescent="0.25">
      <c r="BW107525" s="840"/>
    </row>
    <row r="107526" spans="75:75" x14ac:dyDescent="0.25">
      <c r="BW107526" s="1648"/>
    </row>
    <row r="107550" spans="75:75" x14ac:dyDescent="0.25">
      <c r="BW107550" s="840"/>
    </row>
    <row r="107551" spans="75:75" x14ac:dyDescent="0.25">
      <c r="BW107551" s="1648"/>
    </row>
    <row r="107575" spans="75:75" x14ac:dyDescent="0.25">
      <c r="BW107575" s="840"/>
    </row>
    <row r="107576" spans="75:75" x14ac:dyDescent="0.25">
      <c r="BW107576" s="1648"/>
    </row>
    <row r="107600" spans="75:75" x14ac:dyDescent="0.25">
      <c r="BW107600" s="840"/>
    </row>
    <row r="107601" spans="75:75" x14ac:dyDescent="0.25">
      <c r="BW107601" s="1648"/>
    </row>
    <row r="107625" spans="75:75" x14ac:dyDescent="0.25">
      <c r="BW107625" s="840"/>
    </row>
    <row r="107626" spans="75:75" x14ac:dyDescent="0.25">
      <c r="BW107626" s="1648"/>
    </row>
    <row r="107650" spans="75:75" x14ac:dyDescent="0.25">
      <c r="BW107650" s="840"/>
    </row>
    <row r="107651" spans="75:75" x14ac:dyDescent="0.25">
      <c r="BW107651" s="1648"/>
    </row>
    <row r="107675" spans="75:75" x14ac:dyDescent="0.25">
      <c r="BW107675" s="840"/>
    </row>
    <row r="107676" spans="75:75" x14ac:dyDescent="0.25">
      <c r="BW107676" s="1648"/>
    </row>
    <row r="107700" spans="75:75" x14ac:dyDescent="0.25">
      <c r="BW107700" s="840"/>
    </row>
    <row r="107701" spans="75:75" x14ac:dyDescent="0.25">
      <c r="BW107701" s="1648"/>
    </row>
    <row r="107725" spans="75:75" x14ac:dyDescent="0.25">
      <c r="BW107725" s="840"/>
    </row>
    <row r="107726" spans="75:75" x14ac:dyDescent="0.25">
      <c r="BW107726" s="1648"/>
    </row>
    <row r="107750" spans="75:75" x14ac:dyDescent="0.25">
      <c r="BW107750" s="840"/>
    </row>
    <row r="107751" spans="75:75" x14ac:dyDescent="0.25">
      <c r="BW107751" s="1648"/>
    </row>
    <row r="107775" spans="75:75" x14ac:dyDescent="0.25">
      <c r="BW107775" s="840"/>
    </row>
    <row r="107776" spans="75:75" x14ac:dyDescent="0.25">
      <c r="BW107776" s="1648"/>
    </row>
    <row r="107800" spans="75:75" x14ac:dyDescent="0.25">
      <c r="BW107800" s="840"/>
    </row>
    <row r="107801" spans="75:75" x14ac:dyDescent="0.25">
      <c r="BW107801" s="1648"/>
    </row>
    <row r="107825" spans="75:75" x14ac:dyDescent="0.25">
      <c r="BW107825" s="840"/>
    </row>
    <row r="107826" spans="75:75" x14ac:dyDescent="0.25">
      <c r="BW107826" s="1648"/>
    </row>
    <row r="107850" spans="75:75" x14ac:dyDescent="0.25">
      <c r="BW107850" s="840"/>
    </row>
    <row r="107851" spans="75:75" x14ac:dyDescent="0.25">
      <c r="BW107851" s="1648"/>
    </row>
    <row r="107875" spans="75:75" x14ac:dyDescent="0.25">
      <c r="BW107875" s="840"/>
    </row>
    <row r="107876" spans="75:75" x14ac:dyDescent="0.25">
      <c r="BW107876" s="1648"/>
    </row>
    <row r="107900" spans="75:75" x14ac:dyDescent="0.25">
      <c r="BW107900" s="840"/>
    </row>
    <row r="107901" spans="75:75" x14ac:dyDescent="0.25">
      <c r="BW107901" s="1648"/>
    </row>
    <row r="107925" spans="75:75" x14ac:dyDescent="0.25">
      <c r="BW107925" s="840"/>
    </row>
    <row r="107926" spans="75:75" x14ac:dyDescent="0.25">
      <c r="BW107926" s="1648"/>
    </row>
    <row r="107950" spans="75:75" x14ac:dyDescent="0.25">
      <c r="BW107950" s="840"/>
    </row>
    <row r="107951" spans="75:75" x14ac:dyDescent="0.25">
      <c r="BW107951" s="1648"/>
    </row>
    <row r="107975" spans="75:75" x14ac:dyDescent="0.25">
      <c r="BW107975" s="840"/>
    </row>
    <row r="107976" spans="75:75" x14ac:dyDescent="0.25">
      <c r="BW107976" s="1648"/>
    </row>
    <row r="108000" spans="75:75" x14ac:dyDescent="0.25">
      <c r="BW108000" s="840"/>
    </row>
    <row r="108001" spans="75:75" x14ac:dyDescent="0.25">
      <c r="BW108001" s="1648"/>
    </row>
    <row r="108025" spans="75:75" x14ac:dyDescent="0.25">
      <c r="BW108025" s="840"/>
    </row>
    <row r="108026" spans="75:75" x14ac:dyDescent="0.25">
      <c r="BW108026" s="1648"/>
    </row>
    <row r="108050" spans="75:75" x14ac:dyDescent="0.25">
      <c r="BW108050" s="840"/>
    </row>
    <row r="108051" spans="75:75" x14ac:dyDescent="0.25">
      <c r="BW108051" s="1648"/>
    </row>
    <row r="108075" spans="75:75" x14ac:dyDescent="0.25">
      <c r="BW108075" s="840"/>
    </row>
    <row r="108076" spans="75:75" x14ac:dyDescent="0.25">
      <c r="BW108076" s="1648"/>
    </row>
    <row r="108100" spans="75:75" x14ac:dyDescent="0.25">
      <c r="BW108100" s="840"/>
    </row>
    <row r="108101" spans="75:75" x14ac:dyDescent="0.25">
      <c r="BW108101" s="1648"/>
    </row>
    <row r="108125" spans="75:75" x14ac:dyDescent="0.25">
      <c r="BW108125" s="840"/>
    </row>
    <row r="108126" spans="75:75" x14ac:dyDescent="0.25">
      <c r="BW108126" s="1648"/>
    </row>
    <row r="108150" spans="75:75" x14ac:dyDescent="0.25">
      <c r="BW108150" s="840"/>
    </row>
    <row r="108151" spans="75:75" x14ac:dyDescent="0.25">
      <c r="BW108151" s="1648"/>
    </row>
    <row r="108175" spans="75:75" x14ac:dyDescent="0.25">
      <c r="BW108175" s="840"/>
    </row>
    <row r="108176" spans="75:75" x14ac:dyDescent="0.25">
      <c r="BW108176" s="1648"/>
    </row>
    <row r="108200" spans="75:75" x14ac:dyDescent="0.25">
      <c r="BW108200" s="840"/>
    </row>
    <row r="108201" spans="75:75" x14ac:dyDescent="0.25">
      <c r="BW108201" s="1648"/>
    </row>
    <row r="108225" spans="75:75" x14ac:dyDescent="0.25">
      <c r="BW108225" s="840"/>
    </row>
    <row r="108226" spans="75:75" x14ac:dyDescent="0.25">
      <c r="BW108226" s="1648"/>
    </row>
    <row r="108250" spans="75:75" x14ac:dyDescent="0.25">
      <c r="BW108250" s="840"/>
    </row>
    <row r="108251" spans="75:75" x14ac:dyDescent="0.25">
      <c r="BW108251" s="1648"/>
    </row>
    <row r="108275" spans="75:75" x14ac:dyDescent="0.25">
      <c r="BW108275" s="840"/>
    </row>
    <row r="108276" spans="75:75" x14ac:dyDescent="0.25">
      <c r="BW108276" s="1648"/>
    </row>
    <row r="108300" spans="75:75" x14ac:dyDescent="0.25">
      <c r="BW108300" s="840"/>
    </row>
    <row r="108301" spans="75:75" x14ac:dyDescent="0.25">
      <c r="BW108301" s="1648"/>
    </row>
    <row r="108325" spans="75:75" x14ac:dyDescent="0.25">
      <c r="BW108325" s="840"/>
    </row>
    <row r="108326" spans="75:75" x14ac:dyDescent="0.25">
      <c r="BW108326" s="1648"/>
    </row>
    <row r="108350" spans="75:75" x14ac:dyDescent="0.25">
      <c r="BW108350" s="840"/>
    </row>
    <row r="108351" spans="75:75" x14ac:dyDescent="0.25">
      <c r="BW108351" s="1648"/>
    </row>
    <row r="108375" spans="75:75" x14ac:dyDescent="0.25">
      <c r="BW108375" s="840"/>
    </row>
    <row r="108376" spans="75:75" x14ac:dyDescent="0.25">
      <c r="BW108376" s="1648"/>
    </row>
    <row r="108400" spans="75:75" x14ac:dyDescent="0.25">
      <c r="BW108400" s="840"/>
    </row>
    <row r="108401" spans="75:75" x14ac:dyDescent="0.25">
      <c r="BW108401" s="1648"/>
    </row>
    <row r="108425" spans="75:75" x14ac:dyDescent="0.25">
      <c r="BW108425" s="840"/>
    </row>
    <row r="108426" spans="75:75" x14ac:dyDescent="0.25">
      <c r="BW108426" s="1648"/>
    </row>
    <row r="108450" spans="75:75" x14ac:dyDescent="0.25">
      <c r="BW108450" s="840"/>
    </row>
    <row r="108451" spans="75:75" x14ac:dyDescent="0.25">
      <c r="BW108451" s="1648"/>
    </row>
    <row r="108475" spans="75:75" x14ac:dyDescent="0.25">
      <c r="BW108475" s="840"/>
    </row>
    <row r="108476" spans="75:75" x14ac:dyDescent="0.25">
      <c r="BW108476" s="1648"/>
    </row>
    <row r="108500" spans="75:75" x14ac:dyDescent="0.25">
      <c r="BW108500" s="840"/>
    </row>
    <row r="108501" spans="75:75" x14ac:dyDescent="0.25">
      <c r="BW108501" s="1648"/>
    </row>
    <row r="108525" spans="75:75" x14ac:dyDescent="0.25">
      <c r="BW108525" s="840"/>
    </row>
    <row r="108526" spans="75:75" x14ac:dyDescent="0.25">
      <c r="BW108526" s="1648"/>
    </row>
    <row r="108550" spans="75:75" x14ac:dyDescent="0.25">
      <c r="BW108550" s="840"/>
    </row>
    <row r="108551" spans="75:75" x14ac:dyDescent="0.25">
      <c r="BW108551" s="1648"/>
    </row>
    <row r="108575" spans="75:75" x14ac:dyDescent="0.25">
      <c r="BW108575" s="840"/>
    </row>
    <row r="108576" spans="75:75" x14ac:dyDescent="0.25">
      <c r="BW108576" s="1648"/>
    </row>
    <row r="108600" spans="75:75" x14ac:dyDescent="0.25">
      <c r="BW108600" s="840"/>
    </row>
    <row r="108601" spans="75:75" x14ac:dyDescent="0.25">
      <c r="BW108601" s="1648"/>
    </row>
    <row r="108625" spans="75:75" x14ac:dyDescent="0.25">
      <c r="BW108625" s="840"/>
    </row>
    <row r="108626" spans="75:75" x14ac:dyDescent="0.25">
      <c r="BW108626" s="1648"/>
    </row>
    <row r="108650" spans="75:75" x14ac:dyDescent="0.25">
      <c r="BW108650" s="840"/>
    </row>
    <row r="108651" spans="75:75" x14ac:dyDescent="0.25">
      <c r="BW108651" s="1648"/>
    </row>
    <row r="108675" spans="75:75" x14ac:dyDescent="0.25">
      <c r="BW108675" s="840"/>
    </row>
    <row r="108676" spans="75:75" x14ac:dyDescent="0.25">
      <c r="BW108676" s="1648"/>
    </row>
    <row r="108700" spans="75:75" x14ac:dyDescent="0.25">
      <c r="BW108700" s="840"/>
    </row>
    <row r="108701" spans="75:75" x14ac:dyDescent="0.25">
      <c r="BW108701" s="1648"/>
    </row>
    <row r="108725" spans="75:75" x14ac:dyDescent="0.25">
      <c r="BW108725" s="840"/>
    </row>
    <row r="108726" spans="75:75" x14ac:dyDescent="0.25">
      <c r="BW108726" s="1648"/>
    </row>
    <row r="108750" spans="75:75" x14ac:dyDescent="0.25">
      <c r="BW108750" s="840"/>
    </row>
    <row r="108751" spans="75:75" x14ac:dyDescent="0.25">
      <c r="BW108751" s="1648"/>
    </row>
    <row r="108775" spans="75:75" x14ac:dyDescent="0.25">
      <c r="BW108775" s="840"/>
    </row>
    <row r="108776" spans="75:75" x14ac:dyDescent="0.25">
      <c r="BW108776" s="1648"/>
    </row>
    <row r="108800" spans="75:75" x14ac:dyDescent="0.25">
      <c r="BW108800" s="840"/>
    </row>
    <row r="108801" spans="75:75" x14ac:dyDescent="0.25">
      <c r="BW108801" s="1648"/>
    </row>
    <row r="108825" spans="75:75" x14ac:dyDescent="0.25">
      <c r="BW108825" s="840"/>
    </row>
    <row r="108826" spans="75:75" x14ac:dyDescent="0.25">
      <c r="BW108826" s="1648"/>
    </row>
    <row r="108850" spans="75:75" x14ac:dyDescent="0.25">
      <c r="BW108850" s="840"/>
    </row>
    <row r="108851" spans="75:75" x14ac:dyDescent="0.25">
      <c r="BW108851" s="1648"/>
    </row>
    <row r="108875" spans="75:75" x14ac:dyDescent="0.25">
      <c r="BW108875" s="840"/>
    </row>
    <row r="108876" spans="75:75" x14ac:dyDescent="0.25">
      <c r="BW108876" s="1648"/>
    </row>
    <row r="108900" spans="75:75" x14ac:dyDescent="0.25">
      <c r="BW108900" s="840"/>
    </row>
    <row r="108901" spans="75:75" x14ac:dyDescent="0.25">
      <c r="BW108901" s="1648"/>
    </row>
    <row r="108925" spans="75:75" x14ac:dyDescent="0.25">
      <c r="BW108925" s="840"/>
    </row>
    <row r="108926" spans="75:75" x14ac:dyDescent="0.25">
      <c r="BW108926" s="1648"/>
    </row>
    <row r="108950" spans="75:75" x14ac:dyDescent="0.25">
      <c r="BW108950" s="840"/>
    </row>
    <row r="108951" spans="75:75" x14ac:dyDescent="0.25">
      <c r="BW108951" s="1648"/>
    </row>
    <row r="108975" spans="75:75" x14ac:dyDescent="0.25">
      <c r="BW108975" s="840"/>
    </row>
    <row r="108976" spans="75:75" x14ac:dyDescent="0.25">
      <c r="BW108976" s="1648"/>
    </row>
    <row r="109000" spans="75:75" x14ac:dyDescent="0.25">
      <c r="BW109000" s="840"/>
    </row>
    <row r="109001" spans="75:75" x14ac:dyDescent="0.25">
      <c r="BW109001" s="1648"/>
    </row>
    <row r="109025" spans="75:75" x14ac:dyDescent="0.25">
      <c r="BW109025" s="840"/>
    </row>
    <row r="109026" spans="75:75" x14ac:dyDescent="0.25">
      <c r="BW109026" s="1648"/>
    </row>
    <row r="109050" spans="75:75" x14ac:dyDescent="0.25">
      <c r="BW109050" s="840"/>
    </row>
    <row r="109051" spans="75:75" x14ac:dyDescent="0.25">
      <c r="BW109051" s="1648"/>
    </row>
    <row r="109075" spans="75:75" x14ac:dyDescent="0.25">
      <c r="BW109075" s="840"/>
    </row>
    <row r="109076" spans="75:75" x14ac:dyDescent="0.25">
      <c r="BW109076" s="1648"/>
    </row>
    <row r="109100" spans="75:75" x14ac:dyDescent="0.25">
      <c r="BW109100" s="840"/>
    </row>
    <row r="109101" spans="75:75" x14ac:dyDescent="0.25">
      <c r="BW109101" s="1648"/>
    </row>
    <row r="109125" spans="75:75" x14ac:dyDescent="0.25">
      <c r="BW109125" s="840"/>
    </row>
    <row r="109126" spans="75:75" x14ac:dyDescent="0.25">
      <c r="BW109126" s="1648"/>
    </row>
    <row r="109150" spans="75:75" x14ac:dyDescent="0.25">
      <c r="BW109150" s="840"/>
    </row>
    <row r="109151" spans="75:75" x14ac:dyDescent="0.25">
      <c r="BW109151" s="1648"/>
    </row>
    <row r="109175" spans="75:75" x14ac:dyDescent="0.25">
      <c r="BW109175" s="840"/>
    </row>
    <row r="109176" spans="75:75" x14ac:dyDescent="0.25">
      <c r="BW109176" s="1648"/>
    </row>
    <row r="109200" spans="75:75" x14ac:dyDescent="0.25">
      <c r="BW109200" s="840"/>
    </row>
    <row r="109201" spans="75:75" x14ac:dyDescent="0.25">
      <c r="BW109201" s="1648"/>
    </row>
    <row r="109225" spans="75:75" x14ac:dyDescent="0.25">
      <c r="BW109225" s="840"/>
    </row>
    <row r="109226" spans="75:75" x14ac:dyDescent="0.25">
      <c r="BW109226" s="1648"/>
    </row>
    <row r="109250" spans="75:75" x14ac:dyDescent="0.25">
      <c r="BW109250" s="840"/>
    </row>
    <row r="109251" spans="75:75" x14ac:dyDescent="0.25">
      <c r="BW109251" s="1648"/>
    </row>
    <row r="109275" spans="75:75" x14ac:dyDescent="0.25">
      <c r="BW109275" s="840"/>
    </row>
    <row r="109276" spans="75:75" x14ac:dyDescent="0.25">
      <c r="BW109276" s="1648"/>
    </row>
    <row r="109300" spans="75:75" x14ac:dyDescent="0.25">
      <c r="BW109300" s="840"/>
    </row>
    <row r="109301" spans="75:75" x14ac:dyDescent="0.25">
      <c r="BW109301" s="1648"/>
    </row>
    <row r="109325" spans="75:75" x14ac:dyDescent="0.25">
      <c r="BW109325" s="840"/>
    </row>
    <row r="109326" spans="75:75" x14ac:dyDescent="0.25">
      <c r="BW109326" s="1648"/>
    </row>
    <row r="109350" spans="75:75" x14ac:dyDescent="0.25">
      <c r="BW109350" s="840"/>
    </row>
    <row r="109351" spans="75:75" x14ac:dyDescent="0.25">
      <c r="BW109351" s="1648"/>
    </row>
    <row r="109375" spans="75:75" x14ac:dyDescent="0.25">
      <c r="BW109375" s="840"/>
    </row>
    <row r="109376" spans="75:75" x14ac:dyDescent="0.25">
      <c r="BW109376" s="1648"/>
    </row>
    <row r="109400" spans="75:75" x14ac:dyDescent="0.25">
      <c r="BW109400" s="840"/>
    </row>
    <row r="109401" spans="75:75" x14ac:dyDescent="0.25">
      <c r="BW109401" s="1648"/>
    </row>
    <row r="109425" spans="75:75" x14ac:dyDescent="0.25">
      <c r="BW109425" s="840"/>
    </row>
    <row r="109426" spans="75:75" x14ac:dyDescent="0.25">
      <c r="BW109426" s="1648"/>
    </row>
    <row r="109450" spans="75:75" x14ac:dyDescent="0.25">
      <c r="BW109450" s="840"/>
    </row>
    <row r="109451" spans="75:75" x14ac:dyDescent="0.25">
      <c r="BW109451" s="1648"/>
    </row>
    <row r="109475" spans="75:75" x14ac:dyDescent="0.25">
      <c r="BW109475" s="840"/>
    </row>
    <row r="109476" spans="75:75" x14ac:dyDescent="0.25">
      <c r="BW109476" s="1648"/>
    </row>
    <row r="109500" spans="75:75" x14ac:dyDescent="0.25">
      <c r="BW109500" s="840"/>
    </row>
    <row r="109501" spans="75:75" x14ac:dyDescent="0.25">
      <c r="BW109501" s="1648"/>
    </row>
    <row r="109525" spans="75:75" x14ac:dyDescent="0.25">
      <c r="BW109525" s="840"/>
    </row>
    <row r="109526" spans="75:75" x14ac:dyDescent="0.25">
      <c r="BW109526" s="1648"/>
    </row>
    <row r="109550" spans="75:75" x14ac:dyDescent="0.25">
      <c r="BW109550" s="840"/>
    </row>
    <row r="109551" spans="75:75" x14ac:dyDescent="0.25">
      <c r="BW109551" s="1648"/>
    </row>
    <row r="109575" spans="75:75" x14ac:dyDescent="0.25">
      <c r="BW109575" s="840"/>
    </row>
    <row r="109576" spans="75:75" x14ac:dyDescent="0.25">
      <c r="BW109576" s="1648"/>
    </row>
    <row r="109600" spans="75:75" x14ac:dyDescent="0.25">
      <c r="BW109600" s="840"/>
    </row>
    <row r="109601" spans="75:75" x14ac:dyDescent="0.25">
      <c r="BW109601" s="1648"/>
    </row>
    <row r="109625" spans="75:75" x14ac:dyDescent="0.25">
      <c r="BW109625" s="840"/>
    </row>
    <row r="109626" spans="75:75" x14ac:dyDescent="0.25">
      <c r="BW109626" s="1648"/>
    </row>
    <row r="109650" spans="75:75" x14ac:dyDescent="0.25">
      <c r="BW109650" s="840"/>
    </row>
    <row r="109651" spans="75:75" x14ac:dyDescent="0.25">
      <c r="BW109651" s="1648"/>
    </row>
    <row r="109675" spans="75:75" x14ac:dyDescent="0.25">
      <c r="BW109675" s="840"/>
    </row>
    <row r="109676" spans="75:75" x14ac:dyDescent="0.25">
      <c r="BW109676" s="1648"/>
    </row>
    <row r="109700" spans="75:75" x14ac:dyDescent="0.25">
      <c r="BW109700" s="840"/>
    </row>
    <row r="109701" spans="75:75" x14ac:dyDescent="0.25">
      <c r="BW109701" s="1648"/>
    </row>
    <row r="109725" spans="75:75" x14ac:dyDescent="0.25">
      <c r="BW109725" s="840"/>
    </row>
    <row r="109726" spans="75:75" x14ac:dyDescent="0.25">
      <c r="BW109726" s="1648"/>
    </row>
    <row r="109750" spans="75:75" x14ac:dyDescent="0.25">
      <c r="BW109750" s="840"/>
    </row>
    <row r="109751" spans="75:75" x14ac:dyDescent="0.25">
      <c r="BW109751" s="1648"/>
    </row>
    <row r="109775" spans="75:75" x14ac:dyDescent="0.25">
      <c r="BW109775" s="840"/>
    </row>
    <row r="109776" spans="75:75" x14ac:dyDescent="0.25">
      <c r="BW109776" s="1648"/>
    </row>
    <row r="109800" spans="75:75" x14ac:dyDescent="0.25">
      <c r="BW109800" s="840"/>
    </row>
    <row r="109801" spans="75:75" x14ac:dyDescent="0.25">
      <c r="BW109801" s="1648"/>
    </row>
    <row r="109825" spans="75:75" x14ac:dyDescent="0.25">
      <c r="BW109825" s="840"/>
    </row>
    <row r="109826" spans="75:75" x14ac:dyDescent="0.25">
      <c r="BW109826" s="1648"/>
    </row>
    <row r="109850" spans="75:75" x14ac:dyDescent="0.25">
      <c r="BW109850" s="840"/>
    </row>
    <row r="109851" spans="75:75" x14ac:dyDescent="0.25">
      <c r="BW109851" s="1648"/>
    </row>
    <row r="109875" spans="75:75" x14ac:dyDescent="0.25">
      <c r="BW109875" s="840"/>
    </row>
    <row r="109876" spans="75:75" x14ac:dyDescent="0.25">
      <c r="BW109876" s="1648"/>
    </row>
    <row r="109900" spans="75:75" x14ac:dyDescent="0.25">
      <c r="BW109900" s="840"/>
    </row>
    <row r="109901" spans="75:75" x14ac:dyDescent="0.25">
      <c r="BW109901" s="1648"/>
    </row>
    <row r="109925" spans="75:75" x14ac:dyDescent="0.25">
      <c r="BW109925" s="840"/>
    </row>
    <row r="109926" spans="75:75" x14ac:dyDescent="0.25">
      <c r="BW109926" s="1648"/>
    </row>
    <row r="109950" spans="75:75" x14ac:dyDescent="0.25">
      <c r="BW109950" s="840"/>
    </row>
    <row r="109951" spans="75:75" x14ac:dyDescent="0.25">
      <c r="BW109951" s="1648"/>
    </row>
    <row r="109975" spans="75:75" x14ac:dyDescent="0.25">
      <c r="BW109975" s="840"/>
    </row>
    <row r="109976" spans="75:75" x14ac:dyDescent="0.25">
      <c r="BW109976" s="1648"/>
    </row>
    <row r="110000" spans="75:75" x14ac:dyDescent="0.25">
      <c r="BW110000" s="840"/>
    </row>
    <row r="110001" spans="75:75" x14ac:dyDescent="0.25">
      <c r="BW110001" s="1648"/>
    </row>
    <row r="110025" spans="75:75" x14ac:dyDescent="0.25">
      <c r="BW110025" s="840"/>
    </row>
    <row r="110026" spans="75:75" x14ac:dyDescent="0.25">
      <c r="BW110026" s="1648"/>
    </row>
    <row r="110050" spans="75:75" x14ac:dyDescent="0.25">
      <c r="BW110050" s="840"/>
    </row>
    <row r="110051" spans="75:75" x14ac:dyDescent="0.25">
      <c r="BW110051" s="1648"/>
    </row>
    <row r="110075" spans="75:75" x14ac:dyDescent="0.25">
      <c r="BW110075" s="840"/>
    </row>
    <row r="110076" spans="75:75" x14ac:dyDescent="0.25">
      <c r="BW110076" s="1648"/>
    </row>
    <row r="110100" spans="75:75" x14ac:dyDescent="0.25">
      <c r="BW110100" s="840"/>
    </row>
    <row r="110101" spans="75:75" x14ac:dyDescent="0.25">
      <c r="BW110101" s="1648"/>
    </row>
    <row r="110125" spans="75:75" x14ac:dyDescent="0.25">
      <c r="BW110125" s="840"/>
    </row>
    <row r="110126" spans="75:75" x14ac:dyDescent="0.25">
      <c r="BW110126" s="1648"/>
    </row>
    <row r="110150" spans="75:75" x14ac:dyDescent="0.25">
      <c r="BW110150" s="840"/>
    </row>
    <row r="110151" spans="75:75" x14ac:dyDescent="0.25">
      <c r="BW110151" s="1648"/>
    </row>
    <row r="110175" spans="75:75" x14ac:dyDescent="0.25">
      <c r="BW110175" s="840"/>
    </row>
    <row r="110176" spans="75:75" x14ac:dyDescent="0.25">
      <c r="BW110176" s="1648"/>
    </row>
    <row r="110200" spans="75:75" x14ac:dyDescent="0.25">
      <c r="BW110200" s="840"/>
    </row>
    <row r="110201" spans="75:75" x14ac:dyDescent="0.25">
      <c r="BW110201" s="1648"/>
    </row>
    <row r="110225" spans="75:75" x14ac:dyDescent="0.25">
      <c r="BW110225" s="840"/>
    </row>
    <row r="110226" spans="75:75" x14ac:dyDescent="0.25">
      <c r="BW110226" s="1648"/>
    </row>
    <row r="110250" spans="75:75" x14ac:dyDescent="0.25">
      <c r="BW110250" s="840"/>
    </row>
    <row r="110251" spans="75:75" x14ac:dyDescent="0.25">
      <c r="BW110251" s="1648"/>
    </row>
    <row r="110275" spans="75:75" x14ac:dyDescent="0.25">
      <c r="BW110275" s="840"/>
    </row>
    <row r="110276" spans="75:75" x14ac:dyDescent="0.25">
      <c r="BW110276" s="1648"/>
    </row>
    <row r="110300" spans="75:75" x14ac:dyDescent="0.25">
      <c r="BW110300" s="840"/>
    </row>
    <row r="110301" spans="75:75" x14ac:dyDescent="0.25">
      <c r="BW110301" s="1648"/>
    </row>
    <row r="110325" spans="75:75" x14ac:dyDescent="0.25">
      <c r="BW110325" s="840"/>
    </row>
    <row r="110326" spans="75:75" x14ac:dyDescent="0.25">
      <c r="BW110326" s="1648"/>
    </row>
    <row r="110350" spans="75:75" x14ac:dyDescent="0.25">
      <c r="BW110350" s="840"/>
    </row>
    <row r="110351" spans="75:75" x14ac:dyDescent="0.25">
      <c r="BW110351" s="1648"/>
    </row>
    <row r="110375" spans="75:75" x14ac:dyDescent="0.25">
      <c r="BW110375" s="840"/>
    </row>
    <row r="110376" spans="75:75" x14ac:dyDescent="0.25">
      <c r="BW110376" s="1648"/>
    </row>
    <row r="110400" spans="75:75" x14ac:dyDescent="0.25">
      <c r="BW110400" s="840"/>
    </row>
    <row r="110401" spans="75:75" x14ac:dyDescent="0.25">
      <c r="BW110401" s="1648"/>
    </row>
    <row r="110425" spans="75:75" x14ac:dyDescent="0.25">
      <c r="BW110425" s="840"/>
    </row>
    <row r="110426" spans="75:75" x14ac:dyDescent="0.25">
      <c r="BW110426" s="1648"/>
    </row>
    <row r="110450" spans="75:75" x14ac:dyDescent="0.25">
      <c r="BW110450" s="840"/>
    </row>
    <row r="110451" spans="75:75" x14ac:dyDescent="0.25">
      <c r="BW110451" s="1648"/>
    </row>
    <row r="110475" spans="75:75" x14ac:dyDescent="0.25">
      <c r="BW110475" s="840"/>
    </row>
    <row r="110476" spans="75:75" x14ac:dyDescent="0.25">
      <c r="BW110476" s="1648"/>
    </row>
    <row r="110500" spans="75:75" x14ac:dyDescent="0.25">
      <c r="BW110500" s="840"/>
    </row>
    <row r="110501" spans="75:75" x14ac:dyDescent="0.25">
      <c r="BW110501" s="1648"/>
    </row>
    <row r="110525" spans="75:75" x14ac:dyDescent="0.25">
      <c r="BW110525" s="840"/>
    </row>
    <row r="110526" spans="75:75" x14ac:dyDescent="0.25">
      <c r="BW110526" s="1648"/>
    </row>
    <row r="110550" spans="75:75" x14ac:dyDescent="0.25">
      <c r="BW110550" s="840"/>
    </row>
    <row r="110551" spans="75:75" x14ac:dyDescent="0.25">
      <c r="BW110551" s="1648"/>
    </row>
    <row r="110575" spans="75:75" x14ac:dyDescent="0.25">
      <c r="BW110575" s="840"/>
    </row>
    <row r="110576" spans="75:75" x14ac:dyDescent="0.25">
      <c r="BW110576" s="1648"/>
    </row>
    <row r="110600" spans="75:75" x14ac:dyDescent="0.25">
      <c r="BW110600" s="840"/>
    </row>
    <row r="110601" spans="75:75" x14ac:dyDescent="0.25">
      <c r="BW110601" s="1648"/>
    </row>
    <row r="110625" spans="75:75" x14ac:dyDescent="0.25">
      <c r="BW110625" s="840"/>
    </row>
    <row r="110626" spans="75:75" x14ac:dyDescent="0.25">
      <c r="BW110626" s="1648"/>
    </row>
    <row r="110650" spans="75:75" x14ac:dyDescent="0.25">
      <c r="BW110650" s="840"/>
    </row>
    <row r="110651" spans="75:75" x14ac:dyDescent="0.25">
      <c r="BW110651" s="1648"/>
    </row>
    <row r="110675" spans="75:75" x14ac:dyDescent="0.25">
      <c r="BW110675" s="840"/>
    </row>
    <row r="110676" spans="75:75" x14ac:dyDescent="0.25">
      <c r="BW110676" s="1648"/>
    </row>
    <row r="110700" spans="75:75" x14ac:dyDescent="0.25">
      <c r="BW110700" s="840"/>
    </row>
    <row r="110701" spans="75:75" x14ac:dyDescent="0.25">
      <c r="BW110701" s="1648"/>
    </row>
    <row r="110725" spans="75:75" x14ac:dyDescent="0.25">
      <c r="BW110725" s="840"/>
    </row>
    <row r="110726" spans="75:75" x14ac:dyDescent="0.25">
      <c r="BW110726" s="1648"/>
    </row>
    <row r="110750" spans="75:75" x14ac:dyDescent="0.25">
      <c r="BW110750" s="840"/>
    </row>
    <row r="110751" spans="75:75" x14ac:dyDescent="0.25">
      <c r="BW110751" s="1648"/>
    </row>
    <row r="110775" spans="75:75" x14ac:dyDescent="0.25">
      <c r="BW110775" s="840"/>
    </row>
    <row r="110776" spans="75:75" x14ac:dyDescent="0.25">
      <c r="BW110776" s="1648"/>
    </row>
    <row r="110800" spans="75:75" x14ac:dyDescent="0.25">
      <c r="BW110800" s="840"/>
    </row>
    <row r="110801" spans="75:75" x14ac:dyDescent="0.25">
      <c r="BW110801" s="1648"/>
    </row>
    <row r="110825" spans="75:75" x14ac:dyDescent="0.25">
      <c r="BW110825" s="840"/>
    </row>
    <row r="110826" spans="75:75" x14ac:dyDescent="0.25">
      <c r="BW110826" s="1648"/>
    </row>
    <row r="110850" spans="75:75" x14ac:dyDescent="0.25">
      <c r="BW110850" s="840"/>
    </row>
    <row r="110851" spans="75:75" x14ac:dyDescent="0.25">
      <c r="BW110851" s="1648"/>
    </row>
    <row r="110875" spans="75:75" x14ac:dyDescent="0.25">
      <c r="BW110875" s="840"/>
    </row>
    <row r="110876" spans="75:75" x14ac:dyDescent="0.25">
      <c r="BW110876" s="1648"/>
    </row>
    <row r="110900" spans="75:75" x14ac:dyDescent="0.25">
      <c r="BW110900" s="840"/>
    </row>
    <row r="110901" spans="75:75" x14ac:dyDescent="0.25">
      <c r="BW110901" s="1648"/>
    </row>
    <row r="110925" spans="75:75" x14ac:dyDescent="0.25">
      <c r="BW110925" s="840"/>
    </row>
    <row r="110926" spans="75:75" x14ac:dyDescent="0.25">
      <c r="BW110926" s="1648"/>
    </row>
    <row r="110950" spans="75:75" x14ac:dyDescent="0.25">
      <c r="BW110950" s="840"/>
    </row>
    <row r="110951" spans="75:75" x14ac:dyDescent="0.25">
      <c r="BW110951" s="1648"/>
    </row>
    <row r="110975" spans="75:75" x14ac:dyDescent="0.25">
      <c r="BW110975" s="840"/>
    </row>
    <row r="110976" spans="75:75" x14ac:dyDescent="0.25">
      <c r="BW110976" s="1648"/>
    </row>
    <row r="111000" spans="75:75" x14ac:dyDescent="0.25">
      <c r="BW111000" s="840"/>
    </row>
    <row r="111001" spans="75:75" x14ac:dyDescent="0.25">
      <c r="BW111001" s="1648"/>
    </row>
    <row r="111025" spans="75:75" x14ac:dyDescent="0.25">
      <c r="BW111025" s="840"/>
    </row>
    <row r="111026" spans="75:75" x14ac:dyDescent="0.25">
      <c r="BW111026" s="1648"/>
    </row>
    <row r="111050" spans="75:75" x14ac:dyDescent="0.25">
      <c r="BW111050" s="840"/>
    </row>
    <row r="111051" spans="75:75" x14ac:dyDescent="0.25">
      <c r="BW111051" s="1648"/>
    </row>
    <row r="111075" spans="75:75" x14ac:dyDescent="0.25">
      <c r="BW111075" s="840"/>
    </row>
    <row r="111076" spans="75:75" x14ac:dyDescent="0.25">
      <c r="BW111076" s="1648"/>
    </row>
    <row r="111100" spans="75:75" x14ac:dyDescent="0.25">
      <c r="BW111100" s="840"/>
    </row>
    <row r="111101" spans="75:75" x14ac:dyDescent="0.25">
      <c r="BW111101" s="1648"/>
    </row>
    <row r="111125" spans="75:75" x14ac:dyDescent="0.25">
      <c r="BW111125" s="840"/>
    </row>
    <row r="111126" spans="75:75" x14ac:dyDescent="0.25">
      <c r="BW111126" s="1648"/>
    </row>
    <row r="111150" spans="75:75" x14ac:dyDescent="0.25">
      <c r="BW111150" s="840"/>
    </row>
    <row r="111151" spans="75:75" x14ac:dyDescent="0.25">
      <c r="BW111151" s="1648"/>
    </row>
    <row r="111175" spans="75:75" x14ac:dyDescent="0.25">
      <c r="BW111175" s="840"/>
    </row>
    <row r="111176" spans="75:75" x14ac:dyDescent="0.25">
      <c r="BW111176" s="1648"/>
    </row>
    <row r="111200" spans="75:75" x14ac:dyDescent="0.25">
      <c r="BW111200" s="840"/>
    </row>
    <row r="111201" spans="75:75" x14ac:dyDescent="0.25">
      <c r="BW111201" s="1648"/>
    </row>
    <row r="111225" spans="75:75" x14ac:dyDescent="0.25">
      <c r="BW111225" s="840"/>
    </row>
    <row r="111226" spans="75:75" x14ac:dyDescent="0.25">
      <c r="BW111226" s="1648"/>
    </row>
    <row r="111250" spans="75:75" x14ac:dyDescent="0.25">
      <c r="BW111250" s="840"/>
    </row>
    <row r="111251" spans="75:75" x14ac:dyDescent="0.25">
      <c r="BW111251" s="1648"/>
    </row>
    <row r="111275" spans="75:75" x14ac:dyDescent="0.25">
      <c r="BW111275" s="840"/>
    </row>
    <row r="111276" spans="75:75" x14ac:dyDescent="0.25">
      <c r="BW111276" s="1648"/>
    </row>
    <row r="111300" spans="75:75" x14ac:dyDescent="0.25">
      <c r="BW111300" s="840"/>
    </row>
    <row r="111301" spans="75:75" x14ac:dyDescent="0.25">
      <c r="BW111301" s="1648"/>
    </row>
    <row r="111325" spans="75:75" x14ac:dyDescent="0.25">
      <c r="BW111325" s="840"/>
    </row>
    <row r="111326" spans="75:75" x14ac:dyDescent="0.25">
      <c r="BW111326" s="1648"/>
    </row>
    <row r="111350" spans="75:75" x14ac:dyDescent="0.25">
      <c r="BW111350" s="840"/>
    </row>
    <row r="111351" spans="75:75" x14ac:dyDescent="0.25">
      <c r="BW111351" s="1648"/>
    </row>
    <row r="111375" spans="75:75" x14ac:dyDescent="0.25">
      <c r="BW111375" s="840"/>
    </row>
    <row r="111376" spans="75:75" x14ac:dyDescent="0.25">
      <c r="BW111376" s="1648"/>
    </row>
    <row r="111400" spans="75:75" x14ac:dyDescent="0.25">
      <c r="BW111400" s="840"/>
    </row>
    <row r="111401" spans="75:75" x14ac:dyDescent="0.25">
      <c r="BW111401" s="1648"/>
    </row>
    <row r="111425" spans="75:75" x14ac:dyDescent="0.25">
      <c r="BW111425" s="840"/>
    </row>
    <row r="111426" spans="75:75" x14ac:dyDescent="0.25">
      <c r="BW111426" s="1648"/>
    </row>
    <row r="111450" spans="75:75" x14ac:dyDescent="0.25">
      <c r="BW111450" s="840"/>
    </row>
    <row r="111451" spans="75:75" x14ac:dyDescent="0.25">
      <c r="BW111451" s="1648"/>
    </row>
    <row r="111475" spans="75:75" x14ac:dyDescent="0.25">
      <c r="BW111475" s="840"/>
    </row>
    <row r="111476" spans="75:75" x14ac:dyDescent="0.25">
      <c r="BW111476" s="1648"/>
    </row>
    <row r="111500" spans="75:75" x14ac:dyDescent="0.25">
      <c r="BW111500" s="840"/>
    </row>
    <row r="111501" spans="75:75" x14ac:dyDescent="0.25">
      <c r="BW111501" s="1648"/>
    </row>
    <row r="111525" spans="75:75" x14ac:dyDescent="0.25">
      <c r="BW111525" s="840"/>
    </row>
    <row r="111526" spans="75:75" x14ac:dyDescent="0.25">
      <c r="BW111526" s="1648"/>
    </row>
    <row r="111550" spans="75:75" x14ac:dyDescent="0.25">
      <c r="BW111550" s="840"/>
    </row>
    <row r="111551" spans="75:75" x14ac:dyDescent="0.25">
      <c r="BW111551" s="1648"/>
    </row>
    <row r="111575" spans="75:75" x14ac:dyDescent="0.25">
      <c r="BW111575" s="840"/>
    </row>
    <row r="111576" spans="75:75" x14ac:dyDescent="0.25">
      <c r="BW111576" s="1648"/>
    </row>
    <row r="111600" spans="75:75" x14ac:dyDescent="0.25">
      <c r="BW111600" s="840"/>
    </row>
    <row r="111601" spans="75:75" x14ac:dyDescent="0.25">
      <c r="BW111601" s="1648"/>
    </row>
    <row r="111625" spans="75:75" x14ac:dyDescent="0.25">
      <c r="BW111625" s="840"/>
    </row>
    <row r="111626" spans="75:75" x14ac:dyDescent="0.25">
      <c r="BW111626" s="1648"/>
    </row>
    <row r="111650" spans="75:75" x14ac:dyDescent="0.25">
      <c r="BW111650" s="840"/>
    </row>
    <row r="111651" spans="75:75" x14ac:dyDescent="0.25">
      <c r="BW111651" s="1648"/>
    </row>
    <row r="111675" spans="75:75" x14ac:dyDescent="0.25">
      <c r="BW111675" s="840"/>
    </row>
    <row r="111676" spans="75:75" x14ac:dyDescent="0.25">
      <c r="BW111676" s="1648"/>
    </row>
    <row r="111700" spans="75:75" x14ac:dyDescent="0.25">
      <c r="BW111700" s="840"/>
    </row>
    <row r="111701" spans="75:75" x14ac:dyDescent="0.25">
      <c r="BW111701" s="1648"/>
    </row>
    <row r="111725" spans="75:75" x14ac:dyDescent="0.25">
      <c r="BW111725" s="840"/>
    </row>
    <row r="111726" spans="75:75" x14ac:dyDescent="0.25">
      <c r="BW111726" s="1648"/>
    </row>
    <row r="111750" spans="75:75" x14ac:dyDescent="0.25">
      <c r="BW111750" s="840"/>
    </row>
    <row r="111751" spans="75:75" x14ac:dyDescent="0.25">
      <c r="BW111751" s="1648"/>
    </row>
    <row r="111775" spans="75:75" x14ac:dyDescent="0.25">
      <c r="BW111775" s="840"/>
    </row>
    <row r="111776" spans="75:75" x14ac:dyDescent="0.25">
      <c r="BW111776" s="1648"/>
    </row>
    <row r="111800" spans="75:75" x14ac:dyDescent="0.25">
      <c r="BW111800" s="840"/>
    </row>
    <row r="111801" spans="75:75" x14ac:dyDescent="0.25">
      <c r="BW111801" s="1648"/>
    </row>
    <row r="111825" spans="75:75" x14ac:dyDescent="0.25">
      <c r="BW111825" s="840"/>
    </row>
    <row r="111826" spans="75:75" x14ac:dyDescent="0.25">
      <c r="BW111826" s="1648"/>
    </row>
    <row r="111850" spans="75:75" x14ac:dyDescent="0.25">
      <c r="BW111850" s="840"/>
    </row>
    <row r="111851" spans="75:75" x14ac:dyDescent="0.25">
      <c r="BW111851" s="1648"/>
    </row>
    <row r="111875" spans="75:75" x14ac:dyDescent="0.25">
      <c r="BW111875" s="840"/>
    </row>
    <row r="111876" spans="75:75" x14ac:dyDescent="0.25">
      <c r="BW111876" s="1648"/>
    </row>
    <row r="111900" spans="75:75" x14ac:dyDescent="0.25">
      <c r="BW111900" s="840"/>
    </row>
    <row r="111901" spans="75:75" x14ac:dyDescent="0.25">
      <c r="BW111901" s="1648"/>
    </row>
    <row r="111925" spans="75:75" x14ac:dyDescent="0.25">
      <c r="BW111925" s="840"/>
    </row>
    <row r="111926" spans="75:75" x14ac:dyDescent="0.25">
      <c r="BW111926" s="1648"/>
    </row>
    <row r="111950" spans="75:75" x14ac:dyDescent="0.25">
      <c r="BW111950" s="840"/>
    </row>
    <row r="111951" spans="75:75" x14ac:dyDescent="0.25">
      <c r="BW111951" s="1648"/>
    </row>
    <row r="111975" spans="75:75" x14ac:dyDescent="0.25">
      <c r="BW111975" s="840"/>
    </row>
    <row r="111976" spans="75:75" x14ac:dyDescent="0.25">
      <c r="BW111976" s="1648"/>
    </row>
    <row r="112000" spans="75:75" x14ac:dyDescent="0.25">
      <c r="BW112000" s="840"/>
    </row>
    <row r="112001" spans="75:75" x14ac:dyDescent="0.25">
      <c r="BW112001" s="1648"/>
    </row>
    <row r="112025" spans="75:75" x14ac:dyDescent="0.25">
      <c r="BW112025" s="840"/>
    </row>
    <row r="112026" spans="75:75" x14ac:dyDescent="0.25">
      <c r="BW112026" s="1648"/>
    </row>
    <row r="112050" spans="75:75" x14ac:dyDescent="0.25">
      <c r="BW112050" s="840"/>
    </row>
    <row r="112051" spans="75:75" x14ac:dyDescent="0.25">
      <c r="BW112051" s="1648"/>
    </row>
    <row r="112075" spans="75:75" x14ac:dyDescent="0.25">
      <c r="BW112075" s="840"/>
    </row>
    <row r="112076" spans="75:75" x14ac:dyDescent="0.25">
      <c r="BW112076" s="1648"/>
    </row>
    <row r="112100" spans="75:75" x14ac:dyDescent="0.25">
      <c r="BW112100" s="840"/>
    </row>
    <row r="112101" spans="75:75" x14ac:dyDescent="0.25">
      <c r="BW112101" s="1648"/>
    </row>
    <row r="112125" spans="75:75" x14ac:dyDescent="0.25">
      <c r="BW112125" s="840"/>
    </row>
    <row r="112126" spans="75:75" x14ac:dyDescent="0.25">
      <c r="BW112126" s="1648"/>
    </row>
    <row r="112150" spans="75:75" x14ac:dyDescent="0.25">
      <c r="BW112150" s="840"/>
    </row>
    <row r="112151" spans="75:75" x14ac:dyDescent="0.25">
      <c r="BW112151" s="1648"/>
    </row>
    <row r="112175" spans="75:75" x14ac:dyDescent="0.25">
      <c r="BW112175" s="840"/>
    </row>
    <row r="112176" spans="75:75" x14ac:dyDescent="0.25">
      <c r="BW112176" s="1648"/>
    </row>
    <row r="112200" spans="75:75" x14ac:dyDescent="0.25">
      <c r="BW112200" s="840"/>
    </row>
    <row r="112201" spans="75:75" x14ac:dyDescent="0.25">
      <c r="BW112201" s="1648"/>
    </row>
    <row r="112225" spans="75:75" x14ac:dyDescent="0.25">
      <c r="BW112225" s="840"/>
    </row>
    <row r="112226" spans="75:75" x14ac:dyDescent="0.25">
      <c r="BW112226" s="1648"/>
    </row>
    <row r="112250" spans="75:75" x14ac:dyDescent="0.25">
      <c r="BW112250" s="840"/>
    </row>
    <row r="112251" spans="75:75" x14ac:dyDescent="0.25">
      <c r="BW112251" s="1648"/>
    </row>
    <row r="112275" spans="75:75" x14ac:dyDescent="0.25">
      <c r="BW112275" s="840"/>
    </row>
    <row r="112276" spans="75:75" x14ac:dyDescent="0.25">
      <c r="BW112276" s="1648"/>
    </row>
    <row r="112300" spans="75:75" x14ac:dyDescent="0.25">
      <c r="BW112300" s="840"/>
    </row>
    <row r="112301" spans="75:75" x14ac:dyDescent="0.25">
      <c r="BW112301" s="1648"/>
    </row>
    <row r="112325" spans="75:75" x14ac:dyDescent="0.25">
      <c r="BW112325" s="840"/>
    </row>
    <row r="112326" spans="75:75" x14ac:dyDescent="0.25">
      <c r="BW112326" s="1648"/>
    </row>
    <row r="112350" spans="75:75" x14ac:dyDescent="0.25">
      <c r="BW112350" s="840"/>
    </row>
    <row r="112351" spans="75:75" x14ac:dyDescent="0.25">
      <c r="BW112351" s="1648"/>
    </row>
    <row r="112375" spans="75:75" x14ac:dyDescent="0.25">
      <c r="BW112375" s="840"/>
    </row>
    <row r="112376" spans="75:75" x14ac:dyDescent="0.25">
      <c r="BW112376" s="1648"/>
    </row>
    <row r="112400" spans="75:75" x14ac:dyDescent="0.25">
      <c r="BW112400" s="840"/>
    </row>
    <row r="112401" spans="75:75" x14ac:dyDescent="0.25">
      <c r="BW112401" s="1648"/>
    </row>
    <row r="112425" spans="75:75" x14ac:dyDescent="0.25">
      <c r="BW112425" s="840"/>
    </row>
    <row r="112426" spans="75:75" x14ac:dyDescent="0.25">
      <c r="BW112426" s="1648"/>
    </row>
    <row r="112450" spans="75:75" x14ac:dyDescent="0.25">
      <c r="BW112450" s="840"/>
    </row>
    <row r="112451" spans="75:75" x14ac:dyDescent="0.25">
      <c r="BW112451" s="1648"/>
    </row>
    <row r="112475" spans="75:75" x14ac:dyDescent="0.25">
      <c r="BW112475" s="840"/>
    </row>
    <row r="112476" spans="75:75" x14ac:dyDescent="0.25">
      <c r="BW112476" s="1648"/>
    </row>
    <row r="112500" spans="75:75" x14ac:dyDescent="0.25">
      <c r="BW112500" s="840"/>
    </row>
    <row r="112501" spans="75:75" x14ac:dyDescent="0.25">
      <c r="BW112501" s="1648"/>
    </row>
    <row r="112525" spans="75:75" x14ac:dyDescent="0.25">
      <c r="BW112525" s="840"/>
    </row>
    <row r="112526" spans="75:75" x14ac:dyDescent="0.25">
      <c r="BW112526" s="1648"/>
    </row>
    <row r="112550" spans="75:75" x14ac:dyDescent="0.25">
      <c r="BW112550" s="840"/>
    </row>
    <row r="112551" spans="75:75" x14ac:dyDescent="0.25">
      <c r="BW112551" s="1648"/>
    </row>
    <row r="112575" spans="75:75" x14ac:dyDescent="0.25">
      <c r="BW112575" s="840"/>
    </row>
    <row r="112576" spans="75:75" x14ac:dyDescent="0.25">
      <c r="BW112576" s="1648"/>
    </row>
    <row r="112600" spans="75:75" x14ac:dyDescent="0.25">
      <c r="BW112600" s="840"/>
    </row>
    <row r="112601" spans="75:75" x14ac:dyDescent="0.25">
      <c r="BW112601" s="1648"/>
    </row>
    <row r="112625" spans="75:75" x14ac:dyDescent="0.25">
      <c r="BW112625" s="840"/>
    </row>
    <row r="112626" spans="75:75" x14ac:dyDescent="0.25">
      <c r="BW112626" s="1648"/>
    </row>
    <row r="112650" spans="75:75" x14ac:dyDescent="0.25">
      <c r="BW112650" s="840"/>
    </row>
    <row r="112651" spans="75:75" x14ac:dyDescent="0.25">
      <c r="BW112651" s="1648"/>
    </row>
    <row r="112675" spans="75:75" x14ac:dyDescent="0.25">
      <c r="BW112675" s="840"/>
    </row>
    <row r="112676" spans="75:75" x14ac:dyDescent="0.25">
      <c r="BW112676" s="1648"/>
    </row>
    <row r="112700" spans="75:75" x14ac:dyDescent="0.25">
      <c r="BW112700" s="840"/>
    </row>
    <row r="112701" spans="75:75" x14ac:dyDescent="0.25">
      <c r="BW112701" s="1648"/>
    </row>
    <row r="112725" spans="75:75" x14ac:dyDescent="0.25">
      <c r="BW112725" s="840"/>
    </row>
    <row r="112726" spans="75:75" x14ac:dyDescent="0.25">
      <c r="BW112726" s="1648"/>
    </row>
    <row r="112750" spans="75:75" x14ac:dyDescent="0.25">
      <c r="BW112750" s="840"/>
    </row>
    <row r="112751" spans="75:75" x14ac:dyDescent="0.25">
      <c r="BW112751" s="1648"/>
    </row>
    <row r="112775" spans="75:75" x14ac:dyDescent="0.25">
      <c r="BW112775" s="840"/>
    </row>
    <row r="112776" spans="75:75" x14ac:dyDescent="0.25">
      <c r="BW112776" s="1648"/>
    </row>
    <row r="112800" spans="75:75" x14ac:dyDescent="0.25">
      <c r="BW112800" s="840"/>
    </row>
    <row r="112801" spans="75:75" x14ac:dyDescent="0.25">
      <c r="BW112801" s="1648"/>
    </row>
    <row r="112825" spans="75:75" x14ac:dyDescent="0.25">
      <c r="BW112825" s="840"/>
    </row>
    <row r="112826" spans="75:75" x14ac:dyDescent="0.25">
      <c r="BW112826" s="1648"/>
    </row>
    <row r="112850" spans="75:75" x14ac:dyDescent="0.25">
      <c r="BW112850" s="840"/>
    </row>
    <row r="112851" spans="75:75" x14ac:dyDescent="0.25">
      <c r="BW112851" s="1648"/>
    </row>
    <row r="112875" spans="75:75" x14ac:dyDescent="0.25">
      <c r="BW112875" s="840"/>
    </row>
    <row r="112876" spans="75:75" x14ac:dyDescent="0.25">
      <c r="BW112876" s="1648"/>
    </row>
    <row r="112900" spans="75:75" x14ac:dyDescent="0.25">
      <c r="BW112900" s="840"/>
    </row>
    <row r="112901" spans="75:75" x14ac:dyDescent="0.25">
      <c r="BW112901" s="1648"/>
    </row>
    <row r="112925" spans="75:75" x14ac:dyDescent="0.25">
      <c r="BW112925" s="840"/>
    </row>
    <row r="112926" spans="75:75" x14ac:dyDescent="0.25">
      <c r="BW112926" s="1648"/>
    </row>
    <row r="112950" spans="75:75" x14ac:dyDescent="0.25">
      <c r="BW112950" s="840"/>
    </row>
    <row r="112951" spans="75:75" x14ac:dyDescent="0.25">
      <c r="BW112951" s="1648"/>
    </row>
    <row r="112975" spans="75:75" x14ac:dyDescent="0.25">
      <c r="BW112975" s="840"/>
    </row>
    <row r="112976" spans="75:75" x14ac:dyDescent="0.25">
      <c r="BW112976" s="1648"/>
    </row>
    <row r="113000" spans="75:75" x14ac:dyDescent="0.25">
      <c r="BW113000" s="840"/>
    </row>
    <row r="113001" spans="75:75" x14ac:dyDescent="0.25">
      <c r="BW113001" s="1648"/>
    </row>
    <row r="113025" spans="75:75" x14ac:dyDescent="0.25">
      <c r="BW113025" s="840"/>
    </row>
    <row r="113026" spans="75:75" x14ac:dyDescent="0.25">
      <c r="BW113026" s="1648"/>
    </row>
    <row r="113050" spans="75:75" x14ac:dyDescent="0.25">
      <c r="BW113050" s="840"/>
    </row>
    <row r="113051" spans="75:75" x14ac:dyDescent="0.25">
      <c r="BW113051" s="1648"/>
    </row>
    <row r="113075" spans="75:75" x14ac:dyDescent="0.25">
      <c r="BW113075" s="840"/>
    </row>
    <row r="113076" spans="75:75" x14ac:dyDescent="0.25">
      <c r="BW113076" s="1648"/>
    </row>
    <row r="113100" spans="75:75" x14ac:dyDescent="0.25">
      <c r="BW113100" s="840"/>
    </row>
    <row r="113101" spans="75:75" x14ac:dyDescent="0.25">
      <c r="BW113101" s="1648"/>
    </row>
    <row r="113125" spans="75:75" x14ac:dyDescent="0.25">
      <c r="BW113125" s="840"/>
    </row>
    <row r="113126" spans="75:75" x14ac:dyDescent="0.25">
      <c r="BW113126" s="1648"/>
    </row>
    <row r="113150" spans="75:75" x14ac:dyDescent="0.25">
      <c r="BW113150" s="840"/>
    </row>
    <row r="113151" spans="75:75" x14ac:dyDescent="0.25">
      <c r="BW113151" s="1648"/>
    </row>
    <row r="113175" spans="75:75" x14ac:dyDescent="0.25">
      <c r="BW113175" s="840"/>
    </row>
    <row r="113176" spans="75:75" x14ac:dyDescent="0.25">
      <c r="BW113176" s="1648"/>
    </row>
    <row r="113200" spans="75:75" x14ac:dyDescent="0.25">
      <c r="BW113200" s="840"/>
    </row>
    <row r="113201" spans="75:75" x14ac:dyDescent="0.25">
      <c r="BW113201" s="1648"/>
    </row>
    <row r="113225" spans="75:75" x14ac:dyDescent="0.25">
      <c r="BW113225" s="840"/>
    </row>
    <row r="113226" spans="75:75" x14ac:dyDescent="0.25">
      <c r="BW113226" s="1648"/>
    </row>
    <row r="113250" spans="75:75" x14ac:dyDescent="0.25">
      <c r="BW113250" s="840"/>
    </row>
    <row r="113251" spans="75:75" x14ac:dyDescent="0.25">
      <c r="BW113251" s="1648"/>
    </row>
    <row r="113275" spans="75:75" x14ac:dyDescent="0.25">
      <c r="BW113275" s="840"/>
    </row>
    <row r="113276" spans="75:75" x14ac:dyDescent="0.25">
      <c r="BW113276" s="1648"/>
    </row>
    <row r="113300" spans="75:75" x14ac:dyDescent="0.25">
      <c r="BW113300" s="840"/>
    </row>
    <row r="113301" spans="75:75" x14ac:dyDescent="0.25">
      <c r="BW113301" s="1648"/>
    </row>
    <row r="113325" spans="75:75" x14ac:dyDescent="0.25">
      <c r="BW113325" s="840"/>
    </row>
    <row r="113326" spans="75:75" x14ac:dyDescent="0.25">
      <c r="BW113326" s="1648"/>
    </row>
    <row r="113350" spans="75:75" x14ac:dyDescent="0.25">
      <c r="BW113350" s="840"/>
    </row>
    <row r="113351" spans="75:75" x14ac:dyDescent="0.25">
      <c r="BW113351" s="1648"/>
    </row>
    <row r="113375" spans="75:75" x14ac:dyDescent="0.25">
      <c r="BW113375" s="840"/>
    </row>
    <row r="113376" spans="75:75" x14ac:dyDescent="0.25">
      <c r="BW113376" s="1648"/>
    </row>
    <row r="113400" spans="75:75" x14ac:dyDescent="0.25">
      <c r="BW113400" s="840"/>
    </row>
    <row r="113401" spans="75:75" x14ac:dyDescent="0.25">
      <c r="BW113401" s="1648"/>
    </row>
    <row r="113425" spans="75:75" x14ac:dyDescent="0.25">
      <c r="BW113425" s="840"/>
    </row>
    <row r="113426" spans="75:75" x14ac:dyDescent="0.25">
      <c r="BW113426" s="1648"/>
    </row>
    <row r="113450" spans="75:75" x14ac:dyDescent="0.25">
      <c r="BW113450" s="840"/>
    </row>
    <row r="113451" spans="75:75" x14ac:dyDescent="0.25">
      <c r="BW113451" s="1648"/>
    </row>
    <row r="113475" spans="75:75" x14ac:dyDescent="0.25">
      <c r="BW113475" s="840"/>
    </row>
    <row r="113476" spans="75:75" x14ac:dyDescent="0.25">
      <c r="BW113476" s="1648"/>
    </row>
    <row r="113500" spans="75:75" x14ac:dyDescent="0.25">
      <c r="BW113500" s="840"/>
    </row>
    <row r="113501" spans="75:75" x14ac:dyDescent="0.25">
      <c r="BW113501" s="1648"/>
    </row>
    <row r="113525" spans="75:75" x14ac:dyDescent="0.25">
      <c r="BW113525" s="840"/>
    </row>
    <row r="113526" spans="75:75" x14ac:dyDescent="0.25">
      <c r="BW113526" s="1648"/>
    </row>
    <row r="113550" spans="75:75" x14ac:dyDescent="0.25">
      <c r="BW113550" s="840"/>
    </row>
    <row r="113551" spans="75:75" x14ac:dyDescent="0.25">
      <c r="BW113551" s="1648"/>
    </row>
    <row r="113575" spans="75:75" x14ac:dyDescent="0.25">
      <c r="BW113575" s="840"/>
    </row>
    <row r="113576" spans="75:75" x14ac:dyDescent="0.25">
      <c r="BW113576" s="1648"/>
    </row>
    <row r="113600" spans="75:75" x14ac:dyDescent="0.25">
      <c r="BW113600" s="840"/>
    </row>
    <row r="113601" spans="75:75" x14ac:dyDescent="0.25">
      <c r="BW113601" s="1648"/>
    </row>
    <row r="113625" spans="75:75" x14ac:dyDescent="0.25">
      <c r="BW113625" s="840"/>
    </row>
    <row r="113626" spans="75:75" x14ac:dyDescent="0.25">
      <c r="BW113626" s="1648"/>
    </row>
    <row r="113650" spans="75:75" x14ac:dyDescent="0.25">
      <c r="BW113650" s="840"/>
    </row>
    <row r="113651" spans="75:75" x14ac:dyDescent="0.25">
      <c r="BW113651" s="1648"/>
    </row>
    <row r="113675" spans="75:75" x14ac:dyDescent="0.25">
      <c r="BW113675" s="840"/>
    </row>
    <row r="113676" spans="75:75" x14ac:dyDescent="0.25">
      <c r="BW113676" s="1648"/>
    </row>
    <row r="113700" spans="75:75" x14ac:dyDescent="0.25">
      <c r="BW113700" s="840"/>
    </row>
    <row r="113701" spans="75:75" x14ac:dyDescent="0.25">
      <c r="BW113701" s="1648"/>
    </row>
    <row r="113725" spans="75:75" x14ac:dyDescent="0.25">
      <c r="BW113725" s="840"/>
    </row>
    <row r="113726" spans="75:75" x14ac:dyDescent="0.25">
      <c r="BW113726" s="1648"/>
    </row>
    <row r="113750" spans="75:75" x14ac:dyDescent="0.25">
      <c r="BW113750" s="840"/>
    </row>
    <row r="113751" spans="75:75" x14ac:dyDescent="0.25">
      <c r="BW113751" s="1648"/>
    </row>
    <row r="113775" spans="75:75" x14ac:dyDescent="0.25">
      <c r="BW113775" s="840"/>
    </row>
    <row r="113776" spans="75:75" x14ac:dyDescent="0.25">
      <c r="BW113776" s="1648"/>
    </row>
    <row r="113800" spans="75:75" x14ac:dyDescent="0.25">
      <c r="BW113800" s="840"/>
    </row>
    <row r="113801" spans="75:75" x14ac:dyDescent="0.25">
      <c r="BW113801" s="1648"/>
    </row>
    <row r="113825" spans="75:75" x14ac:dyDescent="0.25">
      <c r="BW113825" s="840"/>
    </row>
    <row r="113826" spans="75:75" x14ac:dyDescent="0.25">
      <c r="BW113826" s="1648"/>
    </row>
    <row r="113850" spans="75:75" x14ac:dyDescent="0.25">
      <c r="BW113850" s="840"/>
    </row>
    <row r="113851" spans="75:75" x14ac:dyDescent="0.25">
      <c r="BW113851" s="1648"/>
    </row>
    <row r="113875" spans="75:75" x14ac:dyDescent="0.25">
      <c r="BW113875" s="840"/>
    </row>
    <row r="113876" spans="75:75" x14ac:dyDescent="0.25">
      <c r="BW113876" s="1648"/>
    </row>
    <row r="113900" spans="75:75" x14ac:dyDescent="0.25">
      <c r="BW113900" s="840"/>
    </row>
    <row r="113901" spans="75:75" x14ac:dyDescent="0.25">
      <c r="BW113901" s="1648"/>
    </row>
    <row r="113925" spans="75:75" x14ac:dyDescent="0.25">
      <c r="BW113925" s="840"/>
    </row>
    <row r="113926" spans="75:75" x14ac:dyDescent="0.25">
      <c r="BW113926" s="1648"/>
    </row>
    <row r="113950" spans="75:75" x14ac:dyDescent="0.25">
      <c r="BW113950" s="840"/>
    </row>
    <row r="113951" spans="75:75" x14ac:dyDescent="0.25">
      <c r="BW113951" s="1648"/>
    </row>
    <row r="113975" spans="75:75" x14ac:dyDescent="0.25">
      <c r="BW113975" s="840"/>
    </row>
    <row r="113976" spans="75:75" x14ac:dyDescent="0.25">
      <c r="BW113976" s="1648"/>
    </row>
    <row r="114000" spans="75:75" x14ac:dyDescent="0.25">
      <c r="BW114000" s="840"/>
    </row>
    <row r="114001" spans="75:75" x14ac:dyDescent="0.25">
      <c r="BW114001" s="1648"/>
    </row>
    <row r="114025" spans="75:75" x14ac:dyDescent="0.25">
      <c r="BW114025" s="840"/>
    </row>
    <row r="114026" spans="75:75" x14ac:dyDescent="0.25">
      <c r="BW114026" s="1648"/>
    </row>
    <row r="114050" spans="75:75" x14ac:dyDescent="0.25">
      <c r="BW114050" s="840"/>
    </row>
    <row r="114051" spans="75:75" x14ac:dyDescent="0.25">
      <c r="BW114051" s="1648"/>
    </row>
    <row r="114075" spans="75:75" x14ac:dyDescent="0.25">
      <c r="BW114075" s="840"/>
    </row>
    <row r="114076" spans="75:75" x14ac:dyDescent="0.25">
      <c r="BW114076" s="1648"/>
    </row>
    <row r="114100" spans="75:75" x14ac:dyDescent="0.25">
      <c r="BW114100" s="840"/>
    </row>
    <row r="114101" spans="75:75" x14ac:dyDescent="0.25">
      <c r="BW114101" s="1648"/>
    </row>
    <row r="114125" spans="75:75" x14ac:dyDescent="0.25">
      <c r="BW114125" s="840"/>
    </row>
    <row r="114126" spans="75:75" x14ac:dyDescent="0.25">
      <c r="BW114126" s="1648"/>
    </row>
    <row r="114150" spans="75:75" x14ac:dyDescent="0.25">
      <c r="BW114150" s="840"/>
    </row>
    <row r="114151" spans="75:75" x14ac:dyDescent="0.25">
      <c r="BW114151" s="1648"/>
    </row>
    <row r="114175" spans="75:75" x14ac:dyDescent="0.25">
      <c r="BW114175" s="840"/>
    </row>
    <row r="114176" spans="75:75" x14ac:dyDescent="0.25">
      <c r="BW114176" s="1648"/>
    </row>
    <row r="114200" spans="75:75" x14ac:dyDescent="0.25">
      <c r="BW114200" s="840"/>
    </row>
    <row r="114201" spans="75:75" x14ac:dyDescent="0.25">
      <c r="BW114201" s="1648"/>
    </row>
    <row r="114225" spans="75:75" x14ac:dyDescent="0.25">
      <c r="BW114225" s="840"/>
    </row>
    <row r="114226" spans="75:75" x14ac:dyDescent="0.25">
      <c r="BW114226" s="1648"/>
    </row>
    <row r="114250" spans="75:75" x14ac:dyDescent="0.25">
      <c r="BW114250" s="840"/>
    </row>
    <row r="114251" spans="75:75" x14ac:dyDescent="0.25">
      <c r="BW114251" s="1648"/>
    </row>
    <row r="114275" spans="75:75" x14ac:dyDescent="0.25">
      <c r="BW114275" s="840"/>
    </row>
    <row r="114276" spans="75:75" x14ac:dyDescent="0.25">
      <c r="BW114276" s="1648"/>
    </row>
    <row r="114300" spans="75:75" x14ac:dyDescent="0.25">
      <c r="BW114300" s="840"/>
    </row>
    <row r="114301" spans="75:75" x14ac:dyDescent="0.25">
      <c r="BW114301" s="1648"/>
    </row>
    <row r="114325" spans="75:75" x14ac:dyDescent="0.25">
      <c r="BW114325" s="840"/>
    </row>
    <row r="114326" spans="75:75" x14ac:dyDescent="0.25">
      <c r="BW114326" s="1648"/>
    </row>
    <row r="114350" spans="75:75" x14ac:dyDescent="0.25">
      <c r="BW114350" s="840"/>
    </row>
    <row r="114351" spans="75:75" x14ac:dyDescent="0.25">
      <c r="BW114351" s="1648"/>
    </row>
    <row r="114375" spans="75:75" x14ac:dyDescent="0.25">
      <c r="BW114375" s="840"/>
    </row>
    <row r="114376" spans="75:75" x14ac:dyDescent="0.25">
      <c r="BW114376" s="1648"/>
    </row>
    <row r="114400" spans="75:75" x14ac:dyDescent="0.25">
      <c r="BW114400" s="840"/>
    </row>
    <row r="114401" spans="75:75" x14ac:dyDescent="0.25">
      <c r="BW114401" s="1648"/>
    </row>
    <row r="114425" spans="75:75" x14ac:dyDescent="0.25">
      <c r="BW114425" s="840"/>
    </row>
    <row r="114426" spans="75:75" x14ac:dyDescent="0.25">
      <c r="BW114426" s="1648"/>
    </row>
    <row r="114450" spans="75:75" x14ac:dyDescent="0.25">
      <c r="BW114450" s="840"/>
    </row>
    <row r="114451" spans="75:75" x14ac:dyDescent="0.25">
      <c r="BW114451" s="1648"/>
    </row>
    <row r="114475" spans="75:75" x14ac:dyDescent="0.25">
      <c r="BW114475" s="840"/>
    </row>
    <row r="114476" spans="75:75" x14ac:dyDescent="0.25">
      <c r="BW114476" s="1648"/>
    </row>
    <row r="114500" spans="75:75" x14ac:dyDescent="0.25">
      <c r="BW114500" s="840"/>
    </row>
    <row r="114501" spans="75:75" x14ac:dyDescent="0.25">
      <c r="BW114501" s="1648"/>
    </row>
    <row r="114525" spans="75:75" x14ac:dyDescent="0.25">
      <c r="BW114525" s="840"/>
    </row>
    <row r="114526" spans="75:75" x14ac:dyDescent="0.25">
      <c r="BW114526" s="1648"/>
    </row>
    <row r="114550" spans="75:75" x14ac:dyDescent="0.25">
      <c r="BW114550" s="840"/>
    </row>
    <row r="114551" spans="75:75" x14ac:dyDescent="0.25">
      <c r="BW114551" s="1648"/>
    </row>
    <row r="114575" spans="75:75" x14ac:dyDescent="0.25">
      <c r="BW114575" s="840"/>
    </row>
    <row r="114576" spans="75:75" x14ac:dyDescent="0.25">
      <c r="BW114576" s="1648"/>
    </row>
    <row r="114600" spans="75:75" x14ac:dyDescent="0.25">
      <c r="BW114600" s="840"/>
    </row>
    <row r="114601" spans="75:75" x14ac:dyDescent="0.25">
      <c r="BW114601" s="1648"/>
    </row>
    <row r="114625" spans="75:75" x14ac:dyDescent="0.25">
      <c r="BW114625" s="840"/>
    </row>
    <row r="114626" spans="75:75" x14ac:dyDescent="0.25">
      <c r="BW114626" s="1648"/>
    </row>
    <row r="114650" spans="75:75" x14ac:dyDescent="0.25">
      <c r="BW114650" s="840"/>
    </row>
    <row r="114651" spans="75:75" x14ac:dyDescent="0.25">
      <c r="BW114651" s="1648"/>
    </row>
    <row r="114675" spans="75:75" x14ac:dyDescent="0.25">
      <c r="BW114675" s="840"/>
    </row>
    <row r="114676" spans="75:75" x14ac:dyDescent="0.25">
      <c r="BW114676" s="1648"/>
    </row>
    <row r="114700" spans="75:75" x14ac:dyDescent="0.25">
      <c r="BW114700" s="840"/>
    </row>
    <row r="114701" spans="75:75" x14ac:dyDescent="0.25">
      <c r="BW114701" s="1648"/>
    </row>
    <row r="114725" spans="75:75" x14ac:dyDescent="0.25">
      <c r="BW114725" s="840"/>
    </row>
    <row r="114726" spans="75:75" x14ac:dyDescent="0.25">
      <c r="BW114726" s="1648"/>
    </row>
    <row r="114750" spans="75:75" x14ac:dyDescent="0.25">
      <c r="BW114750" s="840"/>
    </row>
    <row r="114751" spans="75:75" x14ac:dyDescent="0.25">
      <c r="BW114751" s="1648"/>
    </row>
    <row r="114775" spans="75:75" x14ac:dyDescent="0.25">
      <c r="BW114775" s="840"/>
    </row>
    <row r="114776" spans="75:75" x14ac:dyDescent="0.25">
      <c r="BW114776" s="1648"/>
    </row>
    <row r="114800" spans="75:75" x14ac:dyDescent="0.25">
      <c r="BW114800" s="840"/>
    </row>
    <row r="114801" spans="75:75" x14ac:dyDescent="0.25">
      <c r="BW114801" s="1648"/>
    </row>
    <row r="114825" spans="75:75" x14ac:dyDescent="0.25">
      <c r="BW114825" s="840"/>
    </row>
    <row r="114826" spans="75:75" x14ac:dyDescent="0.25">
      <c r="BW114826" s="1648"/>
    </row>
    <row r="114850" spans="75:75" x14ac:dyDescent="0.25">
      <c r="BW114850" s="840"/>
    </row>
    <row r="114851" spans="75:75" x14ac:dyDescent="0.25">
      <c r="BW114851" s="1648"/>
    </row>
    <row r="114875" spans="75:75" x14ac:dyDescent="0.25">
      <c r="BW114875" s="840"/>
    </row>
    <row r="114876" spans="75:75" x14ac:dyDescent="0.25">
      <c r="BW114876" s="1648"/>
    </row>
    <row r="114900" spans="75:75" x14ac:dyDescent="0.25">
      <c r="BW114900" s="840"/>
    </row>
    <row r="114901" spans="75:75" x14ac:dyDescent="0.25">
      <c r="BW114901" s="1648"/>
    </row>
    <row r="114925" spans="75:75" x14ac:dyDescent="0.25">
      <c r="BW114925" s="840"/>
    </row>
    <row r="114926" spans="75:75" x14ac:dyDescent="0.25">
      <c r="BW114926" s="1648"/>
    </row>
    <row r="114950" spans="75:75" x14ac:dyDescent="0.25">
      <c r="BW114950" s="840"/>
    </row>
    <row r="114951" spans="75:75" x14ac:dyDescent="0.25">
      <c r="BW114951" s="1648"/>
    </row>
    <row r="114975" spans="75:75" x14ac:dyDescent="0.25">
      <c r="BW114975" s="840"/>
    </row>
    <row r="114976" spans="75:75" x14ac:dyDescent="0.25">
      <c r="BW114976" s="1648"/>
    </row>
    <row r="115000" spans="75:75" x14ac:dyDescent="0.25">
      <c r="BW115000" s="840"/>
    </row>
    <row r="115001" spans="75:75" x14ac:dyDescent="0.25">
      <c r="BW115001" s="1648"/>
    </row>
    <row r="115025" spans="75:75" x14ac:dyDescent="0.25">
      <c r="BW115025" s="840"/>
    </row>
    <row r="115026" spans="75:75" x14ac:dyDescent="0.25">
      <c r="BW115026" s="1648"/>
    </row>
    <row r="115050" spans="75:75" x14ac:dyDescent="0.25">
      <c r="BW115050" s="840"/>
    </row>
    <row r="115051" spans="75:75" x14ac:dyDescent="0.25">
      <c r="BW115051" s="1648"/>
    </row>
    <row r="115075" spans="75:75" x14ac:dyDescent="0.25">
      <c r="BW115075" s="840"/>
    </row>
    <row r="115076" spans="75:75" x14ac:dyDescent="0.25">
      <c r="BW115076" s="1648"/>
    </row>
    <row r="115100" spans="75:75" x14ac:dyDescent="0.25">
      <c r="BW115100" s="840"/>
    </row>
    <row r="115101" spans="75:75" x14ac:dyDescent="0.25">
      <c r="BW115101" s="1648"/>
    </row>
    <row r="115125" spans="75:75" x14ac:dyDescent="0.25">
      <c r="BW115125" s="840"/>
    </row>
    <row r="115126" spans="75:75" x14ac:dyDescent="0.25">
      <c r="BW115126" s="1648"/>
    </row>
    <row r="115150" spans="75:75" x14ac:dyDescent="0.25">
      <c r="BW115150" s="840"/>
    </row>
    <row r="115151" spans="75:75" x14ac:dyDescent="0.25">
      <c r="BW115151" s="1648"/>
    </row>
    <row r="115175" spans="75:75" x14ac:dyDescent="0.25">
      <c r="BW115175" s="840"/>
    </row>
    <row r="115176" spans="75:75" x14ac:dyDescent="0.25">
      <c r="BW115176" s="1648"/>
    </row>
    <row r="115200" spans="75:75" x14ac:dyDescent="0.25">
      <c r="BW115200" s="840"/>
    </row>
    <row r="115201" spans="75:75" x14ac:dyDescent="0.25">
      <c r="BW115201" s="1648"/>
    </row>
    <row r="115225" spans="75:75" x14ac:dyDescent="0.25">
      <c r="BW115225" s="840"/>
    </row>
    <row r="115226" spans="75:75" x14ac:dyDescent="0.25">
      <c r="BW115226" s="1648"/>
    </row>
    <row r="115250" spans="75:75" x14ac:dyDescent="0.25">
      <c r="BW115250" s="840"/>
    </row>
    <row r="115251" spans="75:75" x14ac:dyDescent="0.25">
      <c r="BW115251" s="1648"/>
    </row>
    <row r="115275" spans="75:75" x14ac:dyDescent="0.25">
      <c r="BW115275" s="840"/>
    </row>
    <row r="115276" spans="75:75" x14ac:dyDescent="0.25">
      <c r="BW115276" s="1648"/>
    </row>
    <row r="115300" spans="75:75" x14ac:dyDescent="0.25">
      <c r="BW115300" s="840"/>
    </row>
    <row r="115301" spans="75:75" x14ac:dyDescent="0.25">
      <c r="BW115301" s="1648"/>
    </row>
    <row r="115325" spans="75:75" x14ac:dyDescent="0.25">
      <c r="BW115325" s="840"/>
    </row>
    <row r="115326" spans="75:75" x14ac:dyDescent="0.25">
      <c r="BW115326" s="1648"/>
    </row>
    <row r="115350" spans="75:75" x14ac:dyDescent="0.25">
      <c r="BW115350" s="840"/>
    </row>
    <row r="115351" spans="75:75" x14ac:dyDescent="0.25">
      <c r="BW115351" s="1648"/>
    </row>
    <row r="115375" spans="75:75" x14ac:dyDescent="0.25">
      <c r="BW115375" s="840"/>
    </row>
    <row r="115376" spans="75:75" x14ac:dyDescent="0.25">
      <c r="BW115376" s="1648"/>
    </row>
    <row r="115400" spans="75:75" x14ac:dyDescent="0.25">
      <c r="BW115400" s="840"/>
    </row>
    <row r="115401" spans="75:75" x14ac:dyDescent="0.25">
      <c r="BW115401" s="1648"/>
    </row>
    <row r="115425" spans="75:75" x14ac:dyDescent="0.25">
      <c r="BW115425" s="840"/>
    </row>
    <row r="115426" spans="75:75" x14ac:dyDescent="0.25">
      <c r="BW115426" s="1648"/>
    </row>
    <row r="115450" spans="75:75" x14ac:dyDescent="0.25">
      <c r="BW115450" s="840"/>
    </row>
    <row r="115451" spans="75:75" x14ac:dyDescent="0.25">
      <c r="BW115451" s="1648"/>
    </row>
    <row r="115475" spans="75:75" x14ac:dyDescent="0.25">
      <c r="BW115475" s="840"/>
    </row>
    <row r="115476" spans="75:75" x14ac:dyDescent="0.25">
      <c r="BW115476" s="1648"/>
    </row>
    <row r="115500" spans="75:75" x14ac:dyDescent="0.25">
      <c r="BW115500" s="840"/>
    </row>
    <row r="115501" spans="75:75" x14ac:dyDescent="0.25">
      <c r="BW115501" s="1648"/>
    </row>
    <row r="115525" spans="75:75" x14ac:dyDescent="0.25">
      <c r="BW115525" s="840"/>
    </row>
    <row r="115526" spans="75:75" x14ac:dyDescent="0.25">
      <c r="BW115526" s="1648"/>
    </row>
    <row r="115550" spans="75:75" x14ac:dyDescent="0.25">
      <c r="BW115550" s="840"/>
    </row>
    <row r="115551" spans="75:75" x14ac:dyDescent="0.25">
      <c r="BW115551" s="1648"/>
    </row>
    <row r="115575" spans="75:75" x14ac:dyDescent="0.25">
      <c r="BW115575" s="840"/>
    </row>
    <row r="115576" spans="75:75" x14ac:dyDescent="0.25">
      <c r="BW115576" s="1648"/>
    </row>
    <row r="115600" spans="75:75" x14ac:dyDescent="0.25">
      <c r="BW115600" s="840"/>
    </row>
    <row r="115601" spans="75:75" x14ac:dyDescent="0.25">
      <c r="BW115601" s="1648"/>
    </row>
    <row r="115625" spans="75:75" x14ac:dyDescent="0.25">
      <c r="BW115625" s="840"/>
    </row>
    <row r="115626" spans="75:75" x14ac:dyDescent="0.25">
      <c r="BW115626" s="1648"/>
    </row>
    <row r="115650" spans="75:75" x14ac:dyDescent="0.25">
      <c r="BW115650" s="840"/>
    </row>
    <row r="115651" spans="75:75" x14ac:dyDescent="0.25">
      <c r="BW115651" s="1648"/>
    </row>
    <row r="115675" spans="75:75" x14ac:dyDescent="0.25">
      <c r="BW115675" s="840"/>
    </row>
    <row r="115676" spans="75:75" x14ac:dyDescent="0.25">
      <c r="BW115676" s="1648"/>
    </row>
    <row r="115700" spans="75:75" x14ac:dyDescent="0.25">
      <c r="BW115700" s="840"/>
    </row>
    <row r="115701" spans="75:75" x14ac:dyDescent="0.25">
      <c r="BW115701" s="1648"/>
    </row>
    <row r="115725" spans="75:75" x14ac:dyDescent="0.25">
      <c r="BW115725" s="840"/>
    </row>
    <row r="115726" spans="75:75" x14ac:dyDescent="0.25">
      <c r="BW115726" s="1648"/>
    </row>
    <row r="115750" spans="75:75" x14ac:dyDescent="0.25">
      <c r="BW115750" s="840"/>
    </row>
    <row r="115751" spans="75:75" x14ac:dyDescent="0.25">
      <c r="BW115751" s="1648"/>
    </row>
    <row r="115775" spans="75:75" x14ac:dyDescent="0.25">
      <c r="BW115775" s="840"/>
    </row>
    <row r="115776" spans="75:75" x14ac:dyDescent="0.25">
      <c r="BW115776" s="1648"/>
    </row>
    <row r="115800" spans="75:75" x14ac:dyDescent="0.25">
      <c r="BW115800" s="840"/>
    </row>
    <row r="115801" spans="75:75" x14ac:dyDescent="0.25">
      <c r="BW115801" s="1648"/>
    </row>
    <row r="115825" spans="75:75" x14ac:dyDescent="0.25">
      <c r="BW115825" s="840"/>
    </row>
    <row r="115826" spans="75:75" x14ac:dyDescent="0.25">
      <c r="BW115826" s="1648"/>
    </row>
    <row r="115850" spans="75:75" x14ac:dyDescent="0.25">
      <c r="BW115850" s="840"/>
    </row>
    <row r="115851" spans="75:75" x14ac:dyDescent="0.25">
      <c r="BW115851" s="1648"/>
    </row>
    <row r="115875" spans="75:75" x14ac:dyDescent="0.25">
      <c r="BW115875" s="840"/>
    </row>
    <row r="115876" spans="75:75" x14ac:dyDescent="0.25">
      <c r="BW115876" s="1648"/>
    </row>
    <row r="115900" spans="75:75" x14ac:dyDescent="0.25">
      <c r="BW115900" s="840"/>
    </row>
    <row r="115901" spans="75:75" x14ac:dyDescent="0.25">
      <c r="BW115901" s="1648"/>
    </row>
    <row r="115925" spans="75:75" x14ac:dyDescent="0.25">
      <c r="BW115925" s="840"/>
    </row>
    <row r="115926" spans="75:75" x14ac:dyDescent="0.25">
      <c r="BW115926" s="1648"/>
    </row>
    <row r="115950" spans="75:75" x14ac:dyDescent="0.25">
      <c r="BW115950" s="840"/>
    </row>
    <row r="115951" spans="75:75" x14ac:dyDescent="0.25">
      <c r="BW115951" s="1648"/>
    </row>
    <row r="115975" spans="75:75" x14ac:dyDescent="0.25">
      <c r="BW115975" s="840"/>
    </row>
    <row r="115976" spans="75:75" x14ac:dyDescent="0.25">
      <c r="BW115976" s="1648"/>
    </row>
    <row r="116000" spans="75:75" x14ac:dyDescent="0.25">
      <c r="BW116000" s="840"/>
    </row>
    <row r="116001" spans="75:75" x14ac:dyDescent="0.25">
      <c r="BW116001" s="1648"/>
    </row>
    <row r="116025" spans="75:75" x14ac:dyDescent="0.25">
      <c r="BW116025" s="840"/>
    </row>
    <row r="116026" spans="75:75" x14ac:dyDescent="0.25">
      <c r="BW116026" s="1648"/>
    </row>
    <row r="116050" spans="75:75" x14ac:dyDescent="0.25">
      <c r="BW116050" s="840"/>
    </row>
    <row r="116051" spans="75:75" x14ac:dyDescent="0.25">
      <c r="BW116051" s="1648"/>
    </row>
    <row r="116075" spans="75:75" x14ac:dyDescent="0.25">
      <c r="BW116075" s="840"/>
    </row>
    <row r="116076" spans="75:75" x14ac:dyDescent="0.25">
      <c r="BW116076" s="1648"/>
    </row>
    <row r="116100" spans="75:75" x14ac:dyDescent="0.25">
      <c r="BW116100" s="840"/>
    </row>
    <row r="116101" spans="75:75" x14ac:dyDescent="0.25">
      <c r="BW116101" s="1648"/>
    </row>
    <row r="116125" spans="75:75" x14ac:dyDescent="0.25">
      <c r="BW116125" s="840"/>
    </row>
    <row r="116126" spans="75:75" x14ac:dyDescent="0.25">
      <c r="BW116126" s="1648"/>
    </row>
    <row r="116150" spans="75:75" x14ac:dyDescent="0.25">
      <c r="BW116150" s="840"/>
    </row>
    <row r="116151" spans="75:75" x14ac:dyDescent="0.25">
      <c r="BW116151" s="1648"/>
    </row>
    <row r="116175" spans="75:75" x14ac:dyDescent="0.25">
      <c r="BW116175" s="840"/>
    </row>
    <row r="116176" spans="75:75" x14ac:dyDescent="0.25">
      <c r="BW116176" s="1648"/>
    </row>
    <row r="116200" spans="75:75" x14ac:dyDescent="0.25">
      <c r="BW116200" s="840"/>
    </row>
    <row r="116201" spans="75:75" x14ac:dyDescent="0.25">
      <c r="BW116201" s="1648"/>
    </row>
    <row r="116225" spans="75:75" x14ac:dyDescent="0.25">
      <c r="BW116225" s="840"/>
    </row>
    <row r="116226" spans="75:75" x14ac:dyDescent="0.25">
      <c r="BW116226" s="1648"/>
    </row>
    <row r="116250" spans="75:75" x14ac:dyDescent="0.25">
      <c r="BW116250" s="840"/>
    </row>
    <row r="116251" spans="75:75" x14ac:dyDescent="0.25">
      <c r="BW116251" s="1648"/>
    </row>
    <row r="116275" spans="75:75" x14ac:dyDescent="0.25">
      <c r="BW116275" s="840"/>
    </row>
    <row r="116276" spans="75:75" x14ac:dyDescent="0.25">
      <c r="BW116276" s="1648"/>
    </row>
    <row r="116300" spans="75:75" x14ac:dyDescent="0.25">
      <c r="BW116300" s="840"/>
    </row>
    <row r="116301" spans="75:75" x14ac:dyDescent="0.25">
      <c r="BW116301" s="1648"/>
    </row>
    <row r="116325" spans="75:75" x14ac:dyDescent="0.25">
      <c r="BW116325" s="840"/>
    </row>
    <row r="116326" spans="75:75" x14ac:dyDescent="0.25">
      <c r="BW116326" s="1648"/>
    </row>
    <row r="116350" spans="75:75" x14ac:dyDescent="0.25">
      <c r="BW116350" s="840"/>
    </row>
    <row r="116351" spans="75:75" x14ac:dyDescent="0.25">
      <c r="BW116351" s="1648"/>
    </row>
    <row r="116375" spans="75:75" x14ac:dyDescent="0.25">
      <c r="BW116375" s="840"/>
    </row>
    <row r="116376" spans="75:75" x14ac:dyDescent="0.25">
      <c r="BW116376" s="1648"/>
    </row>
    <row r="116400" spans="75:75" x14ac:dyDescent="0.25">
      <c r="BW116400" s="840"/>
    </row>
    <row r="116401" spans="75:75" x14ac:dyDescent="0.25">
      <c r="BW116401" s="1648"/>
    </row>
    <row r="116425" spans="75:75" x14ac:dyDescent="0.25">
      <c r="BW116425" s="840"/>
    </row>
    <row r="116426" spans="75:75" x14ac:dyDescent="0.25">
      <c r="BW116426" s="1648"/>
    </row>
    <row r="116450" spans="75:75" x14ac:dyDescent="0.25">
      <c r="BW116450" s="840"/>
    </row>
    <row r="116451" spans="75:75" x14ac:dyDescent="0.25">
      <c r="BW116451" s="1648"/>
    </row>
    <row r="116475" spans="75:75" x14ac:dyDescent="0.25">
      <c r="BW116475" s="840"/>
    </row>
    <row r="116476" spans="75:75" x14ac:dyDescent="0.25">
      <c r="BW116476" s="1648"/>
    </row>
    <row r="116500" spans="75:75" x14ac:dyDescent="0.25">
      <c r="BW116500" s="840"/>
    </row>
    <row r="116501" spans="75:75" x14ac:dyDescent="0.25">
      <c r="BW116501" s="1648"/>
    </row>
    <row r="116525" spans="75:75" x14ac:dyDescent="0.25">
      <c r="BW116525" s="840"/>
    </row>
    <row r="116526" spans="75:75" x14ac:dyDescent="0.25">
      <c r="BW116526" s="1648"/>
    </row>
    <row r="116550" spans="75:75" x14ac:dyDescent="0.25">
      <c r="BW116550" s="840"/>
    </row>
    <row r="116551" spans="75:75" x14ac:dyDescent="0.25">
      <c r="BW116551" s="1648"/>
    </row>
    <row r="116575" spans="75:75" x14ac:dyDescent="0.25">
      <c r="BW116575" s="840"/>
    </row>
    <row r="116576" spans="75:75" x14ac:dyDescent="0.25">
      <c r="BW116576" s="1648"/>
    </row>
    <row r="116600" spans="75:75" x14ac:dyDescent="0.25">
      <c r="BW116600" s="840"/>
    </row>
    <row r="116601" spans="75:75" x14ac:dyDescent="0.25">
      <c r="BW116601" s="1648"/>
    </row>
    <row r="116625" spans="75:75" x14ac:dyDescent="0.25">
      <c r="BW116625" s="840"/>
    </row>
    <row r="116626" spans="75:75" x14ac:dyDescent="0.25">
      <c r="BW116626" s="1648"/>
    </row>
    <row r="116650" spans="75:75" x14ac:dyDescent="0.25">
      <c r="BW116650" s="840"/>
    </row>
    <row r="116651" spans="75:75" x14ac:dyDescent="0.25">
      <c r="BW116651" s="1648"/>
    </row>
    <row r="116675" spans="75:75" x14ac:dyDescent="0.25">
      <c r="BW116675" s="840"/>
    </row>
    <row r="116676" spans="75:75" x14ac:dyDescent="0.25">
      <c r="BW116676" s="1648"/>
    </row>
    <row r="116700" spans="75:75" x14ac:dyDescent="0.25">
      <c r="BW116700" s="840"/>
    </row>
    <row r="116701" spans="75:75" x14ac:dyDescent="0.25">
      <c r="BW116701" s="1648"/>
    </row>
    <row r="116725" spans="75:75" x14ac:dyDescent="0.25">
      <c r="BW116725" s="840"/>
    </row>
    <row r="116726" spans="75:75" x14ac:dyDescent="0.25">
      <c r="BW116726" s="1648"/>
    </row>
    <row r="116750" spans="75:75" x14ac:dyDescent="0.25">
      <c r="BW116750" s="840"/>
    </row>
    <row r="116751" spans="75:75" x14ac:dyDescent="0.25">
      <c r="BW116751" s="1648"/>
    </row>
    <row r="116775" spans="75:75" x14ac:dyDescent="0.25">
      <c r="BW116775" s="840"/>
    </row>
    <row r="116776" spans="75:75" x14ac:dyDescent="0.25">
      <c r="BW116776" s="1648"/>
    </row>
    <row r="116800" spans="75:75" x14ac:dyDescent="0.25">
      <c r="BW116800" s="840"/>
    </row>
    <row r="116801" spans="75:75" x14ac:dyDescent="0.25">
      <c r="BW116801" s="1648"/>
    </row>
    <row r="116825" spans="75:75" x14ac:dyDescent="0.25">
      <c r="BW116825" s="840"/>
    </row>
    <row r="116826" spans="75:75" x14ac:dyDescent="0.25">
      <c r="BW116826" s="1648"/>
    </row>
    <row r="116850" spans="75:75" x14ac:dyDescent="0.25">
      <c r="BW116850" s="840"/>
    </row>
    <row r="116851" spans="75:75" x14ac:dyDescent="0.25">
      <c r="BW116851" s="1648"/>
    </row>
    <row r="116875" spans="75:75" x14ac:dyDescent="0.25">
      <c r="BW116875" s="840"/>
    </row>
    <row r="116876" spans="75:75" x14ac:dyDescent="0.25">
      <c r="BW116876" s="1648"/>
    </row>
    <row r="116900" spans="75:75" x14ac:dyDescent="0.25">
      <c r="BW116900" s="840"/>
    </row>
    <row r="116901" spans="75:75" x14ac:dyDescent="0.25">
      <c r="BW116901" s="1648"/>
    </row>
    <row r="116925" spans="75:75" x14ac:dyDescent="0.25">
      <c r="BW116925" s="840"/>
    </row>
    <row r="116926" spans="75:75" x14ac:dyDescent="0.25">
      <c r="BW116926" s="1648"/>
    </row>
    <row r="116950" spans="75:75" x14ac:dyDescent="0.25">
      <c r="BW116950" s="840"/>
    </row>
    <row r="116951" spans="75:75" x14ac:dyDescent="0.25">
      <c r="BW116951" s="1648"/>
    </row>
    <row r="116975" spans="75:75" x14ac:dyDescent="0.25">
      <c r="BW116975" s="840"/>
    </row>
    <row r="116976" spans="75:75" x14ac:dyDescent="0.25">
      <c r="BW116976" s="1648"/>
    </row>
    <row r="117000" spans="75:75" x14ac:dyDescent="0.25">
      <c r="BW117000" s="840"/>
    </row>
    <row r="117001" spans="75:75" x14ac:dyDescent="0.25">
      <c r="BW117001" s="1648"/>
    </row>
    <row r="117025" spans="75:75" x14ac:dyDescent="0.25">
      <c r="BW117025" s="840"/>
    </row>
    <row r="117026" spans="75:75" x14ac:dyDescent="0.25">
      <c r="BW117026" s="1648"/>
    </row>
    <row r="117050" spans="75:75" x14ac:dyDescent="0.25">
      <c r="BW117050" s="840"/>
    </row>
    <row r="117051" spans="75:75" x14ac:dyDescent="0.25">
      <c r="BW117051" s="1648"/>
    </row>
    <row r="117075" spans="75:75" x14ac:dyDescent="0.25">
      <c r="BW117075" s="840"/>
    </row>
    <row r="117076" spans="75:75" x14ac:dyDescent="0.25">
      <c r="BW117076" s="1648"/>
    </row>
    <row r="117100" spans="75:75" x14ac:dyDescent="0.25">
      <c r="BW117100" s="840"/>
    </row>
    <row r="117101" spans="75:75" x14ac:dyDescent="0.25">
      <c r="BW117101" s="1648"/>
    </row>
    <row r="117125" spans="75:75" x14ac:dyDescent="0.25">
      <c r="BW117125" s="840"/>
    </row>
    <row r="117126" spans="75:75" x14ac:dyDescent="0.25">
      <c r="BW117126" s="1648"/>
    </row>
    <row r="117150" spans="75:75" x14ac:dyDescent="0.25">
      <c r="BW117150" s="840"/>
    </row>
    <row r="117151" spans="75:75" x14ac:dyDescent="0.25">
      <c r="BW117151" s="1648"/>
    </row>
    <row r="117175" spans="75:75" x14ac:dyDescent="0.25">
      <c r="BW117175" s="840"/>
    </row>
    <row r="117176" spans="75:75" x14ac:dyDescent="0.25">
      <c r="BW117176" s="1648"/>
    </row>
    <row r="117200" spans="75:75" x14ac:dyDescent="0.25">
      <c r="BW117200" s="840"/>
    </row>
    <row r="117201" spans="75:75" x14ac:dyDescent="0.25">
      <c r="BW117201" s="1648"/>
    </row>
    <row r="117225" spans="75:75" x14ac:dyDescent="0.25">
      <c r="BW117225" s="840"/>
    </row>
    <row r="117226" spans="75:75" x14ac:dyDescent="0.25">
      <c r="BW117226" s="1648"/>
    </row>
    <row r="117250" spans="75:75" x14ac:dyDescent="0.25">
      <c r="BW117250" s="840"/>
    </row>
    <row r="117251" spans="75:75" x14ac:dyDescent="0.25">
      <c r="BW117251" s="1648"/>
    </row>
    <row r="117275" spans="75:75" x14ac:dyDescent="0.25">
      <c r="BW117275" s="840"/>
    </row>
    <row r="117276" spans="75:75" x14ac:dyDescent="0.25">
      <c r="BW117276" s="1648"/>
    </row>
    <row r="117300" spans="75:75" x14ac:dyDescent="0.25">
      <c r="BW117300" s="840"/>
    </row>
    <row r="117301" spans="75:75" x14ac:dyDescent="0.25">
      <c r="BW117301" s="1648"/>
    </row>
    <row r="117325" spans="75:75" x14ac:dyDescent="0.25">
      <c r="BW117325" s="840"/>
    </row>
    <row r="117326" spans="75:75" x14ac:dyDescent="0.25">
      <c r="BW117326" s="1648"/>
    </row>
    <row r="117350" spans="75:75" x14ac:dyDescent="0.25">
      <c r="BW117350" s="840"/>
    </row>
    <row r="117351" spans="75:75" x14ac:dyDescent="0.25">
      <c r="BW117351" s="1648"/>
    </row>
    <row r="117375" spans="75:75" x14ac:dyDescent="0.25">
      <c r="BW117375" s="840"/>
    </row>
    <row r="117376" spans="75:75" x14ac:dyDescent="0.25">
      <c r="BW117376" s="1648"/>
    </row>
    <row r="117400" spans="75:75" x14ac:dyDescent="0.25">
      <c r="BW117400" s="840"/>
    </row>
    <row r="117401" spans="75:75" x14ac:dyDescent="0.25">
      <c r="BW117401" s="1648"/>
    </row>
    <row r="117425" spans="75:75" x14ac:dyDescent="0.25">
      <c r="BW117425" s="840"/>
    </row>
    <row r="117426" spans="75:75" x14ac:dyDescent="0.25">
      <c r="BW117426" s="1648"/>
    </row>
    <row r="117450" spans="75:75" x14ac:dyDescent="0.25">
      <c r="BW117450" s="840"/>
    </row>
    <row r="117451" spans="75:75" x14ac:dyDescent="0.25">
      <c r="BW117451" s="1648"/>
    </row>
    <row r="117475" spans="75:75" x14ac:dyDescent="0.25">
      <c r="BW117475" s="840"/>
    </row>
    <row r="117476" spans="75:75" x14ac:dyDescent="0.25">
      <c r="BW117476" s="1648"/>
    </row>
    <row r="117500" spans="75:75" x14ac:dyDescent="0.25">
      <c r="BW117500" s="840"/>
    </row>
    <row r="117501" spans="75:75" x14ac:dyDescent="0.25">
      <c r="BW117501" s="1648"/>
    </row>
    <row r="117525" spans="75:75" x14ac:dyDescent="0.25">
      <c r="BW117525" s="840"/>
    </row>
    <row r="117526" spans="75:75" x14ac:dyDescent="0.25">
      <c r="BW117526" s="1648"/>
    </row>
    <row r="117550" spans="75:75" x14ac:dyDescent="0.25">
      <c r="BW117550" s="840"/>
    </row>
    <row r="117551" spans="75:75" x14ac:dyDescent="0.25">
      <c r="BW117551" s="1648"/>
    </row>
    <row r="117575" spans="75:75" x14ac:dyDescent="0.25">
      <c r="BW117575" s="840"/>
    </row>
    <row r="117576" spans="75:75" x14ac:dyDescent="0.25">
      <c r="BW117576" s="1648"/>
    </row>
    <row r="117600" spans="75:75" x14ac:dyDescent="0.25">
      <c r="BW117600" s="840"/>
    </row>
    <row r="117601" spans="75:75" x14ac:dyDescent="0.25">
      <c r="BW117601" s="1648"/>
    </row>
    <row r="117625" spans="75:75" x14ac:dyDescent="0.25">
      <c r="BW117625" s="840"/>
    </row>
    <row r="117626" spans="75:75" x14ac:dyDescent="0.25">
      <c r="BW117626" s="1648"/>
    </row>
    <row r="117650" spans="75:75" x14ac:dyDescent="0.25">
      <c r="BW117650" s="840"/>
    </row>
    <row r="117651" spans="75:75" x14ac:dyDescent="0.25">
      <c r="BW117651" s="1648"/>
    </row>
    <row r="117675" spans="75:75" x14ac:dyDescent="0.25">
      <c r="BW117675" s="840"/>
    </row>
    <row r="117676" spans="75:75" x14ac:dyDescent="0.25">
      <c r="BW117676" s="1648"/>
    </row>
    <row r="117700" spans="75:75" x14ac:dyDescent="0.25">
      <c r="BW117700" s="840"/>
    </row>
    <row r="117701" spans="75:75" x14ac:dyDescent="0.25">
      <c r="BW117701" s="1648"/>
    </row>
    <row r="117725" spans="75:75" x14ac:dyDescent="0.25">
      <c r="BW117725" s="840"/>
    </row>
    <row r="117726" spans="75:75" x14ac:dyDescent="0.25">
      <c r="BW117726" s="1648"/>
    </row>
    <row r="117750" spans="75:75" x14ac:dyDescent="0.25">
      <c r="BW117750" s="840"/>
    </row>
    <row r="117751" spans="75:75" x14ac:dyDescent="0.25">
      <c r="BW117751" s="1648"/>
    </row>
    <row r="117775" spans="75:75" x14ac:dyDescent="0.25">
      <c r="BW117775" s="840"/>
    </row>
    <row r="117776" spans="75:75" x14ac:dyDescent="0.25">
      <c r="BW117776" s="1648"/>
    </row>
    <row r="117800" spans="75:75" x14ac:dyDescent="0.25">
      <c r="BW117800" s="840"/>
    </row>
    <row r="117801" spans="75:75" x14ac:dyDescent="0.25">
      <c r="BW117801" s="1648"/>
    </row>
    <row r="117825" spans="75:75" x14ac:dyDescent="0.25">
      <c r="BW117825" s="840"/>
    </row>
    <row r="117826" spans="75:75" x14ac:dyDescent="0.25">
      <c r="BW117826" s="1648"/>
    </row>
    <row r="117850" spans="75:75" x14ac:dyDescent="0.25">
      <c r="BW117850" s="840"/>
    </row>
    <row r="117851" spans="75:75" x14ac:dyDescent="0.25">
      <c r="BW117851" s="1648"/>
    </row>
    <row r="117875" spans="75:75" x14ac:dyDescent="0.25">
      <c r="BW117875" s="840"/>
    </row>
    <row r="117876" spans="75:75" x14ac:dyDescent="0.25">
      <c r="BW117876" s="1648"/>
    </row>
    <row r="117900" spans="75:75" x14ac:dyDescent="0.25">
      <c r="BW117900" s="840"/>
    </row>
    <row r="117901" spans="75:75" x14ac:dyDescent="0.25">
      <c r="BW117901" s="1648"/>
    </row>
    <row r="117925" spans="75:75" x14ac:dyDescent="0.25">
      <c r="BW117925" s="840"/>
    </row>
    <row r="117926" spans="75:75" x14ac:dyDescent="0.25">
      <c r="BW117926" s="1648"/>
    </row>
    <row r="117950" spans="75:75" x14ac:dyDescent="0.25">
      <c r="BW117950" s="840"/>
    </row>
    <row r="117951" spans="75:75" x14ac:dyDescent="0.25">
      <c r="BW117951" s="1648"/>
    </row>
    <row r="117975" spans="75:75" x14ac:dyDescent="0.25">
      <c r="BW117975" s="840"/>
    </row>
    <row r="117976" spans="75:75" x14ac:dyDescent="0.25">
      <c r="BW117976" s="1648"/>
    </row>
    <row r="118000" spans="75:75" x14ac:dyDescent="0.25">
      <c r="BW118000" s="840"/>
    </row>
    <row r="118001" spans="75:75" x14ac:dyDescent="0.25">
      <c r="BW118001" s="1648"/>
    </row>
    <row r="118025" spans="75:75" x14ac:dyDescent="0.25">
      <c r="BW118025" s="840"/>
    </row>
    <row r="118026" spans="75:75" x14ac:dyDescent="0.25">
      <c r="BW118026" s="1648"/>
    </row>
    <row r="118050" spans="75:75" x14ac:dyDescent="0.25">
      <c r="BW118050" s="840"/>
    </row>
    <row r="118051" spans="75:75" x14ac:dyDescent="0.25">
      <c r="BW118051" s="1648"/>
    </row>
    <row r="118075" spans="75:75" x14ac:dyDescent="0.25">
      <c r="BW118075" s="840"/>
    </row>
    <row r="118076" spans="75:75" x14ac:dyDescent="0.25">
      <c r="BW118076" s="1648"/>
    </row>
    <row r="118100" spans="75:75" x14ac:dyDescent="0.25">
      <c r="BW118100" s="840"/>
    </row>
    <row r="118101" spans="75:75" x14ac:dyDescent="0.25">
      <c r="BW118101" s="1648"/>
    </row>
    <row r="118125" spans="75:75" x14ac:dyDescent="0.25">
      <c r="BW118125" s="840"/>
    </row>
    <row r="118126" spans="75:75" x14ac:dyDescent="0.25">
      <c r="BW118126" s="1648"/>
    </row>
    <row r="118150" spans="75:75" x14ac:dyDescent="0.25">
      <c r="BW118150" s="840"/>
    </row>
    <row r="118151" spans="75:75" x14ac:dyDescent="0.25">
      <c r="BW118151" s="1648"/>
    </row>
    <row r="118175" spans="75:75" x14ac:dyDescent="0.25">
      <c r="BW118175" s="840"/>
    </row>
    <row r="118176" spans="75:75" x14ac:dyDescent="0.25">
      <c r="BW118176" s="1648"/>
    </row>
    <row r="118200" spans="75:75" x14ac:dyDescent="0.25">
      <c r="BW118200" s="840"/>
    </row>
    <row r="118201" spans="75:75" x14ac:dyDescent="0.25">
      <c r="BW118201" s="1648"/>
    </row>
    <row r="118225" spans="75:75" x14ac:dyDescent="0.25">
      <c r="BW118225" s="840"/>
    </row>
    <row r="118226" spans="75:75" x14ac:dyDescent="0.25">
      <c r="BW118226" s="1648"/>
    </row>
    <row r="118250" spans="75:75" x14ac:dyDescent="0.25">
      <c r="BW118250" s="840"/>
    </row>
    <row r="118251" spans="75:75" x14ac:dyDescent="0.25">
      <c r="BW118251" s="1648"/>
    </row>
    <row r="118275" spans="75:75" x14ac:dyDescent="0.25">
      <c r="BW118275" s="840"/>
    </row>
    <row r="118276" spans="75:75" x14ac:dyDescent="0.25">
      <c r="BW118276" s="1648"/>
    </row>
    <row r="118300" spans="75:75" x14ac:dyDescent="0.25">
      <c r="BW118300" s="840"/>
    </row>
    <row r="118301" spans="75:75" x14ac:dyDescent="0.25">
      <c r="BW118301" s="1648"/>
    </row>
    <row r="118325" spans="75:75" x14ac:dyDescent="0.25">
      <c r="BW118325" s="840"/>
    </row>
    <row r="118326" spans="75:75" x14ac:dyDescent="0.25">
      <c r="BW118326" s="1648"/>
    </row>
    <row r="118350" spans="75:75" x14ac:dyDescent="0.25">
      <c r="BW118350" s="840"/>
    </row>
    <row r="118351" spans="75:75" x14ac:dyDescent="0.25">
      <c r="BW118351" s="1648"/>
    </row>
    <row r="118375" spans="75:75" x14ac:dyDescent="0.25">
      <c r="BW118375" s="840"/>
    </row>
    <row r="118376" spans="75:75" x14ac:dyDescent="0.25">
      <c r="BW118376" s="1648"/>
    </row>
    <row r="118400" spans="75:75" x14ac:dyDescent="0.25">
      <c r="BW118400" s="840"/>
    </row>
    <row r="118401" spans="75:75" x14ac:dyDescent="0.25">
      <c r="BW118401" s="1648"/>
    </row>
    <row r="118425" spans="75:75" x14ac:dyDescent="0.25">
      <c r="BW118425" s="840"/>
    </row>
    <row r="118426" spans="75:75" x14ac:dyDescent="0.25">
      <c r="BW118426" s="1648"/>
    </row>
    <row r="118450" spans="75:75" x14ac:dyDescent="0.25">
      <c r="BW118450" s="840"/>
    </row>
    <row r="118451" spans="75:75" x14ac:dyDescent="0.25">
      <c r="BW118451" s="1648"/>
    </row>
    <row r="118475" spans="75:75" x14ac:dyDescent="0.25">
      <c r="BW118475" s="840"/>
    </row>
    <row r="118476" spans="75:75" x14ac:dyDescent="0.25">
      <c r="BW118476" s="1648"/>
    </row>
    <row r="118500" spans="75:75" x14ac:dyDescent="0.25">
      <c r="BW118500" s="840"/>
    </row>
    <row r="118501" spans="75:75" x14ac:dyDescent="0.25">
      <c r="BW118501" s="1648"/>
    </row>
    <row r="118525" spans="75:75" x14ac:dyDescent="0.25">
      <c r="BW118525" s="840"/>
    </row>
    <row r="118526" spans="75:75" x14ac:dyDescent="0.25">
      <c r="BW118526" s="1648"/>
    </row>
    <row r="118550" spans="75:75" x14ac:dyDescent="0.25">
      <c r="BW118550" s="840"/>
    </row>
    <row r="118551" spans="75:75" x14ac:dyDescent="0.25">
      <c r="BW118551" s="1648"/>
    </row>
    <row r="118575" spans="75:75" x14ac:dyDescent="0.25">
      <c r="BW118575" s="840"/>
    </row>
    <row r="118576" spans="75:75" x14ac:dyDescent="0.25">
      <c r="BW118576" s="1648"/>
    </row>
    <row r="118600" spans="75:75" x14ac:dyDescent="0.25">
      <c r="BW118600" s="840"/>
    </row>
    <row r="118601" spans="75:75" x14ac:dyDescent="0.25">
      <c r="BW118601" s="1648"/>
    </row>
    <row r="118625" spans="75:75" x14ac:dyDescent="0.25">
      <c r="BW118625" s="840"/>
    </row>
    <row r="118626" spans="75:75" x14ac:dyDescent="0.25">
      <c r="BW118626" s="1648"/>
    </row>
    <row r="118650" spans="75:75" x14ac:dyDescent="0.25">
      <c r="BW118650" s="840"/>
    </row>
    <row r="118651" spans="75:75" x14ac:dyDescent="0.25">
      <c r="BW118651" s="1648"/>
    </row>
    <row r="118675" spans="75:75" x14ac:dyDescent="0.25">
      <c r="BW118675" s="840"/>
    </row>
    <row r="118676" spans="75:75" x14ac:dyDescent="0.25">
      <c r="BW118676" s="1648"/>
    </row>
    <row r="118700" spans="75:75" x14ac:dyDescent="0.25">
      <c r="BW118700" s="840"/>
    </row>
    <row r="118701" spans="75:75" x14ac:dyDescent="0.25">
      <c r="BW118701" s="1648"/>
    </row>
    <row r="118725" spans="75:75" x14ac:dyDescent="0.25">
      <c r="BW118725" s="840"/>
    </row>
    <row r="118726" spans="75:75" x14ac:dyDescent="0.25">
      <c r="BW118726" s="1648"/>
    </row>
    <row r="118750" spans="75:75" x14ac:dyDescent="0.25">
      <c r="BW118750" s="840"/>
    </row>
    <row r="118751" spans="75:75" x14ac:dyDescent="0.25">
      <c r="BW118751" s="1648"/>
    </row>
    <row r="118775" spans="75:75" x14ac:dyDescent="0.25">
      <c r="BW118775" s="840"/>
    </row>
    <row r="118776" spans="75:75" x14ac:dyDescent="0.25">
      <c r="BW118776" s="1648"/>
    </row>
    <row r="118800" spans="75:75" x14ac:dyDescent="0.25">
      <c r="BW118800" s="840"/>
    </row>
    <row r="118801" spans="75:75" x14ac:dyDescent="0.25">
      <c r="BW118801" s="1648"/>
    </row>
    <row r="118825" spans="75:75" x14ac:dyDescent="0.25">
      <c r="BW118825" s="840"/>
    </row>
    <row r="118826" spans="75:75" x14ac:dyDescent="0.25">
      <c r="BW118826" s="1648"/>
    </row>
    <row r="118850" spans="75:75" x14ac:dyDescent="0.25">
      <c r="BW118850" s="840"/>
    </row>
    <row r="118851" spans="75:75" x14ac:dyDescent="0.25">
      <c r="BW118851" s="1648"/>
    </row>
    <row r="118875" spans="75:75" x14ac:dyDescent="0.25">
      <c r="BW118875" s="840"/>
    </row>
    <row r="118876" spans="75:75" x14ac:dyDescent="0.25">
      <c r="BW118876" s="1648"/>
    </row>
    <row r="118900" spans="75:75" x14ac:dyDescent="0.25">
      <c r="BW118900" s="840"/>
    </row>
    <row r="118901" spans="75:75" x14ac:dyDescent="0.25">
      <c r="BW118901" s="1648"/>
    </row>
    <row r="118925" spans="75:75" x14ac:dyDescent="0.25">
      <c r="BW118925" s="840"/>
    </row>
    <row r="118926" spans="75:75" x14ac:dyDescent="0.25">
      <c r="BW118926" s="1648"/>
    </row>
    <row r="118950" spans="75:75" x14ac:dyDescent="0.25">
      <c r="BW118950" s="840"/>
    </row>
    <row r="118951" spans="75:75" x14ac:dyDescent="0.25">
      <c r="BW118951" s="1648"/>
    </row>
    <row r="118975" spans="75:75" x14ac:dyDescent="0.25">
      <c r="BW118975" s="840"/>
    </row>
    <row r="118976" spans="75:75" x14ac:dyDescent="0.25">
      <c r="BW118976" s="1648"/>
    </row>
    <row r="119000" spans="75:75" x14ac:dyDescent="0.25">
      <c r="BW119000" s="840"/>
    </row>
    <row r="119001" spans="75:75" x14ac:dyDescent="0.25">
      <c r="BW119001" s="1648"/>
    </row>
    <row r="119025" spans="75:75" x14ac:dyDescent="0.25">
      <c r="BW119025" s="840"/>
    </row>
    <row r="119026" spans="75:75" x14ac:dyDescent="0.25">
      <c r="BW119026" s="1648"/>
    </row>
    <row r="119050" spans="75:75" x14ac:dyDescent="0.25">
      <c r="BW119050" s="840"/>
    </row>
    <row r="119051" spans="75:75" x14ac:dyDescent="0.25">
      <c r="BW119051" s="1648"/>
    </row>
    <row r="119075" spans="75:75" x14ac:dyDescent="0.25">
      <c r="BW119075" s="840"/>
    </row>
    <row r="119076" spans="75:75" x14ac:dyDescent="0.25">
      <c r="BW119076" s="1648"/>
    </row>
    <row r="119100" spans="75:75" x14ac:dyDescent="0.25">
      <c r="BW119100" s="840"/>
    </row>
    <row r="119101" spans="75:75" x14ac:dyDescent="0.25">
      <c r="BW119101" s="1648"/>
    </row>
    <row r="119125" spans="75:75" x14ac:dyDescent="0.25">
      <c r="BW119125" s="840"/>
    </row>
    <row r="119126" spans="75:75" x14ac:dyDescent="0.25">
      <c r="BW119126" s="1648"/>
    </row>
    <row r="119150" spans="75:75" x14ac:dyDescent="0.25">
      <c r="BW119150" s="840"/>
    </row>
    <row r="119151" spans="75:75" x14ac:dyDescent="0.25">
      <c r="BW119151" s="1648"/>
    </row>
    <row r="119175" spans="75:75" x14ac:dyDescent="0.25">
      <c r="BW119175" s="840"/>
    </row>
    <row r="119176" spans="75:75" x14ac:dyDescent="0.25">
      <c r="BW119176" s="1648"/>
    </row>
    <row r="119200" spans="75:75" x14ac:dyDescent="0.25">
      <c r="BW119200" s="840"/>
    </row>
    <row r="119201" spans="75:75" x14ac:dyDescent="0.25">
      <c r="BW119201" s="1648"/>
    </row>
    <row r="119225" spans="75:75" x14ac:dyDescent="0.25">
      <c r="BW119225" s="840"/>
    </row>
    <row r="119226" spans="75:75" x14ac:dyDescent="0.25">
      <c r="BW119226" s="1648"/>
    </row>
    <row r="119250" spans="75:75" x14ac:dyDescent="0.25">
      <c r="BW119250" s="840"/>
    </row>
    <row r="119251" spans="75:75" x14ac:dyDescent="0.25">
      <c r="BW119251" s="1648"/>
    </row>
    <row r="119275" spans="75:75" x14ac:dyDescent="0.25">
      <c r="BW119275" s="840"/>
    </row>
    <row r="119276" spans="75:75" x14ac:dyDescent="0.25">
      <c r="BW119276" s="1648"/>
    </row>
    <row r="119300" spans="75:75" x14ac:dyDescent="0.25">
      <c r="BW119300" s="840"/>
    </row>
    <row r="119301" spans="75:75" x14ac:dyDescent="0.25">
      <c r="BW119301" s="1648"/>
    </row>
    <row r="119325" spans="75:75" x14ac:dyDescent="0.25">
      <c r="BW119325" s="840"/>
    </row>
    <row r="119326" spans="75:75" x14ac:dyDescent="0.25">
      <c r="BW119326" s="1648"/>
    </row>
    <row r="119350" spans="75:75" x14ac:dyDescent="0.25">
      <c r="BW119350" s="840"/>
    </row>
    <row r="119351" spans="75:75" x14ac:dyDescent="0.25">
      <c r="BW119351" s="1648"/>
    </row>
    <row r="119375" spans="75:75" x14ac:dyDescent="0.25">
      <c r="BW119375" s="840"/>
    </row>
    <row r="119376" spans="75:75" x14ac:dyDescent="0.25">
      <c r="BW119376" s="1648"/>
    </row>
    <row r="119400" spans="75:75" x14ac:dyDescent="0.25">
      <c r="BW119400" s="840"/>
    </row>
    <row r="119401" spans="75:75" x14ac:dyDescent="0.25">
      <c r="BW119401" s="1648"/>
    </row>
    <row r="119425" spans="75:75" x14ac:dyDescent="0.25">
      <c r="BW119425" s="840"/>
    </row>
    <row r="119426" spans="75:75" x14ac:dyDescent="0.25">
      <c r="BW119426" s="1648"/>
    </row>
    <row r="119450" spans="75:75" x14ac:dyDescent="0.25">
      <c r="BW119450" s="840"/>
    </row>
    <row r="119451" spans="75:75" x14ac:dyDescent="0.25">
      <c r="BW119451" s="1648"/>
    </row>
    <row r="119475" spans="75:75" x14ac:dyDescent="0.25">
      <c r="BW119475" s="840"/>
    </row>
    <row r="119476" spans="75:75" x14ac:dyDescent="0.25">
      <c r="BW119476" s="1648"/>
    </row>
    <row r="119500" spans="75:75" x14ac:dyDescent="0.25">
      <c r="BW119500" s="840"/>
    </row>
    <row r="119501" spans="75:75" x14ac:dyDescent="0.25">
      <c r="BW119501" s="1648"/>
    </row>
    <row r="119525" spans="75:75" x14ac:dyDescent="0.25">
      <c r="BW119525" s="840"/>
    </row>
    <row r="119526" spans="75:75" x14ac:dyDescent="0.25">
      <c r="BW119526" s="1648"/>
    </row>
    <row r="119550" spans="75:75" x14ac:dyDescent="0.25">
      <c r="BW119550" s="840"/>
    </row>
    <row r="119551" spans="75:75" x14ac:dyDescent="0.25">
      <c r="BW119551" s="1648"/>
    </row>
    <row r="119575" spans="75:75" x14ac:dyDescent="0.25">
      <c r="BW119575" s="840"/>
    </row>
    <row r="119576" spans="75:75" x14ac:dyDescent="0.25">
      <c r="BW119576" s="1648"/>
    </row>
    <row r="119600" spans="75:75" x14ac:dyDescent="0.25">
      <c r="BW119600" s="840"/>
    </row>
    <row r="119601" spans="75:75" x14ac:dyDescent="0.25">
      <c r="BW119601" s="1648"/>
    </row>
    <row r="119625" spans="75:75" x14ac:dyDescent="0.25">
      <c r="BW119625" s="840"/>
    </row>
    <row r="119626" spans="75:75" x14ac:dyDescent="0.25">
      <c r="BW119626" s="1648"/>
    </row>
    <row r="119650" spans="75:75" x14ac:dyDescent="0.25">
      <c r="BW119650" s="840"/>
    </row>
    <row r="119651" spans="75:75" x14ac:dyDescent="0.25">
      <c r="BW119651" s="1648"/>
    </row>
    <row r="119675" spans="75:75" x14ac:dyDescent="0.25">
      <c r="BW119675" s="840"/>
    </row>
    <row r="119676" spans="75:75" x14ac:dyDescent="0.25">
      <c r="BW119676" s="1648"/>
    </row>
    <row r="119700" spans="75:75" x14ac:dyDescent="0.25">
      <c r="BW119700" s="840"/>
    </row>
    <row r="119701" spans="75:75" x14ac:dyDescent="0.25">
      <c r="BW119701" s="1648"/>
    </row>
    <row r="119725" spans="75:75" x14ac:dyDescent="0.25">
      <c r="BW119725" s="840"/>
    </row>
    <row r="119726" spans="75:75" x14ac:dyDescent="0.25">
      <c r="BW119726" s="1648"/>
    </row>
    <row r="119750" spans="75:75" x14ac:dyDescent="0.25">
      <c r="BW119750" s="840"/>
    </row>
    <row r="119751" spans="75:75" x14ac:dyDescent="0.25">
      <c r="BW119751" s="1648"/>
    </row>
    <row r="119775" spans="75:75" x14ac:dyDescent="0.25">
      <c r="BW119775" s="840"/>
    </row>
    <row r="119776" spans="75:75" x14ac:dyDescent="0.25">
      <c r="BW119776" s="1648"/>
    </row>
    <row r="119800" spans="75:75" x14ac:dyDescent="0.25">
      <c r="BW119800" s="840"/>
    </row>
    <row r="119801" spans="75:75" x14ac:dyDescent="0.25">
      <c r="BW119801" s="1648"/>
    </row>
    <row r="119825" spans="75:75" x14ac:dyDescent="0.25">
      <c r="BW119825" s="840"/>
    </row>
    <row r="119826" spans="75:75" x14ac:dyDescent="0.25">
      <c r="BW119826" s="1648"/>
    </row>
    <row r="119850" spans="75:75" x14ac:dyDescent="0.25">
      <c r="BW119850" s="840"/>
    </row>
    <row r="119851" spans="75:75" x14ac:dyDescent="0.25">
      <c r="BW119851" s="1648"/>
    </row>
    <row r="119875" spans="75:75" x14ac:dyDescent="0.25">
      <c r="BW119875" s="840"/>
    </row>
    <row r="119876" spans="75:75" x14ac:dyDescent="0.25">
      <c r="BW119876" s="1648"/>
    </row>
    <row r="119900" spans="75:75" x14ac:dyDescent="0.25">
      <c r="BW119900" s="840"/>
    </row>
    <row r="119901" spans="75:75" x14ac:dyDescent="0.25">
      <c r="BW119901" s="1648"/>
    </row>
    <row r="119925" spans="75:75" x14ac:dyDescent="0.25">
      <c r="BW119925" s="840"/>
    </row>
    <row r="119926" spans="75:75" x14ac:dyDescent="0.25">
      <c r="BW119926" s="1648"/>
    </row>
    <row r="119950" spans="75:75" x14ac:dyDescent="0.25">
      <c r="BW119950" s="840"/>
    </row>
    <row r="119951" spans="75:75" x14ac:dyDescent="0.25">
      <c r="BW119951" s="1648"/>
    </row>
    <row r="119975" spans="75:75" x14ac:dyDescent="0.25">
      <c r="BW119975" s="840"/>
    </row>
    <row r="119976" spans="75:75" x14ac:dyDescent="0.25">
      <c r="BW119976" s="1648"/>
    </row>
    <row r="120000" spans="75:75" x14ac:dyDescent="0.25">
      <c r="BW120000" s="840"/>
    </row>
    <row r="120001" spans="75:75" x14ac:dyDescent="0.25">
      <c r="BW120001" s="1648"/>
    </row>
    <row r="120025" spans="75:75" x14ac:dyDescent="0.25">
      <c r="BW120025" s="840"/>
    </row>
    <row r="120026" spans="75:75" x14ac:dyDescent="0.25">
      <c r="BW120026" s="1648"/>
    </row>
    <row r="120050" spans="75:75" x14ac:dyDescent="0.25">
      <c r="BW120050" s="840"/>
    </row>
    <row r="120051" spans="75:75" x14ac:dyDescent="0.25">
      <c r="BW120051" s="1648"/>
    </row>
    <row r="120075" spans="75:75" x14ac:dyDescent="0.25">
      <c r="BW120075" s="840"/>
    </row>
    <row r="120076" spans="75:75" x14ac:dyDescent="0.25">
      <c r="BW120076" s="1648"/>
    </row>
    <row r="120100" spans="75:75" x14ac:dyDescent="0.25">
      <c r="BW120100" s="840"/>
    </row>
    <row r="120101" spans="75:75" x14ac:dyDescent="0.25">
      <c r="BW120101" s="1648"/>
    </row>
    <row r="120125" spans="75:75" x14ac:dyDescent="0.25">
      <c r="BW120125" s="840"/>
    </row>
    <row r="120126" spans="75:75" x14ac:dyDescent="0.25">
      <c r="BW120126" s="1648"/>
    </row>
    <row r="120150" spans="75:75" x14ac:dyDescent="0.25">
      <c r="BW120150" s="840"/>
    </row>
    <row r="120151" spans="75:75" x14ac:dyDescent="0.25">
      <c r="BW120151" s="1648"/>
    </row>
    <row r="120175" spans="75:75" x14ac:dyDescent="0.25">
      <c r="BW120175" s="840"/>
    </row>
    <row r="120176" spans="75:75" x14ac:dyDescent="0.25">
      <c r="BW120176" s="1648"/>
    </row>
    <row r="120200" spans="75:75" x14ac:dyDescent="0.25">
      <c r="BW120200" s="840"/>
    </row>
    <row r="120201" spans="75:75" x14ac:dyDescent="0.25">
      <c r="BW120201" s="1648"/>
    </row>
    <row r="120225" spans="75:75" x14ac:dyDescent="0.25">
      <c r="BW120225" s="840"/>
    </row>
    <row r="120226" spans="75:75" x14ac:dyDescent="0.25">
      <c r="BW120226" s="1648"/>
    </row>
    <row r="120250" spans="75:75" x14ac:dyDescent="0.25">
      <c r="BW120250" s="840"/>
    </row>
    <row r="120251" spans="75:75" x14ac:dyDescent="0.25">
      <c r="BW120251" s="1648"/>
    </row>
    <row r="120275" spans="75:75" x14ac:dyDescent="0.25">
      <c r="BW120275" s="840"/>
    </row>
    <row r="120276" spans="75:75" x14ac:dyDescent="0.25">
      <c r="BW120276" s="1648"/>
    </row>
    <row r="120300" spans="75:75" x14ac:dyDescent="0.25">
      <c r="BW120300" s="840"/>
    </row>
    <row r="120301" spans="75:75" x14ac:dyDescent="0.25">
      <c r="BW120301" s="1648"/>
    </row>
    <row r="120325" spans="75:75" x14ac:dyDescent="0.25">
      <c r="BW120325" s="840"/>
    </row>
    <row r="120326" spans="75:75" x14ac:dyDescent="0.25">
      <c r="BW120326" s="1648"/>
    </row>
    <row r="120350" spans="75:75" x14ac:dyDescent="0.25">
      <c r="BW120350" s="840"/>
    </row>
    <row r="120351" spans="75:75" x14ac:dyDescent="0.25">
      <c r="BW120351" s="1648"/>
    </row>
    <row r="120375" spans="75:75" x14ac:dyDescent="0.25">
      <c r="BW120375" s="840"/>
    </row>
    <row r="120376" spans="75:75" x14ac:dyDescent="0.25">
      <c r="BW120376" s="1648"/>
    </row>
    <row r="120400" spans="75:75" x14ac:dyDescent="0.25">
      <c r="BW120400" s="840"/>
    </row>
    <row r="120401" spans="75:75" x14ac:dyDescent="0.25">
      <c r="BW120401" s="1648"/>
    </row>
    <row r="120425" spans="75:75" x14ac:dyDescent="0.25">
      <c r="BW120425" s="840"/>
    </row>
    <row r="120426" spans="75:75" x14ac:dyDescent="0.25">
      <c r="BW120426" s="1648"/>
    </row>
    <row r="120450" spans="75:75" x14ac:dyDescent="0.25">
      <c r="BW120450" s="840"/>
    </row>
    <row r="120451" spans="75:75" x14ac:dyDescent="0.25">
      <c r="BW120451" s="1648"/>
    </row>
    <row r="120475" spans="75:75" x14ac:dyDescent="0.25">
      <c r="BW120475" s="840"/>
    </row>
    <row r="120476" spans="75:75" x14ac:dyDescent="0.25">
      <c r="BW120476" s="1648"/>
    </row>
    <row r="120500" spans="75:75" x14ac:dyDescent="0.25">
      <c r="BW120500" s="840"/>
    </row>
    <row r="120501" spans="75:75" x14ac:dyDescent="0.25">
      <c r="BW120501" s="1648"/>
    </row>
    <row r="120525" spans="75:75" x14ac:dyDescent="0.25">
      <c r="BW120525" s="840"/>
    </row>
    <row r="120526" spans="75:75" x14ac:dyDescent="0.25">
      <c r="BW120526" s="1648"/>
    </row>
    <row r="120550" spans="75:75" x14ac:dyDescent="0.25">
      <c r="BW120550" s="840"/>
    </row>
    <row r="120551" spans="75:75" x14ac:dyDescent="0.25">
      <c r="BW120551" s="1648"/>
    </row>
    <row r="120575" spans="75:75" x14ac:dyDescent="0.25">
      <c r="BW120575" s="840"/>
    </row>
    <row r="120576" spans="75:75" x14ac:dyDescent="0.25">
      <c r="BW120576" s="1648"/>
    </row>
    <row r="120600" spans="75:75" x14ac:dyDescent="0.25">
      <c r="BW120600" s="840"/>
    </row>
    <row r="120601" spans="75:75" x14ac:dyDescent="0.25">
      <c r="BW120601" s="1648"/>
    </row>
    <row r="120625" spans="75:75" x14ac:dyDescent="0.25">
      <c r="BW120625" s="840"/>
    </row>
    <row r="120626" spans="75:75" x14ac:dyDescent="0.25">
      <c r="BW120626" s="1648"/>
    </row>
    <row r="120650" spans="75:75" x14ac:dyDescent="0.25">
      <c r="BW120650" s="840"/>
    </row>
    <row r="120651" spans="75:75" x14ac:dyDescent="0.25">
      <c r="BW120651" s="1648"/>
    </row>
    <row r="120675" spans="75:75" x14ac:dyDescent="0.25">
      <c r="BW120675" s="840"/>
    </row>
    <row r="120676" spans="75:75" x14ac:dyDescent="0.25">
      <c r="BW120676" s="1648"/>
    </row>
    <row r="120700" spans="75:75" x14ac:dyDescent="0.25">
      <c r="BW120700" s="840"/>
    </row>
    <row r="120701" spans="75:75" x14ac:dyDescent="0.25">
      <c r="BW120701" s="1648"/>
    </row>
    <row r="120725" spans="75:75" x14ac:dyDescent="0.25">
      <c r="BW120725" s="840"/>
    </row>
    <row r="120726" spans="75:75" x14ac:dyDescent="0.25">
      <c r="BW120726" s="1648"/>
    </row>
    <row r="120750" spans="75:75" x14ac:dyDescent="0.25">
      <c r="BW120750" s="840"/>
    </row>
    <row r="120751" spans="75:75" x14ac:dyDescent="0.25">
      <c r="BW120751" s="1648"/>
    </row>
    <row r="120775" spans="75:75" x14ac:dyDescent="0.25">
      <c r="BW120775" s="840"/>
    </row>
    <row r="120776" spans="75:75" x14ac:dyDescent="0.25">
      <c r="BW120776" s="1648"/>
    </row>
    <row r="120800" spans="75:75" x14ac:dyDescent="0.25">
      <c r="BW120800" s="840"/>
    </row>
    <row r="120801" spans="75:75" x14ac:dyDescent="0.25">
      <c r="BW120801" s="1648"/>
    </row>
    <row r="120825" spans="75:75" x14ac:dyDescent="0.25">
      <c r="BW120825" s="840"/>
    </row>
    <row r="120826" spans="75:75" x14ac:dyDescent="0.25">
      <c r="BW120826" s="1648"/>
    </row>
    <row r="120850" spans="75:75" x14ac:dyDescent="0.25">
      <c r="BW120850" s="840"/>
    </row>
    <row r="120851" spans="75:75" x14ac:dyDescent="0.25">
      <c r="BW120851" s="1648"/>
    </row>
    <row r="120875" spans="75:75" x14ac:dyDescent="0.25">
      <c r="BW120875" s="840"/>
    </row>
    <row r="120876" spans="75:75" x14ac:dyDescent="0.25">
      <c r="BW120876" s="1648"/>
    </row>
    <row r="120900" spans="75:75" x14ac:dyDescent="0.25">
      <c r="BW120900" s="840"/>
    </row>
    <row r="120901" spans="75:75" x14ac:dyDescent="0.25">
      <c r="BW120901" s="1648"/>
    </row>
    <row r="120925" spans="75:75" x14ac:dyDescent="0.25">
      <c r="BW120925" s="840"/>
    </row>
    <row r="120926" spans="75:75" x14ac:dyDescent="0.25">
      <c r="BW120926" s="1648"/>
    </row>
    <row r="120950" spans="75:75" x14ac:dyDescent="0.25">
      <c r="BW120950" s="840"/>
    </row>
    <row r="120951" spans="75:75" x14ac:dyDescent="0.25">
      <c r="BW120951" s="1648"/>
    </row>
    <row r="120975" spans="75:75" x14ac:dyDescent="0.25">
      <c r="BW120975" s="840"/>
    </row>
    <row r="120976" spans="75:75" x14ac:dyDescent="0.25">
      <c r="BW120976" s="1648"/>
    </row>
    <row r="121000" spans="75:75" x14ac:dyDescent="0.25">
      <c r="BW121000" s="840"/>
    </row>
    <row r="121001" spans="75:75" x14ac:dyDescent="0.25">
      <c r="BW121001" s="1648"/>
    </row>
    <row r="121025" spans="75:75" x14ac:dyDescent="0.25">
      <c r="BW121025" s="840"/>
    </row>
    <row r="121026" spans="75:75" x14ac:dyDescent="0.25">
      <c r="BW121026" s="1648"/>
    </row>
    <row r="121050" spans="75:75" x14ac:dyDescent="0.25">
      <c r="BW121050" s="840"/>
    </row>
    <row r="121051" spans="75:75" x14ac:dyDescent="0.25">
      <c r="BW121051" s="1648"/>
    </row>
    <row r="121075" spans="75:75" x14ac:dyDescent="0.25">
      <c r="BW121075" s="840"/>
    </row>
    <row r="121076" spans="75:75" x14ac:dyDescent="0.25">
      <c r="BW121076" s="1648"/>
    </row>
    <row r="121100" spans="75:75" x14ac:dyDescent="0.25">
      <c r="BW121100" s="840"/>
    </row>
    <row r="121101" spans="75:75" x14ac:dyDescent="0.25">
      <c r="BW121101" s="1648"/>
    </row>
    <row r="121125" spans="75:75" x14ac:dyDescent="0.25">
      <c r="BW121125" s="840"/>
    </row>
    <row r="121126" spans="75:75" x14ac:dyDescent="0.25">
      <c r="BW121126" s="1648"/>
    </row>
    <row r="121150" spans="75:75" x14ac:dyDescent="0.25">
      <c r="BW121150" s="840"/>
    </row>
    <row r="121151" spans="75:75" x14ac:dyDescent="0.25">
      <c r="BW121151" s="1648"/>
    </row>
    <row r="121175" spans="75:75" x14ac:dyDescent="0.25">
      <c r="BW121175" s="840"/>
    </row>
    <row r="121176" spans="75:75" x14ac:dyDescent="0.25">
      <c r="BW121176" s="1648"/>
    </row>
    <row r="121200" spans="75:75" x14ac:dyDescent="0.25">
      <c r="BW121200" s="840"/>
    </row>
    <row r="121201" spans="75:75" x14ac:dyDescent="0.25">
      <c r="BW121201" s="1648"/>
    </row>
    <row r="121225" spans="75:75" x14ac:dyDescent="0.25">
      <c r="BW121225" s="840"/>
    </row>
    <row r="121226" spans="75:75" x14ac:dyDescent="0.25">
      <c r="BW121226" s="1648"/>
    </row>
    <row r="121250" spans="75:75" x14ac:dyDescent="0.25">
      <c r="BW121250" s="840"/>
    </row>
    <row r="121251" spans="75:75" x14ac:dyDescent="0.25">
      <c r="BW121251" s="1648"/>
    </row>
    <row r="121275" spans="75:75" x14ac:dyDescent="0.25">
      <c r="BW121275" s="840"/>
    </row>
    <row r="121276" spans="75:75" x14ac:dyDescent="0.25">
      <c r="BW121276" s="1648"/>
    </row>
    <row r="121300" spans="75:75" x14ac:dyDescent="0.25">
      <c r="BW121300" s="840"/>
    </row>
    <row r="121301" spans="75:75" x14ac:dyDescent="0.25">
      <c r="BW121301" s="1648"/>
    </row>
    <row r="121325" spans="75:75" x14ac:dyDescent="0.25">
      <c r="BW121325" s="840"/>
    </row>
    <row r="121326" spans="75:75" x14ac:dyDescent="0.25">
      <c r="BW121326" s="1648"/>
    </row>
    <row r="121350" spans="75:75" x14ac:dyDescent="0.25">
      <c r="BW121350" s="840"/>
    </row>
    <row r="121351" spans="75:75" x14ac:dyDescent="0.25">
      <c r="BW121351" s="1648"/>
    </row>
    <row r="121375" spans="75:75" x14ac:dyDescent="0.25">
      <c r="BW121375" s="840"/>
    </row>
    <row r="121376" spans="75:75" x14ac:dyDescent="0.25">
      <c r="BW121376" s="1648"/>
    </row>
    <row r="121400" spans="75:75" x14ac:dyDescent="0.25">
      <c r="BW121400" s="840"/>
    </row>
    <row r="121401" spans="75:75" x14ac:dyDescent="0.25">
      <c r="BW121401" s="1648"/>
    </row>
    <row r="121425" spans="75:75" x14ac:dyDescent="0.25">
      <c r="BW121425" s="840"/>
    </row>
    <row r="121426" spans="75:75" x14ac:dyDescent="0.25">
      <c r="BW121426" s="1648"/>
    </row>
    <row r="121450" spans="75:75" x14ac:dyDescent="0.25">
      <c r="BW121450" s="840"/>
    </row>
    <row r="121451" spans="75:75" x14ac:dyDescent="0.25">
      <c r="BW121451" s="1648"/>
    </row>
    <row r="121475" spans="75:75" x14ac:dyDescent="0.25">
      <c r="BW121475" s="840"/>
    </row>
    <row r="121476" spans="75:75" x14ac:dyDescent="0.25">
      <c r="BW121476" s="1648"/>
    </row>
    <row r="121500" spans="75:75" x14ac:dyDescent="0.25">
      <c r="BW121500" s="840"/>
    </row>
    <row r="121501" spans="75:75" x14ac:dyDescent="0.25">
      <c r="BW121501" s="1648"/>
    </row>
    <row r="121525" spans="75:75" x14ac:dyDescent="0.25">
      <c r="BW121525" s="840"/>
    </row>
    <row r="121526" spans="75:75" x14ac:dyDescent="0.25">
      <c r="BW121526" s="1648"/>
    </row>
    <row r="121550" spans="75:75" x14ac:dyDescent="0.25">
      <c r="BW121550" s="840"/>
    </row>
    <row r="121551" spans="75:75" x14ac:dyDescent="0.25">
      <c r="BW121551" s="1648"/>
    </row>
    <row r="121575" spans="75:75" x14ac:dyDescent="0.25">
      <c r="BW121575" s="840"/>
    </row>
    <row r="121576" spans="75:75" x14ac:dyDescent="0.25">
      <c r="BW121576" s="1648"/>
    </row>
    <row r="121600" spans="75:75" x14ac:dyDescent="0.25">
      <c r="BW121600" s="840"/>
    </row>
    <row r="121601" spans="75:75" x14ac:dyDescent="0.25">
      <c r="BW121601" s="1648"/>
    </row>
    <row r="121625" spans="75:75" x14ac:dyDescent="0.25">
      <c r="BW121625" s="840"/>
    </row>
    <row r="121626" spans="75:75" x14ac:dyDescent="0.25">
      <c r="BW121626" s="1648"/>
    </row>
    <row r="121650" spans="75:75" x14ac:dyDescent="0.25">
      <c r="BW121650" s="840"/>
    </row>
    <row r="121651" spans="75:75" x14ac:dyDescent="0.25">
      <c r="BW121651" s="1648"/>
    </row>
    <row r="121675" spans="75:75" x14ac:dyDescent="0.25">
      <c r="BW121675" s="840"/>
    </row>
    <row r="121676" spans="75:75" x14ac:dyDescent="0.25">
      <c r="BW121676" s="1648"/>
    </row>
    <row r="121700" spans="75:75" x14ac:dyDescent="0.25">
      <c r="BW121700" s="840"/>
    </row>
    <row r="121701" spans="75:75" x14ac:dyDescent="0.25">
      <c r="BW121701" s="1648"/>
    </row>
    <row r="121725" spans="75:75" x14ac:dyDescent="0.25">
      <c r="BW121725" s="840"/>
    </row>
    <row r="121726" spans="75:75" x14ac:dyDescent="0.25">
      <c r="BW121726" s="1648"/>
    </row>
    <row r="121750" spans="75:75" x14ac:dyDescent="0.25">
      <c r="BW121750" s="840"/>
    </row>
    <row r="121751" spans="75:75" x14ac:dyDescent="0.25">
      <c r="BW121751" s="1648"/>
    </row>
    <row r="121775" spans="75:75" x14ac:dyDescent="0.25">
      <c r="BW121775" s="840"/>
    </row>
    <row r="121776" spans="75:75" x14ac:dyDescent="0.25">
      <c r="BW121776" s="1648"/>
    </row>
    <row r="121800" spans="75:75" x14ac:dyDescent="0.25">
      <c r="BW121800" s="840"/>
    </row>
    <row r="121801" spans="75:75" x14ac:dyDescent="0.25">
      <c r="BW121801" s="1648"/>
    </row>
    <row r="121825" spans="75:75" x14ac:dyDescent="0.25">
      <c r="BW121825" s="840"/>
    </row>
    <row r="121826" spans="75:75" x14ac:dyDescent="0.25">
      <c r="BW121826" s="1648"/>
    </row>
    <row r="121850" spans="75:75" x14ac:dyDescent="0.25">
      <c r="BW121850" s="840"/>
    </row>
    <row r="121851" spans="75:75" x14ac:dyDescent="0.25">
      <c r="BW121851" s="1648"/>
    </row>
    <row r="121875" spans="75:75" x14ac:dyDescent="0.25">
      <c r="BW121875" s="840"/>
    </row>
    <row r="121876" spans="75:75" x14ac:dyDescent="0.25">
      <c r="BW121876" s="1648"/>
    </row>
    <row r="121900" spans="75:75" x14ac:dyDescent="0.25">
      <c r="BW121900" s="840"/>
    </row>
    <row r="121901" spans="75:75" x14ac:dyDescent="0.25">
      <c r="BW121901" s="1648"/>
    </row>
    <row r="121925" spans="75:75" x14ac:dyDescent="0.25">
      <c r="BW121925" s="840"/>
    </row>
    <row r="121926" spans="75:75" x14ac:dyDescent="0.25">
      <c r="BW121926" s="1648"/>
    </row>
    <row r="121950" spans="75:75" x14ac:dyDescent="0.25">
      <c r="BW121950" s="840"/>
    </row>
    <row r="121951" spans="75:75" x14ac:dyDescent="0.25">
      <c r="BW121951" s="1648"/>
    </row>
    <row r="121975" spans="75:75" x14ac:dyDescent="0.25">
      <c r="BW121975" s="840"/>
    </row>
    <row r="121976" spans="75:75" x14ac:dyDescent="0.25">
      <c r="BW121976" s="1648"/>
    </row>
    <row r="122000" spans="75:75" x14ac:dyDescent="0.25">
      <c r="BW122000" s="840"/>
    </row>
    <row r="122001" spans="75:75" x14ac:dyDescent="0.25">
      <c r="BW122001" s="1648"/>
    </row>
    <row r="122025" spans="75:75" x14ac:dyDescent="0.25">
      <c r="BW122025" s="840"/>
    </row>
    <row r="122026" spans="75:75" x14ac:dyDescent="0.25">
      <c r="BW122026" s="1648"/>
    </row>
    <row r="122050" spans="75:75" x14ac:dyDescent="0.25">
      <c r="BW122050" s="840"/>
    </row>
    <row r="122051" spans="75:75" x14ac:dyDescent="0.25">
      <c r="BW122051" s="1648"/>
    </row>
    <row r="122075" spans="75:75" x14ac:dyDescent="0.25">
      <c r="BW122075" s="840"/>
    </row>
    <row r="122076" spans="75:75" x14ac:dyDescent="0.25">
      <c r="BW122076" s="1648"/>
    </row>
    <row r="122100" spans="75:75" x14ac:dyDescent="0.25">
      <c r="BW122100" s="840"/>
    </row>
    <row r="122101" spans="75:75" x14ac:dyDescent="0.25">
      <c r="BW122101" s="1648"/>
    </row>
    <row r="122125" spans="75:75" x14ac:dyDescent="0.25">
      <c r="BW122125" s="840"/>
    </row>
    <row r="122126" spans="75:75" x14ac:dyDescent="0.25">
      <c r="BW122126" s="1648"/>
    </row>
    <row r="122150" spans="75:75" x14ac:dyDescent="0.25">
      <c r="BW122150" s="840"/>
    </row>
    <row r="122151" spans="75:75" x14ac:dyDescent="0.25">
      <c r="BW122151" s="1648"/>
    </row>
    <row r="122175" spans="75:75" x14ac:dyDescent="0.25">
      <c r="BW122175" s="840"/>
    </row>
    <row r="122176" spans="75:75" x14ac:dyDescent="0.25">
      <c r="BW122176" s="1648"/>
    </row>
    <row r="122200" spans="75:75" x14ac:dyDescent="0.25">
      <c r="BW122200" s="840"/>
    </row>
    <row r="122201" spans="75:75" x14ac:dyDescent="0.25">
      <c r="BW122201" s="1648"/>
    </row>
    <row r="122225" spans="75:75" x14ac:dyDescent="0.25">
      <c r="BW122225" s="840"/>
    </row>
    <row r="122226" spans="75:75" x14ac:dyDescent="0.25">
      <c r="BW122226" s="1648"/>
    </row>
    <row r="122250" spans="75:75" x14ac:dyDescent="0.25">
      <c r="BW122250" s="840"/>
    </row>
    <row r="122251" spans="75:75" x14ac:dyDescent="0.25">
      <c r="BW122251" s="1648"/>
    </row>
    <row r="122275" spans="75:75" x14ac:dyDescent="0.25">
      <c r="BW122275" s="840"/>
    </row>
    <row r="122276" spans="75:75" x14ac:dyDescent="0.25">
      <c r="BW122276" s="1648"/>
    </row>
    <row r="122300" spans="75:75" x14ac:dyDescent="0.25">
      <c r="BW122300" s="840"/>
    </row>
    <row r="122301" spans="75:75" x14ac:dyDescent="0.25">
      <c r="BW122301" s="1648"/>
    </row>
    <row r="122325" spans="75:75" x14ac:dyDescent="0.25">
      <c r="BW122325" s="840"/>
    </row>
    <row r="122326" spans="75:75" x14ac:dyDescent="0.25">
      <c r="BW122326" s="1648"/>
    </row>
    <row r="122350" spans="75:75" x14ac:dyDescent="0.25">
      <c r="BW122350" s="840"/>
    </row>
    <row r="122351" spans="75:75" x14ac:dyDescent="0.25">
      <c r="BW122351" s="1648"/>
    </row>
    <row r="122375" spans="75:75" x14ac:dyDescent="0.25">
      <c r="BW122375" s="840"/>
    </row>
    <row r="122376" spans="75:75" x14ac:dyDescent="0.25">
      <c r="BW122376" s="1648"/>
    </row>
    <row r="122400" spans="75:75" x14ac:dyDescent="0.25">
      <c r="BW122400" s="840"/>
    </row>
    <row r="122401" spans="75:75" x14ac:dyDescent="0.25">
      <c r="BW122401" s="1648"/>
    </row>
    <row r="122425" spans="75:75" x14ac:dyDescent="0.25">
      <c r="BW122425" s="840"/>
    </row>
    <row r="122426" spans="75:75" x14ac:dyDescent="0.25">
      <c r="BW122426" s="1648"/>
    </row>
    <row r="122450" spans="75:75" x14ac:dyDescent="0.25">
      <c r="BW122450" s="840"/>
    </row>
    <row r="122451" spans="75:75" x14ac:dyDescent="0.25">
      <c r="BW122451" s="1648"/>
    </row>
    <row r="122475" spans="75:75" x14ac:dyDescent="0.25">
      <c r="BW122475" s="840"/>
    </row>
    <row r="122476" spans="75:75" x14ac:dyDescent="0.25">
      <c r="BW122476" s="1648"/>
    </row>
    <row r="122500" spans="75:75" x14ac:dyDescent="0.25">
      <c r="BW122500" s="840"/>
    </row>
    <row r="122501" spans="75:75" x14ac:dyDescent="0.25">
      <c r="BW122501" s="1648"/>
    </row>
    <row r="122525" spans="75:75" x14ac:dyDescent="0.25">
      <c r="BW122525" s="840"/>
    </row>
    <row r="122526" spans="75:75" x14ac:dyDescent="0.25">
      <c r="BW122526" s="1648"/>
    </row>
    <row r="122550" spans="75:75" x14ac:dyDescent="0.25">
      <c r="BW122550" s="840"/>
    </row>
    <row r="122551" spans="75:75" x14ac:dyDescent="0.25">
      <c r="BW122551" s="1648"/>
    </row>
    <row r="122575" spans="75:75" x14ac:dyDescent="0.25">
      <c r="BW122575" s="840"/>
    </row>
    <row r="122576" spans="75:75" x14ac:dyDescent="0.25">
      <c r="BW122576" s="1648"/>
    </row>
    <row r="122600" spans="75:75" x14ac:dyDescent="0.25">
      <c r="BW122600" s="840"/>
    </row>
    <row r="122601" spans="75:75" x14ac:dyDescent="0.25">
      <c r="BW122601" s="1648"/>
    </row>
    <row r="122625" spans="75:75" x14ac:dyDescent="0.25">
      <c r="BW122625" s="840"/>
    </row>
    <row r="122626" spans="75:75" x14ac:dyDescent="0.25">
      <c r="BW122626" s="1648"/>
    </row>
    <row r="122650" spans="75:75" x14ac:dyDescent="0.25">
      <c r="BW122650" s="840"/>
    </row>
    <row r="122651" spans="75:75" x14ac:dyDescent="0.25">
      <c r="BW122651" s="1648"/>
    </row>
    <row r="122675" spans="75:75" x14ac:dyDescent="0.25">
      <c r="BW122675" s="840"/>
    </row>
    <row r="122676" spans="75:75" x14ac:dyDescent="0.25">
      <c r="BW122676" s="1648"/>
    </row>
    <row r="122700" spans="75:75" x14ac:dyDescent="0.25">
      <c r="BW122700" s="840"/>
    </row>
    <row r="122701" spans="75:75" x14ac:dyDescent="0.25">
      <c r="BW122701" s="1648"/>
    </row>
    <row r="122725" spans="75:75" x14ac:dyDescent="0.25">
      <c r="BW122725" s="840"/>
    </row>
    <row r="122726" spans="75:75" x14ac:dyDescent="0.25">
      <c r="BW122726" s="1648"/>
    </row>
    <row r="122750" spans="75:75" x14ac:dyDescent="0.25">
      <c r="BW122750" s="840"/>
    </row>
    <row r="122751" spans="75:75" x14ac:dyDescent="0.25">
      <c r="BW122751" s="1648"/>
    </row>
    <row r="122775" spans="75:75" x14ac:dyDescent="0.25">
      <c r="BW122775" s="840"/>
    </row>
    <row r="122776" spans="75:75" x14ac:dyDescent="0.25">
      <c r="BW122776" s="1648"/>
    </row>
    <row r="122800" spans="75:75" x14ac:dyDescent="0.25">
      <c r="BW122800" s="840"/>
    </row>
    <row r="122801" spans="75:75" x14ac:dyDescent="0.25">
      <c r="BW122801" s="1648"/>
    </row>
    <row r="122825" spans="75:75" x14ac:dyDescent="0.25">
      <c r="BW122825" s="840"/>
    </row>
    <row r="122826" spans="75:75" x14ac:dyDescent="0.25">
      <c r="BW122826" s="1648"/>
    </row>
    <row r="122850" spans="75:75" x14ac:dyDescent="0.25">
      <c r="BW122850" s="840"/>
    </row>
    <row r="122851" spans="75:75" x14ac:dyDescent="0.25">
      <c r="BW122851" s="1648"/>
    </row>
    <row r="122875" spans="75:75" x14ac:dyDescent="0.25">
      <c r="BW122875" s="840"/>
    </row>
    <row r="122876" spans="75:75" x14ac:dyDescent="0.25">
      <c r="BW122876" s="1648"/>
    </row>
    <row r="122900" spans="75:75" x14ac:dyDescent="0.25">
      <c r="BW122900" s="840"/>
    </row>
    <row r="122901" spans="75:75" x14ac:dyDescent="0.25">
      <c r="BW122901" s="1648"/>
    </row>
    <row r="122925" spans="75:75" x14ac:dyDescent="0.25">
      <c r="BW122925" s="840"/>
    </row>
    <row r="122926" spans="75:75" x14ac:dyDescent="0.25">
      <c r="BW122926" s="1648"/>
    </row>
    <row r="122950" spans="75:75" x14ac:dyDescent="0.25">
      <c r="BW122950" s="840"/>
    </row>
    <row r="122951" spans="75:75" x14ac:dyDescent="0.25">
      <c r="BW122951" s="1648"/>
    </row>
    <row r="122975" spans="75:75" x14ac:dyDescent="0.25">
      <c r="BW122975" s="840"/>
    </row>
    <row r="122976" spans="75:75" x14ac:dyDescent="0.25">
      <c r="BW122976" s="1648"/>
    </row>
    <row r="123000" spans="75:75" x14ac:dyDescent="0.25">
      <c r="BW123000" s="840"/>
    </row>
    <row r="123001" spans="75:75" x14ac:dyDescent="0.25">
      <c r="BW123001" s="1648"/>
    </row>
    <row r="123025" spans="75:75" x14ac:dyDescent="0.25">
      <c r="BW123025" s="840"/>
    </row>
    <row r="123026" spans="75:75" x14ac:dyDescent="0.25">
      <c r="BW123026" s="1648"/>
    </row>
    <row r="123050" spans="75:75" x14ac:dyDescent="0.25">
      <c r="BW123050" s="840"/>
    </row>
    <row r="123051" spans="75:75" x14ac:dyDescent="0.25">
      <c r="BW123051" s="1648"/>
    </row>
    <row r="123075" spans="75:75" x14ac:dyDescent="0.25">
      <c r="BW123075" s="840"/>
    </row>
    <row r="123076" spans="75:75" x14ac:dyDescent="0.25">
      <c r="BW123076" s="1648"/>
    </row>
    <row r="123100" spans="75:75" x14ac:dyDescent="0.25">
      <c r="BW123100" s="840"/>
    </row>
    <row r="123101" spans="75:75" x14ac:dyDescent="0.25">
      <c r="BW123101" s="1648"/>
    </row>
    <row r="123125" spans="75:75" x14ac:dyDescent="0.25">
      <c r="BW123125" s="840"/>
    </row>
    <row r="123126" spans="75:75" x14ac:dyDescent="0.25">
      <c r="BW123126" s="1648"/>
    </row>
    <row r="123150" spans="75:75" x14ac:dyDescent="0.25">
      <c r="BW123150" s="840"/>
    </row>
    <row r="123151" spans="75:75" x14ac:dyDescent="0.25">
      <c r="BW123151" s="1648"/>
    </row>
    <row r="123175" spans="75:75" x14ac:dyDescent="0.25">
      <c r="BW123175" s="840"/>
    </row>
    <row r="123176" spans="75:75" x14ac:dyDescent="0.25">
      <c r="BW123176" s="1648"/>
    </row>
    <row r="123200" spans="75:75" x14ac:dyDescent="0.25">
      <c r="BW123200" s="840"/>
    </row>
    <row r="123201" spans="75:75" x14ac:dyDescent="0.25">
      <c r="BW123201" s="1648"/>
    </row>
    <row r="123225" spans="75:75" x14ac:dyDescent="0.25">
      <c r="BW123225" s="840"/>
    </row>
    <row r="123226" spans="75:75" x14ac:dyDescent="0.25">
      <c r="BW123226" s="1648"/>
    </row>
    <row r="123250" spans="75:75" x14ac:dyDescent="0.25">
      <c r="BW123250" s="840"/>
    </row>
    <row r="123251" spans="75:75" x14ac:dyDescent="0.25">
      <c r="BW123251" s="1648"/>
    </row>
    <row r="123275" spans="75:75" x14ac:dyDescent="0.25">
      <c r="BW123275" s="840"/>
    </row>
    <row r="123276" spans="75:75" x14ac:dyDescent="0.25">
      <c r="BW123276" s="1648"/>
    </row>
    <row r="123300" spans="75:75" x14ac:dyDescent="0.25">
      <c r="BW123300" s="840"/>
    </row>
    <row r="123301" spans="75:75" x14ac:dyDescent="0.25">
      <c r="BW123301" s="1648"/>
    </row>
    <row r="123325" spans="75:75" x14ac:dyDescent="0.25">
      <c r="BW123325" s="840"/>
    </row>
    <row r="123326" spans="75:75" x14ac:dyDescent="0.25">
      <c r="BW123326" s="1648"/>
    </row>
    <row r="123350" spans="75:75" x14ac:dyDescent="0.25">
      <c r="BW123350" s="840"/>
    </row>
    <row r="123351" spans="75:75" x14ac:dyDescent="0.25">
      <c r="BW123351" s="1648"/>
    </row>
    <row r="123375" spans="75:75" x14ac:dyDescent="0.25">
      <c r="BW123375" s="840"/>
    </row>
    <row r="123376" spans="75:75" x14ac:dyDescent="0.25">
      <c r="BW123376" s="1648"/>
    </row>
    <row r="123400" spans="75:75" x14ac:dyDescent="0.25">
      <c r="BW123400" s="840"/>
    </row>
    <row r="123401" spans="75:75" x14ac:dyDescent="0.25">
      <c r="BW123401" s="1648"/>
    </row>
    <row r="123425" spans="75:75" x14ac:dyDescent="0.25">
      <c r="BW123425" s="840"/>
    </row>
    <row r="123426" spans="75:75" x14ac:dyDescent="0.25">
      <c r="BW123426" s="1648"/>
    </row>
    <row r="123450" spans="75:75" x14ac:dyDescent="0.25">
      <c r="BW123450" s="840"/>
    </row>
    <row r="123451" spans="75:75" x14ac:dyDescent="0.25">
      <c r="BW123451" s="1648"/>
    </row>
    <row r="123475" spans="75:75" x14ac:dyDescent="0.25">
      <c r="BW123475" s="840"/>
    </row>
    <row r="123476" spans="75:75" x14ac:dyDescent="0.25">
      <c r="BW123476" s="1648"/>
    </row>
    <row r="123500" spans="75:75" x14ac:dyDescent="0.25">
      <c r="BW123500" s="840"/>
    </row>
    <row r="123501" spans="75:75" x14ac:dyDescent="0.25">
      <c r="BW123501" s="1648"/>
    </row>
    <row r="123525" spans="75:75" x14ac:dyDescent="0.25">
      <c r="BW123525" s="840"/>
    </row>
    <row r="123526" spans="75:75" x14ac:dyDescent="0.25">
      <c r="BW123526" s="1648"/>
    </row>
    <row r="123550" spans="75:75" x14ac:dyDescent="0.25">
      <c r="BW123550" s="840"/>
    </row>
    <row r="123551" spans="75:75" x14ac:dyDescent="0.25">
      <c r="BW123551" s="1648"/>
    </row>
    <row r="123575" spans="75:75" x14ac:dyDescent="0.25">
      <c r="BW123575" s="840"/>
    </row>
    <row r="123576" spans="75:75" x14ac:dyDescent="0.25">
      <c r="BW123576" s="1648"/>
    </row>
    <row r="123600" spans="75:75" x14ac:dyDescent="0.25">
      <c r="BW123600" s="840"/>
    </row>
    <row r="123601" spans="75:75" x14ac:dyDescent="0.25">
      <c r="BW123601" s="1648"/>
    </row>
    <row r="123625" spans="75:75" x14ac:dyDescent="0.25">
      <c r="BW123625" s="840"/>
    </row>
    <row r="123626" spans="75:75" x14ac:dyDescent="0.25">
      <c r="BW123626" s="1648"/>
    </row>
    <row r="123650" spans="75:75" x14ac:dyDescent="0.25">
      <c r="BW123650" s="840"/>
    </row>
    <row r="123651" spans="75:75" x14ac:dyDescent="0.25">
      <c r="BW123651" s="1648"/>
    </row>
    <row r="123675" spans="75:75" x14ac:dyDescent="0.25">
      <c r="BW123675" s="840"/>
    </row>
    <row r="123676" spans="75:75" x14ac:dyDescent="0.25">
      <c r="BW123676" s="1648"/>
    </row>
    <row r="123700" spans="75:75" x14ac:dyDescent="0.25">
      <c r="BW123700" s="840"/>
    </row>
    <row r="123701" spans="75:75" x14ac:dyDescent="0.25">
      <c r="BW123701" s="1648"/>
    </row>
    <row r="123725" spans="75:75" x14ac:dyDescent="0.25">
      <c r="BW123725" s="840"/>
    </row>
    <row r="123726" spans="75:75" x14ac:dyDescent="0.25">
      <c r="BW123726" s="1648"/>
    </row>
    <row r="123750" spans="75:75" x14ac:dyDescent="0.25">
      <c r="BW123750" s="840"/>
    </row>
    <row r="123751" spans="75:75" x14ac:dyDescent="0.25">
      <c r="BW123751" s="1648"/>
    </row>
    <row r="123775" spans="75:75" x14ac:dyDescent="0.25">
      <c r="BW123775" s="840"/>
    </row>
    <row r="123776" spans="75:75" x14ac:dyDescent="0.25">
      <c r="BW123776" s="1648"/>
    </row>
    <row r="123800" spans="75:75" x14ac:dyDescent="0.25">
      <c r="BW123800" s="840"/>
    </row>
    <row r="123801" spans="75:75" x14ac:dyDescent="0.25">
      <c r="BW123801" s="1648"/>
    </row>
    <row r="123825" spans="75:75" x14ac:dyDescent="0.25">
      <c r="BW123825" s="840"/>
    </row>
    <row r="123826" spans="75:75" x14ac:dyDescent="0.25">
      <c r="BW123826" s="1648"/>
    </row>
    <row r="123850" spans="75:75" x14ac:dyDescent="0.25">
      <c r="BW123850" s="840"/>
    </row>
    <row r="123851" spans="75:75" x14ac:dyDescent="0.25">
      <c r="BW123851" s="1648"/>
    </row>
    <row r="123875" spans="75:75" x14ac:dyDescent="0.25">
      <c r="BW123875" s="840"/>
    </row>
    <row r="123876" spans="75:75" x14ac:dyDescent="0.25">
      <c r="BW123876" s="1648"/>
    </row>
    <row r="123900" spans="75:75" x14ac:dyDescent="0.25">
      <c r="BW123900" s="840"/>
    </row>
    <row r="123901" spans="75:75" x14ac:dyDescent="0.25">
      <c r="BW123901" s="1648"/>
    </row>
    <row r="123925" spans="75:75" x14ac:dyDescent="0.25">
      <c r="BW123925" s="840"/>
    </row>
    <row r="123926" spans="75:75" x14ac:dyDescent="0.25">
      <c r="BW123926" s="1648"/>
    </row>
    <row r="123950" spans="75:75" x14ac:dyDescent="0.25">
      <c r="BW123950" s="840"/>
    </row>
    <row r="123951" spans="75:75" x14ac:dyDescent="0.25">
      <c r="BW123951" s="1648"/>
    </row>
    <row r="123975" spans="75:75" x14ac:dyDescent="0.25">
      <c r="BW123975" s="840"/>
    </row>
    <row r="123976" spans="75:75" x14ac:dyDescent="0.25">
      <c r="BW123976" s="1648"/>
    </row>
    <row r="124000" spans="75:75" x14ac:dyDescent="0.25">
      <c r="BW124000" s="840"/>
    </row>
    <row r="124001" spans="75:75" x14ac:dyDescent="0.25">
      <c r="BW124001" s="1648"/>
    </row>
    <row r="124025" spans="75:75" x14ac:dyDescent="0.25">
      <c r="BW124025" s="840"/>
    </row>
    <row r="124026" spans="75:75" x14ac:dyDescent="0.25">
      <c r="BW124026" s="1648"/>
    </row>
    <row r="124050" spans="75:75" x14ac:dyDescent="0.25">
      <c r="BW124050" s="840"/>
    </row>
    <row r="124051" spans="75:75" x14ac:dyDescent="0.25">
      <c r="BW124051" s="1648"/>
    </row>
    <row r="124075" spans="75:75" x14ac:dyDescent="0.25">
      <c r="BW124075" s="840"/>
    </row>
    <row r="124076" spans="75:75" x14ac:dyDescent="0.25">
      <c r="BW124076" s="1648"/>
    </row>
    <row r="124100" spans="75:75" x14ac:dyDescent="0.25">
      <c r="BW124100" s="840"/>
    </row>
    <row r="124101" spans="75:75" x14ac:dyDescent="0.25">
      <c r="BW124101" s="1648"/>
    </row>
    <row r="124125" spans="75:75" x14ac:dyDescent="0.25">
      <c r="BW124125" s="840"/>
    </row>
    <row r="124126" spans="75:75" x14ac:dyDescent="0.25">
      <c r="BW124126" s="1648"/>
    </row>
    <row r="124150" spans="75:75" x14ac:dyDescent="0.25">
      <c r="BW124150" s="840"/>
    </row>
    <row r="124151" spans="75:75" x14ac:dyDescent="0.25">
      <c r="BW124151" s="1648"/>
    </row>
    <row r="124175" spans="75:75" x14ac:dyDescent="0.25">
      <c r="BW124175" s="840"/>
    </row>
    <row r="124176" spans="75:75" x14ac:dyDescent="0.25">
      <c r="BW124176" s="1648"/>
    </row>
    <row r="124200" spans="75:75" x14ac:dyDescent="0.25">
      <c r="BW124200" s="840"/>
    </row>
    <row r="124201" spans="75:75" x14ac:dyDescent="0.25">
      <c r="BW124201" s="1648"/>
    </row>
    <row r="124225" spans="75:75" x14ac:dyDescent="0.25">
      <c r="BW124225" s="840"/>
    </row>
    <row r="124226" spans="75:75" x14ac:dyDescent="0.25">
      <c r="BW124226" s="1648"/>
    </row>
    <row r="124250" spans="75:75" x14ac:dyDescent="0.25">
      <c r="BW124250" s="840"/>
    </row>
    <row r="124251" spans="75:75" x14ac:dyDescent="0.25">
      <c r="BW124251" s="1648"/>
    </row>
    <row r="124275" spans="75:75" x14ac:dyDescent="0.25">
      <c r="BW124275" s="840"/>
    </row>
    <row r="124276" spans="75:75" x14ac:dyDescent="0.25">
      <c r="BW124276" s="1648"/>
    </row>
    <row r="124300" spans="75:75" x14ac:dyDescent="0.25">
      <c r="BW124300" s="840"/>
    </row>
    <row r="124301" spans="75:75" x14ac:dyDescent="0.25">
      <c r="BW124301" s="1648"/>
    </row>
    <row r="124325" spans="75:75" x14ac:dyDescent="0.25">
      <c r="BW124325" s="840"/>
    </row>
    <row r="124326" spans="75:75" x14ac:dyDescent="0.25">
      <c r="BW124326" s="1648"/>
    </row>
    <row r="124350" spans="75:75" x14ac:dyDescent="0.25">
      <c r="BW124350" s="840"/>
    </row>
    <row r="124351" spans="75:75" x14ac:dyDescent="0.25">
      <c r="BW124351" s="1648"/>
    </row>
    <row r="124375" spans="75:75" x14ac:dyDescent="0.25">
      <c r="BW124375" s="840"/>
    </row>
    <row r="124376" spans="75:75" x14ac:dyDescent="0.25">
      <c r="BW124376" s="1648"/>
    </row>
    <row r="124400" spans="75:75" x14ac:dyDescent="0.25">
      <c r="BW124400" s="840"/>
    </row>
    <row r="124401" spans="75:75" x14ac:dyDescent="0.25">
      <c r="BW124401" s="1648"/>
    </row>
    <row r="124425" spans="75:75" x14ac:dyDescent="0.25">
      <c r="BW124425" s="840"/>
    </row>
    <row r="124426" spans="75:75" x14ac:dyDescent="0.25">
      <c r="BW124426" s="1648"/>
    </row>
    <row r="124450" spans="75:75" x14ac:dyDescent="0.25">
      <c r="BW124450" s="840"/>
    </row>
    <row r="124451" spans="75:75" x14ac:dyDescent="0.25">
      <c r="BW124451" s="1648"/>
    </row>
    <row r="124475" spans="75:75" x14ac:dyDescent="0.25">
      <c r="BW124475" s="840"/>
    </row>
    <row r="124476" spans="75:75" x14ac:dyDescent="0.25">
      <c r="BW124476" s="1648"/>
    </row>
    <row r="124500" spans="75:75" x14ac:dyDescent="0.25">
      <c r="BW124500" s="840"/>
    </row>
    <row r="124501" spans="75:75" x14ac:dyDescent="0.25">
      <c r="BW124501" s="1648"/>
    </row>
    <row r="124525" spans="75:75" x14ac:dyDescent="0.25">
      <c r="BW124525" s="840"/>
    </row>
    <row r="124526" spans="75:75" x14ac:dyDescent="0.25">
      <c r="BW124526" s="1648"/>
    </row>
    <row r="124550" spans="75:75" x14ac:dyDescent="0.25">
      <c r="BW124550" s="840"/>
    </row>
    <row r="124551" spans="75:75" x14ac:dyDescent="0.25">
      <c r="BW124551" s="1648"/>
    </row>
    <row r="124575" spans="75:75" x14ac:dyDescent="0.25">
      <c r="BW124575" s="840"/>
    </row>
    <row r="124576" spans="75:75" x14ac:dyDescent="0.25">
      <c r="BW124576" s="1648"/>
    </row>
    <row r="124600" spans="75:75" x14ac:dyDescent="0.25">
      <c r="BW124600" s="840"/>
    </row>
    <row r="124601" spans="75:75" x14ac:dyDescent="0.25">
      <c r="BW124601" s="1648"/>
    </row>
    <row r="124625" spans="75:75" x14ac:dyDescent="0.25">
      <c r="BW124625" s="840"/>
    </row>
    <row r="124626" spans="75:75" x14ac:dyDescent="0.25">
      <c r="BW124626" s="1648"/>
    </row>
    <row r="124650" spans="75:75" x14ac:dyDescent="0.25">
      <c r="BW124650" s="840"/>
    </row>
    <row r="124651" spans="75:75" x14ac:dyDescent="0.25">
      <c r="BW124651" s="1648"/>
    </row>
    <row r="124675" spans="75:75" x14ac:dyDescent="0.25">
      <c r="BW124675" s="840"/>
    </row>
    <row r="124676" spans="75:75" x14ac:dyDescent="0.25">
      <c r="BW124676" s="1648"/>
    </row>
    <row r="124700" spans="75:75" x14ac:dyDescent="0.25">
      <c r="BW124700" s="840"/>
    </row>
    <row r="124701" spans="75:75" x14ac:dyDescent="0.25">
      <c r="BW124701" s="1648"/>
    </row>
    <row r="124725" spans="75:75" x14ac:dyDescent="0.25">
      <c r="BW124725" s="840"/>
    </row>
    <row r="124726" spans="75:75" x14ac:dyDescent="0.25">
      <c r="BW124726" s="1648"/>
    </row>
    <row r="124750" spans="75:75" x14ac:dyDescent="0.25">
      <c r="BW124750" s="840"/>
    </row>
    <row r="124751" spans="75:75" x14ac:dyDescent="0.25">
      <c r="BW124751" s="1648"/>
    </row>
    <row r="124775" spans="75:75" x14ac:dyDescent="0.25">
      <c r="BW124775" s="840"/>
    </row>
    <row r="124776" spans="75:75" x14ac:dyDescent="0.25">
      <c r="BW124776" s="1648"/>
    </row>
    <row r="124800" spans="75:75" x14ac:dyDescent="0.25">
      <c r="BW124800" s="840"/>
    </row>
    <row r="124801" spans="75:75" x14ac:dyDescent="0.25">
      <c r="BW124801" s="1648"/>
    </row>
    <row r="124825" spans="75:75" x14ac:dyDescent="0.25">
      <c r="BW124825" s="840"/>
    </row>
    <row r="124826" spans="75:75" x14ac:dyDescent="0.25">
      <c r="BW124826" s="1648"/>
    </row>
    <row r="124850" spans="75:75" x14ac:dyDescent="0.25">
      <c r="BW124850" s="840"/>
    </row>
    <row r="124851" spans="75:75" x14ac:dyDescent="0.25">
      <c r="BW124851" s="1648"/>
    </row>
    <row r="124875" spans="75:75" x14ac:dyDescent="0.25">
      <c r="BW124875" s="840"/>
    </row>
    <row r="124876" spans="75:75" x14ac:dyDescent="0.25">
      <c r="BW124876" s="1648"/>
    </row>
    <row r="124900" spans="75:75" x14ac:dyDescent="0.25">
      <c r="BW124900" s="840"/>
    </row>
    <row r="124901" spans="75:75" x14ac:dyDescent="0.25">
      <c r="BW124901" s="1648"/>
    </row>
    <row r="124925" spans="75:75" x14ac:dyDescent="0.25">
      <c r="BW124925" s="840"/>
    </row>
    <row r="124926" spans="75:75" x14ac:dyDescent="0.25">
      <c r="BW124926" s="1648"/>
    </row>
    <row r="124950" spans="75:75" x14ac:dyDescent="0.25">
      <c r="BW124950" s="840"/>
    </row>
    <row r="124951" spans="75:75" x14ac:dyDescent="0.25">
      <c r="BW124951" s="1648"/>
    </row>
    <row r="124975" spans="75:75" x14ac:dyDescent="0.25">
      <c r="BW124975" s="840"/>
    </row>
    <row r="124976" spans="75:75" x14ac:dyDescent="0.25">
      <c r="BW124976" s="1648"/>
    </row>
    <row r="125000" spans="75:75" x14ac:dyDescent="0.25">
      <c r="BW125000" s="840"/>
    </row>
    <row r="125001" spans="75:75" x14ac:dyDescent="0.25">
      <c r="BW125001" s="1648"/>
    </row>
    <row r="125025" spans="75:75" x14ac:dyDescent="0.25">
      <c r="BW125025" s="840"/>
    </row>
    <row r="125026" spans="75:75" x14ac:dyDescent="0.25">
      <c r="BW125026" s="1648"/>
    </row>
    <row r="125050" spans="75:75" x14ac:dyDescent="0.25">
      <c r="BW125050" s="840"/>
    </row>
    <row r="125051" spans="75:75" x14ac:dyDescent="0.25">
      <c r="BW125051" s="1648"/>
    </row>
    <row r="125075" spans="75:75" x14ac:dyDescent="0.25">
      <c r="BW125075" s="840"/>
    </row>
    <row r="125076" spans="75:75" x14ac:dyDescent="0.25">
      <c r="BW125076" s="1648"/>
    </row>
    <row r="125100" spans="75:75" x14ac:dyDescent="0.25">
      <c r="BW125100" s="840"/>
    </row>
    <row r="125101" spans="75:75" x14ac:dyDescent="0.25">
      <c r="BW125101" s="1648"/>
    </row>
    <row r="125125" spans="75:75" x14ac:dyDescent="0.25">
      <c r="BW125125" s="840"/>
    </row>
    <row r="125126" spans="75:75" x14ac:dyDescent="0.25">
      <c r="BW125126" s="1648"/>
    </row>
    <row r="125150" spans="75:75" x14ac:dyDescent="0.25">
      <c r="BW125150" s="840"/>
    </row>
    <row r="125151" spans="75:75" x14ac:dyDescent="0.25">
      <c r="BW125151" s="1648"/>
    </row>
    <row r="125175" spans="75:75" x14ac:dyDescent="0.25">
      <c r="BW125175" s="840"/>
    </row>
    <row r="125176" spans="75:75" x14ac:dyDescent="0.25">
      <c r="BW125176" s="1648"/>
    </row>
    <row r="125200" spans="75:75" x14ac:dyDescent="0.25">
      <c r="BW125200" s="840"/>
    </row>
    <row r="125201" spans="75:75" x14ac:dyDescent="0.25">
      <c r="BW125201" s="1648"/>
    </row>
    <row r="125225" spans="75:75" x14ac:dyDescent="0.25">
      <c r="BW125225" s="840"/>
    </row>
    <row r="125226" spans="75:75" x14ac:dyDescent="0.25">
      <c r="BW125226" s="1648"/>
    </row>
    <row r="125250" spans="75:75" x14ac:dyDescent="0.25">
      <c r="BW125250" s="840"/>
    </row>
    <row r="125251" spans="75:75" x14ac:dyDescent="0.25">
      <c r="BW125251" s="1648"/>
    </row>
    <row r="125275" spans="75:75" x14ac:dyDescent="0.25">
      <c r="BW125275" s="840"/>
    </row>
    <row r="125276" spans="75:75" x14ac:dyDescent="0.25">
      <c r="BW125276" s="1648"/>
    </row>
    <row r="125300" spans="75:75" x14ac:dyDescent="0.25">
      <c r="BW125300" s="840"/>
    </row>
    <row r="125301" spans="75:75" x14ac:dyDescent="0.25">
      <c r="BW125301" s="1648"/>
    </row>
    <row r="125325" spans="75:75" x14ac:dyDescent="0.25">
      <c r="BW125325" s="840"/>
    </row>
    <row r="125326" spans="75:75" x14ac:dyDescent="0.25">
      <c r="BW125326" s="1648"/>
    </row>
    <row r="125350" spans="75:75" x14ac:dyDescent="0.25">
      <c r="BW125350" s="840"/>
    </row>
    <row r="125351" spans="75:75" x14ac:dyDescent="0.25">
      <c r="BW125351" s="1648"/>
    </row>
    <row r="125375" spans="75:75" x14ac:dyDescent="0.25">
      <c r="BW125375" s="840"/>
    </row>
    <row r="125376" spans="75:75" x14ac:dyDescent="0.25">
      <c r="BW125376" s="1648"/>
    </row>
    <row r="125400" spans="75:75" x14ac:dyDescent="0.25">
      <c r="BW125400" s="840"/>
    </row>
    <row r="125401" spans="75:75" x14ac:dyDescent="0.25">
      <c r="BW125401" s="1648"/>
    </row>
    <row r="125425" spans="75:75" x14ac:dyDescent="0.25">
      <c r="BW125425" s="840"/>
    </row>
    <row r="125426" spans="75:75" x14ac:dyDescent="0.25">
      <c r="BW125426" s="1648"/>
    </row>
    <row r="125450" spans="75:75" x14ac:dyDescent="0.25">
      <c r="BW125450" s="840"/>
    </row>
    <row r="125451" spans="75:75" x14ac:dyDescent="0.25">
      <c r="BW125451" s="1648"/>
    </row>
    <row r="125475" spans="75:75" x14ac:dyDescent="0.25">
      <c r="BW125475" s="840"/>
    </row>
    <row r="125476" spans="75:75" x14ac:dyDescent="0.25">
      <c r="BW125476" s="1648"/>
    </row>
    <row r="125500" spans="75:75" x14ac:dyDescent="0.25">
      <c r="BW125500" s="840"/>
    </row>
    <row r="125501" spans="75:75" x14ac:dyDescent="0.25">
      <c r="BW125501" s="1648"/>
    </row>
    <row r="125525" spans="75:75" x14ac:dyDescent="0.25">
      <c r="BW125525" s="840"/>
    </row>
    <row r="125526" spans="75:75" x14ac:dyDescent="0.25">
      <c r="BW125526" s="1648"/>
    </row>
    <row r="125550" spans="75:75" x14ac:dyDescent="0.25">
      <c r="BW125550" s="840"/>
    </row>
    <row r="125551" spans="75:75" x14ac:dyDescent="0.25">
      <c r="BW125551" s="1648"/>
    </row>
    <row r="125575" spans="75:75" x14ac:dyDescent="0.25">
      <c r="BW125575" s="840"/>
    </row>
    <row r="125576" spans="75:75" x14ac:dyDescent="0.25">
      <c r="BW125576" s="1648"/>
    </row>
    <row r="125600" spans="75:75" x14ac:dyDescent="0.25">
      <c r="BW125600" s="840"/>
    </row>
    <row r="125601" spans="75:75" x14ac:dyDescent="0.25">
      <c r="BW125601" s="1648"/>
    </row>
    <row r="125625" spans="75:75" x14ac:dyDescent="0.25">
      <c r="BW125625" s="840"/>
    </row>
    <row r="125626" spans="75:75" x14ac:dyDescent="0.25">
      <c r="BW125626" s="1648"/>
    </row>
    <row r="125650" spans="75:75" x14ac:dyDescent="0.25">
      <c r="BW125650" s="840"/>
    </row>
    <row r="125651" spans="75:75" x14ac:dyDescent="0.25">
      <c r="BW125651" s="1648"/>
    </row>
    <row r="125675" spans="75:75" x14ac:dyDescent="0.25">
      <c r="BW125675" s="840"/>
    </row>
    <row r="125676" spans="75:75" x14ac:dyDescent="0.25">
      <c r="BW125676" s="1648"/>
    </row>
    <row r="125700" spans="75:75" x14ac:dyDescent="0.25">
      <c r="BW125700" s="840"/>
    </row>
    <row r="125701" spans="75:75" x14ac:dyDescent="0.25">
      <c r="BW125701" s="1648"/>
    </row>
    <row r="125725" spans="75:75" x14ac:dyDescent="0.25">
      <c r="BW125725" s="840"/>
    </row>
    <row r="125726" spans="75:75" x14ac:dyDescent="0.25">
      <c r="BW125726" s="1648"/>
    </row>
    <row r="125750" spans="75:75" x14ac:dyDescent="0.25">
      <c r="BW125750" s="840"/>
    </row>
    <row r="125751" spans="75:75" x14ac:dyDescent="0.25">
      <c r="BW125751" s="1648"/>
    </row>
    <row r="125775" spans="75:75" x14ac:dyDescent="0.25">
      <c r="BW125775" s="840"/>
    </row>
    <row r="125776" spans="75:75" x14ac:dyDescent="0.25">
      <c r="BW125776" s="1648"/>
    </row>
    <row r="125800" spans="75:75" x14ac:dyDescent="0.25">
      <c r="BW125800" s="840"/>
    </row>
    <row r="125801" spans="75:75" x14ac:dyDescent="0.25">
      <c r="BW125801" s="1648"/>
    </row>
    <row r="125825" spans="75:75" x14ac:dyDescent="0.25">
      <c r="BW125825" s="840"/>
    </row>
    <row r="125826" spans="75:75" x14ac:dyDescent="0.25">
      <c r="BW125826" s="1648"/>
    </row>
    <row r="125850" spans="75:75" x14ac:dyDescent="0.25">
      <c r="BW125850" s="840"/>
    </row>
    <row r="125851" spans="75:75" x14ac:dyDescent="0.25">
      <c r="BW125851" s="1648"/>
    </row>
    <row r="125875" spans="75:75" x14ac:dyDescent="0.25">
      <c r="BW125875" s="840"/>
    </row>
    <row r="125876" spans="75:75" x14ac:dyDescent="0.25">
      <c r="BW125876" s="1648"/>
    </row>
    <row r="125900" spans="75:75" x14ac:dyDescent="0.25">
      <c r="BW125900" s="840"/>
    </row>
    <row r="125901" spans="75:75" x14ac:dyDescent="0.25">
      <c r="BW125901" s="1648"/>
    </row>
    <row r="125925" spans="75:75" x14ac:dyDescent="0.25">
      <c r="BW125925" s="840"/>
    </row>
    <row r="125926" spans="75:75" x14ac:dyDescent="0.25">
      <c r="BW125926" s="1648"/>
    </row>
    <row r="125950" spans="75:75" x14ac:dyDescent="0.25">
      <c r="BW125950" s="840"/>
    </row>
    <row r="125951" spans="75:75" x14ac:dyDescent="0.25">
      <c r="BW125951" s="1648"/>
    </row>
    <row r="125975" spans="75:75" x14ac:dyDescent="0.25">
      <c r="BW125975" s="840"/>
    </row>
    <row r="125976" spans="75:75" x14ac:dyDescent="0.25">
      <c r="BW125976" s="1648"/>
    </row>
    <row r="126000" spans="75:75" x14ac:dyDescent="0.25">
      <c r="BW126000" s="840"/>
    </row>
    <row r="126001" spans="75:75" x14ac:dyDescent="0.25">
      <c r="BW126001" s="1648"/>
    </row>
    <row r="126025" spans="75:75" x14ac:dyDescent="0.25">
      <c r="BW126025" s="840"/>
    </row>
    <row r="126026" spans="75:75" x14ac:dyDescent="0.25">
      <c r="BW126026" s="1648"/>
    </row>
    <row r="126050" spans="75:75" x14ac:dyDescent="0.25">
      <c r="BW126050" s="840"/>
    </row>
    <row r="126051" spans="75:75" x14ac:dyDescent="0.25">
      <c r="BW126051" s="1648"/>
    </row>
    <row r="126075" spans="75:75" x14ac:dyDescent="0.25">
      <c r="BW126075" s="840"/>
    </row>
    <row r="126076" spans="75:75" x14ac:dyDescent="0.25">
      <c r="BW126076" s="1648"/>
    </row>
    <row r="126100" spans="75:75" x14ac:dyDescent="0.25">
      <c r="BW126100" s="840"/>
    </row>
    <row r="126101" spans="75:75" x14ac:dyDescent="0.25">
      <c r="BW126101" s="1648"/>
    </row>
    <row r="126125" spans="75:75" x14ac:dyDescent="0.25">
      <c r="BW126125" s="840"/>
    </row>
    <row r="126126" spans="75:75" x14ac:dyDescent="0.25">
      <c r="BW126126" s="1648"/>
    </row>
    <row r="126150" spans="75:75" x14ac:dyDescent="0.25">
      <c r="BW126150" s="840"/>
    </row>
    <row r="126151" spans="75:75" x14ac:dyDescent="0.25">
      <c r="BW126151" s="1648"/>
    </row>
    <row r="126175" spans="75:75" x14ac:dyDescent="0.25">
      <c r="BW126175" s="840"/>
    </row>
    <row r="126176" spans="75:75" x14ac:dyDescent="0.25">
      <c r="BW126176" s="1648"/>
    </row>
    <row r="126200" spans="75:75" x14ac:dyDescent="0.25">
      <c r="BW126200" s="840"/>
    </row>
    <row r="126201" spans="75:75" x14ac:dyDescent="0.25">
      <c r="BW126201" s="1648"/>
    </row>
    <row r="126225" spans="75:75" x14ac:dyDescent="0.25">
      <c r="BW126225" s="840"/>
    </row>
    <row r="126226" spans="75:75" x14ac:dyDescent="0.25">
      <c r="BW126226" s="1648"/>
    </row>
    <row r="126250" spans="75:75" x14ac:dyDescent="0.25">
      <c r="BW126250" s="840"/>
    </row>
    <row r="126251" spans="75:75" x14ac:dyDescent="0.25">
      <c r="BW126251" s="1648"/>
    </row>
    <row r="126275" spans="75:75" x14ac:dyDescent="0.25">
      <c r="BW126275" s="840"/>
    </row>
    <row r="126276" spans="75:75" x14ac:dyDescent="0.25">
      <c r="BW126276" s="1648"/>
    </row>
    <row r="126300" spans="75:75" x14ac:dyDescent="0.25">
      <c r="BW126300" s="840"/>
    </row>
    <row r="126301" spans="75:75" x14ac:dyDescent="0.25">
      <c r="BW126301" s="1648"/>
    </row>
    <row r="126325" spans="75:75" x14ac:dyDescent="0.25">
      <c r="BW126325" s="840"/>
    </row>
    <row r="126326" spans="75:75" x14ac:dyDescent="0.25">
      <c r="BW126326" s="1648"/>
    </row>
    <row r="126350" spans="75:75" x14ac:dyDescent="0.25">
      <c r="BW126350" s="840"/>
    </row>
    <row r="126351" spans="75:75" x14ac:dyDescent="0.25">
      <c r="BW126351" s="1648"/>
    </row>
    <row r="126375" spans="75:75" x14ac:dyDescent="0.25">
      <c r="BW126375" s="840"/>
    </row>
    <row r="126376" spans="75:75" x14ac:dyDescent="0.25">
      <c r="BW126376" s="1648"/>
    </row>
    <row r="126400" spans="75:75" x14ac:dyDescent="0.25">
      <c r="BW126400" s="840"/>
    </row>
    <row r="126401" spans="75:75" x14ac:dyDescent="0.25">
      <c r="BW126401" s="1648"/>
    </row>
    <row r="126425" spans="75:75" x14ac:dyDescent="0.25">
      <c r="BW126425" s="840"/>
    </row>
    <row r="126426" spans="75:75" x14ac:dyDescent="0.25">
      <c r="BW126426" s="1648"/>
    </row>
    <row r="126450" spans="75:75" x14ac:dyDescent="0.25">
      <c r="BW126450" s="840"/>
    </row>
    <row r="126451" spans="75:75" x14ac:dyDescent="0.25">
      <c r="BW126451" s="1648"/>
    </row>
    <row r="126475" spans="75:75" x14ac:dyDescent="0.25">
      <c r="BW126475" s="840"/>
    </row>
    <row r="126476" spans="75:75" x14ac:dyDescent="0.25">
      <c r="BW126476" s="1648"/>
    </row>
    <row r="126500" spans="75:75" x14ac:dyDescent="0.25">
      <c r="BW126500" s="840"/>
    </row>
    <row r="126501" spans="75:75" x14ac:dyDescent="0.25">
      <c r="BW126501" s="1648"/>
    </row>
    <row r="126525" spans="75:75" x14ac:dyDescent="0.25">
      <c r="BW126525" s="840"/>
    </row>
    <row r="126526" spans="75:75" x14ac:dyDescent="0.25">
      <c r="BW126526" s="1648"/>
    </row>
    <row r="126550" spans="75:75" x14ac:dyDescent="0.25">
      <c r="BW126550" s="840"/>
    </row>
    <row r="126551" spans="75:75" x14ac:dyDescent="0.25">
      <c r="BW126551" s="1648"/>
    </row>
    <row r="126575" spans="75:75" x14ac:dyDescent="0.25">
      <c r="BW126575" s="840"/>
    </row>
    <row r="126576" spans="75:75" x14ac:dyDescent="0.25">
      <c r="BW126576" s="1648"/>
    </row>
    <row r="126600" spans="75:75" x14ac:dyDescent="0.25">
      <c r="BW126600" s="840"/>
    </row>
    <row r="126601" spans="75:75" x14ac:dyDescent="0.25">
      <c r="BW126601" s="1648"/>
    </row>
    <row r="126625" spans="75:75" x14ac:dyDescent="0.25">
      <c r="BW126625" s="840"/>
    </row>
    <row r="126626" spans="75:75" x14ac:dyDescent="0.25">
      <c r="BW126626" s="1648"/>
    </row>
    <row r="126650" spans="75:75" x14ac:dyDescent="0.25">
      <c r="BW126650" s="840"/>
    </row>
    <row r="126651" spans="75:75" x14ac:dyDescent="0.25">
      <c r="BW126651" s="1648"/>
    </row>
    <row r="126675" spans="75:75" x14ac:dyDescent="0.25">
      <c r="BW126675" s="840"/>
    </row>
    <row r="126676" spans="75:75" x14ac:dyDescent="0.25">
      <c r="BW126676" s="1648"/>
    </row>
    <row r="126700" spans="75:75" x14ac:dyDescent="0.25">
      <c r="BW126700" s="840"/>
    </row>
    <row r="126701" spans="75:75" x14ac:dyDescent="0.25">
      <c r="BW126701" s="1648"/>
    </row>
    <row r="126725" spans="75:75" x14ac:dyDescent="0.25">
      <c r="BW126725" s="840"/>
    </row>
    <row r="126726" spans="75:75" x14ac:dyDescent="0.25">
      <c r="BW126726" s="1648"/>
    </row>
    <row r="126750" spans="75:75" x14ac:dyDescent="0.25">
      <c r="BW126750" s="840"/>
    </row>
    <row r="126751" spans="75:75" x14ac:dyDescent="0.25">
      <c r="BW126751" s="1648"/>
    </row>
    <row r="126775" spans="75:75" x14ac:dyDescent="0.25">
      <c r="BW126775" s="840"/>
    </row>
    <row r="126776" spans="75:75" x14ac:dyDescent="0.25">
      <c r="BW126776" s="1648"/>
    </row>
    <row r="126800" spans="75:75" x14ac:dyDescent="0.25">
      <c r="BW126800" s="840"/>
    </row>
    <row r="126801" spans="75:75" x14ac:dyDescent="0.25">
      <c r="BW126801" s="1648"/>
    </row>
    <row r="126825" spans="75:75" x14ac:dyDescent="0.25">
      <c r="BW126825" s="840"/>
    </row>
    <row r="126826" spans="75:75" x14ac:dyDescent="0.25">
      <c r="BW126826" s="1648"/>
    </row>
    <row r="126850" spans="75:75" x14ac:dyDescent="0.25">
      <c r="BW126850" s="840"/>
    </row>
    <row r="126851" spans="75:75" x14ac:dyDescent="0.25">
      <c r="BW126851" s="1648"/>
    </row>
    <row r="126875" spans="75:75" x14ac:dyDescent="0.25">
      <c r="BW126875" s="840"/>
    </row>
    <row r="126876" spans="75:75" x14ac:dyDescent="0.25">
      <c r="BW126876" s="1648"/>
    </row>
    <row r="126900" spans="75:75" x14ac:dyDescent="0.25">
      <c r="BW126900" s="840"/>
    </row>
    <row r="126901" spans="75:75" x14ac:dyDescent="0.25">
      <c r="BW126901" s="1648"/>
    </row>
    <row r="126925" spans="75:75" x14ac:dyDescent="0.25">
      <c r="BW126925" s="840"/>
    </row>
    <row r="126926" spans="75:75" x14ac:dyDescent="0.25">
      <c r="BW126926" s="1648"/>
    </row>
    <row r="126950" spans="75:75" x14ac:dyDescent="0.25">
      <c r="BW126950" s="840"/>
    </row>
    <row r="126951" spans="75:75" x14ac:dyDescent="0.25">
      <c r="BW126951" s="1648"/>
    </row>
    <row r="126975" spans="75:75" x14ac:dyDescent="0.25">
      <c r="BW126975" s="840"/>
    </row>
    <row r="126976" spans="75:75" x14ac:dyDescent="0.25">
      <c r="BW126976" s="1648"/>
    </row>
    <row r="127000" spans="75:75" x14ac:dyDescent="0.25">
      <c r="BW127000" s="840"/>
    </row>
    <row r="127001" spans="75:75" x14ac:dyDescent="0.25">
      <c r="BW127001" s="1648"/>
    </row>
    <row r="127025" spans="75:75" x14ac:dyDescent="0.25">
      <c r="BW127025" s="840"/>
    </row>
    <row r="127026" spans="75:75" x14ac:dyDescent="0.25">
      <c r="BW127026" s="1648"/>
    </row>
    <row r="127050" spans="75:75" x14ac:dyDescent="0.25">
      <c r="BW127050" s="840"/>
    </row>
    <row r="127051" spans="75:75" x14ac:dyDescent="0.25">
      <c r="BW127051" s="1648"/>
    </row>
    <row r="127075" spans="75:75" x14ac:dyDescent="0.25">
      <c r="BW127075" s="840"/>
    </row>
    <row r="127076" spans="75:75" x14ac:dyDescent="0.25">
      <c r="BW127076" s="1648"/>
    </row>
    <row r="127100" spans="75:75" x14ac:dyDescent="0.25">
      <c r="BW127100" s="840"/>
    </row>
    <row r="127101" spans="75:75" x14ac:dyDescent="0.25">
      <c r="BW127101" s="1648"/>
    </row>
    <row r="127125" spans="75:75" x14ac:dyDescent="0.25">
      <c r="BW127125" s="840"/>
    </row>
    <row r="127126" spans="75:75" x14ac:dyDescent="0.25">
      <c r="BW127126" s="1648"/>
    </row>
    <row r="127150" spans="75:75" x14ac:dyDescent="0.25">
      <c r="BW127150" s="840"/>
    </row>
    <row r="127151" spans="75:75" x14ac:dyDescent="0.25">
      <c r="BW127151" s="1648"/>
    </row>
    <row r="127175" spans="75:75" x14ac:dyDescent="0.25">
      <c r="BW127175" s="840"/>
    </row>
    <row r="127176" spans="75:75" x14ac:dyDescent="0.25">
      <c r="BW127176" s="1648"/>
    </row>
    <row r="127200" spans="75:75" x14ac:dyDescent="0.25">
      <c r="BW127200" s="840"/>
    </row>
    <row r="127201" spans="75:75" x14ac:dyDescent="0.25">
      <c r="BW127201" s="1648"/>
    </row>
    <row r="127225" spans="75:75" x14ac:dyDescent="0.25">
      <c r="BW127225" s="840"/>
    </row>
    <row r="127226" spans="75:75" x14ac:dyDescent="0.25">
      <c r="BW127226" s="1648"/>
    </row>
    <row r="127250" spans="75:75" x14ac:dyDescent="0.25">
      <c r="BW127250" s="840"/>
    </row>
    <row r="127251" spans="75:75" x14ac:dyDescent="0.25">
      <c r="BW127251" s="1648"/>
    </row>
    <row r="127275" spans="75:75" x14ac:dyDescent="0.25">
      <c r="BW127275" s="840"/>
    </row>
    <row r="127276" spans="75:75" x14ac:dyDescent="0.25">
      <c r="BW127276" s="1648"/>
    </row>
    <row r="127300" spans="75:75" x14ac:dyDescent="0.25">
      <c r="BW127300" s="840"/>
    </row>
    <row r="127301" spans="75:75" x14ac:dyDescent="0.25">
      <c r="BW127301" s="1648"/>
    </row>
    <row r="127325" spans="75:75" x14ac:dyDescent="0.25">
      <c r="BW127325" s="840"/>
    </row>
    <row r="127326" spans="75:75" x14ac:dyDescent="0.25">
      <c r="BW127326" s="1648"/>
    </row>
    <row r="127350" spans="75:75" x14ac:dyDescent="0.25">
      <c r="BW127350" s="840"/>
    </row>
    <row r="127351" spans="75:75" x14ac:dyDescent="0.25">
      <c r="BW127351" s="1648"/>
    </row>
    <row r="127375" spans="75:75" x14ac:dyDescent="0.25">
      <c r="BW127375" s="840"/>
    </row>
    <row r="127376" spans="75:75" x14ac:dyDescent="0.25">
      <c r="BW127376" s="1648"/>
    </row>
    <row r="127400" spans="75:75" x14ac:dyDescent="0.25">
      <c r="BW127400" s="840"/>
    </row>
    <row r="127401" spans="75:75" x14ac:dyDescent="0.25">
      <c r="BW127401" s="1648"/>
    </row>
    <row r="127425" spans="75:75" x14ac:dyDescent="0.25">
      <c r="BW127425" s="840"/>
    </row>
    <row r="127426" spans="75:75" x14ac:dyDescent="0.25">
      <c r="BW127426" s="1648"/>
    </row>
    <row r="127450" spans="75:75" x14ac:dyDescent="0.25">
      <c r="BW127450" s="840"/>
    </row>
    <row r="127451" spans="75:75" x14ac:dyDescent="0.25">
      <c r="BW127451" s="1648"/>
    </row>
    <row r="127475" spans="75:75" x14ac:dyDescent="0.25">
      <c r="BW127475" s="840"/>
    </row>
    <row r="127476" spans="75:75" x14ac:dyDescent="0.25">
      <c r="BW127476" s="1648"/>
    </row>
    <row r="127500" spans="75:75" x14ac:dyDescent="0.25">
      <c r="BW127500" s="840"/>
    </row>
    <row r="127501" spans="75:75" x14ac:dyDescent="0.25">
      <c r="BW127501" s="1648"/>
    </row>
    <row r="127525" spans="75:75" x14ac:dyDescent="0.25">
      <c r="BW127525" s="840"/>
    </row>
    <row r="127526" spans="75:75" x14ac:dyDescent="0.25">
      <c r="BW127526" s="1648"/>
    </row>
    <row r="127550" spans="75:75" x14ac:dyDescent="0.25">
      <c r="BW127550" s="840"/>
    </row>
    <row r="127551" spans="75:75" x14ac:dyDescent="0.25">
      <c r="BW127551" s="1648"/>
    </row>
    <row r="127575" spans="75:75" x14ac:dyDescent="0.25">
      <c r="BW127575" s="840"/>
    </row>
    <row r="127576" spans="75:75" x14ac:dyDescent="0.25">
      <c r="BW127576" s="1648"/>
    </row>
    <row r="127600" spans="75:75" x14ac:dyDescent="0.25">
      <c r="BW127600" s="840"/>
    </row>
    <row r="127601" spans="75:75" x14ac:dyDescent="0.25">
      <c r="BW127601" s="1648"/>
    </row>
    <row r="127625" spans="75:75" x14ac:dyDescent="0.25">
      <c r="BW127625" s="840"/>
    </row>
    <row r="127626" spans="75:75" x14ac:dyDescent="0.25">
      <c r="BW127626" s="1648"/>
    </row>
    <row r="127650" spans="75:75" x14ac:dyDescent="0.25">
      <c r="BW127650" s="840"/>
    </row>
    <row r="127651" spans="75:75" x14ac:dyDescent="0.25">
      <c r="BW127651" s="1648"/>
    </row>
    <row r="127675" spans="75:75" x14ac:dyDescent="0.25">
      <c r="BW127675" s="840"/>
    </row>
    <row r="127676" spans="75:75" x14ac:dyDescent="0.25">
      <c r="BW127676" s="1648"/>
    </row>
    <row r="127700" spans="75:75" x14ac:dyDescent="0.25">
      <c r="BW127700" s="840"/>
    </row>
    <row r="127701" spans="75:75" x14ac:dyDescent="0.25">
      <c r="BW127701" s="1648"/>
    </row>
    <row r="127725" spans="75:75" x14ac:dyDescent="0.25">
      <c r="BW127725" s="840"/>
    </row>
    <row r="127726" spans="75:75" x14ac:dyDescent="0.25">
      <c r="BW127726" s="1648"/>
    </row>
    <row r="127750" spans="75:75" x14ac:dyDescent="0.25">
      <c r="BW127750" s="840"/>
    </row>
    <row r="127751" spans="75:75" x14ac:dyDescent="0.25">
      <c r="BW127751" s="1648"/>
    </row>
    <row r="127775" spans="75:75" x14ac:dyDescent="0.25">
      <c r="BW127775" s="840"/>
    </row>
    <row r="127776" spans="75:75" x14ac:dyDescent="0.25">
      <c r="BW127776" s="1648"/>
    </row>
    <row r="127800" spans="75:75" x14ac:dyDescent="0.25">
      <c r="BW127800" s="840"/>
    </row>
    <row r="127801" spans="75:75" x14ac:dyDescent="0.25">
      <c r="BW127801" s="1648"/>
    </row>
    <row r="127825" spans="75:75" x14ac:dyDescent="0.25">
      <c r="BW127825" s="840"/>
    </row>
    <row r="127826" spans="75:75" x14ac:dyDescent="0.25">
      <c r="BW127826" s="1648"/>
    </row>
    <row r="127850" spans="75:75" x14ac:dyDescent="0.25">
      <c r="BW127850" s="840"/>
    </row>
    <row r="127851" spans="75:75" x14ac:dyDescent="0.25">
      <c r="BW127851" s="1648"/>
    </row>
    <row r="127875" spans="75:75" x14ac:dyDescent="0.25">
      <c r="BW127875" s="840"/>
    </row>
    <row r="127876" spans="75:75" x14ac:dyDescent="0.25">
      <c r="BW127876" s="1648"/>
    </row>
    <row r="127900" spans="75:75" x14ac:dyDescent="0.25">
      <c r="BW127900" s="840"/>
    </row>
    <row r="127901" spans="75:75" x14ac:dyDescent="0.25">
      <c r="BW127901" s="1648"/>
    </row>
    <row r="127925" spans="75:75" x14ac:dyDescent="0.25">
      <c r="BW127925" s="840"/>
    </row>
    <row r="127926" spans="75:75" x14ac:dyDescent="0.25">
      <c r="BW127926" s="1648"/>
    </row>
    <row r="127950" spans="75:75" x14ac:dyDescent="0.25">
      <c r="BW127950" s="840"/>
    </row>
    <row r="127951" spans="75:75" x14ac:dyDescent="0.25">
      <c r="BW127951" s="1648"/>
    </row>
    <row r="127975" spans="75:75" x14ac:dyDescent="0.25">
      <c r="BW127975" s="840"/>
    </row>
    <row r="127976" spans="75:75" x14ac:dyDescent="0.25">
      <c r="BW127976" s="1648"/>
    </row>
    <row r="128000" spans="75:75" x14ac:dyDescent="0.25">
      <c r="BW128000" s="840"/>
    </row>
    <row r="128001" spans="75:75" x14ac:dyDescent="0.25">
      <c r="BW128001" s="1648"/>
    </row>
    <row r="128025" spans="75:75" x14ac:dyDescent="0.25">
      <c r="BW128025" s="840"/>
    </row>
    <row r="128026" spans="75:75" x14ac:dyDescent="0.25">
      <c r="BW128026" s="1648"/>
    </row>
    <row r="128050" spans="75:75" x14ac:dyDescent="0.25">
      <c r="BW128050" s="840"/>
    </row>
    <row r="128051" spans="75:75" x14ac:dyDescent="0.25">
      <c r="BW128051" s="1648"/>
    </row>
    <row r="128075" spans="75:75" x14ac:dyDescent="0.25">
      <c r="BW128075" s="840"/>
    </row>
    <row r="128076" spans="75:75" x14ac:dyDescent="0.25">
      <c r="BW128076" s="1648"/>
    </row>
    <row r="128100" spans="75:75" x14ac:dyDescent="0.25">
      <c r="BW128100" s="840"/>
    </row>
    <row r="128101" spans="75:75" x14ac:dyDescent="0.25">
      <c r="BW128101" s="1648"/>
    </row>
    <row r="128125" spans="75:75" x14ac:dyDescent="0.25">
      <c r="BW128125" s="840"/>
    </row>
    <row r="128126" spans="75:75" x14ac:dyDescent="0.25">
      <c r="BW128126" s="1648"/>
    </row>
    <row r="128150" spans="75:75" x14ac:dyDescent="0.25">
      <c r="BW128150" s="840"/>
    </row>
    <row r="128151" spans="75:75" x14ac:dyDescent="0.25">
      <c r="BW128151" s="1648"/>
    </row>
    <row r="128175" spans="75:75" x14ac:dyDescent="0.25">
      <c r="BW128175" s="840"/>
    </row>
    <row r="128176" spans="75:75" x14ac:dyDescent="0.25">
      <c r="BW128176" s="1648"/>
    </row>
    <row r="128200" spans="75:75" x14ac:dyDescent="0.25">
      <c r="BW128200" s="840"/>
    </row>
    <row r="128201" spans="75:75" x14ac:dyDescent="0.25">
      <c r="BW128201" s="1648"/>
    </row>
    <row r="128225" spans="75:75" x14ac:dyDescent="0.25">
      <c r="BW128225" s="840"/>
    </row>
    <row r="128226" spans="75:75" x14ac:dyDescent="0.25">
      <c r="BW128226" s="1648"/>
    </row>
    <row r="128250" spans="75:75" x14ac:dyDescent="0.25">
      <c r="BW128250" s="840"/>
    </row>
    <row r="128251" spans="75:75" x14ac:dyDescent="0.25">
      <c r="BW128251" s="1648"/>
    </row>
    <row r="128275" spans="75:75" x14ac:dyDescent="0.25">
      <c r="BW128275" s="840"/>
    </row>
    <row r="128276" spans="75:75" x14ac:dyDescent="0.25">
      <c r="BW128276" s="1648"/>
    </row>
    <row r="128300" spans="75:75" x14ac:dyDescent="0.25">
      <c r="BW128300" s="840"/>
    </row>
    <row r="128301" spans="75:75" x14ac:dyDescent="0.25">
      <c r="BW128301" s="1648"/>
    </row>
    <row r="128325" spans="75:75" x14ac:dyDescent="0.25">
      <c r="BW128325" s="840"/>
    </row>
    <row r="128326" spans="75:75" x14ac:dyDescent="0.25">
      <c r="BW128326" s="1648"/>
    </row>
    <row r="128350" spans="75:75" x14ac:dyDescent="0.25">
      <c r="BW128350" s="840"/>
    </row>
    <row r="128351" spans="75:75" x14ac:dyDescent="0.25">
      <c r="BW128351" s="1648"/>
    </row>
    <row r="128375" spans="75:75" x14ac:dyDescent="0.25">
      <c r="BW128375" s="840"/>
    </row>
    <row r="128376" spans="75:75" x14ac:dyDescent="0.25">
      <c r="BW128376" s="1648"/>
    </row>
    <row r="128400" spans="75:75" x14ac:dyDescent="0.25">
      <c r="BW128400" s="840"/>
    </row>
    <row r="128401" spans="75:75" x14ac:dyDescent="0.25">
      <c r="BW128401" s="1648"/>
    </row>
    <row r="128425" spans="75:75" x14ac:dyDescent="0.25">
      <c r="BW128425" s="840"/>
    </row>
    <row r="128426" spans="75:75" x14ac:dyDescent="0.25">
      <c r="BW128426" s="1648"/>
    </row>
    <row r="128450" spans="75:75" x14ac:dyDescent="0.25">
      <c r="BW128450" s="840"/>
    </row>
    <row r="128451" spans="75:75" x14ac:dyDescent="0.25">
      <c r="BW128451" s="1648"/>
    </row>
    <row r="128475" spans="75:75" x14ac:dyDescent="0.25">
      <c r="BW128475" s="840"/>
    </row>
    <row r="128476" spans="75:75" x14ac:dyDescent="0.25">
      <c r="BW128476" s="1648"/>
    </row>
    <row r="128500" spans="75:75" x14ac:dyDescent="0.25">
      <c r="BW128500" s="840"/>
    </row>
    <row r="128501" spans="75:75" x14ac:dyDescent="0.25">
      <c r="BW128501" s="1648"/>
    </row>
    <row r="128525" spans="75:75" x14ac:dyDescent="0.25">
      <c r="BW128525" s="840"/>
    </row>
    <row r="128526" spans="75:75" x14ac:dyDescent="0.25">
      <c r="BW128526" s="1648"/>
    </row>
    <row r="128550" spans="75:75" x14ac:dyDescent="0.25">
      <c r="BW128550" s="840"/>
    </row>
    <row r="128551" spans="75:75" x14ac:dyDescent="0.25">
      <c r="BW128551" s="1648"/>
    </row>
    <row r="128575" spans="75:75" x14ac:dyDescent="0.25">
      <c r="BW128575" s="840"/>
    </row>
    <row r="128576" spans="75:75" x14ac:dyDescent="0.25">
      <c r="BW128576" s="1648"/>
    </row>
    <row r="128600" spans="75:75" x14ac:dyDescent="0.25">
      <c r="BW128600" s="840"/>
    </row>
    <row r="128601" spans="75:75" x14ac:dyDescent="0.25">
      <c r="BW128601" s="1648"/>
    </row>
    <row r="128625" spans="75:75" x14ac:dyDescent="0.25">
      <c r="BW128625" s="840"/>
    </row>
    <row r="128626" spans="75:75" x14ac:dyDescent="0.25">
      <c r="BW128626" s="1648"/>
    </row>
    <row r="128650" spans="75:75" x14ac:dyDescent="0.25">
      <c r="BW128650" s="840"/>
    </row>
    <row r="128651" spans="75:75" x14ac:dyDescent="0.25">
      <c r="BW128651" s="1648"/>
    </row>
    <row r="128675" spans="75:75" x14ac:dyDescent="0.25">
      <c r="BW128675" s="840"/>
    </row>
    <row r="128676" spans="75:75" x14ac:dyDescent="0.25">
      <c r="BW128676" s="1648"/>
    </row>
    <row r="128700" spans="75:75" x14ac:dyDescent="0.25">
      <c r="BW128700" s="840"/>
    </row>
    <row r="128701" spans="75:75" x14ac:dyDescent="0.25">
      <c r="BW128701" s="1648"/>
    </row>
    <row r="128725" spans="75:75" x14ac:dyDescent="0.25">
      <c r="BW128725" s="840"/>
    </row>
    <row r="128726" spans="75:75" x14ac:dyDescent="0.25">
      <c r="BW128726" s="1648"/>
    </row>
    <row r="128750" spans="75:75" x14ac:dyDescent="0.25">
      <c r="BW128750" s="840"/>
    </row>
    <row r="128751" spans="75:75" x14ac:dyDescent="0.25">
      <c r="BW128751" s="1648"/>
    </row>
    <row r="128775" spans="75:75" x14ac:dyDescent="0.25">
      <c r="BW128775" s="840"/>
    </row>
    <row r="128776" spans="75:75" x14ac:dyDescent="0.25">
      <c r="BW128776" s="1648"/>
    </row>
    <row r="128800" spans="75:75" x14ac:dyDescent="0.25">
      <c r="BW128800" s="840"/>
    </row>
    <row r="128801" spans="75:75" x14ac:dyDescent="0.25">
      <c r="BW128801" s="1648"/>
    </row>
    <row r="128825" spans="75:75" x14ac:dyDescent="0.25">
      <c r="BW128825" s="840"/>
    </row>
    <row r="128826" spans="75:75" x14ac:dyDescent="0.25">
      <c r="BW128826" s="1648"/>
    </row>
    <row r="128850" spans="75:75" x14ac:dyDescent="0.25">
      <c r="BW128850" s="840"/>
    </row>
    <row r="128851" spans="75:75" x14ac:dyDescent="0.25">
      <c r="BW128851" s="1648"/>
    </row>
    <row r="128875" spans="75:75" x14ac:dyDescent="0.25">
      <c r="BW128875" s="840"/>
    </row>
    <row r="128876" spans="75:75" x14ac:dyDescent="0.25">
      <c r="BW128876" s="1648"/>
    </row>
    <row r="128900" spans="75:75" x14ac:dyDescent="0.25">
      <c r="BW128900" s="840"/>
    </row>
    <row r="128901" spans="75:75" x14ac:dyDescent="0.25">
      <c r="BW128901" s="1648"/>
    </row>
    <row r="128925" spans="75:75" x14ac:dyDescent="0.25">
      <c r="BW128925" s="840"/>
    </row>
    <row r="128926" spans="75:75" x14ac:dyDescent="0.25">
      <c r="BW128926" s="1648"/>
    </row>
    <row r="128950" spans="75:75" x14ac:dyDescent="0.25">
      <c r="BW128950" s="840"/>
    </row>
    <row r="128951" spans="75:75" x14ac:dyDescent="0.25">
      <c r="BW128951" s="1648"/>
    </row>
    <row r="128975" spans="75:75" x14ac:dyDescent="0.25">
      <c r="BW128975" s="840"/>
    </row>
    <row r="128976" spans="75:75" x14ac:dyDescent="0.25">
      <c r="BW128976" s="1648"/>
    </row>
    <row r="129000" spans="75:75" x14ac:dyDescent="0.25">
      <c r="BW129000" s="840"/>
    </row>
    <row r="129001" spans="75:75" x14ac:dyDescent="0.25">
      <c r="BW129001" s="1648"/>
    </row>
    <row r="129025" spans="75:75" x14ac:dyDescent="0.25">
      <c r="BW129025" s="840"/>
    </row>
    <row r="129026" spans="75:75" x14ac:dyDescent="0.25">
      <c r="BW129026" s="1648"/>
    </row>
    <row r="129050" spans="75:75" x14ac:dyDescent="0.25">
      <c r="BW129050" s="840"/>
    </row>
    <row r="129051" spans="75:75" x14ac:dyDescent="0.25">
      <c r="BW129051" s="1648"/>
    </row>
    <row r="129075" spans="75:75" x14ac:dyDescent="0.25">
      <c r="BW129075" s="840"/>
    </row>
    <row r="129076" spans="75:75" x14ac:dyDescent="0.25">
      <c r="BW129076" s="1648"/>
    </row>
    <row r="129100" spans="75:75" x14ac:dyDescent="0.25">
      <c r="BW129100" s="840"/>
    </row>
    <row r="129101" spans="75:75" x14ac:dyDescent="0.25">
      <c r="BW129101" s="1648"/>
    </row>
    <row r="129125" spans="75:75" x14ac:dyDescent="0.25">
      <c r="BW129125" s="840"/>
    </row>
    <row r="129126" spans="75:75" x14ac:dyDescent="0.25">
      <c r="BW129126" s="1648"/>
    </row>
    <row r="129150" spans="75:75" x14ac:dyDescent="0.25">
      <c r="BW129150" s="840"/>
    </row>
    <row r="129151" spans="75:75" x14ac:dyDescent="0.25">
      <c r="BW129151" s="1648"/>
    </row>
    <row r="129175" spans="75:75" x14ac:dyDescent="0.25">
      <c r="BW129175" s="840"/>
    </row>
    <row r="129176" spans="75:75" x14ac:dyDescent="0.25">
      <c r="BW129176" s="1648"/>
    </row>
    <row r="129200" spans="75:75" x14ac:dyDescent="0.25">
      <c r="BW129200" s="840"/>
    </row>
    <row r="129201" spans="75:75" x14ac:dyDescent="0.25">
      <c r="BW129201" s="1648"/>
    </row>
    <row r="129225" spans="75:75" x14ac:dyDescent="0.25">
      <c r="BW129225" s="840"/>
    </row>
    <row r="129226" spans="75:75" x14ac:dyDescent="0.25">
      <c r="BW129226" s="1648"/>
    </row>
    <row r="129250" spans="75:75" x14ac:dyDescent="0.25">
      <c r="BW129250" s="840"/>
    </row>
    <row r="129251" spans="75:75" x14ac:dyDescent="0.25">
      <c r="BW129251" s="1648"/>
    </row>
    <row r="129275" spans="75:75" x14ac:dyDescent="0.25">
      <c r="BW129275" s="840"/>
    </row>
    <row r="129276" spans="75:75" x14ac:dyDescent="0.25">
      <c r="BW129276" s="1648"/>
    </row>
    <row r="129300" spans="75:75" x14ac:dyDescent="0.25">
      <c r="BW129300" s="840"/>
    </row>
    <row r="129301" spans="75:75" x14ac:dyDescent="0.25">
      <c r="BW129301" s="1648"/>
    </row>
    <row r="129325" spans="75:75" x14ac:dyDescent="0.25">
      <c r="BW129325" s="840"/>
    </row>
    <row r="129326" spans="75:75" x14ac:dyDescent="0.25">
      <c r="BW129326" s="1648"/>
    </row>
    <row r="129350" spans="75:75" x14ac:dyDescent="0.25">
      <c r="BW129350" s="840"/>
    </row>
    <row r="129351" spans="75:75" x14ac:dyDescent="0.25">
      <c r="BW129351" s="1648"/>
    </row>
    <row r="129375" spans="75:75" x14ac:dyDescent="0.25">
      <c r="BW129375" s="840"/>
    </row>
    <row r="129376" spans="75:75" x14ac:dyDescent="0.25">
      <c r="BW129376" s="1648"/>
    </row>
    <row r="129400" spans="75:75" x14ac:dyDescent="0.25">
      <c r="BW129400" s="840"/>
    </row>
    <row r="129401" spans="75:75" x14ac:dyDescent="0.25">
      <c r="BW129401" s="1648"/>
    </row>
    <row r="129425" spans="75:75" x14ac:dyDescent="0.25">
      <c r="BW129425" s="840"/>
    </row>
    <row r="129426" spans="75:75" x14ac:dyDescent="0.25">
      <c r="BW129426" s="1648"/>
    </row>
    <row r="129450" spans="75:75" x14ac:dyDescent="0.25">
      <c r="BW129450" s="840"/>
    </row>
    <row r="129451" spans="75:75" x14ac:dyDescent="0.25">
      <c r="BW129451" s="1648"/>
    </row>
    <row r="129475" spans="75:75" x14ac:dyDescent="0.25">
      <c r="BW129475" s="840"/>
    </row>
    <row r="129476" spans="75:75" x14ac:dyDescent="0.25">
      <c r="BW129476" s="1648"/>
    </row>
    <row r="129500" spans="75:75" x14ac:dyDescent="0.25">
      <c r="BW129500" s="840"/>
    </row>
    <row r="129501" spans="75:75" x14ac:dyDescent="0.25">
      <c r="BW129501" s="1648"/>
    </row>
    <row r="129525" spans="75:75" x14ac:dyDescent="0.25">
      <c r="BW129525" s="840"/>
    </row>
    <row r="129526" spans="75:75" x14ac:dyDescent="0.25">
      <c r="BW129526" s="1648"/>
    </row>
    <row r="129550" spans="75:75" x14ac:dyDescent="0.25">
      <c r="BW129550" s="840"/>
    </row>
    <row r="129551" spans="75:75" x14ac:dyDescent="0.25">
      <c r="BW129551" s="1648"/>
    </row>
    <row r="129575" spans="75:75" x14ac:dyDescent="0.25">
      <c r="BW129575" s="840"/>
    </row>
    <row r="129576" spans="75:75" x14ac:dyDescent="0.25">
      <c r="BW129576" s="1648"/>
    </row>
    <row r="129600" spans="75:75" x14ac:dyDescent="0.25">
      <c r="BW129600" s="840"/>
    </row>
    <row r="129601" spans="75:75" x14ac:dyDescent="0.25">
      <c r="BW129601" s="1648"/>
    </row>
    <row r="129625" spans="75:75" x14ac:dyDescent="0.25">
      <c r="BW129625" s="840"/>
    </row>
    <row r="129626" spans="75:75" x14ac:dyDescent="0.25">
      <c r="BW129626" s="1648"/>
    </row>
    <row r="129650" spans="75:75" x14ac:dyDescent="0.25">
      <c r="BW129650" s="840"/>
    </row>
    <row r="129651" spans="75:75" x14ac:dyDescent="0.25">
      <c r="BW129651" s="1648"/>
    </row>
    <row r="129675" spans="75:75" x14ac:dyDescent="0.25">
      <c r="BW129675" s="840"/>
    </row>
    <row r="129676" spans="75:75" x14ac:dyDescent="0.25">
      <c r="BW129676" s="1648"/>
    </row>
    <row r="129700" spans="75:75" x14ac:dyDescent="0.25">
      <c r="BW129700" s="840"/>
    </row>
    <row r="129701" spans="75:75" x14ac:dyDescent="0.25">
      <c r="BW129701" s="1648"/>
    </row>
    <row r="129725" spans="75:75" x14ac:dyDescent="0.25">
      <c r="BW129725" s="840"/>
    </row>
    <row r="129726" spans="75:75" x14ac:dyDescent="0.25">
      <c r="BW129726" s="1648"/>
    </row>
    <row r="129750" spans="75:75" x14ac:dyDescent="0.25">
      <c r="BW129750" s="840"/>
    </row>
    <row r="129751" spans="75:75" x14ac:dyDescent="0.25">
      <c r="BW129751" s="1648"/>
    </row>
    <row r="129775" spans="75:75" x14ac:dyDescent="0.25">
      <c r="BW129775" s="840"/>
    </row>
    <row r="129776" spans="75:75" x14ac:dyDescent="0.25">
      <c r="BW129776" s="1648"/>
    </row>
    <row r="129800" spans="75:75" x14ac:dyDescent="0.25">
      <c r="BW129800" s="840"/>
    </row>
    <row r="129801" spans="75:75" x14ac:dyDescent="0.25">
      <c r="BW129801" s="1648"/>
    </row>
    <row r="129825" spans="75:75" x14ac:dyDescent="0.25">
      <c r="BW129825" s="840"/>
    </row>
    <row r="129826" spans="75:75" x14ac:dyDescent="0.25">
      <c r="BW129826" s="1648"/>
    </row>
    <row r="129850" spans="75:75" x14ac:dyDescent="0.25">
      <c r="BW129850" s="840"/>
    </row>
    <row r="129851" spans="75:75" x14ac:dyDescent="0.25">
      <c r="BW129851" s="1648"/>
    </row>
    <row r="129875" spans="75:75" x14ac:dyDescent="0.25">
      <c r="BW129875" s="840"/>
    </row>
    <row r="129876" spans="75:75" x14ac:dyDescent="0.25">
      <c r="BW129876" s="1648"/>
    </row>
    <row r="129900" spans="75:75" x14ac:dyDescent="0.25">
      <c r="BW129900" s="840"/>
    </row>
    <row r="129901" spans="75:75" x14ac:dyDescent="0.25">
      <c r="BW129901" s="1648"/>
    </row>
    <row r="129925" spans="75:75" x14ac:dyDescent="0.25">
      <c r="BW129925" s="840"/>
    </row>
    <row r="129926" spans="75:75" x14ac:dyDescent="0.25">
      <c r="BW129926" s="1648"/>
    </row>
    <row r="129950" spans="75:75" x14ac:dyDescent="0.25">
      <c r="BW129950" s="840"/>
    </row>
    <row r="129951" spans="75:75" x14ac:dyDescent="0.25">
      <c r="BW129951" s="1648"/>
    </row>
    <row r="129975" spans="75:75" x14ac:dyDescent="0.25">
      <c r="BW129975" s="840"/>
    </row>
    <row r="129976" spans="75:75" x14ac:dyDescent="0.25">
      <c r="BW129976" s="1648"/>
    </row>
    <row r="130000" spans="75:75" x14ac:dyDescent="0.25">
      <c r="BW130000" s="840"/>
    </row>
    <row r="130001" spans="75:75" x14ac:dyDescent="0.25">
      <c r="BW130001" s="1648"/>
    </row>
    <row r="130025" spans="75:75" x14ac:dyDescent="0.25">
      <c r="BW130025" s="840"/>
    </row>
    <row r="130026" spans="75:75" x14ac:dyDescent="0.25">
      <c r="BW130026" s="1648"/>
    </row>
    <row r="130050" spans="75:75" x14ac:dyDescent="0.25">
      <c r="BW130050" s="840"/>
    </row>
    <row r="130051" spans="75:75" x14ac:dyDescent="0.25">
      <c r="BW130051" s="1648"/>
    </row>
    <row r="130075" spans="75:75" x14ac:dyDescent="0.25">
      <c r="BW130075" s="840"/>
    </row>
    <row r="130076" spans="75:75" x14ac:dyDescent="0.25">
      <c r="BW130076" s="1648"/>
    </row>
    <row r="130100" spans="75:75" x14ac:dyDescent="0.25">
      <c r="BW130100" s="840"/>
    </row>
    <row r="130101" spans="75:75" x14ac:dyDescent="0.25">
      <c r="BW130101" s="1648"/>
    </row>
    <row r="130125" spans="75:75" x14ac:dyDescent="0.25">
      <c r="BW130125" s="840"/>
    </row>
    <row r="130126" spans="75:75" x14ac:dyDescent="0.25">
      <c r="BW130126" s="1648"/>
    </row>
    <row r="130150" spans="75:75" x14ac:dyDescent="0.25">
      <c r="BW130150" s="840"/>
    </row>
    <row r="130151" spans="75:75" x14ac:dyDescent="0.25">
      <c r="BW130151" s="1648"/>
    </row>
    <row r="130175" spans="75:75" x14ac:dyDescent="0.25">
      <c r="BW130175" s="840"/>
    </row>
    <row r="130176" spans="75:75" x14ac:dyDescent="0.25">
      <c r="BW130176" s="1648"/>
    </row>
    <row r="130200" spans="75:75" x14ac:dyDescent="0.25">
      <c r="BW130200" s="840"/>
    </row>
    <row r="130201" spans="75:75" x14ac:dyDescent="0.25">
      <c r="BW130201" s="1648"/>
    </row>
    <row r="130225" spans="75:75" x14ac:dyDescent="0.25">
      <c r="BW130225" s="840"/>
    </row>
    <row r="130226" spans="75:75" x14ac:dyDescent="0.25">
      <c r="BW130226" s="1648"/>
    </row>
    <row r="130250" spans="75:75" x14ac:dyDescent="0.25">
      <c r="BW130250" s="840"/>
    </row>
    <row r="130251" spans="75:75" x14ac:dyDescent="0.25">
      <c r="BW130251" s="1648"/>
    </row>
    <row r="130275" spans="75:75" x14ac:dyDescent="0.25">
      <c r="BW130275" s="840"/>
    </row>
    <row r="130276" spans="75:75" x14ac:dyDescent="0.25">
      <c r="BW130276" s="1648"/>
    </row>
    <row r="130300" spans="75:75" x14ac:dyDescent="0.25">
      <c r="BW130300" s="840"/>
    </row>
    <row r="130301" spans="75:75" x14ac:dyDescent="0.25">
      <c r="BW130301" s="1648"/>
    </row>
    <row r="130325" spans="75:75" x14ac:dyDescent="0.25">
      <c r="BW130325" s="840"/>
    </row>
    <row r="130326" spans="75:75" x14ac:dyDescent="0.25">
      <c r="BW130326" s="1648"/>
    </row>
    <row r="130350" spans="75:75" x14ac:dyDescent="0.25">
      <c r="BW130350" s="840"/>
    </row>
    <row r="130351" spans="75:75" x14ac:dyDescent="0.25">
      <c r="BW130351" s="1648"/>
    </row>
    <row r="130375" spans="75:75" x14ac:dyDescent="0.25">
      <c r="BW130375" s="840"/>
    </row>
    <row r="130376" spans="75:75" x14ac:dyDescent="0.25">
      <c r="BW130376" s="1648"/>
    </row>
    <row r="130400" spans="75:75" x14ac:dyDescent="0.25">
      <c r="BW130400" s="840"/>
    </row>
    <row r="130401" spans="75:75" x14ac:dyDescent="0.25">
      <c r="BW130401" s="1648"/>
    </row>
    <row r="130425" spans="75:75" x14ac:dyDescent="0.25">
      <c r="BW130425" s="840"/>
    </row>
    <row r="130426" spans="75:75" x14ac:dyDescent="0.25">
      <c r="BW130426" s="1648"/>
    </row>
    <row r="130450" spans="75:75" x14ac:dyDescent="0.25">
      <c r="BW130450" s="840"/>
    </row>
    <row r="130451" spans="75:75" x14ac:dyDescent="0.25">
      <c r="BW130451" s="1648"/>
    </row>
    <row r="130475" spans="75:75" x14ac:dyDescent="0.25">
      <c r="BW130475" s="840"/>
    </row>
    <row r="130476" spans="75:75" x14ac:dyDescent="0.25">
      <c r="BW130476" s="1648"/>
    </row>
    <row r="130500" spans="75:75" x14ac:dyDescent="0.25">
      <c r="BW130500" s="840"/>
    </row>
    <row r="130501" spans="75:75" x14ac:dyDescent="0.25">
      <c r="BW130501" s="1648"/>
    </row>
    <row r="130525" spans="75:75" x14ac:dyDescent="0.25">
      <c r="BW130525" s="840"/>
    </row>
    <row r="130526" spans="75:75" x14ac:dyDescent="0.25">
      <c r="BW130526" s="1648"/>
    </row>
    <row r="130550" spans="75:75" x14ac:dyDescent="0.25">
      <c r="BW130550" s="840"/>
    </row>
    <row r="130551" spans="75:75" x14ac:dyDescent="0.25">
      <c r="BW130551" s="1648"/>
    </row>
    <row r="130575" spans="75:75" x14ac:dyDescent="0.25">
      <c r="BW130575" s="840"/>
    </row>
    <row r="130576" spans="75:75" x14ac:dyDescent="0.25">
      <c r="BW130576" s="1648"/>
    </row>
    <row r="130600" spans="75:75" x14ac:dyDescent="0.25">
      <c r="BW130600" s="840"/>
    </row>
    <row r="130601" spans="75:75" x14ac:dyDescent="0.25">
      <c r="BW130601" s="1648"/>
    </row>
    <row r="130625" spans="75:75" x14ac:dyDescent="0.25">
      <c r="BW130625" s="840"/>
    </row>
    <row r="130626" spans="75:75" x14ac:dyDescent="0.25">
      <c r="BW130626" s="1648"/>
    </row>
    <row r="130650" spans="75:75" x14ac:dyDescent="0.25">
      <c r="BW130650" s="840"/>
    </row>
    <row r="130651" spans="75:75" x14ac:dyDescent="0.25">
      <c r="BW130651" s="1648"/>
    </row>
    <row r="130675" spans="75:75" x14ac:dyDescent="0.25">
      <c r="BW130675" s="840"/>
    </row>
    <row r="130676" spans="75:75" x14ac:dyDescent="0.25">
      <c r="BW130676" s="1648"/>
    </row>
    <row r="130700" spans="75:75" x14ac:dyDescent="0.25">
      <c r="BW130700" s="840"/>
    </row>
    <row r="130701" spans="75:75" x14ac:dyDescent="0.25">
      <c r="BW130701" s="1648"/>
    </row>
    <row r="130725" spans="75:75" x14ac:dyDescent="0.25">
      <c r="BW130725" s="840"/>
    </row>
    <row r="130726" spans="75:75" x14ac:dyDescent="0.25">
      <c r="BW130726" s="1648"/>
    </row>
    <row r="130750" spans="75:75" x14ac:dyDescent="0.25">
      <c r="BW130750" s="840"/>
    </row>
    <row r="130751" spans="75:75" x14ac:dyDescent="0.25">
      <c r="BW130751" s="1648"/>
    </row>
    <row r="130775" spans="75:75" x14ac:dyDescent="0.25">
      <c r="BW130775" s="840"/>
    </row>
    <row r="130776" spans="75:75" x14ac:dyDescent="0.25">
      <c r="BW130776" s="1648"/>
    </row>
    <row r="130800" spans="75:75" x14ac:dyDescent="0.25">
      <c r="BW130800" s="840"/>
    </row>
    <row r="130801" spans="75:75" x14ac:dyDescent="0.25">
      <c r="BW130801" s="1648"/>
    </row>
    <row r="130825" spans="75:75" x14ac:dyDescent="0.25">
      <c r="BW130825" s="840"/>
    </row>
    <row r="130826" spans="75:75" x14ac:dyDescent="0.25">
      <c r="BW130826" s="1648"/>
    </row>
    <row r="130850" spans="75:75" x14ac:dyDescent="0.25">
      <c r="BW130850" s="840"/>
    </row>
    <row r="130851" spans="75:75" x14ac:dyDescent="0.25">
      <c r="BW130851" s="1648"/>
    </row>
    <row r="130875" spans="75:75" x14ac:dyDescent="0.25">
      <c r="BW130875" s="840"/>
    </row>
    <row r="130876" spans="75:75" x14ac:dyDescent="0.25">
      <c r="BW130876" s="1648"/>
    </row>
    <row r="130900" spans="75:75" x14ac:dyDescent="0.25">
      <c r="BW130900" s="840"/>
    </row>
    <row r="130901" spans="75:75" x14ac:dyDescent="0.25">
      <c r="BW130901" s="1648"/>
    </row>
    <row r="130925" spans="75:75" x14ac:dyDescent="0.25">
      <c r="BW130925" s="840"/>
    </row>
    <row r="130926" spans="75:75" x14ac:dyDescent="0.25">
      <c r="BW130926" s="1648"/>
    </row>
    <row r="130950" spans="75:75" x14ac:dyDescent="0.25">
      <c r="BW130950" s="840"/>
    </row>
    <row r="130951" spans="75:75" x14ac:dyDescent="0.25">
      <c r="BW130951" s="1648"/>
    </row>
    <row r="130975" spans="75:75" x14ac:dyDescent="0.25">
      <c r="BW130975" s="840"/>
    </row>
    <row r="130976" spans="75:75" x14ac:dyDescent="0.25">
      <c r="BW130976" s="1648"/>
    </row>
    <row r="131000" spans="75:75" x14ac:dyDescent="0.25">
      <c r="BW131000" s="840"/>
    </row>
    <row r="131001" spans="75:75" x14ac:dyDescent="0.25">
      <c r="BW131001" s="1648"/>
    </row>
    <row r="131025" spans="75:75" x14ac:dyDescent="0.25">
      <c r="BW131025" s="840"/>
    </row>
    <row r="131026" spans="75:75" x14ac:dyDescent="0.25">
      <c r="BW131026" s="1648"/>
    </row>
    <row r="131050" spans="75:75" x14ac:dyDescent="0.25">
      <c r="BW131050" s="840"/>
    </row>
    <row r="131051" spans="75:75" x14ac:dyDescent="0.25">
      <c r="BW131051" s="1648"/>
    </row>
    <row r="131075" spans="75:75" x14ac:dyDescent="0.25">
      <c r="BW131075" s="840"/>
    </row>
    <row r="131076" spans="75:75" x14ac:dyDescent="0.25">
      <c r="BW131076" s="1648"/>
    </row>
    <row r="131100" spans="75:75" x14ac:dyDescent="0.25">
      <c r="BW131100" s="840"/>
    </row>
    <row r="131101" spans="75:75" x14ac:dyDescent="0.25">
      <c r="BW131101" s="1648"/>
    </row>
    <row r="131125" spans="75:75" x14ac:dyDescent="0.25">
      <c r="BW131125" s="840"/>
    </row>
    <row r="131126" spans="75:75" x14ac:dyDescent="0.25">
      <c r="BW131126" s="1648"/>
    </row>
    <row r="131150" spans="75:75" x14ac:dyDescent="0.25">
      <c r="BW131150" s="840"/>
    </row>
    <row r="131151" spans="75:75" x14ac:dyDescent="0.25">
      <c r="BW131151" s="1648"/>
    </row>
    <row r="131175" spans="75:75" x14ac:dyDescent="0.25">
      <c r="BW131175" s="840"/>
    </row>
    <row r="131176" spans="75:75" x14ac:dyDescent="0.25">
      <c r="BW131176" s="1648"/>
    </row>
    <row r="131200" spans="75:75" x14ac:dyDescent="0.25">
      <c r="BW131200" s="840"/>
    </row>
    <row r="131201" spans="75:75" x14ac:dyDescent="0.25">
      <c r="BW131201" s="1648"/>
    </row>
    <row r="131225" spans="75:75" x14ac:dyDescent="0.25">
      <c r="BW131225" s="840"/>
    </row>
    <row r="131226" spans="75:75" x14ac:dyDescent="0.25">
      <c r="BW131226" s="1648"/>
    </row>
    <row r="131250" spans="75:75" x14ac:dyDescent="0.25">
      <c r="BW131250" s="840"/>
    </row>
    <row r="131251" spans="75:75" x14ac:dyDescent="0.25">
      <c r="BW131251" s="1648"/>
    </row>
    <row r="131275" spans="75:75" x14ac:dyDescent="0.25">
      <c r="BW131275" s="840"/>
    </row>
    <row r="131276" spans="75:75" x14ac:dyDescent="0.25">
      <c r="BW131276" s="1648"/>
    </row>
    <row r="131300" spans="75:75" x14ac:dyDescent="0.25">
      <c r="BW131300" s="840"/>
    </row>
    <row r="131301" spans="75:75" x14ac:dyDescent="0.25">
      <c r="BW131301" s="1648"/>
    </row>
    <row r="131325" spans="75:75" x14ac:dyDescent="0.25">
      <c r="BW131325" s="840"/>
    </row>
    <row r="131326" spans="75:75" x14ac:dyDescent="0.25">
      <c r="BW131326" s="1648"/>
    </row>
    <row r="131350" spans="75:75" x14ac:dyDescent="0.25">
      <c r="BW131350" s="840"/>
    </row>
    <row r="131351" spans="75:75" x14ac:dyDescent="0.25">
      <c r="BW131351" s="1648"/>
    </row>
    <row r="131375" spans="75:75" x14ac:dyDescent="0.25">
      <c r="BW131375" s="840"/>
    </row>
    <row r="131376" spans="75:75" x14ac:dyDescent="0.25">
      <c r="BW131376" s="1648"/>
    </row>
    <row r="131400" spans="75:75" x14ac:dyDescent="0.25">
      <c r="BW131400" s="840"/>
    </row>
    <row r="131401" spans="75:75" x14ac:dyDescent="0.25">
      <c r="BW131401" s="1648"/>
    </row>
    <row r="131425" spans="75:75" x14ac:dyDescent="0.25">
      <c r="BW131425" s="840"/>
    </row>
    <row r="131426" spans="75:75" x14ac:dyDescent="0.25">
      <c r="BW131426" s="1648"/>
    </row>
    <row r="131450" spans="75:75" x14ac:dyDescent="0.25">
      <c r="BW131450" s="840"/>
    </row>
    <row r="131451" spans="75:75" x14ac:dyDescent="0.25">
      <c r="BW131451" s="1648"/>
    </row>
    <row r="131475" spans="75:75" x14ac:dyDescent="0.25">
      <c r="BW131475" s="840"/>
    </row>
    <row r="131476" spans="75:75" x14ac:dyDescent="0.25">
      <c r="BW131476" s="1648"/>
    </row>
    <row r="131500" spans="75:75" x14ac:dyDescent="0.25">
      <c r="BW131500" s="840"/>
    </row>
    <row r="131501" spans="75:75" x14ac:dyDescent="0.25">
      <c r="BW131501" s="1648"/>
    </row>
    <row r="131525" spans="75:75" x14ac:dyDescent="0.25">
      <c r="BW131525" s="840"/>
    </row>
    <row r="131526" spans="75:75" x14ac:dyDescent="0.25">
      <c r="BW131526" s="1648"/>
    </row>
    <row r="131550" spans="75:75" x14ac:dyDescent="0.25">
      <c r="BW131550" s="840"/>
    </row>
    <row r="131551" spans="75:75" x14ac:dyDescent="0.25">
      <c r="BW131551" s="1648"/>
    </row>
    <row r="131575" spans="75:75" x14ac:dyDescent="0.25">
      <c r="BW131575" s="840"/>
    </row>
    <row r="131576" spans="75:75" x14ac:dyDescent="0.25">
      <c r="BW131576" s="1648"/>
    </row>
    <row r="131600" spans="75:75" x14ac:dyDescent="0.25">
      <c r="BW131600" s="840"/>
    </row>
    <row r="131601" spans="75:75" x14ac:dyDescent="0.25">
      <c r="BW131601" s="1648"/>
    </row>
    <row r="131625" spans="75:75" x14ac:dyDescent="0.25">
      <c r="BW131625" s="840"/>
    </row>
    <row r="131626" spans="75:75" x14ac:dyDescent="0.25">
      <c r="BW131626" s="1648"/>
    </row>
    <row r="131650" spans="75:75" x14ac:dyDescent="0.25">
      <c r="BW131650" s="840"/>
    </row>
    <row r="131651" spans="75:75" x14ac:dyDescent="0.25">
      <c r="BW131651" s="1648"/>
    </row>
    <row r="131675" spans="75:75" x14ac:dyDescent="0.25">
      <c r="BW131675" s="840"/>
    </row>
    <row r="131676" spans="75:75" x14ac:dyDescent="0.25">
      <c r="BW131676" s="1648"/>
    </row>
    <row r="131700" spans="75:75" x14ac:dyDescent="0.25">
      <c r="BW131700" s="840"/>
    </row>
    <row r="131701" spans="75:75" x14ac:dyDescent="0.25">
      <c r="BW131701" s="1648"/>
    </row>
    <row r="131725" spans="75:75" x14ac:dyDescent="0.25">
      <c r="BW131725" s="840"/>
    </row>
    <row r="131726" spans="75:75" x14ac:dyDescent="0.25">
      <c r="BW131726" s="1648"/>
    </row>
    <row r="131750" spans="75:75" x14ac:dyDescent="0.25">
      <c r="BW131750" s="840"/>
    </row>
    <row r="131751" spans="75:75" x14ac:dyDescent="0.25">
      <c r="BW131751" s="1648"/>
    </row>
    <row r="131775" spans="75:75" x14ac:dyDescent="0.25">
      <c r="BW131775" s="840"/>
    </row>
    <row r="131776" spans="75:75" x14ac:dyDescent="0.25">
      <c r="BW131776" s="1648"/>
    </row>
    <row r="131800" spans="75:75" x14ac:dyDescent="0.25">
      <c r="BW131800" s="840"/>
    </row>
    <row r="131801" spans="75:75" x14ac:dyDescent="0.25">
      <c r="BW131801" s="1648"/>
    </row>
    <row r="131825" spans="75:75" x14ac:dyDescent="0.25">
      <c r="BW131825" s="840"/>
    </row>
    <row r="131826" spans="75:75" x14ac:dyDescent="0.25">
      <c r="BW131826" s="1648"/>
    </row>
    <row r="131850" spans="75:75" x14ac:dyDescent="0.25">
      <c r="BW131850" s="840"/>
    </row>
    <row r="131851" spans="75:75" x14ac:dyDescent="0.25">
      <c r="BW131851" s="1648"/>
    </row>
    <row r="131875" spans="75:75" x14ac:dyDescent="0.25">
      <c r="BW131875" s="840"/>
    </row>
    <row r="131876" spans="75:75" x14ac:dyDescent="0.25">
      <c r="BW131876" s="1648"/>
    </row>
    <row r="131900" spans="75:75" x14ac:dyDescent="0.25">
      <c r="BW131900" s="840"/>
    </row>
    <row r="131901" spans="75:75" x14ac:dyDescent="0.25">
      <c r="BW131901" s="1648"/>
    </row>
    <row r="131925" spans="75:75" x14ac:dyDescent="0.25">
      <c r="BW131925" s="840"/>
    </row>
    <row r="131926" spans="75:75" x14ac:dyDescent="0.25">
      <c r="BW131926" s="1648"/>
    </row>
    <row r="131950" spans="75:75" x14ac:dyDescent="0.25">
      <c r="BW131950" s="840"/>
    </row>
    <row r="131951" spans="75:75" x14ac:dyDescent="0.25">
      <c r="BW131951" s="1648"/>
    </row>
    <row r="131975" spans="75:75" x14ac:dyDescent="0.25">
      <c r="BW131975" s="840"/>
    </row>
    <row r="131976" spans="75:75" x14ac:dyDescent="0.25">
      <c r="BW131976" s="1648"/>
    </row>
    <row r="132000" spans="75:75" x14ac:dyDescent="0.25">
      <c r="BW132000" s="840"/>
    </row>
    <row r="132001" spans="75:75" x14ac:dyDescent="0.25">
      <c r="BW132001" s="1648"/>
    </row>
    <row r="132025" spans="75:75" x14ac:dyDescent="0.25">
      <c r="BW132025" s="840"/>
    </row>
    <row r="132026" spans="75:75" x14ac:dyDescent="0.25">
      <c r="BW132026" s="1648"/>
    </row>
    <row r="132050" spans="75:75" x14ac:dyDescent="0.25">
      <c r="BW132050" s="840"/>
    </row>
    <row r="132051" spans="75:75" x14ac:dyDescent="0.25">
      <c r="BW132051" s="1648"/>
    </row>
    <row r="132075" spans="75:75" x14ac:dyDescent="0.25">
      <c r="BW132075" s="840"/>
    </row>
    <row r="132076" spans="75:75" x14ac:dyDescent="0.25">
      <c r="BW132076" s="1648"/>
    </row>
    <row r="132100" spans="75:75" x14ac:dyDescent="0.25">
      <c r="BW132100" s="840"/>
    </row>
    <row r="132101" spans="75:75" x14ac:dyDescent="0.25">
      <c r="BW132101" s="1648"/>
    </row>
    <row r="132125" spans="75:75" x14ac:dyDescent="0.25">
      <c r="BW132125" s="840"/>
    </row>
    <row r="132126" spans="75:75" x14ac:dyDescent="0.25">
      <c r="BW132126" s="1648"/>
    </row>
    <row r="132150" spans="75:75" x14ac:dyDescent="0.25">
      <c r="BW132150" s="840"/>
    </row>
    <row r="132151" spans="75:75" x14ac:dyDescent="0.25">
      <c r="BW132151" s="1648"/>
    </row>
    <row r="132175" spans="75:75" x14ac:dyDescent="0.25">
      <c r="BW132175" s="840"/>
    </row>
    <row r="132176" spans="75:75" x14ac:dyDescent="0.25">
      <c r="BW132176" s="1648"/>
    </row>
    <row r="132200" spans="75:75" x14ac:dyDescent="0.25">
      <c r="BW132200" s="840"/>
    </row>
    <row r="132201" spans="75:75" x14ac:dyDescent="0.25">
      <c r="BW132201" s="1648"/>
    </row>
    <row r="132225" spans="75:75" x14ac:dyDescent="0.25">
      <c r="BW132225" s="840"/>
    </row>
    <row r="132226" spans="75:75" x14ac:dyDescent="0.25">
      <c r="BW132226" s="1648"/>
    </row>
    <row r="132250" spans="75:75" x14ac:dyDescent="0.25">
      <c r="BW132250" s="840"/>
    </row>
    <row r="132251" spans="75:75" x14ac:dyDescent="0.25">
      <c r="BW132251" s="1648"/>
    </row>
    <row r="132275" spans="75:75" x14ac:dyDescent="0.25">
      <c r="BW132275" s="840"/>
    </row>
    <row r="132276" spans="75:75" x14ac:dyDescent="0.25">
      <c r="BW132276" s="1648"/>
    </row>
    <row r="132300" spans="75:75" x14ac:dyDescent="0.25">
      <c r="BW132300" s="840"/>
    </row>
    <row r="132301" spans="75:75" x14ac:dyDescent="0.25">
      <c r="BW132301" s="1648"/>
    </row>
    <row r="132325" spans="75:75" x14ac:dyDescent="0.25">
      <c r="BW132325" s="840"/>
    </row>
    <row r="132326" spans="75:75" x14ac:dyDescent="0.25">
      <c r="BW132326" s="1648"/>
    </row>
    <row r="132350" spans="75:75" x14ac:dyDescent="0.25">
      <c r="BW132350" s="840"/>
    </row>
    <row r="132351" spans="75:75" x14ac:dyDescent="0.25">
      <c r="BW132351" s="1648"/>
    </row>
    <row r="132375" spans="75:75" x14ac:dyDescent="0.25">
      <c r="BW132375" s="840"/>
    </row>
    <row r="132376" spans="75:75" x14ac:dyDescent="0.25">
      <c r="BW132376" s="1648"/>
    </row>
    <row r="132400" spans="75:75" x14ac:dyDescent="0.25">
      <c r="BW132400" s="840"/>
    </row>
    <row r="132401" spans="75:75" x14ac:dyDescent="0.25">
      <c r="BW132401" s="1648"/>
    </row>
    <row r="132425" spans="75:75" x14ac:dyDescent="0.25">
      <c r="BW132425" s="840"/>
    </row>
    <row r="132426" spans="75:75" x14ac:dyDescent="0.25">
      <c r="BW132426" s="1648"/>
    </row>
    <row r="132450" spans="75:75" x14ac:dyDescent="0.25">
      <c r="BW132450" s="840"/>
    </row>
    <row r="132451" spans="75:75" x14ac:dyDescent="0.25">
      <c r="BW132451" s="1648"/>
    </row>
    <row r="132475" spans="75:75" x14ac:dyDescent="0.25">
      <c r="BW132475" s="840"/>
    </row>
    <row r="132476" spans="75:75" x14ac:dyDescent="0.25">
      <c r="BW132476" s="1648"/>
    </row>
    <row r="132500" spans="75:75" x14ac:dyDescent="0.25">
      <c r="BW132500" s="840"/>
    </row>
    <row r="132501" spans="75:75" x14ac:dyDescent="0.25">
      <c r="BW132501" s="1648"/>
    </row>
    <row r="132525" spans="75:75" x14ac:dyDescent="0.25">
      <c r="BW132525" s="840"/>
    </row>
    <row r="132526" spans="75:75" x14ac:dyDescent="0.25">
      <c r="BW132526" s="1648"/>
    </row>
    <row r="132550" spans="75:75" x14ac:dyDescent="0.25">
      <c r="BW132550" s="840"/>
    </row>
    <row r="132551" spans="75:75" x14ac:dyDescent="0.25">
      <c r="BW132551" s="1648"/>
    </row>
    <row r="132575" spans="75:75" x14ac:dyDescent="0.25">
      <c r="BW132575" s="840"/>
    </row>
    <row r="132576" spans="75:75" x14ac:dyDescent="0.25">
      <c r="BW132576" s="1648"/>
    </row>
    <row r="132600" spans="75:75" x14ac:dyDescent="0.25">
      <c r="BW132600" s="840"/>
    </row>
    <row r="132601" spans="75:75" x14ac:dyDescent="0.25">
      <c r="BW132601" s="1648"/>
    </row>
    <row r="132625" spans="75:75" x14ac:dyDescent="0.25">
      <c r="BW132625" s="840"/>
    </row>
    <row r="132626" spans="75:75" x14ac:dyDescent="0.25">
      <c r="BW132626" s="1648"/>
    </row>
    <row r="132650" spans="75:75" x14ac:dyDescent="0.25">
      <c r="BW132650" s="840"/>
    </row>
    <row r="132651" spans="75:75" x14ac:dyDescent="0.25">
      <c r="BW132651" s="1648"/>
    </row>
    <row r="132675" spans="75:75" x14ac:dyDescent="0.25">
      <c r="BW132675" s="840"/>
    </row>
    <row r="132676" spans="75:75" x14ac:dyDescent="0.25">
      <c r="BW132676" s="1648"/>
    </row>
    <row r="132700" spans="75:75" x14ac:dyDescent="0.25">
      <c r="BW132700" s="840"/>
    </row>
    <row r="132701" spans="75:75" x14ac:dyDescent="0.25">
      <c r="BW132701" s="1648"/>
    </row>
    <row r="132725" spans="75:75" x14ac:dyDescent="0.25">
      <c r="BW132725" s="840"/>
    </row>
    <row r="132726" spans="75:75" x14ac:dyDescent="0.25">
      <c r="BW132726" s="1648"/>
    </row>
    <row r="132750" spans="75:75" x14ac:dyDescent="0.25">
      <c r="BW132750" s="840"/>
    </row>
    <row r="132751" spans="75:75" x14ac:dyDescent="0.25">
      <c r="BW132751" s="1648"/>
    </row>
    <row r="132775" spans="75:75" x14ac:dyDescent="0.25">
      <c r="BW132775" s="840"/>
    </row>
    <row r="132776" spans="75:75" x14ac:dyDescent="0.25">
      <c r="BW132776" s="1648"/>
    </row>
    <row r="132800" spans="75:75" x14ac:dyDescent="0.25">
      <c r="BW132800" s="840"/>
    </row>
    <row r="132801" spans="75:75" x14ac:dyDescent="0.25">
      <c r="BW132801" s="1648"/>
    </row>
    <row r="132825" spans="75:75" x14ac:dyDescent="0.25">
      <c r="BW132825" s="840"/>
    </row>
    <row r="132826" spans="75:75" x14ac:dyDescent="0.25">
      <c r="BW132826" s="1648"/>
    </row>
    <row r="132850" spans="75:75" x14ac:dyDescent="0.25">
      <c r="BW132850" s="840"/>
    </row>
    <row r="132851" spans="75:75" x14ac:dyDescent="0.25">
      <c r="BW132851" s="1648"/>
    </row>
    <row r="132875" spans="75:75" x14ac:dyDescent="0.25">
      <c r="BW132875" s="840"/>
    </row>
    <row r="132876" spans="75:75" x14ac:dyDescent="0.25">
      <c r="BW132876" s="1648"/>
    </row>
    <row r="132900" spans="75:75" x14ac:dyDescent="0.25">
      <c r="BW132900" s="840"/>
    </row>
    <row r="132901" spans="75:75" x14ac:dyDescent="0.25">
      <c r="BW132901" s="1648"/>
    </row>
    <row r="132925" spans="75:75" x14ac:dyDescent="0.25">
      <c r="BW132925" s="840"/>
    </row>
    <row r="132926" spans="75:75" x14ac:dyDescent="0.25">
      <c r="BW132926" s="1648"/>
    </row>
    <row r="132950" spans="75:75" x14ac:dyDescent="0.25">
      <c r="BW132950" s="840"/>
    </row>
    <row r="132951" spans="75:75" x14ac:dyDescent="0.25">
      <c r="BW132951" s="1648"/>
    </row>
    <row r="132975" spans="75:75" x14ac:dyDescent="0.25">
      <c r="BW132975" s="840"/>
    </row>
    <row r="132976" spans="75:75" x14ac:dyDescent="0.25">
      <c r="BW132976" s="1648"/>
    </row>
    <row r="133000" spans="75:75" x14ac:dyDescent="0.25">
      <c r="BW133000" s="840"/>
    </row>
    <row r="133001" spans="75:75" x14ac:dyDescent="0.25">
      <c r="BW133001" s="1648"/>
    </row>
    <row r="133025" spans="75:75" x14ac:dyDescent="0.25">
      <c r="BW133025" s="840"/>
    </row>
    <row r="133026" spans="75:75" x14ac:dyDescent="0.25">
      <c r="BW133026" s="1648"/>
    </row>
    <row r="133050" spans="75:75" x14ac:dyDescent="0.25">
      <c r="BW133050" s="840"/>
    </row>
    <row r="133051" spans="75:75" x14ac:dyDescent="0.25">
      <c r="BW133051" s="1648"/>
    </row>
    <row r="133075" spans="75:75" x14ac:dyDescent="0.25">
      <c r="BW133075" s="840"/>
    </row>
    <row r="133076" spans="75:75" x14ac:dyDescent="0.25">
      <c r="BW133076" s="1648"/>
    </row>
    <row r="133100" spans="75:75" x14ac:dyDescent="0.25">
      <c r="BW133100" s="840"/>
    </row>
    <row r="133101" spans="75:75" x14ac:dyDescent="0.25">
      <c r="BW133101" s="1648"/>
    </row>
    <row r="133125" spans="75:75" x14ac:dyDescent="0.25">
      <c r="BW133125" s="840"/>
    </row>
    <row r="133126" spans="75:75" x14ac:dyDescent="0.25">
      <c r="BW133126" s="1648"/>
    </row>
    <row r="133150" spans="75:75" x14ac:dyDescent="0.25">
      <c r="BW133150" s="840"/>
    </row>
    <row r="133151" spans="75:75" x14ac:dyDescent="0.25">
      <c r="BW133151" s="1648"/>
    </row>
    <row r="133175" spans="75:75" x14ac:dyDescent="0.25">
      <c r="BW133175" s="840"/>
    </row>
    <row r="133176" spans="75:75" x14ac:dyDescent="0.25">
      <c r="BW133176" s="1648"/>
    </row>
    <row r="133200" spans="75:75" x14ac:dyDescent="0.25">
      <c r="BW133200" s="840"/>
    </row>
    <row r="133201" spans="75:75" x14ac:dyDescent="0.25">
      <c r="BW133201" s="1648"/>
    </row>
    <row r="133225" spans="75:75" x14ac:dyDescent="0.25">
      <c r="BW133225" s="840"/>
    </row>
    <row r="133226" spans="75:75" x14ac:dyDescent="0.25">
      <c r="BW133226" s="1648"/>
    </row>
    <row r="133250" spans="75:75" x14ac:dyDescent="0.25">
      <c r="BW133250" s="840"/>
    </row>
    <row r="133251" spans="75:75" x14ac:dyDescent="0.25">
      <c r="BW133251" s="1648"/>
    </row>
    <row r="133275" spans="75:75" x14ac:dyDescent="0.25">
      <c r="BW133275" s="840"/>
    </row>
    <row r="133276" spans="75:75" x14ac:dyDescent="0.25">
      <c r="BW133276" s="1648"/>
    </row>
    <row r="133300" spans="75:75" x14ac:dyDescent="0.25">
      <c r="BW133300" s="840"/>
    </row>
    <row r="133301" spans="75:75" x14ac:dyDescent="0.25">
      <c r="BW133301" s="1648"/>
    </row>
    <row r="133325" spans="75:75" x14ac:dyDescent="0.25">
      <c r="BW133325" s="840"/>
    </row>
    <row r="133326" spans="75:75" x14ac:dyDescent="0.25">
      <c r="BW133326" s="1648"/>
    </row>
    <row r="133350" spans="75:75" x14ac:dyDescent="0.25">
      <c r="BW133350" s="840"/>
    </row>
    <row r="133351" spans="75:75" x14ac:dyDescent="0.25">
      <c r="BW133351" s="1648"/>
    </row>
    <row r="133375" spans="75:75" x14ac:dyDescent="0.25">
      <c r="BW133375" s="840"/>
    </row>
    <row r="133376" spans="75:75" x14ac:dyDescent="0.25">
      <c r="BW133376" s="1648"/>
    </row>
    <row r="133400" spans="75:75" x14ac:dyDescent="0.25">
      <c r="BW133400" s="840"/>
    </row>
    <row r="133401" spans="75:75" x14ac:dyDescent="0.25">
      <c r="BW133401" s="1648"/>
    </row>
    <row r="133425" spans="75:75" x14ac:dyDescent="0.25">
      <c r="BW133425" s="840"/>
    </row>
    <row r="133426" spans="75:75" x14ac:dyDescent="0.25">
      <c r="BW133426" s="1648"/>
    </row>
    <row r="133450" spans="75:75" x14ac:dyDescent="0.25">
      <c r="BW133450" s="840"/>
    </row>
    <row r="133451" spans="75:75" x14ac:dyDescent="0.25">
      <c r="BW133451" s="1648"/>
    </row>
    <row r="133475" spans="75:75" x14ac:dyDescent="0.25">
      <c r="BW133475" s="840"/>
    </row>
    <row r="133476" spans="75:75" x14ac:dyDescent="0.25">
      <c r="BW133476" s="1648"/>
    </row>
    <row r="133500" spans="75:75" x14ac:dyDescent="0.25">
      <c r="BW133500" s="840"/>
    </row>
    <row r="133501" spans="75:75" x14ac:dyDescent="0.25">
      <c r="BW133501" s="1648"/>
    </row>
    <row r="133525" spans="75:75" x14ac:dyDescent="0.25">
      <c r="BW133525" s="840"/>
    </row>
    <row r="133526" spans="75:75" x14ac:dyDescent="0.25">
      <c r="BW133526" s="1648"/>
    </row>
    <row r="133550" spans="75:75" x14ac:dyDescent="0.25">
      <c r="BW133550" s="840"/>
    </row>
    <row r="133551" spans="75:75" x14ac:dyDescent="0.25">
      <c r="BW133551" s="1648"/>
    </row>
    <row r="133575" spans="75:75" x14ac:dyDescent="0.25">
      <c r="BW133575" s="840"/>
    </row>
    <row r="133576" spans="75:75" x14ac:dyDescent="0.25">
      <c r="BW133576" s="1648"/>
    </row>
    <row r="133600" spans="75:75" x14ac:dyDescent="0.25">
      <c r="BW133600" s="840"/>
    </row>
    <row r="133601" spans="75:75" x14ac:dyDescent="0.25">
      <c r="BW133601" s="1648"/>
    </row>
    <row r="133625" spans="75:75" x14ac:dyDescent="0.25">
      <c r="BW133625" s="840"/>
    </row>
    <row r="133626" spans="75:75" x14ac:dyDescent="0.25">
      <c r="BW133626" s="1648"/>
    </row>
    <row r="133650" spans="75:75" x14ac:dyDescent="0.25">
      <c r="BW133650" s="840"/>
    </row>
    <row r="133651" spans="75:75" x14ac:dyDescent="0.25">
      <c r="BW133651" s="1648"/>
    </row>
    <row r="133675" spans="75:75" x14ac:dyDescent="0.25">
      <c r="BW133675" s="840"/>
    </row>
    <row r="133676" spans="75:75" x14ac:dyDescent="0.25">
      <c r="BW133676" s="1648"/>
    </row>
    <row r="133700" spans="75:75" x14ac:dyDescent="0.25">
      <c r="BW133700" s="840"/>
    </row>
    <row r="133701" spans="75:75" x14ac:dyDescent="0.25">
      <c r="BW133701" s="1648"/>
    </row>
    <row r="133725" spans="75:75" x14ac:dyDescent="0.25">
      <c r="BW133725" s="840"/>
    </row>
    <row r="133726" spans="75:75" x14ac:dyDescent="0.25">
      <c r="BW133726" s="1648"/>
    </row>
    <row r="133750" spans="75:75" x14ac:dyDescent="0.25">
      <c r="BW133750" s="840"/>
    </row>
    <row r="133751" spans="75:75" x14ac:dyDescent="0.25">
      <c r="BW133751" s="1648"/>
    </row>
    <row r="133775" spans="75:75" x14ac:dyDescent="0.25">
      <c r="BW133775" s="840"/>
    </row>
    <row r="133776" spans="75:75" x14ac:dyDescent="0.25">
      <c r="BW133776" s="1648"/>
    </row>
    <row r="133800" spans="75:75" x14ac:dyDescent="0.25">
      <c r="BW133800" s="840"/>
    </row>
    <row r="133801" spans="75:75" x14ac:dyDescent="0.25">
      <c r="BW133801" s="1648"/>
    </row>
    <row r="133825" spans="75:75" x14ac:dyDescent="0.25">
      <c r="BW133825" s="840"/>
    </row>
    <row r="133826" spans="75:75" x14ac:dyDescent="0.25">
      <c r="BW133826" s="1648"/>
    </row>
    <row r="133850" spans="75:75" x14ac:dyDescent="0.25">
      <c r="BW133850" s="840"/>
    </row>
    <row r="133851" spans="75:75" x14ac:dyDescent="0.25">
      <c r="BW133851" s="1648"/>
    </row>
    <row r="133875" spans="75:75" x14ac:dyDescent="0.25">
      <c r="BW133875" s="840"/>
    </row>
    <row r="133876" spans="75:75" x14ac:dyDescent="0.25">
      <c r="BW133876" s="1648"/>
    </row>
    <row r="133900" spans="75:75" x14ac:dyDescent="0.25">
      <c r="BW133900" s="840"/>
    </row>
    <row r="133901" spans="75:75" x14ac:dyDescent="0.25">
      <c r="BW133901" s="1648"/>
    </row>
    <row r="133925" spans="75:75" x14ac:dyDescent="0.25">
      <c r="BW133925" s="840"/>
    </row>
    <row r="133926" spans="75:75" x14ac:dyDescent="0.25">
      <c r="BW133926" s="1648"/>
    </row>
    <row r="133950" spans="75:75" x14ac:dyDescent="0.25">
      <c r="BW133950" s="840"/>
    </row>
    <row r="133951" spans="75:75" x14ac:dyDescent="0.25">
      <c r="BW133951" s="1648"/>
    </row>
    <row r="133975" spans="75:75" x14ac:dyDescent="0.25">
      <c r="BW133975" s="840"/>
    </row>
    <row r="133976" spans="75:75" x14ac:dyDescent="0.25">
      <c r="BW133976" s="1648"/>
    </row>
    <row r="134000" spans="75:75" x14ac:dyDescent="0.25">
      <c r="BW134000" s="840"/>
    </row>
    <row r="134001" spans="75:75" x14ac:dyDescent="0.25">
      <c r="BW134001" s="1648"/>
    </row>
    <row r="134025" spans="75:75" x14ac:dyDescent="0.25">
      <c r="BW134025" s="840"/>
    </row>
    <row r="134026" spans="75:75" x14ac:dyDescent="0.25">
      <c r="BW134026" s="1648"/>
    </row>
    <row r="134050" spans="75:75" x14ac:dyDescent="0.25">
      <c r="BW134050" s="840"/>
    </row>
    <row r="134051" spans="75:75" x14ac:dyDescent="0.25">
      <c r="BW134051" s="1648"/>
    </row>
    <row r="134075" spans="75:75" x14ac:dyDescent="0.25">
      <c r="BW134075" s="840"/>
    </row>
    <row r="134076" spans="75:75" x14ac:dyDescent="0.25">
      <c r="BW134076" s="1648"/>
    </row>
    <row r="134100" spans="75:75" x14ac:dyDescent="0.25">
      <c r="BW134100" s="840"/>
    </row>
    <row r="134101" spans="75:75" x14ac:dyDescent="0.25">
      <c r="BW134101" s="1648"/>
    </row>
    <row r="134125" spans="75:75" x14ac:dyDescent="0.25">
      <c r="BW134125" s="840"/>
    </row>
    <row r="134126" spans="75:75" x14ac:dyDescent="0.25">
      <c r="BW134126" s="1648"/>
    </row>
    <row r="134150" spans="75:75" x14ac:dyDescent="0.25">
      <c r="BW134150" s="840"/>
    </row>
    <row r="134151" spans="75:75" x14ac:dyDescent="0.25">
      <c r="BW134151" s="1648"/>
    </row>
    <row r="134175" spans="75:75" x14ac:dyDescent="0.25">
      <c r="BW134175" s="840"/>
    </row>
    <row r="134176" spans="75:75" x14ac:dyDescent="0.25">
      <c r="BW134176" s="1648"/>
    </row>
    <row r="134200" spans="75:75" x14ac:dyDescent="0.25">
      <c r="BW134200" s="840"/>
    </row>
    <row r="134201" spans="75:75" x14ac:dyDescent="0.25">
      <c r="BW134201" s="1648"/>
    </row>
    <row r="134225" spans="75:75" x14ac:dyDescent="0.25">
      <c r="BW134225" s="840"/>
    </row>
    <row r="134226" spans="75:75" x14ac:dyDescent="0.25">
      <c r="BW134226" s="1648"/>
    </row>
    <row r="134250" spans="75:75" x14ac:dyDescent="0.25">
      <c r="BW134250" s="840"/>
    </row>
    <row r="134251" spans="75:75" x14ac:dyDescent="0.25">
      <c r="BW134251" s="1648"/>
    </row>
    <row r="134275" spans="75:75" x14ac:dyDescent="0.25">
      <c r="BW134275" s="840"/>
    </row>
    <row r="134276" spans="75:75" x14ac:dyDescent="0.25">
      <c r="BW134276" s="1648"/>
    </row>
    <row r="134300" spans="75:75" x14ac:dyDescent="0.25">
      <c r="BW134300" s="840"/>
    </row>
    <row r="134301" spans="75:75" x14ac:dyDescent="0.25">
      <c r="BW134301" s="1648"/>
    </row>
    <row r="134325" spans="75:75" x14ac:dyDescent="0.25">
      <c r="BW134325" s="840"/>
    </row>
    <row r="134326" spans="75:75" x14ac:dyDescent="0.25">
      <c r="BW134326" s="1648"/>
    </row>
    <row r="134350" spans="75:75" x14ac:dyDescent="0.25">
      <c r="BW134350" s="840"/>
    </row>
    <row r="134351" spans="75:75" x14ac:dyDescent="0.25">
      <c r="BW134351" s="1648"/>
    </row>
    <row r="134375" spans="75:75" x14ac:dyDescent="0.25">
      <c r="BW134375" s="840"/>
    </row>
    <row r="134376" spans="75:75" x14ac:dyDescent="0.25">
      <c r="BW134376" s="1648"/>
    </row>
    <row r="134400" spans="75:75" x14ac:dyDescent="0.25">
      <c r="BW134400" s="840"/>
    </row>
    <row r="134401" spans="75:75" x14ac:dyDescent="0.25">
      <c r="BW134401" s="1648"/>
    </row>
    <row r="134425" spans="75:75" x14ac:dyDescent="0.25">
      <c r="BW134425" s="840"/>
    </row>
    <row r="134426" spans="75:75" x14ac:dyDescent="0.25">
      <c r="BW134426" s="1648"/>
    </row>
    <row r="134450" spans="75:75" x14ac:dyDescent="0.25">
      <c r="BW134450" s="840"/>
    </row>
    <row r="134451" spans="75:75" x14ac:dyDescent="0.25">
      <c r="BW134451" s="1648"/>
    </row>
    <row r="134475" spans="75:75" x14ac:dyDescent="0.25">
      <c r="BW134475" s="840"/>
    </row>
    <row r="134476" spans="75:75" x14ac:dyDescent="0.25">
      <c r="BW134476" s="1648"/>
    </row>
    <row r="134500" spans="75:75" x14ac:dyDescent="0.25">
      <c r="BW134500" s="840"/>
    </row>
    <row r="134501" spans="75:75" x14ac:dyDescent="0.25">
      <c r="BW134501" s="1648"/>
    </row>
    <row r="134525" spans="75:75" x14ac:dyDescent="0.25">
      <c r="BW134525" s="840"/>
    </row>
    <row r="134526" spans="75:75" x14ac:dyDescent="0.25">
      <c r="BW134526" s="1648"/>
    </row>
    <row r="134550" spans="75:75" x14ac:dyDescent="0.25">
      <c r="BW134550" s="840"/>
    </row>
    <row r="134551" spans="75:75" x14ac:dyDescent="0.25">
      <c r="BW134551" s="1648"/>
    </row>
    <row r="134575" spans="75:75" x14ac:dyDescent="0.25">
      <c r="BW134575" s="840"/>
    </row>
    <row r="134576" spans="75:75" x14ac:dyDescent="0.25">
      <c r="BW134576" s="1648"/>
    </row>
    <row r="134600" spans="75:75" x14ac:dyDescent="0.25">
      <c r="BW134600" s="840"/>
    </row>
    <row r="134601" spans="75:75" x14ac:dyDescent="0.25">
      <c r="BW134601" s="1648"/>
    </row>
    <row r="134625" spans="75:75" x14ac:dyDescent="0.25">
      <c r="BW134625" s="840"/>
    </row>
    <row r="134626" spans="75:75" x14ac:dyDescent="0.25">
      <c r="BW134626" s="1648"/>
    </row>
    <row r="134650" spans="75:75" x14ac:dyDescent="0.25">
      <c r="BW134650" s="840"/>
    </row>
    <row r="134651" spans="75:75" x14ac:dyDescent="0.25">
      <c r="BW134651" s="1648"/>
    </row>
    <row r="134675" spans="75:75" x14ac:dyDescent="0.25">
      <c r="BW134675" s="840"/>
    </row>
    <row r="134676" spans="75:75" x14ac:dyDescent="0.25">
      <c r="BW134676" s="1648"/>
    </row>
    <row r="134700" spans="75:75" x14ac:dyDescent="0.25">
      <c r="BW134700" s="840"/>
    </row>
    <row r="134701" spans="75:75" x14ac:dyDescent="0.25">
      <c r="BW134701" s="1648"/>
    </row>
    <row r="134725" spans="75:75" x14ac:dyDescent="0.25">
      <c r="BW134725" s="840"/>
    </row>
    <row r="134726" spans="75:75" x14ac:dyDescent="0.25">
      <c r="BW134726" s="1648"/>
    </row>
    <row r="134750" spans="75:75" x14ac:dyDescent="0.25">
      <c r="BW134750" s="840"/>
    </row>
    <row r="134751" spans="75:75" x14ac:dyDescent="0.25">
      <c r="BW134751" s="1648"/>
    </row>
    <row r="134775" spans="75:75" x14ac:dyDescent="0.25">
      <c r="BW134775" s="840"/>
    </row>
    <row r="134776" spans="75:75" x14ac:dyDescent="0.25">
      <c r="BW134776" s="1648"/>
    </row>
    <row r="134800" spans="75:75" x14ac:dyDescent="0.25">
      <c r="BW134800" s="840"/>
    </row>
    <row r="134801" spans="75:75" x14ac:dyDescent="0.25">
      <c r="BW134801" s="1648"/>
    </row>
    <row r="134825" spans="75:75" x14ac:dyDescent="0.25">
      <c r="BW134825" s="840"/>
    </row>
    <row r="134826" spans="75:75" x14ac:dyDescent="0.25">
      <c r="BW134826" s="1648"/>
    </row>
    <row r="134850" spans="75:75" x14ac:dyDescent="0.25">
      <c r="BW134850" s="840"/>
    </row>
    <row r="134851" spans="75:75" x14ac:dyDescent="0.25">
      <c r="BW134851" s="1648"/>
    </row>
    <row r="134875" spans="75:75" x14ac:dyDescent="0.25">
      <c r="BW134875" s="840"/>
    </row>
    <row r="134876" spans="75:75" x14ac:dyDescent="0.25">
      <c r="BW134876" s="1648"/>
    </row>
    <row r="134900" spans="75:75" x14ac:dyDescent="0.25">
      <c r="BW134900" s="840"/>
    </row>
    <row r="134901" spans="75:75" x14ac:dyDescent="0.25">
      <c r="BW134901" s="1648"/>
    </row>
    <row r="134925" spans="75:75" x14ac:dyDescent="0.25">
      <c r="BW134925" s="840"/>
    </row>
    <row r="134926" spans="75:75" x14ac:dyDescent="0.25">
      <c r="BW134926" s="1648"/>
    </row>
    <row r="134950" spans="75:75" x14ac:dyDescent="0.25">
      <c r="BW134950" s="840"/>
    </row>
    <row r="134951" spans="75:75" x14ac:dyDescent="0.25">
      <c r="BW134951" s="1648"/>
    </row>
    <row r="134975" spans="75:75" x14ac:dyDescent="0.25">
      <c r="BW134975" s="840"/>
    </row>
    <row r="134976" spans="75:75" x14ac:dyDescent="0.25">
      <c r="BW134976" s="1648"/>
    </row>
    <row r="135000" spans="75:75" x14ac:dyDescent="0.25">
      <c r="BW135000" s="840"/>
    </row>
    <row r="135001" spans="75:75" x14ac:dyDescent="0.25">
      <c r="BW135001" s="1648"/>
    </row>
    <row r="135025" spans="75:75" x14ac:dyDescent="0.25">
      <c r="BW135025" s="840"/>
    </row>
    <row r="135026" spans="75:75" x14ac:dyDescent="0.25">
      <c r="BW135026" s="1648"/>
    </row>
    <row r="135050" spans="75:75" x14ac:dyDescent="0.25">
      <c r="BW135050" s="840"/>
    </row>
    <row r="135051" spans="75:75" x14ac:dyDescent="0.25">
      <c r="BW135051" s="1648"/>
    </row>
    <row r="135075" spans="75:75" x14ac:dyDescent="0.25">
      <c r="BW135075" s="840"/>
    </row>
    <row r="135076" spans="75:75" x14ac:dyDescent="0.25">
      <c r="BW135076" s="1648"/>
    </row>
    <row r="135100" spans="75:75" x14ac:dyDescent="0.25">
      <c r="BW135100" s="840"/>
    </row>
    <row r="135101" spans="75:75" x14ac:dyDescent="0.25">
      <c r="BW135101" s="1648"/>
    </row>
    <row r="135125" spans="75:75" x14ac:dyDescent="0.25">
      <c r="BW135125" s="840"/>
    </row>
    <row r="135126" spans="75:75" x14ac:dyDescent="0.25">
      <c r="BW135126" s="1648"/>
    </row>
    <row r="135150" spans="75:75" x14ac:dyDescent="0.25">
      <c r="BW135150" s="840"/>
    </row>
    <row r="135151" spans="75:75" x14ac:dyDescent="0.25">
      <c r="BW135151" s="1648"/>
    </row>
    <row r="135175" spans="75:75" x14ac:dyDescent="0.25">
      <c r="BW135175" s="840"/>
    </row>
    <row r="135176" spans="75:75" x14ac:dyDescent="0.25">
      <c r="BW135176" s="1648"/>
    </row>
    <row r="135200" spans="75:75" x14ac:dyDescent="0.25">
      <c r="BW135200" s="840"/>
    </row>
    <row r="135201" spans="75:75" x14ac:dyDescent="0.25">
      <c r="BW135201" s="1648"/>
    </row>
    <row r="135225" spans="75:75" x14ac:dyDescent="0.25">
      <c r="BW135225" s="840"/>
    </row>
    <row r="135226" spans="75:75" x14ac:dyDescent="0.25">
      <c r="BW135226" s="1648"/>
    </row>
    <row r="135250" spans="75:75" x14ac:dyDescent="0.25">
      <c r="BW135250" s="840"/>
    </row>
    <row r="135251" spans="75:75" x14ac:dyDescent="0.25">
      <c r="BW135251" s="1648"/>
    </row>
    <row r="135275" spans="75:75" x14ac:dyDescent="0.25">
      <c r="BW135275" s="840"/>
    </row>
    <row r="135276" spans="75:75" x14ac:dyDescent="0.25">
      <c r="BW135276" s="1648"/>
    </row>
    <row r="135300" spans="75:75" x14ac:dyDescent="0.25">
      <c r="BW135300" s="840"/>
    </row>
    <row r="135301" spans="75:75" x14ac:dyDescent="0.25">
      <c r="BW135301" s="1648"/>
    </row>
    <row r="135325" spans="75:75" x14ac:dyDescent="0.25">
      <c r="BW135325" s="840"/>
    </row>
    <row r="135326" spans="75:75" x14ac:dyDescent="0.25">
      <c r="BW135326" s="1648"/>
    </row>
    <row r="135350" spans="75:75" x14ac:dyDescent="0.25">
      <c r="BW135350" s="840"/>
    </row>
    <row r="135351" spans="75:75" x14ac:dyDescent="0.25">
      <c r="BW135351" s="1648"/>
    </row>
    <row r="135375" spans="75:75" x14ac:dyDescent="0.25">
      <c r="BW135375" s="840"/>
    </row>
    <row r="135376" spans="75:75" x14ac:dyDescent="0.25">
      <c r="BW135376" s="1648"/>
    </row>
    <row r="135400" spans="75:75" x14ac:dyDescent="0.25">
      <c r="BW135400" s="840"/>
    </row>
    <row r="135401" spans="75:75" x14ac:dyDescent="0.25">
      <c r="BW135401" s="1648"/>
    </row>
    <row r="135425" spans="75:75" x14ac:dyDescent="0.25">
      <c r="BW135425" s="840"/>
    </row>
    <row r="135426" spans="75:75" x14ac:dyDescent="0.25">
      <c r="BW135426" s="1648"/>
    </row>
    <row r="135450" spans="75:75" x14ac:dyDescent="0.25">
      <c r="BW135450" s="840"/>
    </row>
    <row r="135451" spans="75:75" x14ac:dyDescent="0.25">
      <c r="BW135451" s="1648"/>
    </row>
    <row r="135475" spans="75:75" x14ac:dyDescent="0.25">
      <c r="BW135475" s="840"/>
    </row>
    <row r="135476" spans="75:75" x14ac:dyDescent="0.25">
      <c r="BW135476" s="1648"/>
    </row>
    <row r="135500" spans="75:75" x14ac:dyDescent="0.25">
      <c r="BW135500" s="840"/>
    </row>
    <row r="135501" spans="75:75" x14ac:dyDescent="0.25">
      <c r="BW135501" s="1648"/>
    </row>
    <row r="135525" spans="75:75" x14ac:dyDescent="0.25">
      <c r="BW135525" s="840"/>
    </row>
    <row r="135526" spans="75:75" x14ac:dyDescent="0.25">
      <c r="BW135526" s="1648"/>
    </row>
    <row r="135550" spans="75:75" x14ac:dyDescent="0.25">
      <c r="BW135550" s="840"/>
    </row>
    <row r="135551" spans="75:75" x14ac:dyDescent="0.25">
      <c r="BW135551" s="1648"/>
    </row>
    <row r="135575" spans="75:75" x14ac:dyDescent="0.25">
      <c r="BW135575" s="840"/>
    </row>
    <row r="135576" spans="75:75" x14ac:dyDescent="0.25">
      <c r="BW135576" s="1648"/>
    </row>
    <row r="135600" spans="75:75" x14ac:dyDescent="0.25">
      <c r="BW135600" s="840"/>
    </row>
    <row r="135601" spans="75:75" x14ac:dyDescent="0.25">
      <c r="BW135601" s="1648"/>
    </row>
    <row r="135625" spans="75:75" x14ac:dyDescent="0.25">
      <c r="BW135625" s="840"/>
    </row>
    <row r="135626" spans="75:75" x14ac:dyDescent="0.25">
      <c r="BW135626" s="1648"/>
    </row>
    <row r="135650" spans="75:75" x14ac:dyDescent="0.25">
      <c r="BW135650" s="840"/>
    </row>
    <row r="135651" spans="75:75" x14ac:dyDescent="0.25">
      <c r="BW135651" s="1648"/>
    </row>
    <row r="135675" spans="75:75" x14ac:dyDescent="0.25">
      <c r="BW135675" s="840"/>
    </row>
    <row r="135676" spans="75:75" x14ac:dyDescent="0.25">
      <c r="BW135676" s="1648"/>
    </row>
    <row r="135700" spans="75:75" x14ac:dyDescent="0.25">
      <c r="BW135700" s="840"/>
    </row>
    <row r="135701" spans="75:75" x14ac:dyDescent="0.25">
      <c r="BW135701" s="1648"/>
    </row>
    <row r="135725" spans="75:75" x14ac:dyDescent="0.25">
      <c r="BW135725" s="840"/>
    </row>
    <row r="135726" spans="75:75" x14ac:dyDescent="0.25">
      <c r="BW135726" s="1648"/>
    </row>
    <row r="135750" spans="75:75" x14ac:dyDescent="0.25">
      <c r="BW135750" s="840"/>
    </row>
    <row r="135751" spans="75:75" x14ac:dyDescent="0.25">
      <c r="BW135751" s="1648"/>
    </row>
    <row r="135775" spans="75:75" x14ac:dyDescent="0.25">
      <c r="BW135775" s="840"/>
    </row>
    <row r="135776" spans="75:75" x14ac:dyDescent="0.25">
      <c r="BW135776" s="1648"/>
    </row>
    <row r="135800" spans="75:75" x14ac:dyDescent="0.25">
      <c r="BW135800" s="840"/>
    </row>
    <row r="135801" spans="75:75" x14ac:dyDescent="0.25">
      <c r="BW135801" s="1648"/>
    </row>
    <row r="135825" spans="75:75" x14ac:dyDescent="0.25">
      <c r="BW135825" s="840"/>
    </row>
    <row r="135826" spans="75:75" x14ac:dyDescent="0.25">
      <c r="BW135826" s="1648"/>
    </row>
    <row r="135850" spans="75:75" x14ac:dyDescent="0.25">
      <c r="BW135850" s="840"/>
    </row>
    <row r="135851" spans="75:75" x14ac:dyDescent="0.25">
      <c r="BW135851" s="1648"/>
    </row>
    <row r="135875" spans="75:75" x14ac:dyDescent="0.25">
      <c r="BW135875" s="840"/>
    </row>
    <row r="135876" spans="75:75" x14ac:dyDescent="0.25">
      <c r="BW135876" s="1648"/>
    </row>
    <row r="135900" spans="75:75" x14ac:dyDescent="0.25">
      <c r="BW135900" s="840"/>
    </row>
    <row r="135901" spans="75:75" x14ac:dyDescent="0.25">
      <c r="BW135901" s="1648"/>
    </row>
    <row r="135925" spans="75:75" x14ac:dyDescent="0.25">
      <c r="BW135925" s="840"/>
    </row>
    <row r="135926" spans="75:75" x14ac:dyDescent="0.25">
      <c r="BW135926" s="1648"/>
    </row>
    <row r="135950" spans="75:75" x14ac:dyDescent="0.25">
      <c r="BW135950" s="840"/>
    </row>
    <row r="135951" spans="75:75" x14ac:dyDescent="0.25">
      <c r="BW135951" s="1648"/>
    </row>
    <row r="135975" spans="75:75" x14ac:dyDescent="0.25">
      <c r="BW135975" s="840"/>
    </row>
    <row r="135976" spans="75:75" x14ac:dyDescent="0.25">
      <c r="BW135976" s="1648"/>
    </row>
    <row r="136000" spans="75:75" x14ac:dyDescent="0.25">
      <c r="BW136000" s="840"/>
    </row>
    <row r="136001" spans="75:75" x14ac:dyDescent="0.25">
      <c r="BW136001" s="1648"/>
    </row>
    <row r="136025" spans="75:75" x14ac:dyDescent="0.25">
      <c r="BW136025" s="840"/>
    </row>
    <row r="136026" spans="75:75" x14ac:dyDescent="0.25">
      <c r="BW136026" s="1648"/>
    </row>
    <row r="136050" spans="75:75" x14ac:dyDescent="0.25">
      <c r="BW136050" s="840"/>
    </row>
    <row r="136051" spans="75:75" x14ac:dyDescent="0.25">
      <c r="BW136051" s="1648"/>
    </row>
    <row r="136075" spans="75:75" x14ac:dyDescent="0.25">
      <c r="BW136075" s="840"/>
    </row>
    <row r="136076" spans="75:75" x14ac:dyDescent="0.25">
      <c r="BW136076" s="1648"/>
    </row>
    <row r="136100" spans="75:75" x14ac:dyDescent="0.25">
      <c r="BW136100" s="840"/>
    </row>
    <row r="136101" spans="75:75" x14ac:dyDescent="0.25">
      <c r="BW136101" s="1648"/>
    </row>
    <row r="136125" spans="75:75" x14ac:dyDescent="0.25">
      <c r="BW136125" s="840"/>
    </row>
    <row r="136126" spans="75:75" x14ac:dyDescent="0.25">
      <c r="BW136126" s="1648"/>
    </row>
    <row r="136150" spans="75:75" x14ac:dyDescent="0.25">
      <c r="BW136150" s="840"/>
    </row>
    <row r="136151" spans="75:75" x14ac:dyDescent="0.25">
      <c r="BW136151" s="1648"/>
    </row>
    <row r="136175" spans="75:75" x14ac:dyDescent="0.25">
      <c r="BW136175" s="840"/>
    </row>
    <row r="136176" spans="75:75" x14ac:dyDescent="0.25">
      <c r="BW136176" s="1648"/>
    </row>
    <row r="136200" spans="75:75" x14ac:dyDescent="0.25">
      <c r="BW136200" s="840"/>
    </row>
    <row r="136201" spans="75:75" x14ac:dyDescent="0.25">
      <c r="BW136201" s="1648"/>
    </row>
    <row r="136225" spans="75:75" x14ac:dyDescent="0.25">
      <c r="BW136225" s="840"/>
    </row>
    <row r="136226" spans="75:75" x14ac:dyDescent="0.25">
      <c r="BW136226" s="1648"/>
    </row>
    <row r="136250" spans="75:75" x14ac:dyDescent="0.25">
      <c r="BW136250" s="840"/>
    </row>
    <row r="136251" spans="75:75" x14ac:dyDescent="0.25">
      <c r="BW136251" s="1648"/>
    </row>
    <row r="136275" spans="75:75" x14ac:dyDescent="0.25">
      <c r="BW136275" s="840"/>
    </row>
    <row r="136276" spans="75:75" x14ac:dyDescent="0.25">
      <c r="BW136276" s="1648"/>
    </row>
    <row r="136300" spans="75:75" x14ac:dyDescent="0.25">
      <c r="BW136300" s="840"/>
    </row>
    <row r="136301" spans="75:75" x14ac:dyDescent="0.25">
      <c r="BW136301" s="1648"/>
    </row>
    <row r="136325" spans="75:75" x14ac:dyDescent="0.25">
      <c r="BW136325" s="840"/>
    </row>
    <row r="136326" spans="75:75" x14ac:dyDescent="0.25">
      <c r="BW136326" s="1648"/>
    </row>
    <row r="136350" spans="75:75" x14ac:dyDescent="0.25">
      <c r="BW136350" s="840"/>
    </row>
    <row r="136351" spans="75:75" x14ac:dyDescent="0.25">
      <c r="BW136351" s="1648"/>
    </row>
    <row r="136375" spans="75:75" x14ac:dyDescent="0.25">
      <c r="BW136375" s="840"/>
    </row>
    <row r="136376" spans="75:75" x14ac:dyDescent="0.25">
      <c r="BW136376" s="1648"/>
    </row>
    <row r="136400" spans="75:75" x14ac:dyDescent="0.25">
      <c r="BW136400" s="840"/>
    </row>
    <row r="136401" spans="75:75" x14ac:dyDescent="0.25">
      <c r="BW136401" s="1648"/>
    </row>
    <row r="136425" spans="75:75" x14ac:dyDescent="0.25">
      <c r="BW136425" s="840"/>
    </row>
    <row r="136426" spans="75:75" x14ac:dyDescent="0.25">
      <c r="BW136426" s="1648"/>
    </row>
    <row r="136450" spans="75:75" x14ac:dyDescent="0.25">
      <c r="BW136450" s="840"/>
    </row>
    <row r="136451" spans="75:75" x14ac:dyDescent="0.25">
      <c r="BW136451" s="1648"/>
    </row>
    <row r="136475" spans="75:75" x14ac:dyDescent="0.25">
      <c r="BW136475" s="840"/>
    </row>
    <row r="136476" spans="75:75" x14ac:dyDescent="0.25">
      <c r="BW136476" s="1648"/>
    </row>
    <row r="136500" spans="75:75" x14ac:dyDescent="0.25">
      <c r="BW136500" s="840"/>
    </row>
    <row r="136501" spans="75:75" x14ac:dyDescent="0.25">
      <c r="BW136501" s="1648"/>
    </row>
    <row r="136525" spans="75:75" x14ac:dyDescent="0.25">
      <c r="BW136525" s="840"/>
    </row>
    <row r="136526" spans="75:75" x14ac:dyDescent="0.25">
      <c r="BW136526" s="1648"/>
    </row>
    <row r="136550" spans="75:75" x14ac:dyDescent="0.25">
      <c r="BW136550" s="840"/>
    </row>
    <row r="136551" spans="75:75" x14ac:dyDescent="0.25">
      <c r="BW136551" s="1648"/>
    </row>
    <row r="136575" spans="75:75" x14ac:dyDescent="0.25">
      <c r="BW136575" s="840"/>
    </row>
    <row r="136576" spans="75:75" x14ac:dyDescent="0.25">
      <c r="BW136576" s="1648"/>
    </row>
    <row r="136600" spans="75:75" x14ac:dyDescent="0.25">
      <c r="BW136600" s="840"/>
    </row>
    <row r="136601" spans="75:75" x14ac:dyDescent="0.25">
      <c r="BW136601" s="1648"/>
    </row>
    <row r="136625" spans="75:75" x14ac:dyDescent="0.25">
      <c r="BW136625" s="840"/>
    </row>
    <row r="136626" spans="75:75" x14ac:dyDescent="0.25">
      <c r="BW136626" s="1648"/>
    </row>
    <row r="136650" spans="75:75" x14ac:dyDescent="0.25">
      <c r="BW136650" s="840"/>
    </row>
    <row r="136651" spans="75:75" x14ac:dyDescent="0.25">
      <c r="BW136651" s="1648"/>
    </row>
    <row r="136675" spans="75:75" x14ac:dyDescent="0.25">
      <c r="BW136675" s="840"/>
    </row>
    <row r="136676" spans="75:75" x14ac:dyDescent="0.25">
      <c r="BW136676" s="1648"/>
    </row>
    <row r="136700" spans="75:75" x14ac:dyDescent="0.25">
      <c r="BW136700" s="840"/>
    </row>
    <row r="136701" spans="75:75" x14ac:dyDescent="0.25">
      <c r="BW136701" s="1648"/>
    </row>
    <row r="136725" spans="75:75" x14ac:dyDescent="0.25">
      <c r="BW136725" s="840"/>
    </row>
    <row r="136726" spans="75:75" x14ac:dyDescent="0.25">
      <c r="BW136726" s="1648"/>
    </row>
    <row r="136750" spans="75:75" x14ac:dyDescent="0.25">
      <c r="BW136750" s="840"/>
    </row>
    <row r="136751" spans="75:75" x14ac:dyDescent="0.25">
      <c r="BW136751" s="1648"/>
    </row>
    <row r="136775" spans="75:75" x14ac:dyDescent="0.25">
      <c r="BW136775" s="840"/>
    </row>
    <row r="136776" spans="75:75" x14ac:dyDescent="0.25">
      <c r="BW136776" s="1648"/>
    </row>
    <row r="136800" spans="75:75" x14ac:dyDescent="0.25">
      <c r="BW136800" s="840"/>
    </row>
    <row r="136801" spans="75:75" x14ac:dyDescent="0.25">
      <c r="BW136801" s="1648"/>
    </row>
    <row r="136825" spans="75:75" x14ac:dyDescent="0.25">
      <c r="BW136825" s="840"/>
    </row>
    <row r="136826" spans="75:75" x14ac:dyDescent="0.25">
      <c r="BW136826" s="1648"/>
    </row>
    <row r="136850" spans="75:75" x14ac:dyDescent="0.25">
      <c r="BW136850" s="840"/>
    </row>
    <row r="136851" spans="75:75" x14ac:dyDescent="0.25">
      <c r="BW136851" s="1648"/>
    </row>
    <row r="136875" spans="75:75" x14ac:dyDescent="0.25">
      <c r="BW136875" s="840"/>
    </row>
    <row r="136876" spans="75:75" x14ac:dyDescent="0.25">
      <c r="BW136876" s="1648"/>
    </row>
    <row r="136900" spans="75:75" x14ac:dyDescent="0.25">
      <c r="BW136900" s="840"/>
    </row>
    <row r="136901" spans="75:75" x14ac:dyDescent="0.25">
      <c r="BW136901" s="1648"/>
    </row>
    <row r="136925" spans="75:75" x14ac:dyDescent="0.25">
      <c r="BW136925" s="840"/>
    </row>
    <row r="136926" spans="75:75" x14ac:dyDescent="0.25">
      <c r="BW136926" s="1648"/>
    </row>
    <row r="136950" spans="75:75" x14ac:dyDescent="0.25">
      <c r="BW136950" s="840"/>
    </row>
    <row r="136951" spans="75:75" x14ac:dyDescent="0.25">
      <c r="BW136951" s="1648"/>
    </row>
    <row r="136975" spans="75:75" x14ac:dyDescent="0.25">
      <c r="BW136975" s="840"/>
    </row>
    <row r="136976" spans="75:75" x14ac:dyDescent="0.25">
      <c r="BW136976" s="1648"/>
    </row>
    <row r="137000" spans="75:75" x14ac:dyDescent="0.25">
      <c r="BW137000" s="840"/>
    </row>
    <row r="137001" spans="75:75" x14ac:dyDescent="0.25">
      <c r="BW137001" s="1648"/>
    </row>
    <row r="137025" spans="75:75" x14ac:dyDescent="0.25">
      <c r="BW137025" s="840"/>
    </row>
    <row r="137026" spans="75:75" x14ac:dyDescent="0.25">
      <c r="BW137026" s="1648"/>
    </row>
    <row r="137050" spans="75:75" x14ac:dyDescent="0.25">
      <c r="BW137050" s="840"/>
    </row>
    <row r="137051" spans="75:75" x14ac:dyDescent="0.25">
      <c r="BW137051" s="1648"/>
    </row>
    <row r="137075" spans="75:75" x14ac:dyDescent="0.25">
      <c r="BW137075" s="840"/>
    </row>
    <row r="137076" spans="75:75" x14ac:dyDescent="0.25">
      <c r="BW137076" s="1648"/>
    </row>
    <row r="137100" spans="75:75" x14ac:dyDescent="0.25">
      <c r="BW137100" s="840"/>
    </row>
    <row r="137101" spans="75:75" x14ac:dyDescent="0.25">
      <c r="BW137101" s="1648"/>
    </row>
    <row r="137125" spans="75:75" x14ac:dyDescent="0.25">
      <c r="BW137125" s="840"/>
    </row>
    <row r="137126" spans="75:75" x14ac:dyDescent="0.25">
      <c r="BW137126" s="1648"/>
    </row>
    <row r="137150" spans="75:75" x14ac:dyDescent="0.25">
      <c r="BW137150" s="840"/>
    </row>
    <row r="137151" spans="75:75" x14ac:dyDescent="0.25">
      <c r="BW137151" s="1648"/>
    </row>
    <row r="137175" spans="75:75" x14ac:dyDescent="0.25">
      <c r="BW137175" s="840"/>
    </row>
    <row r="137176" spans="75:75" x14ac:dyDescent="0.25">
      <c r="BW137176" s="1648"/>
    </row>
    <row r="137200" spans="75:75" x14ac:dyDescent="0.25">
      <c r="BW137200" s="840"/>
    </row>
    <row r="137201" spans="75:75" x14ac:dyDescent="0.25">
      <c r="BW137201" s="1648"/>
    </row>
    <row r="137225" spans="75:75" x14ac:dyDescent="0.25">
      <c r="BW137225" s="840"/>
    </row>
    <row r="137226" spans="75:75" x14ac:dyDescent="0.25">
      <c r="BW137226" s="1648"/>
    </row>
    <row r="137250" spans="75:75" x14ac:dyDescent="0.25">
      <c r="BW137250" s="840"/>
    </row>
    <row r="137251" spans="75:75" x14ac:dyDescent="0.25">
      <c r="BW137251" s="1648"/>
    </row>
    <row r="137275" spans="75:75" x14ac:dyDescent="0.25">
      <c r="BW137275" s="840"/>
    </row>
    <row r="137276" spans="75:75" x14ac:dyDescent="0.25">
      <c r="BW137276" s="1648"/>
    </row>
    <row r="137300" spans="75:75" x14ac:dyDescent="0.25">
      <c r="BW137300" s="840"/>
    </row>
    <row r="137301" spans="75:75" x14ac:dyDescent="0.25">
      <c r="BW137301" s="1648"/>
    </row>
    <row r="137325" spans="75:75" x14ac:dyDescent="0.25">
      <c r="BW137325" s="840"/>
    </row>
    <row r="137326" spans="75:75" x14ac:dyDescent="0.25">
      <c r="BW137326" s="1648"/>
    </row>
    <row r="137350" spans="75:75" x14ac:dyDescent="0.25">
      <c r="BW137350" s="840"/>
    </row>
    <row r="137351" spans="75:75" x14ac:dyDescent="0.25">
      <c r="BW137351" s="1648"/>
    </row>
    <row r="137375" spans="75:75" x14ac:dyDescent="0.25">
      <c r="BW137375" s="840"/>
    </row>
    <row r="137376" spans="75:75" x14ac:dyDescent="0.25">
      <c r="BW137376" s="1648"/>
    </row>
    <row r="137400" spans="75:75" x14ac:dyDescent="0.25">
      <c r="BW137400" s="840"/>
    </row>
    <row r="137401" spans="75:75" x14ac:dyDescent="0.25">
      <c r="BW137401" s="1648"/>
    </row>
    <row r="137425" spans="75:75" x14ac:dyDescent="0.25">
      <c r="BW137425" s="840"/>
    </row>
    <row r="137426" spans="75:75" x14ac:dyDescent="0.25">
      <c r="BW137426" s="1648"/>
    </row>
    <row r="137450" spans="75:75" x14ac:dyDescent="0.25">
      <c r="BW137450" s="840"/>
    </row>
    <row r="137451" spans="75:75" x14ac:dyDescent="0.25">
      <c r="BW137451" s="1648"/>
    </row>
    <row r="137475" spans="75:75" x14ac:dyDescent="0.25">
      <c r="BW137475" s="840"/>
    </row>
    <row r="137476" spans="75:75" x14ac:dyDescent="0.25">
      <c r="BW137476" s="1648"/>
    </row>
    <row r="137500" spans="75:75" x14ac:dyDescent="0.25">
      <c r="BW137500" s="840"/>
    </row>
    <row r="137501" spans="75:75" x14ac:dyDescent="0.25">
      <c r="BW137501" s="1648"/>
    </row>
    <row r="137525" spans="75:75" x14ac:dyDescent="0.25">
      <c r="BW137525" s="840"/>
    </row>
    <row r="137526" spans="75:75" x14ac:dyDescent="0.25">
      <c r="BW137526" s="1648"/>
    </row>
    <row r="137550" spans="75:75" x14ac:dyDescent="0.25">
      <c r="BW137550" s="840"/>
    </row>
    <row r="137551" spans="75:75" x14ac:dyDescent="0.25">
      <c r="BW137551" s="1648"/>
    </row>
    <row r="137575" spans="75:75" x14ac:dyDescent="0.25">
      <c r="BW137575" s="840"/>
    </row>
    <row r="137576" spans="75:75" x14ac:dyDescent="0.25">
      <c r="BW137576" s="1648"/>
    </row>
    <row r="137600" spans="75:75" x14ac:dyDescent="0.25">
      <c r="BW137600" s="840"/>
    </row>
    <row r="137601" spans="75:75" x14ac:dyDescent="0.25">
      <c r="BW137601" s="1648"/>
    </row>
    <row r="137625" spans="75:75" x14ac:dyDescent="0.25">
      <c r="BW137625" s="840"/>
    </row>
    <row r="137626" spans="75:75" x14ac:dyDescent="0.25">
      <c r="BW137626" s="1648"/>
    </row>
    <row r="137650" spans="75:75" x14ac:dyDescent="0.25">
      <c r="BW137650" s="840"/>
    </row>
    <row r="137651" spans="75:75" x14ac:dyDescent="0.25">
      <c r="BW137651" s="1648"/>
    </row>
    <row r="137675" spans="75:75" x14ac:dyDescent="0.25">
      <c r="BW137675" s="840"/>
    </row>
    <row r="137676" spans="75:75" x14ac:dyDescent="0.25">
      <c r="BW137676" s="1648"/>
    </row>
    <row r="137700" spans="75:75" x14ac:dyDescent="0.25">
      <c r="BW137700" s="840"/>
    </row>
    <row r="137701" spans="75:75" x14ac:dyDescent="0.25">
      <c r="BW137701" s="1648"/>
    </row>
    <row r="137725" spans="75:75" x14ac:dyDescent="0.25">
      <c r="BW137725" s="840"/>
    </row>
    <row r="137726" spans="75:75" x14ac:dyDescent="0.25">
      <c r="BW137726" s="1648"/>
    </row>
    <row r="137750" spans="75:75" x14ac:dyDescent="0.25">
      <c r="BW137750" s="840"/>
    </row>
    <row r="137751" spans="75:75" x14ac:dyDescent="0.25">
      <c r="BW137751" s="1648"/>
    </row>
    <row r="137775" spans="75:75" x14ac:dyDescent="0.25">
      <c r="BW137775" s="840"/>
    </row>
    <row r="137776" spans="75:75" x14ac:dyDescent="0.25">
      <c r="BW137776" s="1648"/>
    </row>
    <row r="137800" spans="75:75" x14ac:dyDescent="0.25">
      <c r="BW137800" s="840"/>
    </row>
    <row r="137801" spans="75:75" x14ac:dyDescent="0.25">
      <c r="BW137801" s="1648"/>
    </row>
    <row r="137825" spans="75:75" x14ac:dyDescent="0.25">
      <c r="BW137825" s="840"/>
    </row>
    <row r="137826" spans="75:75" x14ac:dyDescent="0.25">
      <c r="BW137826" s="1648"/>
    </row>
    <row r="137850" spans="75:75" x14ac:dyDescent="0.25">
      <c r="BW137850" s="840"/>
    </row>
    <row r="137851" spans="75:75" x14ac:dyDescent="0.25">
      <c r="BW137851" s="1648"/>
    </row>
    <row r="137875" spans="75:75" x14ac:dyDescent="0.25">
      <c r="BW137875" s="840"/>
    </row>
    <row r="137876" spans="75:75" x14ac:dyDescent="0.25">
      <c r="BW137876" s="1648"/>
    </row>
    <row r="137900" spans="75:75" x14ac:dyDescent="0.25">
      <c r="BW137900" s="840"/>
    </row>
    <row r="137901" spans="75:75" x14ac:dyDescent="0.25">
      <c r="BW137901" s="1648"/>
    </row>
    <row r="137925" spans="75:75" x14ac:dyDescent="0.25">
      <c r="BW137925" s="840"/>
    </row>
    <row r="137926" spans="75:75" x14ac:dyDescent="0.25">
      <c r="BW137926" s="1648"/>
    </row>
    <row r="137950" spans="75:75" x14ac:dyDescent="0.25">
      <c r="BW137950" s="840"/>
    </row>
    <row r="137951" spans="75:75" x14ac:dyDescent="0.25">
      <c r="BW137951" s="1648"/>
    </row>
    <row r="137975" spans="75:75" x14ac:dyDescent="0.25">
      <c r="BW137975" s="840"/>
    </row>
    <row r="137976" spans="75:75" x14ac:dyDescent="0.25">
      <c r="BW137976" s="1648"/>
    </row>
    <row r="138000" spans="75:75" x14ac:dyDescent="0.25">
      <c r="BW138000" s="840"/>
    </row>
    <row r="138001" spans="75:75" x14ac:dyDescent="0.25">
      <c r="BW138001" s="1648"/>
    </row>
    <row r="138025" spans="75:75" x14ac:dyDescent="0.25">
      <c r="BW138025" s="840"/>
    </row>
    <row r="138026" spans="75:75" x14ac:dyDescent="0.25">
      <c r="BW138026" s="1648"/>
    </row>
    <row r="138050" spans="75:75" x14ac:dyDescent="0.25">
      <c r="BW138050" s="840"/>
    </row>
    <row r="138051" spans="75:75" x14ac:dyDescent="0.25">
      <c r="BW138051" s="1648"/>
    </row>
    <row r="138075" spans="75:75" x14ac:dyDescent="0.25">
      <c r="BW138075" s="840"/>
    </row>
    <row r="138076" spans="75:75" x14ac:dyDescent="0.25">
      <c r="BW138076" s="1648"/>
    </row>
    <row r="138100" spans="75:75" x14ac:dyDescent="0.25">
      <c r="BW138100" s="840"/>
    </row>
    <row r="138101" spans="75:75" x14ac:dyDescent="0.25">
      <c r="BW138101" s="1648"/>
    </row>
    <row r="138125" spans="75:75" x14ac:dyDescent="0.25">
      <c r="BW138125" s="840"/>
    </row>
    <row r="138126" spans="75:75" x14ac:dyDescent="0.25">
      <c r="BW138126" s="1648"/>
    </row>
    <row r="138150" spans="75:75" x14ac:dyDescent="0.25">
      <c r="BW138150" s="840"/>
    </row>
    <row r="138151" spans="75:75" x14ac:dyDescent="0.25">
      <c r="BW138151" s="1648"/>
    </row>
    <row r="138175" spans="75:75" x14ac:dyDescent="0.25">
      <c r="BW138175" s="840"/>
    </row>
    <row r="138176" spans="75:75" x14ac:dyDescent="0.25">
      <c r="BW138176" s="1648"/>
    </row>
    <row r="138200" spans="75:75" x14ac:dyDescent="0.25">
      <c r="BW138200" s="840"/>
    </row>
    <row r="138201" spans="75:75" x14ac:dyDescent="0.25">
      <c r="BW138201" s="1648"/>
    </row>
    <row r="138225" spans="75:75" x14ac:dyDescent="0.25">
      <c r="BW138225" s="840"/>
    </row>
    <row r="138226" spans="75:75" x14ac:dyDescent="0.25">
      <c r="BW138226" s="1648"/>
    </row>
    <row r="138250" spans="75:75" x14ac:dyDescent="0.25">
      <c r="BW138250" s="840"/>
    </row>
    <row r="138251" spans="75:75" x14ac:dyDescent="0.25">
      <c r="BW138251" s="1648"/>
    </row>
    <row r="138275" spans="75:75" x14ac:dyDescent="0.25">
      <c r="BW138275" s="840"/>
    </row>
    <row r="138276" spans="75:75" x14ac:dyDescent="0.25">
      <c r="BW138276" s="1648"/>
    </row>
    <row r="138300" spans="75:75" x14ac:dyDescent="0.25">
      <c r="BW138300" s="840"/>
    </row>
    <row r="138301" spans="75:75" x14ac:dyDescent="0.25">
      <c r="BW138301" s="1648"/>
    </row>
    <row r="138325" spans="75:75" x14ac:dyDescent="0.25">
      <c r="BW138325" s="840"/>
    </row>
    <row r="138326" spans="75:75" x14ac:dyDescent="0.25">
      <c r="BW138326" s="1648"/>
    </row>
    <row r="138350" spans="75:75" x14ac:dyDescent="0.25">
      <c r="BW138350" s="840"/>
    </row>
    <row r="138351" spans="75:75" x14ac:dyDescent="0.25">
      <c r="BW138351" s="1648"/>
    </row>
    <row r="138375" spans="75:75" x14ac:dyDescent="0.25">
      <c r="BW138375" s="840"/>
    </row>
    <row r="138376" spans="75:75" x14ac:dyDescent="0.25">
      <c r="BW138376" s="1648"/>
    </row>
    <row r="138400" spans="75:75" x14ac:dyDescent="0.25">
      <c r="BW138400" s="840"/>
    </row>
    <row r="138401" spans="75:75" x14ac:dyDescent="0.25">
      <c r="BW138401" s="1648"/>
    </row>
    <row r="138425" spans="75:75" x14ac:dyDescent="0.25">
      <c r="BW138425" s="840"/>
    </row>
    <row r="138426" spans="75:75" x14ac:dyDescent="0.25">
      <c r="BW138426" s="1648"/>
    </row>
    <row r="138450" spans="75:75" x14ac:dyDescent="0.25">
      <c r="BW138450" s="840"/>
    </row>
    <row r="138451" spans="75:75" x14ac:dyDescent="0.25">
      <c r="BW138451" s="1648"/>
    </row>
    <row r="138475" spans="75:75" x14ac:dyDescent="0.25">
      <c r="BW138475" s="840"/>
    </row>
    <row r="138476" spans="75:75" x14ac:dyDescent="0.25">
      <c r="BW138476" s="1648"/>
    </row>
    <row r="138500" spans="75:75" x14ac:dyDescent="0.25">
      <c r="BW138500" s="840"/>
    </row>
    <row r="138501" spans="75:75" x14ac:dyDescent="0.25">
      <c r="BW138501" s="1648"/>
    </row>
    <row r="138525" spans="75:75" x14ac:dyDescent="0.25">
      <c r="BW138525" s="840"/>
    </row>
    <row r="138526" spans="75:75" x14ac:dyDescent="0.25">
      <c r="BW138526" s="1648"/>
    </row>
    <row r="138550" spans="75:75" x14ac:dyDescent="0.25">
      <c r="BW138550" s="840"/>
    </row>
    <row r="138551" spans="75:75" x14ac:dyDescent="0.25">
      <c r="BW138551" s="1648"/>
    </row>
    <row r="138575" spans="75:75" x14ac:dyDescent="0.25">
      <c r="BW138575" s="840"/>
    </row>
    <row r="138576" spans="75:75" x14ac:dyDescent="0.25">
      <c r="BW138576" s="1648"/>
    </row>
    <row r="138600" spans="75:75" x14ac:dyDescent="0.25">
      <c r="BW138600" s="840"/>
    </row>
    <row r="138601" spans="75:75" x14ac:dyDescent="0.25">
      <c r="BW138601" s="1648"/>
    </row>
    <row r="138625" spans="75:75" x14ac:dyDescent="0.25">
      <c r="BW138625" s="840"/>
    </row>
    <row r="138626" spans="75:75" x14ac:dyDescent="0.25">
      <c r="BW138626" s="1648"/>
    </row>
    <row r="138650" spans="75:75" x14ac:dyDescent="0.25">
      <c r="BW138650" s="840"/>
    </row>
    <row r="138651" spans="75:75" x14ac:dyDescent="0.25">
      <c r="BW138651" s="1648"/>
    </row>
    <row r="138675" spans="75:75" x14ac:dyDescent="0.25">
      <c r="BW138675" s="840"/>
    </row>
    <row r="138676" spans="75:75" x14ac:dyDescent="0.25">
      <c r="BW138676" s="1648"/>
    </row>
    <row r="138700" spans="75:75" x14ac:dyDescent="0.25">
      <c r="BW138700" s="840"/>
    </row>
    <row r="138701" spans="75:75" x14ac:dyDescent="0.25">
      <c r="BW138701" s="1648"/>
    </row>
    <row r="138725" spans="75:75" x14ac:dyDescent="0.25">
      <c r="BW138725" s="840"/>
    </row>
    <row r="138726" spans="75:75" x14ac:dyDescent="0.25">
      <c r="BW138726" s="1648"/>
    </row>
    <row r="138750" spans="75:75" x14ac:dyDescent="0.25">
      <c r="BW138750" s="840"/>
    </row>
    <row r="138751" spans="75:75" x14ac:dyDescent="0.25">
      <c r="BW138751" s="1648"/>
    </row>
    <row r="138775" spans="75:75" x14ac:dyDescent="0.25">
      <c r="BW138775" s="840"/>
    </row>
    <row r="138776" spans="75:75" x14ac:dyDescent="0.25">
      <c r="BW138776" s="1648"/>
    </row>
    <row r="138800" spans="75:75" x14ac:dyDescent="0.25">
      <c r="BW138800" s="840"/>
    </row>
    <row r="138801" spans="75:75" x14ac:dyDescent="0.25">
      <c r="BW138801" s="1648"/>
    </row>
    <row r="138825" spans="75:75" x14ac:dyDescent="0.25">
      <c r="BW138825" s="840"/>
    </row>
    <row r="138826" spans="75:75" x14ac:dyDescent="0.25">
      <c r="BW138826" s="1648"/>
    </row>
    <row r="138850" spans="75:75" x14ac:dyDescent="0.25">
      <c r="BW138850" s="840"/>
    </row>
    <row r="138851" spans="75:75" x14ac:dyDescent="0.25">
      <c r="BW138851" s="1648"/>
    </row>
    <row r="138875" spans="75:75" x14ac:dyDescent="0.25">
      <c r="BW138875" s="840"/>
    </row>
    <row r="138876" spans="75:75" x14ac:dyDescent="0.25">
      <c r="BW138876" s="1648"/>
    </row>
    <row r="138900" spans="75:75" x14ac:dyDescent="0.25">
      <c r="BW138900" s="840"/>
    </row>
    <row r="138901" spans="75:75" x14ac:dyDescent="0.25">
      <c r="BW138901" s="1648"/>
    </row>
    <row r="138925" spans="75:75" x14ac:dyDescent="0.25">
      <c r="BW138925" s="840"/>
    </row>
    <row r="138926" spans="75:75" x14ac:dyDescent="0.25">
      <c r="BW138926" s="1648"/>
    </row>
    <row r="138950" spans="75:75" x14ac:dyDescent="0.25">
      <c r="BW138950" s="840"/>
    </row>
    <row r="138951" spans="75:75" x14ac:dyDescent="0.25">
      <c r="BW138951" s="1648"/>
    </row>
    <row r="138975" spans="75:75" x14ac:dyDescent="0.25">
      <c r="BW138975" s="840"/>
    </row>
    <row r="138976" spans="75:75" x14ac:dyDescent="0.25">
      <c r="BW138976" s="1648"/>
    </row>
    <row r="139000" spans="75:75" x14ac:dyDescent="0.25">
      <c r="BW139000" s="840"/>
    </row>
    <row r="139001" spans="75:75" x14ac:dyDescent="0.25">
      <c r="BW139001" s="1648"/>
    </row>
    <row r="139025" spans="75:75" x14ac:dyDescent="0.25">
      <c r="BW139025" s="840"/>
    </row>
    <row r="139026" spans="75:75" x14ac:dyDescent="0.25">
      <c r="BW139026" s="1648"/>
    </row>
    <row r="139050" spans="75:75" x14ac:dyDescent="0.25">
      <c r="BW139050" s="840"/>
    </row>
    <row r="139051" spans="75:75" x14ac:dyDescent="0.25">
      <c r="BW139051" s="1648"/>
    </row>
    <row r="139075" spans="75:75" x14ac:dyDescent="0.25">
      <c r="BW139075" s="840"/>
    </row>
    <row r="139076" spans="75:75" x14ac:dyDescent="0.25">
      <c r="BW139076" s="1648"/>
    </row>
    <row r="139100" spans="75:75" x14ac:dyDescent="0.25">
      <c r="BW139100" s="840"/>
    </row>
    <row r="139101" spans="75:75" x14ac:dyDescent="0.25">
      <c r="BW139101" s="1648"/>
    </row>
    <row r="139125" spans="75:75" x14ac:dyDescent="0.25">
      <c r="BW139125" s="840"/>
    </row>
    <row r="139126" spans="75:75" x14ac:dyDescent="0.25">
      <c r="BW139126" s="1648"/>
    </row>
    <row r="139150" spans="75:75" x14ac:dyDescent="0.25">
      <c r="BW139150" s="840"/>
    </row>
    <row r="139151" spans="75:75" x14ac:dyDescent="0.25">
      <c r="BW139151" s="1648"/>
    </row>
    <row r="139175" spans="75:75" x14ac:dyDescent="0.25">
      <c r="BW139175" s="840"/>
    </row>
    <row r="139176" spans="75:75" x14ac:dyDescent="0.25">
      <c r="BW139176" s="1648"/>
    </row>
    <row r="139200" spans="75:75" x14ac:dyDescent="0.25">
      <c r="BW139200" s="840"/>
    </row>
    <row r="139201" spans="75:75" x14ac:dyDescent="0.25">
      <c r="BW139201" s="1648"/>
    </row>
    <row r="139225" spans="75:75" x14ac:dyDescent="0.25">
      <c r="BW139225" s="840"/>
    </row>
    <row r="139226" spans="75:75" x14ac:dyDescent="0.25">
      <c r="BW139226" s="1648"/>
    </row>
    <row r="139250" spans="75:75" x14ac:dyDescent="0.25">
      <c r="BW139250" s="840"/>
    </row>
    <row r="139251" spans="75:75" x14ac:dyDescent="0.25">
      <c r="BW139251" s="1648"/>
    </row>
    <row r="139275" spans="75:75" x14ac:dyDescent="0.25">
      <c r="BW139275" s="840"/>
    </row>
    <row r="139276" spans="75:75" x14ac:dyDescent="0.25">
      <c r="BW139276" s="1648"/>
    </row>
    <row r="139300" spans="75:75" x14ac:dyDescent="0.25">
      <c r="BW139300" s="840"/>
    </row>
    <row r="139301" spans="75:75" x14ac:dyDescent="0.25">
      <c r="BW139301" s="1648"/>
    </row>
    <row r="139325" spans="75:75" x14ac:dyDescent="0.25">
      <c r="BW139325" s="840"/>
    </row>
    <row r="139326" spans="75:75" x14ac:dyDescent="0.25">
      <c r="BW139326" s="1648"/>
    </row>
    <row r="139350" spans="75:75" x14ac:dyDescent="0.25">
      <c r="BW139350" s="840"/>
    </row>
    <row r="139351" spans="75:75" x14ac:dyDescent="0.25">
      <c r="BW139351" s="1648"/>
    </row>
    <row r="139375" spans="75:75" x14ac:dyDescent="0.25">
      <c r="BW139375" s="840"/>
    </row>
    <row r="139376" spans="75:75" x14ac:dyDescent="0.25">
      <c r="BW139376" s="1648"/>
    </row>
    <row r="139400" spans="75:75" x14ac:dyDescent="0.25">
      <c r="BW139400" s="840"/>
    </row>
    <row r="139401" spans="75:75" x14ac:dyDescent="0.25">
      <c r="BW139401" s="1648"/>
    </row>
    <row r="139425" spans="75:75" x14ac:dyDescent="0.25">
      <c r="BW139425" s="840"/>
    </row>
    <row r="139426" spans="75:75" x14ac:dyDescent="0.25">
      <c r="BW139426" s="1648"/>
    </row>
    <row r="139450" spans="75:75" x14ac:dyDescent="0.25">
      <c r="BW139450" s="840"/>
    </row>
    <row r="139451" spans="75:75" x14ac:dyDescent="0.25">
      <c r="BW139451" s="1648"/>
    </row>
    <row r="139475" spans="75:75" x14ac:dyDescent="0.25">
      <c r="BW139475" s="840"/>
    </row>
    <row r="139476" spans="75:75" x14ac:dyDescent="0.25">
      <c r="BW139476" s="1648"/>
    </row>
    <row r="139500" spans="75:75" x14ac:dyDescent="0.25">
      <c r="BW139500" s="840"/>
    </row>
    <row r="139501" spans="75:75" x14ac:dyDescent="0.25">
      <c r="BW139501" s="1648"/>
    </row>
    <row r="139525" spans="75:75" x14ac:dyDescent="0.25">
      <c r="BW139525" s="840"/>
    </row>
    <row r="139526" spans="75:75" x14ac:dyDescent="0.25">
      <c r="BW139526" s="1648"/>
    </row>
    <row r="139550" spans="75:75" x14ac:dyDescent="0.25">
      <c r="BW139550" s="840"/>
    </row>
    <row r="139551" spans="75:75" x14ac:dyDescent="0.25">
      <c r="BW139551" s="1648"/>
    </row>
    <row r="139575" spans="75:75" x14ac:dyDescent="0.25">
      <c r="BW139575" s="840"/>
    </row>
    <row r="139576" spans="75:75" x14ac:dyDescent="0.25">
      <c r="BW139576" s="1648"/>
    </row>
    <row r="139600" spans="75:75" x14ac:dyDescent="0.25">
      <c r="BW139600" s="840"/>
    </row>
    <row r="139601" spans="75:75" x14ac:dyDescent="0.25">
      <c r="BW139601" s="1648"/>
    </row>
    <row r="139625" spans="75:75" x14ac:dyDescent="0.25">
      <c r="BW139625" s="840"/>
    </row>
    <row r="139626" spans="75:75" x14ac:dyDescent="0.25">
      <c r="BW139626" s="1648"/>
    </row>
    <row r="139650" spans="75:75" x14ac:dyDescent="0.25">
      <c r="BW139650" s="840"/>
    </row>
    <row r="139651" spans="75:75" x14ac:dyDescent="0.25">
      <c r="BW139651" s="1648"/>
    </row>
    <row r="139675" spans="75:75" x14ac:dyDescent="0.25">
      <c r="BW139675" s="840"/>
    </row>
    <row r="139676" spans="75:75" x14ac:dyDescent="0.25">
      <c r="BW139676" s="1648"/>
    </row>
    <row r="139700" spans="75:75" x14ac:dyDescent="0.25">
      <c r="BW139700" s="840"/>
    </row>
    <row r="139701" spans="75:75" x14ac:dyDescent="0.25">
      <c r="BW139701" s="1648"/>
    </row>
    <row r="139725" spans="75:75" x14ac:dyDescent="0.25">
      <c r="BW139725" s="840"/>
    </row>
    <row r="139726" spans="75:75" x14ac:dyDescent="0.25">
      <c r="BW139726" s="1648"/>
    </row>
    <row r="139750" spans="75:75" x14ac:dyDescent="0.25">
      <c r="BW139750" s="840"/>
    </row>
    <row r="139751" spans="75:75" x14ac:dyDescent="0.25">
      <c r="BW139751" s="1648"/>
    </row>
    <row r="139775" spans="75:75" x14ac:dyDescent="0.25">
      <c r="BW139775" s="840"/>
    </row>
    <row r="139776" spans="75:75" x14ac:dyDescent="0.25">
      <c r="BW139776" s="1648"/>
    </row>
    <row r="139800" spans="75:75" x14ac:dyDescent="0.25">
      <c r="BW139800" s="840"/>
    </row>
    <row r="139801" spans="75:75" x14ac:dyDescent="0.25">
      <c r="BW139801" s="1648"/>
    </row>
    <row r="139825" spans="75:75" x14ac:dyDescent="0.25">
      <c r="BW139825" s="840"/>
    </row>
    <row r="139826" spans="75:75" x14ac:dyDescent="0.25">
      <c r="BW139826" s="1648"/>
    </row>
    <row r="139850" spans="75:75" x14ac:dyDescent="0.25">
      <c r="BW139850" s="840"/>
    </row>
    <row r="139851" spans="75:75" x14ac:dyDescent="0.25">
      <c r="BW139851" s="1648"/>
    </row>
    <row r="139875" spans="75:75" x14ac:dyDescent="0.25">
      <c r="BW139875" s="840"/>
    </row>
    <row r="139876" spans="75:75" x14ac:dyDescent="0.25">
      <c r="BW139876" s="1648"/>
    </row>
    <row r="139900" spans="75:75" x14ac:dyDescent="0.25">
      <c r="BW139900" s="840"/>
    </row>
    <row r="139901" spans="75:75" x14ac:dyDescent="0.25">
      <c r="BW139901" s="1648"/>
    </row>
    <row r="139925" spans="75:75" x14ac:dyDescent="0.25">
      <c r="BW139925" s="840"/>
    </row>
    <row r="139926" spans="75:75" x14ac:dyDescent="0.25">
      <c r="BW139926" s="1648"/>
    </row>
    <row r="139950" spans="75:75" x14ac:dyDescent="0.25">
      <c r="BW139950" s="840"/>
    </row>
    <row r="139951" spans="75:75" x14ac:dyDescent="0.25">
      <c r="BW139951" s="1648"/>
    </row>
    <row r="139975" spans="75:75" x14ac:dyDescent="0.25">
      <c r="BW139975" s="840"/>
    </row>
    <row r="139976" spans="75:75" x14ac:dyDescent="0.25">
      <c r="BW139976" s="1648"/>
    </row>
    <row r="140000" spans="75:75" x14ac:dyDescent="0.25">
      <c r="BW140000" s="840"/>
    </row>
    <row r="140001" spans="75:75" x14ac:dyDescent="0.25">
      <c r="BW140001" s="1648"/>
    </row>
    <row r="140025" spans="75:75" x14ac:dyDescent="0.25">
      <c r="BW140025" s="840"/>
    </row>
    <row r="140026" spans="75:75" x14ac:dyDescent="0.25">
      <c r="BW140026" s="1648"/>
    </row>
    <row r="140050" spans="75:75" x14ac:dyDescent="0.25">
      <c r="BW140050" s="840"/>
    </row>
    <row r="140051" spans="75:75" x14ac:dyDescent="0.25">
      <c r="BW140051" s="1648"/>
    </row>
    <row r="140075" spans="75:75" x14ac:dyDescent="0.25">
      <c r="BW140075" s="840"/>
    </row>
    <row r="140076" spans="75:75" x14ac:dyDescent="0.25">
      <c r="BW140076" s="1648"/>
    </row>
    <row r="140100" spans="75:75" x14ac:dyDescent="0.25">
      <c r="BW140100" s="840"/>
    </row>
    <row r="140101" spans="75:75" x14ac:dyDescent="0.25">
      <c r="BW140101" s="1648"/>
    </row>
    <row r="140125" spans="75:75" x14ac:dyDescent="0.25">
      <c r="BW140125" s="840"/>
    </row>
    <row r="140126" spans="75:75" x14ac:dyDescent="0.25">
      <c r="BW140126" s="1648"/>
    </row>
    <row r="140150" spans="75:75" x14ac:dyDescent="0.25">
      <c r="BW140150" s="840"/>
    </row>
    <row r="140151" spans="75:75" x14ac:dyDescent="0.25">
      <c r="BW140151" s="1648"/>
    </row>
    <row r="140175" spans="75:75" x14ac:dyDescent="0.25">
      <c r="BW140175" s="840"/>
    </row>
    <row r="140176" spans="75:75" x14ac:dyDescent="0.25">
      <c r="BW140176" s="1648"/>
    </row>
    <row r="140200" spans="75:75" x14ac:dyDescent="0.25">
      <c r="BW140200" s="840"/>
    </row>
    <row r="140201" spans="75:75" x14ac:dyDescent="0.25">
      <c r="BW140201" s="1648"/>
    </row>
    <row r="140225" spans="75:75" x14ac:dyDescent="0.25">
      <c r="BW140225" s="840"/>
    </row>
    <row r="140226" spans="75:75" x14ac:dyDescent="0.25">
      <c r="BW140226" s="1648"/>
    </row>
    <row r="140250" spans="75:75" x14ac:dyDescent="0.25">
      <c r="BW140250" s="840"/>
    </row>
    <row r="140251" spans="75:75" x14ac:dyDescent="0.25">
      <c r="BW140251" s="1648"/>
    </row>
    <row r="140275" spans="75:75" x14ac:dyDescent="0.25">
      <c r="BW140275" s="840"/>
    </row>
    <row r="140276" spans="75:75" x14ac:dyDescent="0.25">
      <c r="BW140276" s="1648"/>
    </row>
    <row r="140300" spans="75:75" x14ac:dyDescent="0.25">
      <c r="BW140300" s="840"/>
    </row>
    <row r="140301" spans="75:75" x14ac:dyDescent="0.25">
      <c r="BW140301" s="1648"/>
    </row>
    <row r="140325" spans="75:75" x14ac:dyDescent="0.25">
      <c r="BW140325" s="840"/>
    </row>
    <row r="140326" spans="75:75" x14ac:dyDescent="0.25">
      <c r="BW140326" s="1648"/>
    </row>
    <row r="140350" spans="75:75" x14ac:dyDescent="0.25">
      <c r="BW140350" s="840"/>
    </row>
    <row r="140351" spans="75:75" x14ac:dyDescent="0.25">
      <c r="BW140351" s="1648"/>
    </row>
    <row r="140375" spans="75:75" x14ac:dyDescent="0.25">
      <c r="BW140375" s="840"/>
    </row>
    <row r="140376" spans="75:75" x14ac:dyDescent="0.25">
      <c r="BW140376" s="1648"/>
    </row>
    <row r="140400" spans="75:75" x14ac:dyDescent="0.25">
      <c r="BW140400" s="840"/>
    </row>
    <row r="140401" spans="75:75" x14ac:dyDescent="0.25">
      <c r="BW140401" s="1648"/>
    </row>
    <row r="140425" spans="75:75" x14ac:dyDescent="0.25">
      <c r="BW140425" s="840"/>
    </row>
    <row r="140426" spans="75:75" x14ac:dyDescent="0.25">
      <c r="BW140426" s="1648"/>
    </row>
    <row r="140450" spans="75:75" x14ac:dyDescent="0.25">
      <c r="BW140450" s="840"/>
    </row>
    <row r="140451" spans="75:75" x14ac:dyDescent="0.25">
      <c r="BW140451" s="1648"/>
    </row>
    <row r="140475" spans="75:75" x14ac:dyDescent="0.25">
      <c r="BW140475" s="840"/>
    </row>
    <row r="140476" spans="75:75" x14ac:dyDescent="0.25">
      <c r="BW140476" s="1648"/>
    </row>
    <row r="140500" spans="75:75" x14ac:dyDescent="0.25">
      <c r="BW140500" s="840"/>
    </row>
    <row r="140501" spans="75:75" x14ac:dyDescent="0.25">
      <c r="BW140501" s="1648"/>
    </row>
    <row r="140525" spans="75:75" x14ac:dyDescent="0.25">
      <c r="BW140525" s="840"/>
    </row>
    <row r="140526" spans="75:75" x14ac:dyDescent="0.25">
      <c r="BW140526" s="1648"/>
    </row>
    <row r="140550" spans="75:75" x14ac:dyDescent="0.25">
      <c r="BW140550" s="840"/>
    </row>
    <row r="140551" spans="75:75" x14ac:dyDescent="0.25">
      <c r="BW140551" s="1648"/>
    </row>
    <row r="140575" spans="75:75" x14ac:dyDescent="0.25">
      <c r="BW140575" s="840"/>
    </row>
    <row r="140576" spans="75:75" x14ac:dyDescent="0.25">
      <c r="BW140576" s="1648"/>
    </row>
    <row r="140600" spans="75:75" x14ac:dyDescent="0.25">
      <c r="BW140600" s="840"/>
    </row>
    <row r="140601" spans="75:75" x14ac:dyDescent="0.25">
      <c r="BW140601" s="1648"/>
    </row>
    <row r="140625" spans="75:75" x14ac:dyDescent="0.25">
      <c r="BW140625" s="840"/>
    </row>
    <row r="140626" spans="75:75" x14ac:dyDescent="0.25">
      <c r="BW140626" s="1648"/>
    </row>
    <row r="140650" spans="75:75" x14ac:dyDescent="0.25">
      <c r="BW140650" s="840"/>
    </row>
    <row r="140651" spans="75:75" x14ac:dyDescent="0.25">
      <c r="BW140651" s="1648"/>
    </row>
    <row r="140675" spans="75:75" x14ac:dyDescent="0.25">
      <c r="BW140675" s="840"/>
    </row>
    <row r="140676" spans="75:75" x14ac:dyDescent="0.25">
      <c r="BW140676" s="1648"/>
    </row>
    <row r="140700" spans="75:75" x14ac:dyDescent="0.25">
      <c r="BW140700" s="840"/>
    </row>
    <row r="140701" spans="75:75" x14ac:dyDescent="0.25">
      <c r="BW140701" s="1648"/>
    </row>
    <row r="140725" spans="75:75" x14ac:dyDescent="0.25">
      <c r="BW140725" s="840"/>
    </row>
    <row r="140726" spans="75:75" x14ac:dyDescent="0.25">
      <c r="BW140726" s="1648"/>
    </row>
    <row r="140750" spans="75:75" x14ac:dyDescent="0.25">
      <c r="BW140750" s="840"/>
    </row>
    <row r="140751" spans="75:75" x14ac:dyDescent="0.25">
      <c r="BW140751" s="1648"/>
    </row>
    <row r="140775" spans="75:75" x14ac:dyDescent="0.25">
      <c r="BW140775" s="840"/>
    </row>
    <row r="140776" spans="75:75" x14ac:dyDescent="0.25">
      <c r="BW140776" s="1648"/>
    </row>
    <row r="140800" spans="75:75" x14ac:dyDescent="0.25">
      <c r="BW140800" s="840"/>
    </row>
    <row r="140801" spans="75:75" x14ac:dyDescent="0.25">
      <c r="BW140801" s="1648"/>
    </row>
    <row r="140825" spans="75:75" x14ac:dyDescent="0.25">
      <c r="BW140825" s="840"/>
    </row>
    <row r="140826" spans="75:75" x14ac:dyDescent="0.25">
      <c r="BW140826" s="1648"/>
    </row>
    <row r="140850" spans="75:75" x14ac:dyDescent="0.25">
      <c r="BW140850" s="840"/>
    </row>
    <row r="140851" spans="75:75" x14ac:dyDescent="0.25">
      <c r="BW140851" s="1648"/>
    </row>
    <row r="140875" spans="75:75" x14ac:dyDescent="0.25">
      <c r="BW140875" s="840"/>
    </row>
    <row r="140876" spans="75:75" x14ac:dyDescent="0.25">
      <c r="BW140876" s="1648"/>
    </row>
    <row r="140900" spans="75:75" x14ac:dyDescent="0.25">
      <c r="BW140900" s="840"/>
    </row>
    <row r="140901" spans="75:75" x14ac:dyDescent="0.25">
      <c r="BW140901" s="1648"/>
    </row>
    <row r="140925" spans="75:75" x14ac:dyDescent="0.25">
      <c r="BW140925" s="840"/>
    </row>
    <row r="140926" spans="75:75" x14ac:dyDescent="0.25">
      <c r="BW140926" s="1648"/>
    </row>
    <row r="140950" spans="75:75" x14ac:dyDescent="0.25">
      <c r="BW140950" s="840"/>
    </row>
    <row r="140951" spans="75:75" x14ac:dyDescent="0.25">
      <c r="BW140951" s="1648"/>
    </row>
    <row r="140975" spans="75:75" x14ac:dyDescent="0.25">
      <c r="BW140975" s="840"/>
    </row>
    <row r="140976" spans="75:75" x14ac:dyDescent="0.25">
      <c r="BW140976" s="1648"/>
    </row>
    <row r="141000" spans="75:75" x14ac:dyDescent="0.25">
      <c r="BW141000" s="840"/>
    </row>
    <row r="141001" spans="75:75" x14ac:dyDescent="0.25">
      <c r="BW141001" s="1648"/>
    </row>
    <row r="141025" spans="75:75" x14ac:dyDescent="0.25">
      <c r="BW141025" s="840"/>
    </row>
    <row r="141026" spans="75:75" x14ac:dyDescent="0.25">
      <c r="BW141026" s="1648"/>
    </row>
    <row r="141050" spans="75:75" x14ac:dyDescent="0.25">
      <c r="BW141050" s="840"/>
    </row>
    <row r="141051" spans="75:75" x14ac:dyDescent="0.25">
      <c r="BW141051" s="1648"/>
    </row>
    <row r="141075" spans="75:75" x14ac:dyDescent="0.25">
      <c r="BW141075" s="840"/>
    </row>
    <row r="141076" spans="75:75" x14ac:dyDescent="0.25">
      <c r="BW141076" s="1648"/>
    </row>
    <row r="141100" spans="75:75" x14ac:dyDescent="0.25">
      <c r="BW141100" s="840"/>
    </row>
    <row r="141101" spans="75:75" x14ac:dyDescent="0.25">
      <c r="BW141101" s="1648"/>
    </row>
    <row r="141125" spans="75:75" x14ac:dyDescent="0.25">
      <c r="BW141125" s="840"/>
    </row>
    <row r="141126" spans="75:75" x14ac:dyDescent="0.25">
      <c r="BW141126" s="1648"/>
    </row>
    <row r="141150" spans="75:75" x14ac:dyDescent="0.25">
      <c r="BW141150" s="840"/>
    </row>
    <row r="141151" spans="75:75" x14ac:dyDescent="0.25">
      <c r="BW141151" s="1648"/>
    </row>
    <row r="141175" spans="75:75" x14ac:dyDescent="0.25">
      <c r="BW141175" s="840"/>
    </row>
    <row r="141176" spans="75:75" x14ac:dyDescent="0.25">
      <c r="BW141176" s="1648"/>
    </row>
    <row r="141200" spans="75:75" x14ac:dyDescent="0.25">
      <c r="BW141200" s="840"/>
    </row>
    <row r="141201" spans="75:75" x14ac:dyDescent="0.25">
      <c r="BW141201" s="1648"/>
    </row>
    <row r="141225" spans="75:75" x14ac:dyDescent="0.25">
      <c r="BW141225" s="840"/>
    </row>
    <row r="141226" spans="75:75" x14ac:dyDescent="0.25">
      <c r="BW141226" s="1648"/>
    </row>
    <row r="141250" spans="75:75" x14ac:dyDescent="0.25">
      <c r="BW141250" s="840"/>
    </row>
    <row r="141251" spans="75:75" x14ac:dyDescent="0.25">
      <c r="BW141251" s="1648"/>
    </row>
    <row r="141275" spans="75:75" x14ac:dyDescent="0.25">
      <c r="BW141275" s="840"/>
    </row>
    <row r="141276" spans="75:75" x14ac:dyDescent="0.25">
      <c r="BW141276" s="1648"/>
    </row>
    <row r="141300" spans="75:75" x14ac:dyDescent="0.25">
      <c r="BW141300" s="840"/>
    </row>
    <row r="141301" spans="75:75" x14ac:dyDescent="0.25">
      <c r="BW141301" s="1648"/>
    </row>
    <row r="141325" spans="75:75" x14ac:dyDescent="0.25">
      <c r="BW141325" s="840"/>
    </row>
    <row r="141326" spans="75:75" x14ac:dyDescent="0.25">
      <c r="BW141326" s="1648"/>
    </row>
    <row r="141350" spans="75:75" x14ac:dyDescent="0.25">
      <c r="BW141350" s="840"/>
    </row>
    <row r="141351" spans="75:75" x14ac:dyDescent="0.25">
      <c r="BW141351" s="1648"/>
    </row>
    <row r="141375" spans="75:75" x14ac:dyDescent="0.25">
      <c r="BW141375" s="840"/>
    </row>
    <row r="141376" spans="75:75" x14ac:dyDescent="0.25">
      <c r="BW141376" s="1648"/>
    </row>
    <row r="141400" spans="75:75" x14ac:dyDescent="0.25">
      <c r="BW141400" s="840"/>
    </row>
    <row r="141401" spans="75:75" x14ac:dyDescent="0.25">
      <c r="BW141401" s="1648"/>
    </row>
    <row r="141425" spans="75:75" x14ac:dyDescent="0.25">
      <c r="BW141425" s="840"/>
    </row>
    <row r="141426" spans="75:75" x14ac:dyDescent="0.25">
      <c r="BW141426" s="1648"/>
    </row>
    <row r="141450" spans="75:75" x14ac:dyDescent="0.25">
      <c r="BW141450" s="840"/>
    </row>
    <row r="141451" spans="75:75" x14ac:dyDescent="0.25">
      <c r="BW141451" s="1648"/>
    </row>
    <row r="141475" spans="75:75" x14ac:dyDescent="0.25">
      <c r="BW141475" s="840"/>
    </row>
    <row r="141476" spans="75:75" x14ac:dyDescent="0.25">
      <c r="BW141476" s="1648"/>
    </row>
    <row r="141500" spans="75:75" x14ac:dyDescent="0.25">
      <c r="BW141500" s="840"/>
    </row>
    <row r="141501" spans="75:75" x14ac:dyDescent="0.25">
      <c r="BW141501" s="1648"/>
    </row>
    <row r="141525" spans="75:75" x14ac:dyDescent="0.25">
      <c r="BW141525" s="840"/>
    </row>
    <row r="141526" spans="75:75" x14ac:dyDescent="0.25">
      <c r="BW141526" s="1648"/>
    </row>
    <row r="141550" spans="75:75" x14ac:dyDescent="0.25">
      <c r="BW141550" s="840"/>
    </row>
    <row r="141551" spans="75:75" x14ac:dyDescent="0.25">
      <c r="BW141551" s="1648"/>
    </row>
    <row r="141575" spans="75:75" x14ac:dyDescent="0.25">
      <c r="BW141575" s="840"/>
    </row>
    <row r="141576" spans="75:75" x14ac:dyDescent="0.25">
      <c r="BW141576" s="1648"/>
    </row>
    <row r="141600" spans="75:75" x14ac:dyDescent="0.25">
      <c r="BW141600" s="840"/>
    </row>
    <row r="141601" spans="75:75" x14ac:dyDescent="0.25">
      <c r="BW141601" s="1648"/>
    </row>
    <row r="141625" spans="75:75" x14ac:dyDescent="0.25">
      <c r="BW141625" s="840"/>
    </row>
    <row r="141626" spans="75:75" x14ac:dyDescent="0.25">
      <c r="BW141626" s="1648"/>
    </row>
    <row r="141650" spans="75:75" x14ac:dyDescent="0.25">
      <c r="BW141650" s="840"/>
    </row>
    <row r="141651" spans="75:75" x14ac:dyDescent="0.25">
      <c r="BW141651" s="1648"/>
    </row>
    <row r="141675" spans="75:75" x14ac:dyDescent="0.25">
      <c r="BW141675" s="840"/>
    </row>
    <row r="141676" spans="75:75" x14ac:dyDescent="0.25">
      <c r="BW141676" s="1648"/>
    </row>
    <row r="141700" spans="75:75" x14ac:dyDescent="0.25">
      <c r="BW141700" s="840"/>
    </row>
    <row r="141701" spans="75:75" x14ac:dyDescent="0.25">
      <c r="BW141701" s="1648"/>
    </row>
    <row r="141725" spans="75:75" x14ac:dyDescent="0.25">
      <c r="BW141725" s="840"/>
    </row>
    <row r="141726" spans="75:75" x14ac:dyDescent="0.25">
      <c r="BW141726" s="1648"/>
    </row>
    <row r="141750" spans="75:75" x14ac:dyDescent="0.25">
      <c r="BW141750" s="840"/>
    </row>
    <row r="141751" spans="75:75" x14ac:dyDescent="0.25">
      <c r="BW141751" s="1648"/>
    </row>
    <row r="141775" spans="75:75" x14ac:dyDescent="0.25">
      <c r="BW141775" s="840"/>
    </row>
    <row r="141776" spans="75:75" x14ac:dyDescent="0.25">
      <c r="BW141776" s="1648"/>
    </row>
    <row r="141800" spans="75:75" x14ac:dyDescent="0.25">
      <c r="BW141800" s="840"/>
    </row>
    <row r="141801" spans="75:75" x14ac:dyDescent="0.25">
      <c r="BW141801" s="1648"/>
    </row>
    <row r="141825" spans="75:75" x14ac:dyDescent="0.25">
      <c r="BW141825" s="840"/>
    </row>
    <row r="141826" spans="75:75" x14ac:dyDescent="0.25">
      <c r="BW141826" s="1648"/>
    </row>
    <row r="141850" spans="75:75" x14ac:dyDescent="0.25">
      <c r="BW141850" s="840"/>
    </row>
    <row r="141851" spans="75:75" x14ac:dyDescent="0.25">
      <c r="BW141851" s="1648"/>
    </row>
    <row r="141875" spans="75:75" x14ac:dyDescent="0.25">
      <c r="BW141875" s="840"/>
    </row>
    <row r="141876" spans="75:75" x14ac:dyDescent="0.25">
      <c r="BW141876" s="1648"/>
    </row>
    <row r="141900" spans="75:75" x14ac:dyDescent="0.25">
      <c r="BW141900" s="840"/>
    </row>
    <row r="141901" spans="75:75" x14ac:dyDescent="0.25">
      <c r="BW141901" s="1648"/>
    </row>
    <row r="141925" spans="75:75" x14ac:dyDescent="0.25">
      <c r="BW141925" s="840"/>
    </row>
    <row r="141926" spans="75:75" x14ac:dyDescent="0.25">
      <c r="BW141926" s="1648"/>
    </row>
    <row r="141950" spans="75:75" x14ac:dyDescent="0.25">
      <c r="BW141950" s="840"/>
    </row>
    <row r="141951" spans="75:75" x14ac:dyDescent="0.25">
      <c r="BW141951" s="1648"/>
    </row>
    <row r="141975" spans="75:75" x14ac:dyDescent="0.25">
      <c r="BW141975" s="840"/>
    </row>
    <row r="141976" spans="75:75" x14ac:dyDescent="0.25">
      <c r="BW141976" s="1648"/>
    </row>
    <row r="142000" spans="75:75" x14ac:dyDescent="0.25">
      <c r="BW142000" s="840"/>
    </row>
    <row r="142001" spans="75:75" x14ac:dyDescent="0.25">
      <c r="BW142001" s="1648"/>
    </row>
    <row r="142025" spans="75:75" x14ac:dyDescent="0.25">
      <c r="BW142025" s="840"/>
    </row>
    <row r="142026" spans="75:75" x14ac:dyDescent="0.25">
      <c r="BW142026" s="1648"/>
    </row>
    <row r="142050" spans="75:75" x14ac:dyDescent="0.25">
      <c r="BW142050" s="840"/>
    </row>
    <row r="142051" spans="75:75" x14ac:dyDescent="0.25">
      <c r="BW142051" s="1648"/>
    </row>
    <row r="142075" spans="75:75" x14ac:dyDescent="0.25">
      <c r="BW142075" s="840"/>
    </row>
    <row r="142076" spans="75:75" x14ac:dyDescent="0.25">
      <c r="BW142076" s="1648"/>
    </row>
    <row r="142100" spans="75:75" x14ac:dyDescent="0.25">
      <c r="BW142100" s="840"/>
    </row>
    <row r="142101" spans="75:75" x14ac:dyDescent="0.25">
      <c r="BW142101" s="1648"/>
    </row>
    <row r="142125" spans="75:75" x14ac:dyDescent="0.25">
      <c r="BW142125" s="840"/>
    </row>
    <row r="142126" spans="75:75" x14ac:dyDescent="0.25">
      <c r="BW142126" s="1648"/>
    </row>
    <row r="142150" spans="75:75" x14ac:dyDescent="0.25">
      <c r="BW142150" s="840"/>
    </row>
    <row r="142151" spans="75:75" x14ac:dyDescent="0.25">
      <c r="BW142151" s="1648"/>
    </row>
    <row r="142175" spans="75:75" x14ac:dyDescent="0.25">
      <c r="BW142175" s="840"/>
    </row>
    <row r="142176" spans="75:75" x14ac:dyDescent="0.25">
      <c r="BW142176" s="1648"/>
    </row>
    <row r="142200" spans="75:75" x14ac:dyDescent="0.25">
      <c r="BW142200" s="840"/>
    </row>
    <row r="142201" spans="75:75" x14ac:dyDescent="0.25">
      <c r="BW142201" s="1648"/>
    </row>
    <row r="142225" spans="75:75" x14ac:dyDescent="0.25">
      <c r="BW142225" s="840"/>
    </row>
    <row r="142226" spans="75:75" x14ac:dyDescent="0.25">
      <c r="BW142226" s="1648"/>
    </row>
    <row r="142250" spans="75:75" x14ac:dyDescent="0.25">
      <c r="BW142250" s="840"/>
    </row>
    <row r="142251" spans="75:75" x14ac:dyDescent="0.25">
      <c r="BW142251" s="1648"/>
    </row>
    <row r="142275" spans="75:75" x14ac:dyDescent="0.25">
      <c r="BW142275" s="840"/>
    </row>
    <row r="142276" spans="75:75" x14ac:dyDescent="0.25">
      <c r="BW142276" s="1648"/>
    </row>
    <row r="142300" spans="75:75" x14ac:dyDescent="0.25">
      <c r="BW142300" s="840"/>
    </row>
    <row r="142301" spans="75:75" x14ac:dyDescent="0.25">
      <c r="BW142301" s="1648"/>
    </row>
    <row r="142325" spans="75:75" x14ac:dyDescent="0.25">
      <c r="BW142325" s="840"/>
    </row>
    <row r="142326" spans="75:75" x14ac:dyDescent="0.25">
      <c r="BW142326" s="1648"/>
    </row>
    <row r="142350" spans="75:75" x14ac:dyDescent="0.25">
      <c r="BW142350" s="840"/>
    </row>
    <row r="142351" spans="75:75" x14ac:dyDescent="0.25">
      <c r="BW142351" s="1648"/>
    </row>
    <row r="142375" spans="75:75" x14ac:dyDescent="0.25">
      <c r="BW142375" s="840"/>
    </row>
    <row r="142376" spans="75:75" x14ac:dyDescent="0.25">
      <c r="BW142376" s="1648"/>
    </row>
    <row r="142400" spans="75:75" x14ac:dyDescent="0.25">
      <c r="BW142400" s="840"/>
    </row>
    <row r="142401" spans="75:75" x14ac:dyDescent="0.25">
      <c r="BW142401" s="1648"/>
    </row>
    <row r="142425" spans="75:75" x14ac:dyDescent="0.25">
      <c r="BW142425" s="840"/>
    </row>
    <row r="142426" spans="75:75" x14ac:dyDescent="0.25">
      <c r="BW142426" s="1648"/>
    </row>
    <row r="142450" spans="75:75" x14ac:dyDescent="0.25">
      <c r="BW142450" s="840"/>
    </row>
    <row r="142451" spans="75:75" x14ac:dyDescent="0.25">
      <c r="BW142451" s="1648"/>
    </row>
    <row r="142475" spans="75:75" x14ac:dyDescent="0.25">
      <c r="BW142475" s="840"/>
    </row>
    <row r="142476" spans="75:75" x14ac:dyDescent="0.25">
      <c r="BW142476" s="1648"/>
    </row>
    <row r="142500" spans="75:75" x14ac:dyDescent="0.25">
      <c r="BW142500" s="840"/>
    </row>
    <row r="142501" spans="75:75" x14ac:dyDescent="0.25">
      <c r="BW142501" s="1648"/>
    </row>
    <row r="142525" spans="75:75" x14ac:dyDescent="0.25">
      <c r="BW142525" s="840"/>
    </row>
    <row r="142526" spans="75:75" x14ac:dyDescent="0.25">
      <c r="BW142526" s="1648"/>
    </row>
    <row r="142550" spans="75:75" x14ac:dyDescent="0.25">
      <c r="BW142550" s="840"/>
    </row>
    <row r="142551" spans="75:75" x14ac:dyDescent="0.25">
      <c r="BW142551" s="1648"/>
    </row>
    <row r="142575" spans="75:75" x14ac:dyDescent="0.25">
      <c r="BW142575" s="840"/>
    </row>
    <row r="142576" spans="75:75" x14ac:dyDescent="0.25">
      <c r="BW142576" s="1648"/>
    </row>
    <row r="142600" spans="75:75" x14ac:dyDescent="0.25">
      <c r="BW142600" s="840"/>
    </row>
    <row r="142601" spans="75:75" x14ac:dyDescent="0.25">
      <c r="BW142601" s="1648"/>
    </row>
    <row r="142625" spans="75:75" x14ac:dyDescent="0.25">
      <c r="BW142625" s="840"/>
    </row>
    <row r="142626" spans="75:75" x14ac:dyDescent="0.25">
      <c r="BW142626" s="1648"/>
    </row>
    <row r="142650" spans="75:75" x14ac:dyDescent="0.25">
      <c r="BW142650" s="840"/>
    </row>
    <row r="142651" spans="75:75" x14ac:dyDescent="0.25">
      <c r="BW142651" s="1648"/>
    </row>
    <row r="142675" spans="75:75" x14ac:dyDescent="0.25">
      <c r="BW142675" s="840"/>
    </row>
    <row r="142676" spans="75:75" x14ac:dyDescent="0.25">
      <c r="BW142676" s="1648"/>
    </row>
    <row r="142700" spans="75:75" x14ac:dyDescent="0.25">
      <c r="BW142700" s="840"/>
    </row>
    <row r="142701" spans="75:75" x14ac:dyDescent="0.25">
      <c r="BW142701" s="1648"/>
    </row>
    <row r="142725" spans="75:75" x14ac:dyDescent="0.25">
      <c r="BW142725" s="840"/>
    </row>
    <row r="142726" spans="75:75" x14ac:dyDescent="0.25">
      <c r="BW142726" s="1648"/>
    </row>
    <row r="142750" spans="75:75" x14ac:dyDescent="0.25">
      <c r="BW142750" s="840"/>
    </row>
    <row r="142751" spans="75:75" x14ac:dyDescent="0.25">
      <c r="BW142751" s="1648"/>
    </row>
    <row r="142775" spans="75:75" x14ac:dyDescent="0.25">
      <c r="BW142775" s="840"/>
    </row>
    <row r="142776" spans="75:75" x14ac:dyDescent="0.25">
      <c r="BW142776" s="1648"/>
    </row>
    <row r="142800" spans="75:75" x14ac:dyDescent="0.25">
      <c r="BW142800" s="840"/>
    </row>
    <row r="142801" spans="75:75" x14ac:dyDescent="0.25">
      <c r="BW142801" s="1648"/>
    </row>
    <row r="142825" spans="75:75" x14ac:dyDescent="0.25">
      <c r="BW142825" s="840"/>
    </row>
    <row r="142826" spans="75:75" x14ac:dyDescent="0.25">
      <c r="BW142826" s="1648"/>
    </row>
    <row r="142850" spans="75:75" x14ac:dyDescent="0.25">
      <c r="BW142850" s="840"/>
    </row>
    <row r="142851" spans="75:75" x14ac:dyDescent="0.25">
      <c r="BW142851" s="1648"/>
    </row>
    <row r="142875" spans="75:75" x14ac:dyDescent="0.25">
      <c r="BW142875" s="840"/>
    </row>
    <row r="142876" spans="75:75" x14ac:dyDescent="0.25">
      <c r="BW142876" s="1648"/>
    </row>
    <row r="142900" spans="75:75" x14ac:dyDescent="0.25">
      <c r="BW142900" s="840"/>
    </row>
    <row r="142901" spans="75:75" x14ac:dyDescent="0.25">
      <c r="BW142901" s="1648"/>
    </row>
    <row r="142925" spans="75:75" x14ac:dyDescent="0.25">
      <c r="BW142925" s="840"/>
    </row>
    <row r="142926" spans="75:75" x14ac:dyDescent="0.25">
      <c r="BW142926" s="1648"/>
    </row>
    <row r="142950" spans="75:75" x14ac:dyDescent="0.25">
      <c r="BW142950" s="840"/>
    </row>
    <row r="142951" spans="75:75" x14ac:dyDescent="0.25">
      <c r="BW142951" s="1648"/>
    </row>
    <row r="142975" spans="75:75" x14ac:dyDescent="0.25">
      <c r="BW142975" s="840"/>
    </row>
    <row r="142976" spans="75:75" x14ac:dyDescent="0.25">
      <c r="BW142976" s="1648"/>
    </row>
    <row r="143000" spans="75:75" x14ac:dyDescent="0.25">
      <c r="BW143000" s="840"/>
    </row>
    <row r="143001" spans="75:75" x14ac:dyDescent="0.25">
      <c r="BW143001" s="1648"/>
    </row>
    <row r="143025" spans="75:75" x14ac:dyDescent="0.25">
      <c r="BW143025" s="840"/>
    </row>
    <row r="143026" spans="75:75" x14ac:dyDescent="0.25">
      <c r="BW143026" s="1648"/>
    </row>
    <row r="143050" spans="75:75" x14ac:dyDescent="0.25">
      <c r="BW143050" s="840"/>
    </row>
    <row r="143051" spans="75:75" x14ac:dyDescent="0.25">
      <c r="BW143051" s="1648"/>
    </row>
    <row r="143075" spans="75:75" x14ac:dyDescent="0.25">
      <c r="BW143075" s="840"/>
    </row>
    <row r="143076" spans="75:75" x14ac:dyDescent="0.25">
      <c r="BW143076" s="1648"/>
    </row>
    <row r="143100" spans="75:75" x14ac:dyDescent="0.25">
      <c r="BW143100" s="840"/>
    </row>
    <row r="143101" spans="75:75" x14ac:dyDescent="0.25">
      <c r="BW143101" s="1648"/>
    </row>
    <row r="143125" spans="75:75" x14ac:dyDescent="0.25">
      <c r="BW143125" s="840"/>
    </row>
    <row r="143126" spans="75:75" x14ac:dyDescent="0.25">
      <c r="BW143126" s="1648"/>
    </row>
    <row r="143150" spans="75:75" x14ac:dyDescent="0.25">
      <c r="BW143150" s="840"/>
    </row>
    <row r="143151" spans="75:75" x14ac:dyDescent="0.25">
      <c r="BW143151" s="1648"/>
    </row>
    <row r="143175" spans="75:75" x14ac:dyDescent="0.25">
      <c r="BW143175" s="840"/>
    </row>
    <row r="143176" spans="75:75" x14ac:dyDescent="0.25">
      <c r="BW143176" s="1648"/>
    </row>
    <row r="143200" spans="75:75" x14ac:dyDescent="0.25">
      <c r="BW143200" s="840"/>
    </row>
    <row r="143201" spans="75:75" x14ac:dyDescent="0.25">
      <c r="BW143201" s="1648"/>
    </row>
    <row r="143225" spans="75:75" x14ac:dyDescent="0.25">
      <c r="BW143225" s="840"/>
    </row>
    <row r="143226" spans="75:75" x14ac:dyDescent="0.25">
      <c r="BW143226" s="1648"/>
    </row>
    <row r="143250" spans="75:75" x14ac:dyDescent="0.25">
      <c r="BW143250" s="840"/>
    </row>
    <row r="143251" spans="75:75" x14ac:dyDescent="0.25">
      <c r="BW143251" s="1648"/>
    </row>
    <row r="143275" spans="75:75" x14ac:dyDescent="0.25">
      <c r="BW143275" s="840"/>
    </row>
    <row r="143276" spans="75:75" x14ac:dyDescent="0.25">
      <c r="BW143276" s="1648"/>
    </row>
    <row r="143300" spans="75:75" x14ac:dyDescent="0.25">
      <c r="BW143300" s="840"/>
    </row>
    <row r="143301" spans="75:75" x14ac:dyDescent="0.25">
      <c r="BW143301" s="1648"/>
    </row>
    <row r="143325" spans="75:75" x14ac:dyDescent="0.25">
      <c r="BW143325" s="840"/>
    </row>
    <row r="143326" spans="75:75" x14ac:dyDescent="0.25">
      <c r="BW143326" s="1648"/>
    </row>
    <row r="143350" spans="75:75" x14ac:dyDescent="0.25">
      <c r="BW143350" s="840"/>
    </row>
    <row r="143351" spans="75:75" x14ac:dyDescent="0.25">
      <c r="BW143351" s="1648"/>
    </row>
    <row r="143375" spans="75:75" x14ac:dyDescent="0.25">
      <c r="BW143375" s="840"/>
    </row>
    <row r="143376" spans="75:75" x14ac:dyDescent="0.25">
      <c r="BW143376" s="1648"/>
    </row>
    <row r="143400" spans="75:75" x14ac:dyDescent="0.25">
      <c r="BW143400" s="840"/>
    </row>
    <row r="143401" spans="75:75" x14ac:dyDescent="0.25">
      <c r="BW143401" s="1648"/>
    </row>
    <row r="143425" spans="75:75" x14ac:dyDescent="0.25">
      <c r="BW143425" s="840"/>
    </row>
    <row r="143426" spans="75:75" x14ac:dyDescent="0.25">
      <c r="BW143426" s="1648"/>
    </row>
    <row r="143450" spans="75:75" x14ac:dyDescent="0.25">
      <c r="BW143450" s="840"/>
    </row>
    <row r="143451" spans="75:75" x14ac:dyDescent="0.25">
      <c r="BW143451" s="1648"/>
    </row>
    <row r="143475" spans="75:75" x14ac:dyDescent="0.25">
      <c r="BW143475" s="840"/>
    </row>
    <row r="143476" spans="75:75" x14ac:dyDescent="0.25">
      <c r="BW143476" s="1648"/>
    </row>
    <row r="143500" spans="75:75" x14ac:dyDescent="0.25">
      <c r="BW143500" s="840"/>
    </row>
    <row r="143501" spans="75:75" x14ac:dyDescent="0.25">
      <c r="BW143501" s="1648"/>
    </row>
    <row r="143525" spans="75:75" x14ac:dyDescent="0.25">
      <c r="BW143525" s="840"/>
    </row>
    <row r="143526" spans="75:75" x14ac:dyDescent="0.25">
      <c r="BW143526" s="1648"/>
    </row>
    <row r="143550" spans="75:75" x14ac:dyDescent="0.25">
      <c r="BW143550" s="840"/>
    </row>
    <row r="143551" spans="75:75" x14ac:dyDescent="0.25">
      <c r="BW143551" s="1648"/>
    </row>
    <row r="143575" spans="75:75" x14ac:dyDescent="0.25">
      <c r="BW143575" s="840"/>
    </row>
    <row r="143576" spans="75:75" x14ac:dyDescent="0.25">
      <c r="BW143576" s="1648"/>
    </row>
    <row r="143600" spans="75:75" x14ac:dyDescent="0.25">
      <c r="BW143600" s="840"/>
    </row>
    <row r="143601" spans="75:75" x14ac:dyDescent="0.25">
      <c r="BW143601" s="1648"/>
    </row>
    <row r="143625" spans="75:75" x14ac:dyDescent="0.25">
      <c r="BW143625" s="840"/>
    </row>
    <row r="143626" spans="75:75" x14ac:dyDescent="0.25">
      <c r="BW143626" s="1648"/>
    </row>
    <row r="143650" spans="75:75" x14ac:dyDescent="0.25">
      <c r="BW143650" s="840"/>
    </row>
    <row r="143651" spans="75:75" x14ac:dyDescent="0.25">
      <c r="BW143651" s="1648"/>
    </row>
    <row r="143675" spans="75:75" x14ac:dyDescent="0.25">
      <c r="BW143675" s="840"/>
    </row>
    <row r="143676" spans="75:75" x14ac:dyDescent="0.25">
      <c r="BW143676" s="1648"/>
    </row>
    <row r="143700" spans="75:75" x14ac:dyDescent="0.25">
      <c r="BW143700" s="840"/>
    </row>
    <row r="143701" spans="75:75" x14ac:dyDescent="0.25">
      <c r="BW143701" s="1648"/>
    </row>
    <row r="143725" spans="75:75" x14ac:dyDescent="0.25">
      <c r="BW143725" s="840"/>
    </row>
    <row r="143726" spans="75:75" x14ac:dyDescent="0.25">
      <c r="BW143726" s="1648"/>
    </row>
    <row r="143750" spans="75:75" x14ac:dyDescent="0.25">
      <c r="BW143750" s="840"/>
    </row>
    <row r="143751" spans="75:75" x14ac:dyDescent="0.25">
      <c r="BW143751" s="1648"/>
    </row>
    <row r="143775" spans="75:75" x14ac:dyDescent="0.25">
      <c r="BW143775" s="840"/>
    </row>
    <row r="143776" spans="75:75" x14ac:dyDescent="0.25">
      <c r="BW143776" s="1648"/>
    </row>
    <row r="143800" spans="75:75" x14ac:dyDescent="0.25">
      <c r="BW143800" s="840"/>
    </row>
    <row r="143801" spans="75:75" x14ac:dyDescent="0.25">
      <c r="BW143801" s="1648"/>
    </row>
    <row r="143825" spans="75:75" x14ac:dyDescent="0.25">
      <c r="BW143825" s="840"/>
    </row>
    <row r="143826" spans="75:75" x14ac:dyDescent="0.25">
      <c r="BW143826" s="1648"/>
    </row>
    <row r="143850" spans="75:75" x14ac:dyDescent="0.25">
      <c r="BW143850" s="840"/>
    </row>
    <row r="143851" spans="75:75" x14ac:dyDescent="0.25">
      <c r="BW143851" s="1648"/>
    </row>
    <row r="143875" spans="75:75" x14ac:dyDescent="0.25">
      <c r="BW143875" s="840"/>
    </row>
    <row r="143876" spans="75:75" x14ac:dyDescent="0.25">
      <c r="BW143876" s="1648"/>
    </row>
    <row r="143900" spans="75:75" x14ac:dyDescent="0.25">
      <c r="BW143900" s="840"/>
    </row>
    <row r="143901" spans="75:75" x14ac:dyDescent="0.25">
      <c r="BW143901" s="1648"/>
    </row>
    <row r="143925" spans="75:75" x14ac:dyDescent="0.25">
      <c r="BW143925" s="840"/>
    </row>
    <row r="143926" spans="75:75" x14ac:dyDescent="0.25">
      <c r="BW143926" s="1648"/>
    </row>
    <row r="143950" spans="75:75" x14ac:dyDescent="0.25">
      <c r="BW143950" s="840"/>
    </row>
    <row r="143951" spans="75:75" x14ac:dyDescent="0.25">
      <c r="BW143951" s="1648"/>
    </row>
    <row r="143975" spans="75:75" x14ac:dyDescent="0.25">
      <c r="BW143975" s="840"/>
    </row>
    <row r="143976" spans="75:75" x14ac:dyDescent="0.25">
      <c r="BW143976" s="1648"/>
    </row>
    <row r="144000" spans="75:75" x14ac:dyDescent="0.25">
      <c r="BW144000" s="840"/>
    </row>
    <row r="144001" spans="75:75" x14ac:dyDescent="0.25">
      <c r="BW144001" s="1648"/>
    </row>
    <row r="144025" spans="75:75" x14ac:dyDescent="0.25">
      <c r="BW144025" s="840"/>
    </row>
    <row r="144026" spans="75:75" x14ac:dyDescent="0.25">
      <c r="BW144026" s="1648"/>
    </row>
    <row r="144050" spans="75:75" x14ac:dyDescent="0.25">
      <c r="BW144050" s="840"/>
    </row>
    <row r="144051" spans="75:75" x14ac:dyDescent="0.25">
      <c r="BW144051" s="1648"/>
    </row>
    <row r="144075" spans="75:75" x14ac:dyDescent="0.25">
      <c r="BW144075" s="840"/>
    </row>
    <row r="144076" spans="75:75" x14ac:dyDescent="0.25">
      <c r="BW144076" s="1648"/>
    </row>
    <row r="144100" spans="75:75" x14ac:dyDescent="0.25">
      <c r="BW144100" s="840"/>
    </row>
    <row r="144101" spans="75:75" x14ac:dyDescent="0.25">
      <c r="BW144101" s="1648"/>
    </row>
    <row r="144125" spans="75:75" x14ac:dyDescent="0.25">
      <c r="BW144125" s="840"/>
    </row>
    <row r="144126" spans="75:75" x14ac:dyDescent="0.25">
      <c r="BW144126" s="1648"/>
    </row>
    <row r="144150" spans="75:75" x14ac:dyDescent="0.25">
      <c r="BW144150" s="840"/>
    </row>
    <row r="144151" spans="75:75" x14ac:dyDescent="0.25">
      <c r="BW144151" s="1648"/>
    </row>
    <row r="144175" spans="75:75" x14ac:dyDescent="0.25">
      <c r="BW144175" s="840"/>
    </row>
    <row r="144176" spans="75:75" x14ac:dyDescent="0.25">
      <c r="BW144176" s="1648"/>
    </row>
    <row r="144200" spans="75:75" x14ac:dyDescent="0.25">
      <c r="BW144200" s="840"/>
    </row>
    <row r="144201" spans="75:75" x14ac:dyDescent="0.25">
      <c r="BW144201" s="1648"/>
    </row>
    <row r="144225" spans="75:75" x14ac:dyDescent="0.25">
      <c r="BW144225" s="840"/>
    </row>
    <row r="144226" spans="75:75" x14ac:dyDescent="0.25">
      <c r="BW144226" s="1648"/>
    </row>
    <row r="144250" spans="75:75" x14ac:dyDescent="0.25">
      <c r="BW144250" s="840"/>
    </row>
    <row r="144251" spans="75:75" x14ac:dyDescent="0.25">
      <c r="BW144251" s="1648"/>
    </row>
    <row r="144275" spans="75:75" x14ac:dyDescent="0.25">
      <c r="BW144275" s="840"/>
    </row>
    <row r="144276" spans="75:75" x14ac:dyDescent="0.25">
      <c r="BW144276" s="1648"/>
    </row>
    <row r="144300" spans="75:75" x14ac:dyDescent="0.25">
      <c r="BW144300" s="840"/>
    </row>
    <row r="144301" spans="75:75" x14ac:dyDescent="0.25">
      <c r="BW144301" s="1648"/>
    </row>
    <row r="144325" spans="75:75" x14ac:dyDescent="0.25">
      <c r="BW144325" s="840"/>
    </row>
    <row r="144326" spans="75:75" x14ac:dyDescent="0.25">
      <c r="BW144326" s="1648"/>
    </row>
    <row r="144350" spans="75:75" x14ac:dyDescent="0.25">
      <c r="BW144350" s="840"/>
    </row>
    <row r="144351" spans="75:75" x14ac:dyDescent="0.25">
      <c r="BW144351" s="1648"/>
    </row>
    <row r="144375" spans="75:75" x14ac:dyDescent="0.25">
      <c r="BW144375" s="840"/>
    </row>
    <row r="144376" spans="75:75" x14ac:dyDescent="0.25">
      <c r="BW144376" s="1648"/>
    </row>
    <row r="144400" spans="75:75" x14ac:dyDescent="0.25">
      <c r="BW144400" s="840"/>
    </row>
    <row r="144401" spans="75:75" x14ac:dyDescent="0.25">
      <c r="BW144401" s="1648"/>
    </row>
    <row r="144425" spans="75:75" x14ac:dyDescent="0.25">
      <c r="BW144425" s="840"/>
    </row>
    <row r="144426" spans="75:75" x14ac:dyDescent="0.25">
      <c r="BW144426" s="1648"/>
    </row>
    <row r="144450" spans="75:75" x14ac:dyDescent="0.25">
      <c r="BW144450" s="840"/>
    </row>
    <row r="144451" spans="75:75" x14ac:dyDescent="0.25">
      <c r="BW144451" s="1648"/>
    </row>
    <row r="144475" spans="75:75" x14ac:dyDescent="0.25">
      <c r="BW144475" s="840"/>
    </row>
    <row r="144476" spans="75:75" x14ac:dyDescent="0.25">
      <c r="BW144476" s="1648"/>
    </row>
    <row r="144500" spans="75:75" x14ac:dyDescent="0.25">
      <c r="BW144500" s="840"/>
    </row>
    <row r="144501" spans="75:75" x14ac:dyDescent="0.25">
      <c r="BW144501" s="1648"/>
    </row>
    <row r="144525" spans="75:75" x14ac:dyDescent="0.25">
      <c r="BW144525" s="840"/>
    </row>
    <row r="144526" spans="75:75" x14ac:dyDescent="0.25">
      <c r="BW144526" s="1648"/>
    </row>
    <row r="144550" spans="75:75" x14ac:dyDescent="0.25">
      <c r="BW144550" s="840"/>
    </row>
    <row r="144551" spans="75:75" x14ac:dyDescent="0.25">
      <c r="BW144551" s="1648"/>
    </row>
    <row r="144575" spans="75:75" x14ac:dyDescent="0.25">
      <c r="BW144575" s="840"/>
    </row>
    <row r="144576" spans="75:75" x14ac:dyDescent="0.25">
      <c r="BW144576" s="1648"/>
    </row>
    <row r="144600" spans="75:75" x14ac:dyDescent="0.25">
      <c r="BW144600" s="840"/>
    </row>
    <row r="144601" spans="75:75" x14ac:dyDescent="0.25">
      <c r="BW144601" s="1648"/>
    </row>
    <row r="144625" spans="75:75" x14ac:dyDescent="0.25">
      <c r="BW144625" s="840"/>
    </row>
    <row r="144626" spans="75:75" x14ac:dyDescent="0.25">
      <c r="BW144626" s="1648"/>
    </row>
    <row r="144650" spans="75:75" x14ac:dyDescent="0.25">
      <c r="BW144650" s="840"/>
    </row>
    <row r="144651" spans="75:75" x14ac:dyDescent="0.25">
      <c r="BW144651" s="1648"/>
    </row>
    <row r="144675" spans="75:75" x14ac:dyDescent="0.25">
      <c r="BW144675" s="840"/>
    </row>
    <row r="144676" spans="75:75" x14ac:dyDescent="0.25">
      <c r="BW144676" s="1648"/>
    </row>
    <row r="144700" spans="75:75" x14ac:dyDescent="0.25">
      <c r="BW144700" s="840"/>
    </row>
    <row r="144701" spans="75:75" x14ac:dyDescent="0.25">
      <c r="BW144701" s="1648"/>
    </row>
    <row r="144725" spans="75:75" x14ac:dyDescent="0.25">
      <c r="BW144725" s="840"/>
    </row>
    <row r="144726" spans="75:75" x14ac:dyDescent="0.25">
      <c r="BW144726" s="1648"/>
    </row>
    <row r="144750" spans="75:75" x14ac:dyDescent="0.25">
      <c r="BW144750" s="840"/>
    </row>
    <row r="144751" spans="75:75" x14ac:dyDescent="0.25">
      <c r="BW144751" s="1648"/>
    </row>
    <row r="144775" spans="75:75" x14ac:dyDescent="0.25">
      <c r="BW144775" s="840"/>
    </row>
    <row r="144776" spans="75:75" x14ac:dyDescent="0.25">
      <c r="BW144776" s="1648"/>
    </row>
    <row r="144800" spans="75:75" x14ac:dyDescent="0.25">
      <c r="BW144800" s="840"/>
    </row>
    <row r="144801" spans="75:75" x14ac:dyDescent="0.25">
      <c r="BW144801" s="1648"/>
    </row>
    <row r="144825" spans="75:75" x14ac:dyDescent="0.25">
      <c r="BW144825" s="840"/>
    </row>
    <row r="144826" spans="75:75" x14ac:dyDescent="0.25">
      <c r="BW144826" s="1648"/>
    </row>
    <row r="144850" spans="75:75" x14ac:dyDescent="0.25">
      <c r="BW144850" s="840"/>
    </row>
    <row r="144851" spans="75:75" x14ac:dyDescent="0.25">
      <c r="BW144851" s="1648"/>
    </row>
    <row r="144875" spans="75:75" x14ac:dyDescent="0.25">
      <c r="BW144875" s="840"/>
    </row>
    <row r="144876" spans="75:75" x14ac:dyDescent="0.25">
      <c r="BW144876" s="1648"/>
    </row>
    <row r="144900" spans="75:75" x14ac:dyDescent="0.25">
      <c r="BW144900" s="840"/>
    </row>
    <row r="144901" spans="75:75" x14ac:dyDescent="0.25">
      <c r="BW144901" s="1648"/>
    </row>
    <row r="144925" spans="75:75" x14ac:dyDescent="0.25">
      <c r="BW144925" s="840"/>
    </row>
    <row r="144926" spans="75:75" x14ac:dyDescent="0.25">
      <c r="BW144926" s="1648"/>
    </row>
    <row r="144950" spans="75:75" x14ac:dyDescent="0.25">
      <c r="BW144950" s="840"/>
    </row>
    <row r="144951" spans="75:75" x14ac:dyDescent="0.25">
      <c r="BW144951" s="1648"/>
    </row>
    <row r="144975" spans="75:75" x14ac:dyDescent="0.25">
      <c r="BW144975" s="840"/>
    </row>
    <row r="144976" spans="75:75" x14ac:dyDescent="0.25">
      <c r="BW144976" s="1648"/>
    </row>
    <row r="145000" spans="75:75" x14ac:dyDescent="0.25">
      <c r="BW145000" s="840"/>
    </row>
    <row r="145001" spans="75:75" x14ac:dyDescent="0.25">
      <c r="BW145001" s="1648"/>
    </row>
    <row r="145025" spans="75:75" x14ac:dyDescent="0.25">
      <c r="BW145025" s="840"/>
    </row>
    <row r="145026" spans="75:75" x14ac:dyDescent="0.25">
      <c r="BW145026" s="1648"/>
    </row>
    <row r="145050" spans="75:75" x14ac:dyDescent="0.25">
      <c r="BW145050" s="840"/>
    </row>
    <row r="145051" spans="75:75" x14ac:dyDescent="0.25">
      <c r="BW145051" s="1648"/>
    </row>
    <row r="145075" spans="75:75" x14ac:dyDescent="0.25">
      <c r="BW145075" s="840"/>
    </row>
    <row r="145076" spans="75:75" x14ac:dyDescent="0.25">
      <c r="BW145076" s="1648"/>
    </row>
    <row r="145100" spans="75:75" x14ac:dyDescent="0.25">
      <c r="BW145100" s="840"/>
    </row>
    <row r="145101" spans="75:75" x14ac:dyDescent="0.25">
      <c r="BW145101" s="1648"/>
    </row>
    <row r="145125" spans="75:75" x14ac:dyDescent="0.25">
      <c r="BW145125" s="840"/>
    </row>
    <row r="145126" spans="75:75" x14ac:dyDescent="0.25">
      <c r="BW145126" s="1648"/>
    </row>
    <row r="145150" spans="75:75" x14ac:dyDescent="0.25">
      <c r="BW145150" s="840"/>
    </row>
    <row r="145151" spans="75:75" x14ac:dyDescent="0.25">
      <c r="BW145151" s="1648"/>
    </row>
    <row r="145175" spans="75:75" x14ac:dyDescent="0.25">
      <c r="BW145175" s="840"/>
    </row>
    <row r="145176" spans="75:75" x14ac:dyDescent="0.25">
      <c r="BW145176" s="1648"/>
    </row>
    <row r="145200" spans="75:75" x14ac:dyDescent="0.25">
      <c r="BW145200" s="840"/>
    </row>
    <row r="145201" spans="75:75" x14ac:dyDescent="0.25">
      <c r="BW145201" s="1648"/>
    </row>
    <row r="145225" spans="75:75" x14ac:dyDescent="0.25">
      <c r="BW145225" s="840"/>
    </row>
    <row r="145226" spans="75:75" x14ac:dyDescent="0.25">
      <c r="BW145226" s="1648"/>
    </row>
    <row r="145250" spans="75:75" x14ac:dyDescent="0.25">
      <c r="BW145250" s="840"/>
    </row>
    <row r="145251" spans="75:75" x14ac:dyDescent="0.25">
      <c r="BW145251" s="1648"/>
    </row>
    <row r="145275" spans="75:75" x14ac:dyDescent="0.25">
      <c r="BW145275" s="840"/>
    </row>
    <row r="145276" spans="75:75" x14ac:dyDescent="0.25">
      <c r="BW145276" s="1648"/>
    </row>
    <row r="145300" spans="75:75" x14ac:dyDescent="0.25">
      <c r="BW145300" s="840"/>
    </row>
    <row r="145301" spans="75:75" x14ac:dyDescent="0.25">
      <c r="BW145301" s="1648"/>
    </row>
    <row r="145325" spans="75:75" x14ac:dyDescent="0.25">
      <c r="BW145325" s="840"/>
    </row>
    <row r="145326" spans="75:75" x14ac:dyDescent="0.25">
      <c r="BW145326" s="1648"/>
    </row>
    <row r="145350" spans="75:75" x14ac:dyDescent="0.25">
      <c r="BW145350" s="840"/>
    </row>
    <row r="145351" spans="75:75" x14ac:dyDescent="0.25">
      <c r="BW145351" s="1648"/>
    </row>
    <row r="145375" spans="75:75" x14ac:dyDescent="0.25">
      <c r="BW145375" s="840"/>
    </row>
    <row r="145376" spans="75:75" x14ac:dyDescent="0.25">
      <c r="BW145376" s="1648"/>
    </row>
    <row r="145400" spans="75:75" x14ac:dyDescent="0.25">
      <c r="BW145400" s="840"/>
    </row>
    <row r="145401" spans="75:75" x14ac:dyDescent="0.25">
      <c r="BW145401" s="1648"/>
    </row>
    <row r="145425" spans="75:75" x14ac:dyDescent="0.25">
      <c r="BW145425" s="840"/>
    </row>
    <row r="145426" spans="75:75" x14ac:dyDescent="0.25">
      <c r="BW145426" s="1648"/>
    </row>
    <row r="145450" spans="75:75" x14ac:dyDescent="0.25">
      <c r="BW145450" s="840"/>
    </row>
    <row r="145451" spans="75:75" x14ac:dyDescent="0.25">
      <c r="BW145451" s="1648"/>
    </row>
    <row r="145475" spans="75:75" x14ac:dyDescent="0.25">
      <c r="BW145475" s="840"/>
    </row>
    <row r="145476" spans="75:75" x14ac:dyDescent="0.25">
      <c r="BW145476" s="1648"/>
    </row>
    <row r="145500" spans="75:75" x14ac:dyDescent="0.25">
      <c r="BW145500" s="840"/>
    </row>
    <row r="145501" spans="75:75" x14ac:dyDescent="0.25">
      <c r="BW145501" s="1648"/>
    </row>
    <row r="145525" spans="75:75" x14ac:dyDescent="0.25">
      <c r="BW145525" s="840"/>
    </row>
    <row r="145526" spans="75:75" x14ac:dyDescent="0.25">
      <c r="BW145526" s="1648"/>
    </row>
    <row r="145550" spans="75:75" x14ac:dyDescent="0.25">
      <c r="BW145550" s="840"/>
    </row>
    <row r="145551" spans="75:75" x14ac:dyDescent="0.25">
      <c r="BW145551" s="1648"/>
    </row>
    <row r="145575" spans="75:75" x14ac:dyDescent="0.25">
      <c r="BW145575" s="840"/>
    </row>
    <row r="145576" spans="75:75" x14ac:dyDescent="0.25">
      <c r="BW145576" s="1648"/>
    </row>
    <row r="145600" spans="75:75" x14ac:dyDescent="0.25">
      <c r="BW145600" s="840"/>
    </row>
    <row r="145601" spans="75:75" x14ac:dyDescent="0.25">
      <c r="BW145601" s="1648"/>
    </row>
    <row r="145625" spans="75:75" x14ac:dyDescent="0.25">
      <c r="BW145625" s="840"/>
    </row>
    <row r="145626" spans="75:75" x14ac:dyDescent="0.25">
      <c r="BW145626" s="1648"/>
    </row>
    <row r="145650" spans="75:75" x14ac:dyDescent="0.25">
      <c r="BW145650" s="840"/>
    </row>
    <row r="145651" spans="75:75" x14ac:dyDescent="0.25">
      <c r="BW145651" s="1648"/>
    </row>
    <row r="145675" spans="75:75" x14ac:dyDescent="0.25">
      <c r="BW145675" s="840"/>
    </row>
    <row r="145676" spans="75:75" x14ac:dyDescent="0.25">
      <c r="BW145676" s="1648"/>
    </row>
    <row r="145700" spans="75:75" x14ac:dyDescent="0.25">
      <c r="BW145700" s="840"/>
    </row>
    <row r="145701" spans="75:75" x14ac:dyDescent="0.25">
      <c r="BW145701" s="1648"/>
    </row>
    <row r="145725" spans="75:75" x14ac:dyDescent="0.25">
      <c r="BW145725" s="840"/>
    </row>
    <row r="145726" spans="75:75" x14ac:dyDescent="0.25">
      <c r="BW145726" s="1648"/>
    </row>
    <row r="145750" spans="75:75" x14ac:dyDescent="0.25">
      <c r="BW145750" s="840"/>
    </row>
    <row r="145751" spans="75:75" x14ac:dyDescent="0.25">
      <c r="BW145751" s="1648"/>
    </row>
    <row r="145775" spans="75:75" x14ac:dyDescent="0.25">
      <c r="BW145775" s="840"/>
    </row>
    <row r="145776" spans="75:75" x14ac:dyDescent="0.25">
      <c r="BW145776" s="1648"/>
    </row>
    <row r="145800" spans="75:75" x14ac:dyDescent="0.25">
      <c r="BW145800" s="840"/>
    </row>
    <row r="145801" spans="75:75" x14ac:dyDescent="0.25">
      <c r="BW145801" s="1648"/>
    </row>
    <row r="145825" spans="75:75" x14ac:dyDescent="0.25">
      <c r="BW145825" s="840"/>
    </row>
    <row r="145826" spans="75:75" x14ac:dyDescent="0.25">
      <c r="BW145826" s="1648"/>
    </row>
    <row r="145850" spans="75:75" x14ac:dyDescent="0.25">
      <c r="BW145850" s="840"/>
    </row>
    <row r="145851" spans="75:75" x14ac:dyDescent="0.25">
      <c r="BW145851" s="1648"/>
    </row>
    <row r="145875" spans="75:75" x14ac:dyDescent="0.25">
      <c r="BW145875" s="840"/>
    </row>
    <row r="145876" spans="75:75" x14ac:dyDescent="0.25">
      <c r="BW145876" s="1648"/>
    </row>
    <row r="145900" spans="75:75" x14ac:dyDescent="0.25">
      <c r="BW145900" s="840"/>
    </row>
    <row r="145901" spans="75:75" x14ac:dyDescent="0.25">
      <c r="BW145901" s="1648"/>
    </row>
    <row r="145925" spans="75:75" x14ac:dyDescent="0.25">
      <c r="BW145925" s="840"/>
    </row>
    <row r="145926" spans="75:75" x14ac:dyDescent="0.25">
      <c r="BW145926" s="1648"/>
    </row>
    <row r="145950" spans="75:75" x14ac:dyDescent="0.25">
      <c r="BW145950" s="840"/>
    </row>
    <row r="145951" spans="75:75" x14ac:dyDescent="0.25">
      <c r="BW145951" s="1648"/>
    </row>
    <row r="145975" spans="75:75" x14ac:dyDescent="0.25">
      <c r="BW145975" s="840"/>
    </row>
    <row r="145976" spans="75:75" x14ac:dyDescent="0.25">
      <c r="BW145976" s="1648"/>
    </row>
    <row r="146000" spans="75:75" x14ac:dyDescent="0.25">
      <c r="BW146000" s="840"/>
    </row>
    <row r="146001" spans="75:75" x14ac:dyDescent="0.25">
      <c r="BW146001" s="1648"/>
    </row>
    <row r="146025" spans="75:75" x14ac:dyDescent="0.25">
      <c r="BW146025" s="840"/>
    </row>
    <row r="146026" spans="75:75" x14ac:dyDescent="0.25">
      <c r="BW146026" s="1648"/>
    </row>
    <row r="146050" spans="75:75" x14ac:dyDescent="0.25">
      <c r="BW146050" s="840"/>
    </row>
    <row r="146051" spans="75:75" x14ac:dyDescent="0.25">
      <c r="BW146051" s="1648"/>
    </row>
    <row r="146075" spans="75:75" x14ac:dyDescent="0.25">
      <c r="BW146075" s="840"/>
    </row>
    <row r="146076" spans="75:75" x14ac:dyDescent="0.25">
      <c r="BW146076" s="1648"/>
    </row>
    <row r="146100" spans="75:75" x14ac:dyDescent="0.25">
      <c r="BW146100" s="840"/>
    </row>
    <row r="146101" spans="75:75" x14ac:dyDescent="0.25">
      <c r="BW146101" s="1648"/>
    </row>
    <row r="146125" spans="75:75" x14ac:dyDescent="0.25">
      <c r="BW146125" s="840"/>
    </row>
    <row r="146126" spans="75:75" x14ac:dyDescent="0.25">
      <c r="BW146126" s="1648"/>
    </row>
    <row r="146150" spans="75:75" x14ac:dyDescent="0.25">
      <c r="BW146150" s="840"/>
    </row>
    <row r="146151" spans="75:75" x14ac:dyDescent="0.25">
      <c r="BW146151" s="1648"/>
    </row>
    <row r="146175" spans="75:75" x14ac:dyDescent="0.25">
      <c r="BW146175" s="840"/>
    </row>
    <row r="146176" spans="75:75" x14ac:dyDescent="0.25">
      <c r="BW146176" s="1648"/>
    </row>
    <row r="146200" spans="75:75" x14ac:dyDescent="0.25">
      <c r="BW146200" s="840"/>
    </row>
    <row r="146201" spans="75:75" x14ac:dyDescent="0.25">
      <c r="BW146201" s="1648"/>
    </row>
    <row r="146225" spans="75:75" x14ac:dyDescent="0.25">
      <c r="BW146225" s="840"/>
    </row>
    <row r="146226" spans="75:75" x14ac:dyDescent="0.25">
      <c r="BW146226" s="1648"/>
    </row>
    <row r="146250" spans="75:75" x14ac:dyDescent="0.25">
      <c r="BW146250" s="840"/>
    </row>
    <row r="146251" spans="75:75" x14ac:dyDescent="0.25">
      <c r="BW146251" s="1648"/>
    </row>
    <row r="146275" spans="75:75" x14ac:dyDescent="0.25">
      <c r="BW146275" s="840"/>
    </row>
    <row r="146276" spans="75:75" x14ac:dyDescent="0.25">
      <c r="BW146276" s="1648"/>
    </row>
    <row r="146300" spans="75:75" x14ac:dyDescent="0.25">
      <c r="BW146300" s="840"/>
    </row>
    <row r="146301" spans="75:75" x14ac:dyDescent="0.25">
      <c r="BW146301" s="1648"/>
    </row>
    <row r="146325" spans="75:75" x14ac:dyDescent="0.25">
      <c r="BW146325" s="840"/>
    </row>
    <row r="146326" spans="75:75" x14ac:dyDescent="0.25">
      <c r="BW146326" s="1648"/>
    </row>
    <row r="146350" spans="75:75" x14ac:dyDescent="0.25">
      <c r="BW146350" s="840"/>
    </row>
    <row r="146351" spans="75:75" x14ac:dyDescent="0.25">
      <c r="BW146351" s="1648"/>
    </row>
    <row r="146375" spans="75:75" x14ac:dyDescent="0.25">
      <c r="BW146375" s="840"/>
    </row>
    <row r="146376" spans="75:75" x14ac:dyDescent="0.25">
      <c r="BW146376" s="1648"/>
    </row>
    <row r="146400" spans="75:75" x14ac:dyDescent="0.25">
      <c r="BW146400" s="840"/>
    </row>
    <row r="146401" spans="75:75" x14ac:dyDescent="0.25">
      <c r="BW146401" s="1648"/>
    </row>
    <row r="146425" spans="75:75" x14ac:dyDescent="0.25">
      <c r="BW146425" s="840"/>
    </row>
    <row r="146426" spans="75:75" x14ac:dyDescent="0.25">
      <c r="BW146426" s="1648"/>
    </row>
    <row r="146450" spans="75:75" x14ac:dyDescent="0.25">
      <c r="BW146450" s="840"/>
    </row>
    <row r="146451" spans="75:75" x14ac:dyDescent="0.25">
      <c r="BW146451" s="1648"/>
    </row>
    <row r="146475" spans="75:75" x14ac:dyDescent="0.25">
      <c r="BW146475" s="840"/>
    </row>
    <row r="146476" spans="75:75" x14ac:dyDescent="0.25">
      <c r="BW146476" s="1648"/>
    </row>
    <row r="146500" spans="75:75" x14ac:dyDescent="0.25">
      <c r="BW146500" s="840"/>
    </row>
    <row r="146501" spans="75:75" x14ac:dyDescent="0.25">
      <c r="BW146501" s="1648"/>
    </row>
    <row r="146525" spans="75:75" x14ac:dyDescent="0.25">
      <c r="BW146525" s="840"/>
    </row>
    <row r="146526" spans="75:75" x14ac:dyDescent="0.25">
      <c r="BW146526" s="1648"/>
    </row>
    <row r="146550" spans="75:75" x14ac:dyDescent="0.25">
      <c r="BW146550" s="840"/>
    </row>
    <row r="146551" spans="75:75" x14ac:dyDescent="0.25">
      <c r="BW146551" s="1648"/>
    </row>
    <row r="146575" spans="75:75" x14ac:dyDescent="0.25">
      <c r="BW146575" s="840"/>
    </row>
    <row r="146576" spans="75:75" x14ac:dyDescent="0.25">
      <c r="BW146576" s="1648"/>
    </row>
    <row r="146600" spans="75:75" x14ac:dyDescent="0.25">
      <c r="BW146600" s="840"/>
    </row>
    <row r="146601" spans="75:75" x14ac:dyDescent="0.25">
      <c r="BW146601" s="1648"/>
    </row>
    <row r="146625" spans="75:75" x14ac:dyDescent="0.25">
      <c r="BW146625" s="840"/>
    </row>
    <row r="146626" spans="75:75" x14ac:dyDescent="0.25">
      <c r="BW146626" s="1648"/>
    </row>
    <row r="146650" spans="75:75" x14ac:dyDescent="0.25">
      <c r="BW146650" s="840"/>
    </row>
    <row r="146651" spans="75:75" x14ac:dyDescent="0.25">
      <c r="BW146651" s="1648"/>
    </row>
    <row r="146675" spans="75:75" x14ac:dyDescent="0.25">
      <c r="BW146675" s="840"/>
    </row>
    <row r="146676" spans="75:75" x14ac:dyDescent="0.25">
      <c r="BW146676" s="1648"/>
    </row>
    <row r="146700" spans="75:75" x14ac:dyDescent="0.25">
      <c r="BW146700" s="840"/>
    </row>
    <row r="146701" spans="75:75" x14ac:dyDescent="0.25">
      <c r="BW146701" s="1648"/>
    </row>
    <row r="146725" spans="75:75" x14ac:dyDescent="0.25">
      <c r="BW146725" s="840"/>
    </row>
    <row r="146726" spans="75:75" x14ac:dyDescent="0.25">
      <c r="BW146726" s="1648"/>
    </row>
    <row r="146750" spans="75:75" x14ac:dyDescent="0.25">
      <c r="BW146750" s="840"/>
    </row>
    <row r="146751" spans="75:75" x14ac:dyDescent="0.25">
      <c r="BW146751" s="1648"/>
    </row>
    <row r="146775" spans="75:75" x14ac:dyDescent="0.25">
      <c r="BW146775" s="840"/>
    </row>
    <row r="146776" spans="75:75" x14ac:dyDescent="0.25">
      <c r="BW146776" s="1648"/>
    </row>
    <row r="146800" spans="75:75" x14ac:dyDescent="0.25">
      <c r="BW146800" s="840"/>
    </row>
    <row r="146801" spans="75:75" x14ac:dyDescent="0.25">
      <c r="BW146801" s="1648"/>
    </row>
    <row r="146825" spans="75:75" x14ac:dyDescent="0.25">
      <c r="BW146825" s="840"/>
    </row>
    <row r="146826" spans="75:75" x14ac:dyDescent="0.25">
      <c r="BW146826" s="1648"/>
    </row>
    <row r="146850" spans="75:75" x14ac:dyDescent="0.25">
      <c r="BW146850" s="840"/>
    </row>
    <row r="146851" spans="75:75" x14ac:dyDescent="0.25">
      <c r="BW146851" s="1648"/>
    </row>
    <row r="146875" spans="75:75" x14ac:dyDescent="0.25">
      <c r="BW146875" s="840"/>
    </row>
    <row r="146876" spans="75:75" x14ac:dyDescent="0.25">
      <c r="BW146876" s="1648"/>
    </row>
    <row r="146900" spans="75:75" x14ac:dyDescent="0.25">
      <c r="BW146900" s="840"/>
    </row>
    <row r="146901" spans="75:75" x14ac:dyDescent="0.25">
      <c r="BW146901" s="1648"/>
    </row>
    <row r="146925" spans="75:75" x14ac:dyDescent="0.25">
      <c r="BW146925" s="840"/>
    </row>
    <row r="146926" spans="75:75" x14ac:dyDescent="0.25">
      <c r="BW146926" s="1648"/>
    </row>
    <row r="146950" spans="75:75" x14ac:dyDescent="0.25">
      <c r="BW146950" s="840"/>
    </row>
    <row r="146951" spans="75:75" x14ac:dyDescent="0.25">
      <c r="BW146951" s="1648"/>
    </row>
    <row r="146975" spans="75:75" x14ac:dyDescent="0.25">
      <c r="BW146975" s="840"/>
    </row>
    <row r="146976" spans="75:75" x14ac:dyDescent="0.25">
      <c r="BW146976" s="1648"/>
    </row>
    <row r="147000" spans="75:75" x14ac:dyDescent="0.25">
      <c r="BW147000" s="840"/>
    </row>
    <row r="147001" spans="75:75" x14ac:dyDescent="0.25">
      <c r="BW147001" s="1648"/>
    </row>
    <row r="147025" spans="75:75" x14ac:dyDescent="0.25">
      <c r="BW147025" s="840"/>
    </row>
    <row r="147026" spans="75:75" x14ac:dyDescent="0.25">
      <c r="BW147026" s="1648"/>
    </row>
    <row r="147050" spans="75:75" x14ac:dyDescent="0.25">
      <c r="BW147050" s="840"/>
    </row>
    <row r="147051" spans="75:75" x14ac:dyDescent="0.25">
      <c r="BW147051" s="1648"/>
    </row>
    <row r="147075" spans="75:75" x14ac:dyDescent="0.25">
      <c r="BW147075" s="840"/>
    </row>
    <row r="147076" spans="75:75" x14ac:dyDescent="0.25">
      <c r="BW147076" s="1648"/>
    </row>
    <row r="147100" spans="75:75" x14ac:dyDescent="0.25">
      <c r="BW147100" s="840"/>
    </row>
    <row r="147101" spans="75:75" x14ac:dyDescent="0.25">
      <c r="BW147101" s="1648"/>
    </row>
    <row r="147125" spans="75:75" x14ac:dyDescent="0.25">
      <c r="BW147125" s="840"/>
    </row>
    <row r="147126" spans="75:75" x14ac:dyDescent="0.25">
      <c r="BW147126" s="1648"/>
    </row>
    <row r="147150" spans="75:75" x14ac:dyDescent="0.25">
      <c r="BW147150" s="840"/>
    </row>
    <row r="147151" spans="75:75" x14ac:dyDescent="0.25">
      <c r="BW147151" s="1648"/>
    </row>
    <row r="147175" spans="75:75" x14ac:dyDescent="0.25">
      <c r="BW147175" s="840"/>
    </row>
    <row r="147176" spans="75:75" x14ac:dyDescent="0.25">
      <c r="BW147176" s="1648"/>
    </row>
    <row r="147200" spans="75:75" x14ac:dyDescent="0.25">
      <c r="BW147200" s="840"/>
    </row>
    <row r="147201" spans="75:75" x14ac:dyDescent="0.25">
      <c r="BW147201" s="1648"/>
    </row>
    <row r="147225" spans="75:75" x14ac:dyDescent="0.25">
      <c r="BW147225" s="840"/>
    </row>
    <row r="147226" spans="75:75" x14ac:dyDescent="0.25">
      <c r="BW147226" s="1648"/>
    </row>
    <row r="147250" spans="75:75" x14ac:dyDescent="0.25">
      <c r="BW147250" s="840"/>
    </row>
    <row r="147251" spans="75:75" x14ac:dyDescent="0.25">
      <c r="BW147251" s="1648"/>
    </row>
    <row r="147275" spans="75:75" x14ac:dyDescent="0.25">
      <c r="BW147275" s="840"/>
    </row>
    <row r="147276" spans="75:75" x14ac:dyDescent="0.25">
      <c r="BW147276" s="1648"/>
    </row>
    <row r="147300" spans="75:75" x14ac:dyDescent="0.25">
      <c r="BW147300" s="840"/>
    </row>
    <row r="147301" spans="75:75" x14ac:dyDescent="0.25">
      <c r="BW147301" s="1648"/>
    </row>
    <row r="147325" spans="75:75" x14ac:dyDescent="0.25">
      <c r="BW147325" s="840"/>
    </row>
    <row r="147326" spans="75:75" x14ac:dyDescent="0.25">
      <c r="BW147326" s="1648"/>
    </row>
    <row r="147350" spans="75:75" x14ac:dyDescent="0.25">
      <c r="BW147350" s="840"/>
    </row>
    <row r="147351" spans="75:75" x14ac:dyDescent="0.25">
      <c r="BW147351" s="1648"/>
    </row>
    <row r="147375" spans="75:75" x14ac:dyDescent="0.25">
      <c r="BW147375" s="840"/>
    </row>
    <row r="147376" spans="75:75" x14ac:dyDescent="0.25">
      <c r="BW147376" s="1648"/>
    </row>
    <row r="147400" spans="75:75" x14ac:dyDescent="0.25">
      <c r="BW147400" s="840"/>
    </row>
    <row r="147401" spans="75:75" x14ac:dyDescent="0.25">
      <c r="BW147401" s="1648"/>
    </row>
    <row r="147425" spans="75:75" x14ac:dyDescent="0.25">
      <c r="BW147425" s="840"/>
    </row>
    <row r="147426" spans="75:75" x14ac:dyDescent="0.25">
      <c r="BW147426" s="1648"/>
    </row>
    <row r="147450" spans="75:75" x14ac:dyDescent="0.25">
      <c r="BW147450" s="840"/>
    </row>
    <row r="147451" spans="75:75" x14ac:dyDescent="0.25">
      <c r="BW147451" s="1648"/>
    </row>
    <row r="147475" spans="75:75" x14ac:dyDescent="0.25">
      <c r="BW147475" s="840"/>
    </row>
    <row r="147476" spans="75:75" x14ac:dyDescent="0.25">
      <c r="BW147476" s="1648"/>
    </row>
    <row r="147500" spans="75:75" x14ac:dyDescent="0.25">
      <c r="BW147500" s="840"/>
    </row>
    <row r="147501" spans="75:75" x14ac:dyDescent="0.25">
      <c r="BW147501" s="1648"/>
    </row>
    <row r="147525" spans="75:75" x14ac:dyDescent="0.25">
      <c r="BW147525" s="840"/>
    </row>
    <row r="147526" spans="75:75" x14ac:dyDescent="0.25">
      <c r="BW147526" s="1648"/>
    </row>
    <row r="147550" spans="75:75" x14ac:dyDescent="0.25">
      <c r="BW147550" s="840"/>
    </row>
    <row r="147551" spans="75:75" x14ac:dyDescent="0.25">
      <c r="BW147551" s="1648"/>
    </row>
    <row r="147575" spans="75:75" x14ac:dyDescent="0.25">
      <c r="BW147575" s="840"/>
    </row>
    <row r="147576" spans="75:75" x14ac:dyDescent="0.25">
      <c r="BW147576" s="1648"/>
    </row>
    <row r="147600" spans="75:75" x14ac:dyDescent="0.25">
      <c r="BW147600" s="840"/>
    </row>
    <row r="147601" spans="75:75" x14ac:dyDescent="0.25">
      <c r="BW147601" s="1648"/>
    </row>
    <row r="147625" spans="75:75" x14ac:dyDescent="0.25">
      <c r="BW147625" s="840"/>
    </row>
    <row r="147626" spans="75:75" x14ac:dyDescent="0.25">
      <c r="BW147626" s="1648"/>
    </row>
    <row r="147650" spans="75:75" x14ac:dyDescent="0.25">
      <c r="BW147650" s="840"/>
    </row>
    <row r="147651" spans="75:75" x14ac:dyDescent="0.25">
      <c r="BW147651" s="1648"/>
    </row>
    <row r="147675" spans="75:75" x14ac:dyDescent="0.25">
      <c r="BW147675" s="840"/>
    </row>
    <row r="147676" spans="75:75" x14ac:dyDescent="0.25">
      <c r="BW147676" s="1648"/>
    </row>
    <row r="147700" spans="75:75" x14ac:dyDescent="0.25">
      <c r="BW147700" s="840"/>
    </row>
    <row r="147701" spans="75:75" x14ac:dyDescent="0.25">
      <c r="BW147701" s="1648"/>
    </row>
    <row r="147725" spans="75:75" x14ac:dyDescent="0.25">
      <c r="BW147725" s="840"/>
    </row>
    <row r="147726" spans="75:75" x14ac:dyDescent="0.25">
      <c r="BW147726" s="1648"/>
    </row>
    <row r="147750" spans="75:75" x14ac:dyDescent="0.25">
      <c r="BW147750" s="840"/>
    </row>
    <row r="147751" spans="75:75" x14ac:dyDescent="0.25">
      <c r="BW147751" s="1648"/>
    </row>
    <row r="147775" spans="75:75" x14ac:dyDescent="0.25">
      <c r="BW147775" s="840"/>
    </row>
    <row r="147776" spans="75:75" x14ac:dyDescent="0.25">
      <c r="BW147776" s="1648"/>
    </row>
    <row r="147800" spans="75:75" x14ac:dyDescent="0.25">
      <c r="BW147800" s="840"/>
    </row>
    <row r="147801" spans="75:75" x14ac:dyDescent="0.25">
      <c r="BW147801" s="1648"/>
    </row>
    <row r="147825" spans="75:75" x14ac:dyDescent="0.25">
      <c r="BW147825" s="840"/>
    </row>
    <row r="147826" spans="75:75" x14ac:dyDescent="0.25">
      <c r="BW147826" s="1648"/>
    </row>
    <row r="147850" spans="75:75" x14ac:dyDescent="0.25">
      <c r="BW147850" s="840"/>
    </row>
    <row r="147851" spans="75:75" x14ac:dyDescent="0.25">
      <c r="BW147851" s="1648"/>
    </row>
    <row r="147875" spans="75:75" x14ac:dyDescent="0.25">
      <c r="BW147875" s="840"/>
    </row>
    <row r="147876" spans="75:75" x14ac:dyDescent="0.25">
      <c r="BW147876" s="1648"/>
    </row>
    <row r="147900" spans="75:75" x14ac:dyDescent="0.25">
      <c r="BW147900" s="840"/>
    </row>
    <row r="147901" spans="75:75" x14ac:dyDescent="0.25">
      <c r="BW147901" s="1648"/>
    </row>
    <row r="147925" spans="75:75" x14ac:dyDescent="0.25">
      <c r="BW147925" s="840"/>
    </row>
    <row r="147926" spans="75:75" x14ac:dyDescent="0.25">
      <c r="BW147926" s="1648"/>
    </row>
    <row r="147950" spans="75:75" x14ac:dyDescent="0.25">
      <c r="BW147950" s="840"/>
    </row>
    <row r="147951" spans="75:75" x14ac:dyDescent="0.25">
      <c r="BW147951" s="1648"/>
    </row>
    <row r="147975" spans="75:75" x14ac:dyDescent="0.25">
      <c r="BW147975" s="840"/>
    </row>
    <row r="147976" spans="75:75" x14ac:dyDescent="0.25">
      <c r="BW147976" s="1648"/>
    </row>
    <row r="148000" spans="75:75" x14ac:dyDescent="0.25">
      <c r="BW148000" s="840"/>
    </row>
    <row r="148001" spans="75:75" x14ac:dyDescent="0.25">
      <c r="BW148001" s="1648"/>
    </row>
    <row r="148025" spans="75:75" x14ac:dyDescent="0.25">
      <c r="BW148025" s="840"/>
    </row>
    <row r="148026" spans="75:75" x14ac:dyDescent="0.25">
      <c r="BW148026" s="1648"/>
    </row>
    <row r="148050" spans="75:75" x14ac:dyDescent="0.25">
      <c r="BW148050" s="840"/>
    </row>
    <row r="148051" spans="75:75" x14ac:dyDescent="0.25">
      <c r="BW148051" s="1648"/>
    </row>
    <row r="148075" spans="75:75" x14ac:dyDescent="0.25">
      <c r="BW148075" s="840"/>
    </row>
    <row r="148076" spans="75:75" x14ac:dyDescent="0.25">
      <c r="BW148076" s="1648"/>
    </row>
    <row r="148100" spans="75:75" x14ac:dyDescent="0.25">
      <c r="BW148100" s="840"/>
    </row>
    <row r="148101" spans="75:75" x14ac:dyDescent="0.25">
      <c r="BW148101" s="1648"/>
    </row>
    <row r="148125" spans="75:75" x14ac:dyDescent="0.25">
      <c r="BW148125" s="840"/>
    </row>
    <row r="148126" spans="75:75" x14ac:dyDescent="0.25">
      <c r="BW148126" s="1648"/>
    </row>
    <row r="148150" spans="75:75" x14ac:dyDescent="0.25">
      <c r="BW148150" s="840"/>
    </row>
    <row r="148151" spans="75:75" x14ac:dyDescent="0.25">
      <c r="BW148151" s="1648"/>
    </row>
    <row r="148175" spans="75:75" x14ac:dyDescent="0.25">
      <c r="BW148175" s="840"/>
    </row>
    <row r="148176" spans="75:75" x14ac:dyDescent="0.25">
      <c r="BW148176" s="1648"/>
    </row>
    <row r="148200" spans="75:75" x14ac:dyDescent="0.25">
      <c r="BW148200" s="840"/>
    </row>
    <row r="148201" spans="75:75" x14ac:dyDescent="0.25">
      <c r="BW148201" s="1648"/>
    </row>
    <row r="148225" spans="75:75" x14ac:dyDescent="0.25">
      <c r="BW148225" s="840"/>
    </row>
    <row r="148226" spans="75:75" x14ac:dyDescent="0.25">
      <c r="BW148226" s="1648"/>
    </row>
    <row r="148250" spans="75:75" x14ac:dyDescent="0.25">
      <c r="BW148250" s="840"/>
    </row>
    <row r="148251" spans="75:75" x14ac:dyDescent="0.25">
      <c r="BW148251" s="1648"/>
    </row>
    <row r="148275" spans="75:75" x14ac:dyDescent="0.25">
      <c r="BW148275" s="840"/>
    </row>
    <row r="148276" spans="75:75" x14ac:dyDescent="0.25">
      <c r="BW148276" s="1648"/>
    </row>
    <row r="148300" spans="75:75" x14ac:dyDescent="0.25">
      <c r="BW148300" s="840"/>
    </row>
    <row r="148301" spans="75:75" x14ac:dyDescent="0.25">
      <c r="BW148301" s="1648"/>
    </row>
    <row r="148325" spans="75:75" x14ac:dyDescent="0.25">
      <c r="BW148325" s="840"/>
    </row>
    <row r="148326" spans="75:75" x14ac:dyDescent="0.25">
      <c r="BW148326" s="1648"/>
    </row>
    <row r="148350" spans="75:75" x14ac:dyDescent="0.25">
      <c r="BW148350" s="840"/>
    </row>
    <row r="148351" spans="75:75" x14ac:dyDescent="0.25">
      <c r="BW148351" s="1648"/>
    </row>
    <row r="148375" spans="75:75" x14ac:dyDescent="0.25">
      <c r="BW148375" s="840"/>
    </row>
    <row r="148376" spans="75:75" x14ac:dyDescent="0.25">
      <c r="BW148376" s="1648"/>
    </row>
    <row r="148400" spans="75:75" x14ac:dyDescent="0.25">
      <c r="BW148400" s="840"/>
    </row>
    <row r="148401" spans="75:75" x14ac:dyDescent="0.25">
      <c r="BW148401" s="1648"/>
    </row>
    <row r="148425" spans="75:75" x14ac:dyDescent="0.25">
      <c r="BW148425" s="840"/>
    </row>
    <row r="148426" spans="75:75" x14ac:dyDescent="0.25">
      <c r="BW148426" s="1648"/>
    </row>
    <row r="148450" spans="75:75" x14ac:dyDescent="0.25">
      <c r="BW148450" s="840"/>
    </row>
    <row r="148451" spans="75:75" x14ac:dyDescent="0.25">
      <c r="BW148451" s="1648"/>
    </row>
    <row r="148475" spans="75:75" x14ac:dyDescent="0.25">
      <c r="BW148475" s="840"/>
    </row>
    <row r="148476" spans="75:75" x14ac:dyDescent="0.25">
      <c r="BW148476" s="1648"/>
    </row>
    <row r="148500" spans="75:75" x14ac:dyDescent="0.25">
      <c r="BW148500" s="840"/>
    </row>
    <row r="148501" spans="75:75" x14ac:dyDescent="0.25">
      <c r="BW148501" s="1648"/>
    </row>
    <row r="148525" spans="75:75" x14ac:dyDescent="0.25">
      <c r="BW148525" s="840"/>
    </row>
    <row r="148526" spans="75:75" x14ac:dyDescent="0.25">
      <c r="BW148526" s="1648"/>
    </row>
    <row r="148550" spans="75:75" x14ac:dyDescent="0.25">
      <c r="BW148550" s="840"/>
    </row>
    <row r="148551" spans="75:75" x14ac:dyDescent="0.25">
      <c r="BW148551" s="1648"/>
    </row>
    <row r="148575" spans="75:75" x14ac:dyDescent="0.25">
      <c r="BW148575" s="840"/>
    </row>
    <row r="148576" spans="75:75" x14ac:dyDescent="0.25">
      <c r="BW148576" s="1648"/>
    </row>
    <row r="148600" spans="75:75" x14ac:dyDescent="0.25">
      <c r="BW148600" s="840"/>
    </row>
    <row r="148601" spans="75:75" x14ac:dyDescent="0.25">
      <c r="BW148601" s="1648"/>
    </row>
    <row r="148625" spans="75:75" x14ac:dyDescent="0.25">
      <c r="BW148625" s="840"/>
    </row>
    <row r="148626" spans="75:75" x14ac:dyDescent="0.25">
      <c r="BW148626" s="1648"/>
    </row>
    <row r="148650" spans="75:75" x14ac:dyDescent="0.25">
      <c r="BW148650" s="840"/>
    </row>
    <row r="148651" spans="75:75" x14ac:dyDescent="0.25">
      <c r="BW148651" s="1648"/>
    </row>
    <row r="148675" spans="75:75" x14ac:dyDescent="0.25">
      <c r="BW148675" s="840"/>
    </row>
    <row r="148676" spans="75:75" x14ac:dyDescent="0.25">
      <c r="BW148676" s="1648"/>
    </row>
    <row r="148700" spans="75:75" x14ac:dyDescent="0.25">
      <c r="BW148700" s="840"/>
    </row>
    <row r="148701" spans="75:75" x14ac:dyDescent="0.25">
      <c r="BW148701" s="1648"/>
    </row>
    <row r="148725" spans="75:75" x14ac:dyDescent="0.25">
      <c r="BW148725" s="840"/>
    </row>
    <row r="148726" spans="75:75" x14ac:dyDescent="0.25">
      <c r="BW148726" s="1648"/>
    </row>
    <row r="148750" spans="75:75" x14ac:dyDescent="0.25">
      <c r="BW148750" s="840"/>
    </row>
    <row r="148751" spans="75:75" x14ac:dyDescent="0.25">
      <c r="BW148751" s="1648"/>
    </row>
    <row r="148775" spans="75:75" x14ac:dyDescent="0.25">
      <c r="BW148775" s="840"/>
    </row>
    <row r="148776" spans="75:75" x14ac:dyDescent="0.25">
      <c r="BW148776" s="1648"/>
    </row>
    <row r="148800" spans="75:75" x14ac:dyDescent="0.25">
      <c r="BW148800" s="840"/>
    </row>
    <row r="148801" spans="75:75" x14ac:dyDescent="0.25">
      <c r="BW148801" s="1648"/>
    </row>
    <row r="148825" spans="75:75" x14ac:dyDescent="0.25">
      <c r="BW148825" s="840"/>
    </row>
    <row r="148826" spans="75:75" x14ac:dyDescent="0.25">
      <c r="BW148826" s="1648"/>
    </row>
    <row r="148850" spans="75:75" x14ac:dyDescent="0.25">
      <c r="BW148850" s="840"/>
    </row>
    <row r="148851" spans="75:75" x14ac:dyDescent="0.25">
      <c r="BW148851" s="1648"/>
    </row>
    <row r="148875" spans="75:75" x14ac:dyDescent="0.25">
      <c r="BW148875" s="840"/>
    </row>
    <row r="148876" spans="75:75" x14ac:dyDescent="0.25">
      <c r="BW148876" s="1648"/>
    </row>
    <row r="148900" spans="75:75" x14ac:dyDescent="0.25">
      <c r="BW148900" s="840"/>
    </row>
    <row r="148901" spans="75:75" x14ac:dyDescent="0.25">
      <c r="BW148901" s="1648"/>
    </row>
    <row r="148925" spans="75:75" x14ac:dyDescent="0.25">
      <c r="BW148925" s="840"/>
    </row>
    <row r="148926" spans="75:75" x14ac:dyDescent="0.25">
      <c r="BW148926" s="1648"/>
    </row>
    <row r="148950" spans="75:75" x14ac:dyDescent="0.25">
      <c r="BW148950" s="840"/>
    </row>
    <row r="148951" spans="75:75" x14ac:dyDescent="0.25">
      <c r="BW148951" s="1648"/>
    </row>
    <row r="148975" spans="75:75" x14ac:dyDescent="0.25">
      <c r="BW148975" s="840"/>
    </row>
    <row r="148976" spans="75:75" x14ac:dyDescent="0.25">
      <c r="BW148976" s="1648"/>
    </row>
    <row r="149000" spans="75:75" x14ac:dyDescent="0.25">
      <c r="BW149000" s="840"/>
    </row>
    <row r="149001" spans="75:75" x14ac:dyDescent="0.25">
      <c r="BW149001" s="1648"/>
    </row>
    <row r="149025" spans="75:75" x14ac:dyDescent="0.25">
      <c r="BW149025" s="840"/>
    </row>
    <row r="149026" spans="75:75" x14ac:dyDescent="0.25">
      <c r="BW149026" s="1648"/>
    </row>
    <row r="149050" spans="75:75" x14ac:dyDescent="0.25">
      <c r="BW149050" s="840"/>
    </row>
    <row r="149051" spans="75:75" x14ac:dyDescent="0.25">
      <c r="BW149051" s="1648"/>
    </row>
    <row r="149075" spans="75:75" x14ac:dyDescent="0.25">
      <c r="BW149075" s="840"/>
    </row>
    <row r="149076" spans="75:75" x14ac:dyDescent="0.25">
      <c r="BW149076" s="1648"/>
    </row>
    <row r="149100" spans="75:75" x14ac:dyDescent="0.25">
      <c r="BW149100" s="840"/>
    </row>
    <row r="149101" spans="75:75" x14ac:dyDescent="0.25">
      <c r="BW149101" s="1648"/>
    </row>
    <row r="149125" spans="75:75" x14ac:dyDescent="0.25">
      <c r="BW149125" s="840"/>
    </row>
    <row r="149126" spans="75:75" x14ac:dyDescent="0.25">
      <c r="BW149126" s="1648"/>
    </row>
    <row r="149150" spans="75:75" x14ac:dyDescent="0.25">
      <c r="BW149150" s="840"/>
    </row>
    <row r="149151" spans="75:75" x14ac:dyDescent="0.25">
      <c r="BW149151" s="1648"/>
    </row>
    <row r="149175" spans="75:75" x14ac:dyDescent="0.25">
      <c r="BW149175" s="840"/>
    </row>
    <row r="149176" spans="75:75" x14ac:dyDescent="0.25">
      <c r="BW149176" s="1648"/>
    </row>
    <row r="149200" spans="75:75" x14ac:dyDescent="0.25">
      <c r="BW149200" s="840"/>
    </row>
    <row r="149201" spans="75:75" x14ac:dyDescent="0.25">
      <c r="BW149201" s="1648"/>
    </row>
    <row r="149225" spans="75:75" x14ac:dyDescent="0.25">
      <c r="BW149225" s="840"/>
    </row>
    <row r="149226" spans="75:75" x14ac:dyDescent="0.25">
      <c r="BW149226" s="1648"/>
    </row>
    <row r="149250" spans="75:75" x14ac:dyDescent="0.25">
      <c r="BW149250" s="840"/>
    </row>
    <row r="149251" spans="75:75" x14ac:dyDescent="0.25">
      <c r="BW149251" s="1648"/>
    </row>
    <row r="149275" spans="75:75" x14ac:dyDescent="0.25">
      <c r="BW149275" s="840"/>
    </row>
    <row r="149276" spans="75:75" x14ac:dyDescent="0.25">
      <c r="BW149276" s="1648"/>
    </row>
    <row r="149300" spans="75:75" x14ac:dyDescent="0.25">
      <c r="BW149300" s="840"/>
    </row>
    <row r="149301" spans="75:75" x14ac:dyDescent="0.25">
      <c r="BW149301" s="1648"/>
    </row>
    <row r="149325" spans="75:75" x14ac:dyDescent="0.25">
      <c r="BW149325" s="840"/>
    </row>
    <row r="149326" spans="75:75" x14ac:dyDescent="0.25">
      <c r="BW149326" s="1648"/>
    </row>
    <row r="149350" spans="75:75" x14ac:dyDescent="0.25">
      <c r="BW149350" s="840"/>
    </row>
    <row r="149351" spans="75:75" x14ac:dyDescent="0.25">
      <c r="BW149351" s="1648"/>
    </row>
    <row r="149375" spans="75:75" x14ac:dyDescent="0.25">
      <c r="BW149375" s="840"/>
    </row>
    <row r="149376" spans="75:75" x14ac:dyDescent="0.25">
      <c r="BW149376" s="1648"/>
    </row>
    <row r="149400" spans="75:75" x14ac:dyDescent="0.25">
      <c r="BW149400" s="840"/>
    </row>
    <row r="149401" spans="75:75" x14ac:dyDescent="0.25">
      <c r="BW149401" s="1648"/>
    </row>
    <row r="149425" spans="75:75" x14ac:dyDescent="0.25">
      <c r="BW149425" s="840"/>
    </row>
    <row r="149426" spans="75:75" x14ac:dyDescent="0.25">
      <c r="BW149426" s="1648"/>
    </row>
    <row r="149450" spans="75:75" x14ac:dyDescent="0.25">
      <c r="BW149450" s="840"/>
    </row>
    <row r="149451" spans="75:75" x14ac:dyDescent="0.25">
      <c r="BW149451" s="1648"/>
    </row>
    <row r="149475" spans="75:75" x14ac:dyDescent="0.25">
      <c r="BW149475" s="840"/>
    </row>
    <row r="149476" spans="75:75" x14ac:dyDescent="0.25">
      <c r="BW149476" s="1648"/>
    </row>
    <row r="149500" spans="75:75" x14ac:dyDescent="0.25">
      <c r="BW149500" s="840"/>
    </row>
    <row r="149501" spans="75:75" x14ac:dyDescent="0.25">
      <c r="BW149501" s="1648"/>
    </row>
    <row r="149525" spans="75:75" x14ac:dyDescent="0.25">
      <c r="BW149525" s="840"/>
    </row>
    <row r="149526" spans="75:75" x14ac:dyDescent="0.25">
      <c r="BW149526" s="1648"/>
    </row>
    <row r="149550" spans="75:75" x14ac:dyDescent="0.25">
      <c r="BW149550" s="840"/>
    </row>
    <row r="149551" spans="75:75" x14ac:dyDescent="0.25">
      <c r="BW149551" s="1648"/>
    </row>
    <row r="149575" spans="75:75" x14ac:dyDescent="0.25">
      <c r="BW149575" s="840"/>
    </row>
    <row r="149576" spans="75:75" x14ac:dyDescent="0.25">
      <c r="BW149576" s="1648"/>
    </row>
    <row r="149600" spans="75:75" x14ac:dyDescent="0.25">
      <c r="BW149600" s="840"/>
    </row>
    <row r="149601" spans="75:75" x14ac:dyDescent="0.25">
      <c r="BW149601" s="1648"/>
    </row>
    <row r="149625" spans="75:75" x14ac:dyDescent="0.25">
      <c r="BW149625" s="840"/>
    </row>
    <row r="149626" spans="75:75" x14ac:dyDescent="0.25">
      <c r="BW149626" s="1648"/>
    </row>
    <row r="149650" spans="75:75" x14ac:dyDescent="0.25">
      <c r="BW149650" s="840"/>
    </row>
    <row r="149651" spans="75:75" x14ac:dyDescent="0.25">
      <c r="BW149651" s="1648"/>
    </row>
    <row r="149675" spans="75:75" x14ac:dyDescent="0.25">
      <c r="BW149675" s="840"/>
    </row>
    <row r="149676" spans="75:75" x14ac:dyDescent="0.25">
      <c r="BW149676" s="1648"/>
    </row>
    <row r="149700" spans="75:75" x14ac:dyDescent="0.25">
      <c r="BW149700" s="840"/>
    </row>
    <row r="149701" spans="75:75" x14ac:dyDescent="0.25">
      <c r="BW149701" s="1648"/>
    </row>
    <row r="149725" spans="75:75" x14ac:dyDescent="0.25">
      <c r="BW149725" s="840"/>
    </row>
    <row r="149726" spans="75:75" x14ac:dyDescent="0.25">
      <c r="BW149726" s="1648"/>
    </row>
    <row r="149750" spans="75:75" x14ac:dyDescent="0.25">
      <c r="BW149750" s="840"/>
    </row>
    <row r="149751" spans="75:75" x14ac:dyDescent="0.25">
      <c r="BW149751" s="1648"/>
    </row>
    <row r="149775" spans="75:75" x14ac:dyDescent="0.25">
      <c r="BW149775" s="840"/>
    </row>
    <row r="149776" spans="75:75" x14ac:dyDescent="0.25">
      <c r="BW149776" s="1648"/>
    </row>
    <row r="149800" spans="75:75" x14ac:dyDescent="0.25">
      <c r="BW149800" s="840"/>
    </row>
    <row r="149801" spans="75:75" x14ac:dyDescent="0.25">
      <c r="BW149801" s="1648"/>
    </row>
    <row r="149825" spans="75:75" x14ac:dyDescent="0.25">
      <c r="BW149825" s="840"/>
    </row>
    <row r="149826" spans="75:75" x14ac:dyDescent="0.25">
      <c r="BW149826" s="1648"/>
    </row>
    <row r="149850" spans="75:75" x14ac:dyDescent="0.25">
      <c r="BW149850" s="840"/>
    </row>
    <row r="149851" spans="75:75" x14ac:dyDescent="0.25">
      <c r="BW149851" s="1648"/>
    </row>
    <row r="149875" spans="75:75" x14ac:dyDescent="0.25">
      <c r="BW149875" s="840"/>
    </row>
    <row r="149876" spans="75:75" x14ac:dyDescent="0.25">
      <c r="BW149876" s="1648"/>
    </row>
    <row r="149900" spans="75:75" x14ac:dyDescent="0.25">
      <c r="BW149900" s="840"/>
    </row>
    <row r="149901" spans="75:75" x14ac:dyDescent="0.25">
      <c r="BW149901" s="1648"/>
    </row>
    <row r="149925" spans="75:75" x14ac:dyDescent="0.25">
      <c r="BW149925" s="840"/>
    </row>
    <row r="149926" spans="75:75" x14ac:dyDescent="0.25">
      <c r="BW149926" s="1648"/>
    </row>
    <row r="149950" spans="75:75" x14ac:dyDescent="0.25">
      <c r="BW149950" s="840"/>
    </row>
    <row r="149951" spans="75:75" x14ac:dyDescent="0.25">
      <c r="BW149951" s="1648"/>
    </row>
    <row r="149975" spans="75:75" x14ac:dyDescent="0.25">
      <c r="BW149975" s="840"/>
    </row>
    <row r="149976" spans="75:75" x14ac:dyDescent="0.25">
      <c r="BW149976" s="1648"/>
    </row>
    <row r="150000" spans="75:75" x14ac:dyDescent="0.25">
      <c r="BW150000" s="840"/>
    </row>
    <row r="150001" spans="75:75" x14ac:dyDescent="0.25">
      <c r="BW150001" s="1648"/>
    </row>
    <row r="150025" spans="75:75" x14ac:dyDescent="0.25">
      <c r="BW150025" s="840"/>
    </row>
    <row r="150026" spans="75:75" x14ac:dyDescent="0.25">
      <c r="BW150026" s="1648"/>
    </row>
    <row r="150050" spans="75:75" x14ac:dyDescent="0.25">
      <c r="BW150050" s="840"/>
    </row>
    <row r="150051" spans="75:75" x14ac:dyDescent="0.25">
      <c r="BW150051" s="1648"/>
    </row>
    <row r="150075" spans="75:75" x14ac:dyDescent="0.25">
      <c r="BW150075" s="840"/>
    </row>
    <row r="150076" spans="75:75" x14ac:dyDescent="0.25">
      <c r="BW150076" s="1648"/>
    </row>
    <row r="150100" spans="75:75" x14ac:dyDescent="0.25">
      <c r="BW150100" s="840"/>
    </row>
    <row r="150101" spans="75:75" x14ac:dyDescent="0.25">
      <c r="BW150101" s="1648"/>
    </row>
    <row r="150125" spans="75:75" x14ac:dyDescent="0.25">
      <c r="BW150125" s="840"/>
    </row>
    <row r="150126" spans="75:75" x14ac:dyDescent="0.25">
      <c r="BW150126" s="1648"/>
    </row>
    <row r="150150" spans="75:75" x14ac:dyDescent="0.25">
      <c r="BW150150" s="840"/>
    </row>
    <row r="150151" spans="75:75" x14ac:dyDescent="0.25">
      <c r="BW150151" s="1648"/>
    </row>
    <row r="150175" spans="75:75" x14ac:dyDescent="0.25">
      <c r="BW150175" s="840"/>
    </row>
    <row r="150176" spans="75:75" x14ac:dyDescent="0.25">
      <c r="BW150176" s="1648"/>
    </row>
    <row r="150200" spans="75:75" x14ac:dyDescent="0.25">
      <c r="BW150200" s="840"/>
    </row>
    <row r="150201" spans="75:75" x14ac:dyDescent="0.25">
      <c r="BW150201" s="1648"/>
    </row>
    <row r="150225" spans="75:75" x14ac:dyDescent="0.25">
      <c r="BW150225" s="840"/>
    </row>
    <row r="150226" spans="75:75" x14ac:dyDescent="0.25">
      <c r="BW150226" s="1648"/>
    </row>
    <row r="150250" spans="75:75" x14ac:dyDescent="0.25">
      <c r="BW150250" s="840"/>
    </row>
    <row r="150251" spans="75:75" x14ac:dyDescent="0.25">
      <c r="BW150251" s="1648"/>
    </row>
    <row r="150275" spans="75:75" x14ac:dyDescent="0.25">
      <c r="BW150275" s="840"/>
    </row>
    <row r="150276" spans="75:75" x14ac:dyDescent="0.25">
      <c r="BW150276" s="1648"/>
    </row>
    <row r="150300" spans="75:75" x14ac:dyDescent="0.25">
      <c r="BW150300" s="840"/>
    </row>
    <row r="150301" spans="75:75" x14ac:dyDescent="0.25">
      <c r="BW150301" s="1648"/>
    </row>
    <row r="150325" spans="75:75" x14ac:dyDescent="0.25">
      <c r="BW150325" s="840"/>
    </row>
    <row r="150326" spans="75:75" x14ac:dyDescent="0.25">
      <c r="BW150326" s="1648"/>
    </row>
    <row r="150350" spans="75:75" x14ac:dyDescent="0.25">
      <c r="BW150350" s="840"/>
    </row>
    <row r="150351" spans="75:75" x14ac:dyDescent="0.25">
      <c r="BW150351" s="1648"/>
    </row>
    <row r="150375" spans="75:75" x14ac:dyDescent="0.25">
      <c r="BW150375" s="840"/>
    </row>
    <row r="150376" spans="75:75" x14ac:dyDescent="0.25">
      <c r="BW150376" s="1648"/>
    </row>
    <row r="150400" spans="75:75" x14ac:dyDescent="0.25">
      <c r="BW150400" s="840"/>
    </row>
    <row r="150401" spans="75:75" x14ac:dyDescent="0.25">
      <c r="BW150401" s="1648"/>
    </row>
    <row r="150425" spans="75:75" x14ac:dyDescent="0.25">
      <c r="BW150425" s="840"/>
    </row>
    <row r="150426" spans="75:75" x14ac:dyDescent="0.25">
      <c r="BW150426" s="1648"/>
    </row>
    <row r="150450" spans="75:75" x14ac:dyDescent="0.25">
      <c r="BW150450" s="840"/>
    </row>
    <row r="150451" spans="75:75" x14ac:dyDescent="0.25">
      <c r="BW150451" s="1648"/>
    </row>
    <row r="150475" spans="75:75" x14ac:dyDescent="0.25">
      <c r="BW150475" s="840"/>
    </row>
    <row r="150476" spans="75:75" x14ac:dyDescent="0.25">
      <c r="BW150476" s="1648"/>
    </row>
    <row r="150500" spans="75:75" x14ac:dyDescent="0.25">
      <c r="BW150500" s="840"/>
    </row>
    <row r="150501" spans="75:75" x14ac:dyDescent="0.25">
      <c r="BW150501" s="1648"/>
    </row>
    <row r="150525" spans="75:75" x14ac:dyDescent="0.25">
      <c r="BW150525" s="840"/>
    </row>
    <row r="150526" spans="75:75" x14ac:dyDescent="0.25">
      <c r="BW150526" s="1648"/>
    </row>
    <row r="150550" spans="75:75" x14ac:dyDescent="0.25">
      <c r="BW150550" s="840"/>
    </row>
    <row r="150551" spans="75:75" x14ac:dyDescent="0.25">
      <c r="BW150551" s="1648"/>
    </row>
    <row r="150575" spans="75:75" x14ac:dyDescent="0.25">
      <c r="BW150575" s="840"/>
    </row>
    <row r="150576" spans="75:75" x14ac:dyDescent="0.25">
      <c r="BW150576" s="1648"/>
    </row>
    <row r="150600" spans="75:75" x14ac:dyDescent="0.25">
      <c r="BW150600" s="840"/>
    </row>
    <row r="150601" spans="75:75" x14ac:dyDescent="0.25">
      <c r="BW150601" s="1648"/>
    </row>
    <row r="150625" spans="75:75" x14ac:dyDescent="0.25">
      <c r="BW150625" s="840"/>
    </row>
    <row r="150626" spans="75:75" x14ac:dyDescent="0.25">
      <c r="BW150626" s="1648"/>
    </row>
    <row r="150650" spans="75:75" x14ac:dyDescent="0.25">
      <c r="BW150650" s="840"/>
    </row>
    <row r="150651" spans="75:75" x14ac:dyDescent="0.25">
      <c r="BW150651" s="1648"/>
    </row>
    <row r="150675" spans="75:75" x14ac:dyDescent="0.25">
      <c r="BW150675" s="840"/>
    </row>
    <row r="150676" spans="75:75" x14ac:dyDescent="0.25">
      <c r="BW150676" s="1648"/>
    </row>
    <row r="150700" spans="75:75" x14ac:dyDescent="0.25">
      <c r="BW150700" s="840"/>
    </row>
    <row r="150701" spans="75:75" x14ac:dyDescent="0.25">
      <c r="BW150701" s="1648"/>
    </row>
    <row r="150725" spans="75:75" x14ac:dyDescent="0.25">
      <c r="BW150725" s="840"/>
    </row>
    <row r="150726" spans="75:75" x14ac:dyDescent="0.25">
      <c r="BW150726" s="1648"/>
    </row>
    <row r="150750" spans="75:75" x14ac:dyDescent="0.25">
      <c r="BW150750" s="840"/>
    </row>
    <row r="150751" spans="75:75" x14ac:dyDescent="0.25">
      <c r="BW150751" s="1648"/>
    </row>
    <row r="150775" spans="75:75" x14ac:dyDescent="0.25">
      <c r="BW150775" s="840"/>
    </row>
    <row r="150776" spans="75:75" x14ac:dyDescent="0.25">
      <c r="BW150776" s="1648"/>
    </row>
    <row r="150800" spans="75:75" x14ac:dyDescent="0.25">
      <c r="BW150800" s="840"/>
    </row>
    <row r="150801" spans="75:75" x14ac:dyDescent="0.25">
      <c r="BW150801" s="1648"/>
    </row>
    <row r="150825" spans="75:75" x14ac:dyDescent="0.25">
      <c r="BW150825" s="840"/>
    </row>
    <row r="150826" spans="75:75" x14ac:dyDescent="0.25">
      <c r="BW150826" s="1648"/>
    </row>
    <row r="150850" spans="75:75" x14ac:dyDescent="0.25">
      <c r="BW150850" s="840"/>
    </row>
    <row r="150851" spans="75:75" x14ac:dyDescent="0.25">
      <c r="BW150851" s="1648"/>
    </row>
    <row r="150875" spans="75:75" x14ac:dyDescent="0.25">
      <c r="BW150875" s="840"/>
    </row>
    <row r="150876" spans="75:75" x14ac:dyDescent="0.25">
      <c r="BW150876" s="1648"/>
    </row>
    <row r="150900" spans="75:75" x14ac:dyDescent="0.25">
      <c r="BW150900" s="840"/>
    </row>
    <row r="150901" spans="75:75" x14ac:dyDescent="0.25">
      <c r="BW150901" s="1648"/>
    </row>
    <row r="150925" spans="75:75" x14ac:dyDescent="0.25">
      <c r="BW150925" s="840"/>
    </row>
    <row r="150926" spans="75:75" x14ac:dyDescent="0.25">
      <c r="BW150926" s="1648"/>
    </row>
    <row r="150950" spans="75:75" x14ac:dyDescent="0.25">
      <c r="BW150950" s="840"/>
    </row>
    <row r="150951" spans="75:75" x14ac:dyDescent="0.25">
      <c r="BW150951" s="1648"/>
    </row>
    <row r="150975" spans="75:75" x14ac:dyDescent="0.25">
      <c r="BW150975" s="840"/>
    </row>
    <row r="150976" spans="75:75" x14ac:dyDescent="0.25">
      <c r="BW150976" s="1648"/>
    </row>
    <row r="151000" spans="75:75" x14ac:dyDescent="0.25">
      <c r="BW151000" s="840"/>
    </row>
    <row r="151001" spans="75:75" x14ac:dyDescent="0.25">
      <c r="BW151001" s="1648"/>
    </row>
    <row r="151025" spans="75:75" x14ac:dyDescent="0.25">
      <c r="BW151025" s="840"/>
    </row>
    <row r="151026" spans="75:75" x14ac:dyDescent="0.25">
      <c r="BW151026" s="1648"/>
    </row>
    <row r="151050" spans="75:75" x14ac:dyDescent="0.25">
      <c r="BW151050" s="840"/>
    </row>
    <row r="151051" spans="75:75" x14ac:dyDescent="0.25">
      <c r="BW151051" s="1648"/>
    </row>
    <row r="151075" spans="75:75" x14ac:dyDescent="0.25">
      <c r="BW151075" s="840"/>
    </row>
    <row r="151076" spans="75:75" x14ac:dyDescent="0.25">
      <c r="BW151076" s="1648"/>
    </row>
    <row r="151100" spans="75:75" x14ac:dyDescent="0.25">
      <c r="BW151100" s="840"/>
    </row>
    <row r="151101" spans="75:75" x14ac:dyDescent="0.25">
      <c r="BW151101" s="1648"/>
    </row>
    <row r="151125" spans="75:75" x14ac:dyDescent="0.25">
      <c r="BW151125" s="840"/>
    </row>
    <row r="151126" spans="75:75" x14ac:dyDescent="0.25">
      <c r="BW151126" s="1648"/>
    </row>
    <row r="151150" spans="75:75" x14ac:dyDescent="0.25">
      <c r="BW151150" s="840"/>
    </row>
    <row r="151151" spans="75:75" x14ac:dyDescent="0.25">
      <c r="BW151151" s="1648"/>
    </row>
    <row r="151175" spans="75:75" x14ac:dyDescent="0.25">
      <c r="BW151175" s="840"/>
    </row>
    <row r="151176" spans="75:75" x14ac:dyDescent="0.25">
      <c r="BW151176" s="1648"/>
    </row>
    <row r="151200" spans="75:75" x14ac:dyDescent="0.25">
      <c r="BW151200" s="840"/>
    </row>
    <row r="151201" spans="75:75" x14ac:dyDescent="0.25">
      <c r="BW151201" s="1648"/>
    </row>
    <row r="151225" spans="75:75" x14ac:dyDescent="0.25">
      <c r="BW151225" s="840"/>
    </row>
    <row r="151226" spans="75:75" x14ac:dyDescent="0.25">
      <c r="BW151226" s="1648"/>
    </row>
    <row r="151250" spans="75:75" x14ac:dyDescent="0.25">
      <c r="BW151250" s="840"/>
    </row>
    <row r="151251" spans="75:75" x14ac:dyDescent="0.25">
      <c r="BW151251" s="1648"/>
    </row>
    <row r="151275" spans="75:75" x14ac:dyDescent="0.25">
      <c r="BW151275" s="840"/>
    </row>
    <row r="151276" spans="75:75" x14ac:dyDescent="0.25">
      <c r="BW151276" s="1648"/>
    </row>
    <row r="151300" spans="75:75" x14ac:dyDescent="0.25">
      <c r="BW151300" s="840"/>
    </row>
    <row r="151301" spans="75:75" x14ac:dyDescent="0.25">
      <c r="BW151301" s="1648"/>
    </row>
    <row r="151325" spans="75:75" x14ac:dyDescent="0.25">
      <c r="BW151325" s="840"/>
    </row>
    <row r="151326" spans="75:75" x14ac:dyDescent="0.25">
      <c r="BW151326" s="1648"/>
    </row>
    <row r="151350" spans="75:75" x14ac:dyDescent="0.25">
      <c r="BW151350" s="840"/>
    </row>
    <row r="151351" spans="75:75" x14ac:dyDescent="0.25">
      <c r="BW151351" s="1648"/>
    </row>
    <row r="151375" spans="75:75" x14ac:dyDescent="0.25">
      <c r="BW151375" s="840"/>
    </row>
    <row r="151376" spans="75:75" x14ac:dyDescent="0.25">
      <c r="BW151376" s="1648"/>
    </row>
    <row r="151400" spans="75:75" x14ac:dyDescent="0.25">
      <c r="BW151400" s="840"/>
    </row>
    <row r="151401" spans="75:75" x14ac:dyDescent="0.25">
      <c r="BW151401" s="1648"/>
    </row>
    <row r="151425" spans="75:75" x14ac:dyDescent="0.25">
      <c r="BW151425" s="840"/>
    </row>
    <row r="151426" spans="75:75" x14ac:dyDescent="0.25">
      <c r="BW151426" s="1648"/>
    </row>
    <row r="151450" spans="75:75" x14ac:dyDescent="0.25">
      <c r="BW151450" s="840"/>
    </row>
    <row r="151451" spans="75:75" x14ac:dyDescent="0.25">
      <c r="BW151451" s="1648"/>
    </row>
    <row r="151475" spans="75:75" x14ac:dyDescent="0.25">
      <c r="BW151475" s="840"/>
    </row>
    <row r="151476" spans="75:75" x14ac:dyDescent="0.25">
      <c r="BW151476" s="1648"/>
    </row>
    <row r="151500" spans="75:75" x14ac:dyDescent="0.25">
      <c r="BW151500" s="840"/>
    </row>
    <row r="151501" spans="75:75" x14ac:dyDescent="0.25">
      <c r="BW151501" s="1648"/>
    </row>
    <row r="151525" spans="75:75" x14ac:dyDescent="0.25">
      <c r="BW151525" s="840"/>
    </row>
    <row r="151526" spans="75:75" x14ac:dyDescent="0.25">
      <c r="BW151526" s="1648"/>
    </row>
    <row r="151550" spans="75:75" x14ac:dyDescent="0.25">
      <c r="BW151550" s="840"/>
    </row>
    <row r="151551" spans="75:75" x14ac:dyDescent="0.25">
      <c r="BW151551" s="1648"/>
    </row>
    <row r="151575" spans="75:75" x14ac:dyDescent="0.25">
      <c r="BW151575" s="840"/>
    </row>
    <row r="151576" spans="75:75" x14ac:dyDescent="0.25">
      <c r="BW151576" s="1648"/>
    </row>
    <row r="151600" spans="75:75" x14ac:dyDescent="0.25">
      <c r="BW151600" s="840"/>
    </row>
    <row r="151601" spans="75:75" x14ac:dyDescent="0.25">
      <c r="BW151601" s="1648"/>
    </row>
    <row r="151625" spans="75:75" x14ac:dyDescent="0.25">
      <c r="BW151625" s="840"/>
    </row>
    <row r="151626" spans="75:75" x14ac:dyDescent="0.25">
      <c r="BW151626" s="1648"/>
    </row>
    <row r="151650" spans="75:75" x14ac:dyDescent="0.25">
      <c r="BW151650" s="840"/>
    </row>
    <row r="151651" spans="75:75" x14ac:dyDescent="0.25">
      <c r="BW151651" s="1648"/>
    </row>
    <row r="151675" spans="75:75" x14ac:dyDescent="0.25">
      <c r="BW151675" s="840"/>
    </row>
    <row r="151676" spans="75:75" x14ac:dyDescent="0.25">
      <c r="BW151676" s="1648"/>
    </row>
    <row r="151700" spans="75:75" x14ac:dyDescent="0.25">
      <c r="BW151700" s="840"/>
    </row>
    <row r="151701" spans="75:75" x14ac:dyDescent="0.25">
      <c r="BW151701" s="1648"/>
    </row>
    <row r="151725" spans="75:75" x14ac:dyDescent="0.25">
      <c r="BW151725" s="840"/>
    </row>
    <row r="151726" spans="75:75" x14ac:dyDescent="0.25">
      <c r="BW151726" s="1648"/>
    </row>
    <row r="151750" spans="75:75" x14ac:dyDescent="0.25">
      <c r="BW151750" s="840"/>
    </row>
    <row r="151751" spans="75:75" x14ac:dyDescent="0.25">
      <c r="BW151751" s="1648"/>
    </row>
    <row r="151775" spans="75:75" x14ac:dyDescent="0.25">
      <c r="BW151775" s="840"/>
    </row>
    <row r="151776" spans="75:75" x14ac:dyDescent="0.25">
      <c r="BW151776" s="1648"/>
    </row>
    <row r="151800" spans="75:75" x14ac:dyDescent="0.25">
      <c r="BW151800" s="840"/>
    </row>
    <row r="151801" spans="75:75" x14ac:dyDescent="0.25">
      <c r="BW151801" s="1648"/>
    </row>
    <row r="151825" spans="75:75" x14ac:dyDescent="0.25">
      <c r="BW151825" s="840"/>
    </row>
    <row r="151826" spans="75:75" x14ac:dyDescent="0.25">
      <c r="BW151826" s="1648"/>
    </row>
    <row r="151850" spans="75:75" x14ac:dyDescent="0.25">
      <c r="BW151850" s="840"/>
    </row>
    <row r="151851" spans="75:75" x14ac:dyDescent="0.25">
      <c r="BW151851" s="1648"/>
    </row>
    <row r="151875" spans="75:75" x14ac:dyDescent="0.25">
      <c r="BW151875" s="840"/>
    </row>
    <row r="151876" spans="75:75" x14ac:dyDescent="0.25">
      <c r="BW151876" s="1648"/>
    </row>
    <row r="151900" spans="75:75" x14ac:dyDescent="0.25">
      <c r="BW151900" s="840"/>
    </row>
    <row r="151901" spans="75:75" x14ac:dyDescent="0.25">
      <c r="BW151901" s="1648"/>
    </row>
    <row r="151925" spans="75:75" x14ac:dyDescent="0.25">
      <c r="BW151925" s="840"/>
    </row>
    <row r="151926" spans="75:75" x14ac:dyDescent="0.25">
      <c r="BW151926" s="1648"/>
    </row>
    <row r="151950" spans="75:75" x14ac:dyDescent="0.25">
      <c r="BW151950" s="840"/>
    </row>
    <row r="151951" spans="75:75" x14ac:dyDescent="0.25">
      <c r="BW151951" s="1648"/>
    </row>
    <row r="151975" spans="75:75" x14ac:dyDescent="0.25">
      <c r="BW151975" s="840"/>
    </row>
    <row r="151976" spans="75:75" x14ac:dyDescent="0.25">
      <c r="BW151976" s="1648"/>
    </row>
    <row r="152000" spans="75:75" x14ac:dyDescent="0.25">
      <c r="BW152000" s="840"/>
    </row>
    <row r="152001" spans="75:75" x14ac:dyDescent="0.25">
      <c r="BW152001" s="1648"/>
    </row>
    <row r="152025" spans="75:75" x14ac:dyDescent="0.25">
      <c r="BW152025" s="840"/>
    </row>
    <row r="152026" spans="75:75" x14ac:dyDescent="0.25">
      <c r="BW152026" s="1648"/>
    </row>
    <row r="152050" spans="75:75" x14ac:dyDescent="0.25">
      <c r="BW152050" s="840"/>
    </row>
    <row r="152051" spans="75:75" x14ac:dyDescent="0.25">
      <c r="BW152051" s="1648"/>
    </row>
    <row r="152075" spans="75:75" x14ac:dyDescent="0.25">
      <c r="BW152075" s="840"/>
    </row>
    <row r="152076" spans="75:75" x14ac:dyDescent="0.25">
      <c r="BW152076" s="1648"/>
    </row>
    <row r="152100" spans="75:75" x14ac:dyDescent="0.25">
      <c r="BW152100" s="840"/>
    </row>
    <row r="152101" spans="75:75" x14ac:dyDescent="0.25">
      <c r="BW152101" s="1648"/>
    </row>
    <row r="152125" spans="75:75" x14ac:dyDescent="0.25">
      <c r="BW152125" s="840"/>
    </row>
    <row r="152126" spans="75:75" x14ac:dyDescent="0.25">
      <c r="BW152126" s="1648"/>
    </row>
    <row r="152150" spans="75:75" x14ac:dyDescent="0.25">
      <c r="BW152150" s="840"/>
    </row>
    <row r="152151" spans="75:75" x14ac:dyDescent="0.25">
      <c r="BW152151" s="1648"/>
    </row>
    <row r="152175" spans="75:75" x14ac:dyDescent="0.25">
      <c r="BW152175" s="840"/>
    </row>
    <row r="152176" spans="75:75" x14ac:dyDescent="0.25">
      <c r="BW152176" s="1648"/>
    </row>
    <row r="152200" spans="75:75" x14ac:dyDescent="0.25">
      <c r="BW152200" s="840"/>
    </row>
    <row r="152201" spans="75:75" x14ac:dyDescent="0.25">
      <c r="BW152201" s="1648"/>
    </row>
    <row r="152225" spans="75:75" x14ac:dyDescent="0.25">
      <c r="BW152225" s="840"/>
    </row>
    <row r="152226" spans="75:75" x14ac:dyDescent="0.25">
      <c r="BW152226" s="1648"/>
    </row>
    <row r="152250" spans="75:75" x14ac:dyDescent="0.25">
      <c r="BW152250" s="840"/>
    </row>
    <row r="152251" spans="75:75" x14ac:dyDescent="0.25">
      <c r="BW152251" s="1648"/>
    </row>
    <row r="152275" spans="75:75" x14ac:dyDescent="0.25">
      <c r="BW152275" s="840"/>
    </row>
    <row r="152276" spans="75:75" x14ac:dyDescent="0.25">
      <c r="BW152276" s="1648"/>
    </row>
    <row r="152300" spans="75:75" x14ac:dyDescent="0.25">
      <c r="BW152300" s="840"/>
    </row>
    <row r="152301" spans="75:75" x14ac:dyDescent="0.25">
      <c r="BW152301" s="1648"/>
    </row>
    <row r="152325" spans="75:75" x14ac:dyDescent="0.25">
      <c r="BW152325" s="840"/>
    </row>
    <row r="152326" spans="75:75" x14ac:dyDescent="0.25">
      <c r="BW152326" s="1648"/>
    </row>
    <row r="152350" spans="75:75" x14ac:dyDescent="0.25">
      <c r="BW152350" s="840"/>
    </row>
    <row r="152351" spans="75:75" x14ac:dyDescent="0.25">
      <c r="BW152351" s="1648"/>
    </row>
    <row r="152375" spans="75:75" x14ac:dyDescent="0.25">
      <c r="BW152375" s="840"/>
    </row>
    <row r="152376" spans="75:75" x14ac:dyDescent="0.25">
      <c r="BW152376" s="1648"/>
    </row>
    <row r="152400" spans="75:75" x14ac:dyDescent="0.25">
      <c r="BW152400" s="840"/>
    </row>
    <row r="152401" spans="75:75" x14ac:dyDescent="0.25">
      <c r="BW152401" s="1648"/>
    </row>
    <row r="152425" spans="75:75" x14ac:dyDescent="0.25">
      <c r="BW152425" s="840"/>
    </row>
    <row r="152426" spans="75:75" x14ac:dyDescent="0.25">
      <c r="BW152426" s="1648"/>
    </row>
    <row r="152450" spans="75:75" x14ac:dyDescent="0.25">
      <c r="BW152450" s="840"/>
    </row>
    <row r="152451" spans="75:75" x14ac:dyDescent="0.25">
      <c r="BW152451" s="1648"/>
    </row>
    <row r="152475" spans="75:75" x14ac:dyDescent="0.25">
      <c r="BW152475" s="840"/>
    </row>
    <row r="152476" spans="75:75" x14ac:dyDescent="0.25">
      <c r="BW152476" s="1648"/>
    </row>
    <row r="152500" spans="75:75" x14ac:dyDescent="0.25">
      <c r="BW152500" s="840"/>
    </row>
    <row r="152501" spans="75:75" x14ac:dyDescent="0.25">
      <c r="BW152501" s="1648"/>
    </row>
    <row r="152525" spans="75:75" x14ac:dyDescent="0.25">
      <c r="BW152525" s="840"/>
    </row>
    <row r="152526" spans="75:75" x14ac:dyDescent="0.25">
      <c r="BW152526" s="1648"/>
    </row>
    <row r="152550" spans="75:75" x14ac:dyDescent="0.25">
      <c r="BW152550" s="840"/>
    </row>
    <row r="152551" spans="75:75" x14ac:dyDescent="0.25">
      <c r="BW152551" s="1648"/>
    </row>
    <row r="152575" spans="75:75" x14ac:dyDescent="0.25">
      <c r="BW152575" s="840"/>
    </row>
    <row r="152576" spans="75:75" x14ac:dyDescent="0.25">
      <c r="BW152576" s="1648"/>
    </row>
    <row r="152600" spans="75:75" x14ac:dyDescent="0.25">
      <c r="BW152600" s="840"/>
    </row>
    <row r="152601" spans="75:75" x14ac:dyDescent="0.25">
      <c r="BW152601" s="1648"/>
    </row>
    <row r="152625" spans="75:75" x14ac:dyDescent="0.25">
      <c r="BW152625" s="840"/>
    </row>
    <row r="152626" spans="75:75" x14ac:dyDescent="0.25">
      <c r="BW152626" s="1648"/>
    </row>
    <row r="152650" spans="75:75" x14ac:dyDescent="0.25">
      <c r="BW152650" s="840"/>
    </row>
    <row r="152651" spans="75:75" x14ac:dyDescent="0.25">
      <c r="BW152651" s="1648"/>
    </row>
    <row r="152675" spans="75:75" x14ac:dyDescent="0.25">
      <c r="BW152675" s="840"/>
    </row>
    <row r="152676" spans="75:75" x14ac:dyDescent="0.25">
      <c r="BW152676" s="1648"/>
    </row>
    <row r="152700" spans="75:75" x14ac:dyDescent="0.25">
      <c r="BW152700" s="840"/>
    </row>
    <row r="152701" spans="75:75" x14ac:dyDescent="0.25">
      <c r="BW152701" s="1648"/>
    </row>
    <row r="152725" spans="75:75" x14ac:dyDescent="0.25">
      <c r="BW152725" s="840"/>
    </row>
    <row r="152726" spans="75:75" x14ac:dyDescent="0.25">
      <c r="BW152726" s="1648"/>
    </row>
    <row r="152750" spans="75:75" x14ac:dyDescent="0.25">
      <c r="BW152750" s="840"/>
    </row>
    <row r="152751" spans="75:75" x14ac:dyDescent="0.25">
      <c r="BW152751" s="1648"/>
    </row>
    <row r="152775" spans="75:75" x14ac:dyDescent="0.25">
      <c r="BW152775" s="840"/>
    </row>
    <row r="152776" spans="75:75" x14ac:dyDescent="0.25">
      <c r="BW152776" s="1648"/>
    </row>
    <row r="152800" spans="75:75" x14ac:dyDescent="0.25">
      <c r="BW152800" s="840"/>
    </row>
    <row r="152801" spans="75:75" x14ac:dyDescent="0.25">
      <c r="BW152801" s="1648"/>
    </row>
    <row r="152825" spans="75:75" x14ac:dyDescent="0.25">
      <c r="BW152825" s="840"/>
    </row>
    <row r="152826" spans="75:75" x14ac:dyDescent="0.25">
      <c r="BW152826" s="1648"/>
    </row>
    <row r="152850" spans="75:75" x14ac:dyDescent="0.25">
      <c r="BW152850" s="840"/>
    </row>
    <row r="152851" spans="75:75" x14ac:dyDescent="0.25">
      <c r="BW152851" s="1648"/>
    </row>
    <row r="152875" spans="75:75" x14ac:dyDescent="0.25">
      <c r="BW152875" s="840"/>
    </row>
    <row r="152876" spans="75:75" x14ac:dyDescent="0.25">
      <c r="BW152876" s="1648"/>
    </row>
    <row r="152900" spans="75:75" x14ac:dyDescent="0.25">
      <c r="BW152900" s="840"/>
    </row>
    <row r="152901" spans="75:75" x14ac:dyDescent="0.25">
      <c r="BW152901" s="1648"/>
    </row>
    <row r="152925" spans="75:75" x14ac:dyDescent="0.25">
      <c r="BW152925" s="840"/>
    </row>
    <row r="152926" spans="75:75" x14ac:dyDescent="0.25">
      <c r="BW152926" s="1648"/>
    </row>
    <row r="152950" spans="75:75" x14ac:dyDescent="0.25">
      <c r="BW152950" s="840"/>
    </row>
    <row r="152951" spans="75:75" x14ac:dyDescent="0.25">
      <c r="BW152951" s="1648"/>
    </row>
    <row r="152975" spans="75:75" x14ac:dyDescent="0.25">
      <c r="BW152975" s="840"/>
    </row>
    <row r="152976" spans="75:75" x14ac:dyDescent="0.25">
      <c r="BW152976" s="1648"/>
    </row>
    <row r="153000" spans="75:75" x14ac:dyDescent="0.25">
      <c r="BW153000" s="840"/>
    </row>
    <row r="153001" spans="75:75" x14ac:dyDescent="0.25">
      <c r="BW153001" s="1648"/>
    </row>
    <row r="153025" spans="75:75" x14ac:dyDescent="0.25">
      <c r="BW153025" s="840"/>
    </row>
    <row r="153026" spans="75:75" x14ac:dyDescent="0.25">
      <c r="BW153026" s="1648"/>
    </row>
    <row r="153050" spans="75:75" x14ac:dyDescent="0.25">
      <c r="BW153050" s="840"/>
    </row>
    <row r="153051" spans="75:75" x14ac:dyDescent="0.25">
      <c r="BW153051" s="1648"/>
    </row>
    <row r="153075" spans="75:75" x14ac:dyDescent="0.25">
      <c r="BW153075" s="840"/>
    </row>
    <row r="153076" spans="75:75" x14ac:dyDescent="0.25">
      <c r="BW153076" s="1648"/>
    </row>
    <row r="153100" spans="75:75" x14ac:dyDescent="0.25">
      <c r="BW153100" s="840"/>
    </row>
    <row r="153101" spans="75:75" x14ac:dyDescent="0.25">
      <c r="BW153101" s="1648"/>
    </row>
    <row r="153125" spans="75:75" x14ac:dyDescent="0.25">
      <c r="BW153125" s="840"/>
    </row>
    <row r="153126" spans="75:75" x14ac:dyDescent="0.25">
      <c r="BW153126" s="1648"/>
    </row>
    <row r="153150" spans="75:75" x14ac:dyDescent="0.25">
      <c r="BW153150" s="840"/>
    </row>
    <row r="153151" spans="75:75" x14ac:dyDescent="0.25">
      <c r="BW153151" s="1648"/>
    </row>
    <row r="153175" spans="75:75" x14ac:dyDescent="0.25">
      <c r="BW153175" s="840"/>
    </row>
    <row r="153176" spans="75:75" x14ac:dyDescent="0.25">
      <c r="BW153176" s="1648"/>
    </row>
    <row r="153200" spans="75:75" x14ac:dyDescent="0.25">
      <c r="BW153200" s="840"/>
    </row>
    <row r="153201" spans="75:75" x14ac:dyDescent="0.25">
      <c r="BW153201" s="1648"/>
    </row>
    <row r="153225" spans="75:75" x14ac:dyDescent="0.25">
      <c r="BW153225" s="840"/>
    </row>
    <row r="153226" spans="75:75" x14ac:dyDescent="0.25">
      <c r="BW153226" s="1648"/>
    </row>
    <row r="153250" spans="75:75" x14ac:dyDescent="0.25">
      <c r="BW153250" s="840"/>
    </row>
    <row r="153251" spans="75:75" x14ac:dyDescent="0.25">
      <c r="BW153251" s="1648"/>
    </row>
    <row r="153275" spans="75:75" x14ac:dyDescent="0.25">
      <c r="BW153275" s="840"/>
    </row>
    <row r="153276" spans="75:75" x14ac:dyDescent="0.25">
      <c r="BW153276" s="1648"/>
    </row>
    <row r="153300" spans="75:75" x14ac:dyDescent="0.25">
      <c r="BW153300" s="840"/>
    </row>
    <row r="153301" spans="75:75" x14ac:dyDescent="0.25">
      <c r="BW153301" s="1648"/>
    </row>
    <row r="153325" spans="75:75" x14ac:dyDescent="0.25">
      <c r="BW153325" s="840"/>
    </row>
    <row r="153326" spans="75:75" x14ac:dyDescent="0.25">
      <c r="BW153326" s="1648"/>
    </row>
    <row r="153350" spans="75:75" x14ac:dyDescent="0.25">
      <c r="BW153350" s="840"/>
    </row>
    <row r="153351" spans="75:75" x14ac:dyDescent="0.25">
      <c r="BW153351" s="1648"/>
    </row>
    <row r="153375" spans="75:75" x14ac:dyDescent="0.25">
      <c r="BW153375" s="840"/>
    </row>
    <row r="153376" spans="75:75" x14ac:dyDescent="0.25">
      <c r="BW153376" s="1648"/>
    </row>
    <row r="153400" spans="75:75" x14ac:dyDescent="0.25">
      <c r="BW153400" s="840"/>
    </row>
    <row r="153401" spans="75:75" x14ac:dyDescent="0.25">
      <c r="BW153401" s="1648"/>
    </row>
    <row r="153425" spans="75:75" x14ac:dyDescent="0.25">
      <c r="BW153425" s="840"/>
    </row>
    <row r="153426" spans="75:75" x14ac:dyDescent="0.25">
      <c r="BW153426" s="1648"/>
    </row>
    <row r="153450" spans="75:75" x14ac:dyDescent="0.25">
      <c r="BW153450" s="840"/>
    </row>
    <row r="153451" spans="75:75" x14ac:dyDescent="0.25">
      <c r="BW153451" s="1648"/>
    </row>
    <row r="153475" spans="75:75" x14ac:dyDescent="0.25">
      <c r="BW153475" s="840"/>
    </row>
    <row r="153476" spans="75:75" x14ac:dyDescent="0.25">
      <c r="BW153476" s="1648"/>
    </row>
    <row r="153500" spans="75:75" x14ac:dyDescent="0.25">
      <c r="BW153500" s="840"/>
    </row>
    <row r="153501" spans="75:75" x14ac:dyDescent="0.25">
      <c r="BW153501" s="1648"/>
    </row>
    <row r="153525" spans="75:75" x14ac:dyDescent="0.25">
      <c r="BW153525" s="840"/>
    </row>
    <row r="153526" spans="75:75" x14ac:dyDescent="0.25">
      <c r="BW153526" s="1648"/>
    </row>
    <row r="153550" spans="75:75" x14ac:dyDescent="0.25">
      <c r="BW153550" s="840"/>
    </row>
    <row r="153551" spans="75:75" x14ac:dyDescent="0.25">
      <c r="BW153551" s="1648"/>
    </row>
    <row r="153575" spans="75:75" x14ac:dyDescent="0.25">
      <c r="BW153575" s="840"/>
    </row>
    <row r="153576" spans="75:75" x14ac:dyDescent="0.25">
      <c r="BW153576" s="1648"/>
    </row>
    <row r="153600" spans="75:75" x14ac:dyDescent="0.25">
      <c r="BW153600" s="840"/>
    </row>
    <row r="153601" spans="75:75" x14ac:dyDescent="0.25">
      <c r="BW153601" s="1648"/>
    </row>
    <row r="153625" spans="75:75" x14ac:dyDescent="0.25">
      <c r="BW153625" s="840"/>
    </row>
    <row r="153626" spans="75:75" x14ac:dyDescent="0.25">
      <c r="BW153626" s="1648"/>
    </row>
    <row r="153650" spans="75:75" x14ac:dyDescent="0.25">
      <c r="BW153650" s="840"/>
    </row>
    <row r="153651" spans="75:75" x14ac:dyDescent="0.25">
      <c r="BW153651" s="1648"/>
    </row>
    <row r="153675" spans="75:75" x14ac:dyDescent="0.25">
      <c r="BW153675" s="840"/>
    </row>
    <row r="153676" spans="75:75" x14ac:dyDescent="0.25">
      <c r="BW153676" s="1648"/>
    </row>
    <row r="153700" spans="75:75" x14ac:dyDescent="0.25">
      <c r="BW153700" s="840"/>
    </row>
    <row r="153701" spans="75:75" x14ac:dyDescent="0.25">
      <c r="BW153701" s="1648"/>
    </row>
    <row r="153725" spans="75:75" x14ac:dyDescent="0.25">
      <c r="BW153725" s="840"/>
    </row>
    <row r="153726" spans="75:75" x14ac:dyDescent="0.25">
      <c r="BW153726" s="1648"/>
    </row>
    <row r="153750" spans="75:75" x14ac:dyDescent="0.25">
      <c r="BW153750" s="840"/>
    </row>
    <row r="153751" spans="75:75" x14ac:dyDescent="0.25">
      <c r="BW153751" s="1648"/>
    </row>
    <row r="153775" spans="75:75" x14ac:dyDescent="0.25">
      <c r="BW153775" s="840"/>
    </row>
    <row r="153776" spans="75:75" x14ac:dyDescent="0.25">
      <c r="BW153776" s="1648"/>
    </row>
    <row r="153800" spans="75:75" x14ac:dyDescent="0.25">
      <c r="BW153800" s="840"/>
    </row>
    <row r="153801" spans="75:75" x14ac:dyDescent="0.25">
      <c r="BW153801" s="1648"/>
    </row>
    <row r="153825" spans="75:75" x14ac:dyDescent="0.25">
      <c r="BW153825" s="840"/>
    </row>
    <row r="153826" spans="75:75" x14ac:dyDescent="0.25">
      <c r="BW153826" s="1648"/>
    </row>
    <row r="153850" spans="75:75" x14ac:dyDescent="0.25">
      <c r="BW153850" s="840"/>
    </row>
    <row r="153851" spans="75:75" x14ac:dyDescent="0.25">
      <c r="BW153851" s="1648"/>
    </row>
    <row r="153875" spans="75:75" x14ac:dyDescent="0.25">
      <c r="BW153875" s="840"/>
    </row>
    <row r="153876" spans="75:75" x14ac:dyDescent="0.25">
      <c r="BW153876" s="1648"/>
    </row>
    <row r="153900" spans="75:75" x14ac:dyDescent="0.25">
      <c r="BW153900" s="840"/>
    </row>
    <row r="153901" spans="75:75" x14ac:dyDescent="0.25">
      <c r="BW153901" s="1648"/>
    </row>
    <row r="153925" spans="75:75" x14ac:dyDescent="0.25">
      <c r="BW153925" s="840"/>
    </row>
    <row r="153926" spans="75:75" x14ac:dyDescent="0.25">
      <c r="BW153926" s="1648"/>
    </row>
    <row r="153950" spans="75:75" x14ac:dyDescent="0.25">
      <c r="BW153950" s="840"/>
    </row>
    <row r="153951" spans="75:75" x14ac:dyDescent="0.25">
      <c r="BW153951" s="1648"/>
    </row>
    <row r="153975" spans="75:75" x14ac:dyDescent="0.25">
      <c r="BW153975" s="840"/>
    </row>
    <row r="153976" spans="75:75" x14ac:dyDescent="0.25">
      <c r="BW153976" s="1648"/>
    </row>
    <row r="154000" spans="75:75" x14ac:dyDescent="0.25">
      <c r="BW154000" s="840"/>
    </row>
    <row r="154001" spans="75:75" x14ac:dyDescent="0.25">
      <c r="BW154001" s="1648"/>
    </row>
    <row r="154025" spans="75:75" x14ac:dyDescent="0.25">
      <c r="BW154025" s="840"/>
    </row>
    <row r="154026" spans="75:75" x14ac:dyDescent="0.25">
      <c r="BW154026" s="1648"/>
    </row>
    <row r="154050" spans="75:75" x14ac:dyDescent="0.25">
      <c r="BW154050" s="840"/>
    </row>
    <row r="154051" spans="75:75" x14ac:dyDescent="0.25">
      <c r="BW154051" s="1648"/>
    </row>
    <row r="154075" spans="75:75" x14ac:dyDescent="0.25">
      <c r="BW154075" s="840"/>
    </row>
    <row r="154076" spans="75:75" x14ac:dyDescent="0.25">
      <c r="BW154076" s="1648"/>
    </row>
    <row r="154100" spans="75:75" x14ac:dyDescent="0.25">
      <c r="BW154100" s="840"/>
    </row>
    <row r="154101" spans="75:75" x14ac:dyDescent="0.25">
      <c r="BW154101" s="1648"/>
    </row>
    <row r="154125" spans="75:75" x14ac:dyDescent="0.25">
      <c r="BW154125" s="840"/>
    </row>
    <row r="154126" spans="75:75" x14ac:dyDescent="0.25">
      <c r="BW154126" s="1648"/>
    </row>
    <row r="154150" spans="75:75" x14ac:dyDescent="0.25">
      <c r="BW154150" s="840"/>
    </row>
    <row r="154151" spans="75:75" x14ac:dyDescent="0.25">
      <c r="BW154151" s="1648"/>
    </row>
    <row r="154175" spans="75:75" x14ac:dyDescent="0.25">
      <c r="BW154175" s="840"/>
    </row>
    <row r="154176" spans="75:75" x14ac:dyDescent="0.25">
      <c r="BW154176" s="1648"/>
    </row>
    <row r="154200" spans="75:75" x14ac:dyDescent="0.25">
      <c r="BW154200" s="840"/>
    </row>
    <row r="154201" spans="75:75" x14ac:dyDescent="0.25">
      <c r="BW154201" s="1648"/>
    </row>
    <row r="154225" spans="75:75" x14ac:dyDescent="0.25">
      <c r="BW154225" s="840"/>
    </row>
    <row r="154226" spans="75:75" x14ac:dyDescent="0.25">
      <c r="BW154226" s="1648"/>
    </row>
    <row r="154250" spans="75:75" x14ac:dyDescent="0.25">
      <c r="BW154250" s="840"/>
    </row>
    <row r="154251" spans="75:75" x14ac:dyDescent="0.25">
      <c r="BW154251" s="1648"/>
    </row>
    <row r="154275" spans="75:75" x14ac:dyDescent="0.25">
      <c r="BW154275" s="840"/>
    </row>
    <row r="154276" spans="75:75" x14ac:dyDescent="0.25">
      <c r="BW154276" s="1648"/>
    </row>
    <row r="154300" spans="75:75" x14ac:dyDescent="0.25">
      <c r="BW154300" s="840"/>
    </row>
    <row r="154301" spans="75:75" x14ac:dyDescent="0.25">
      <c r="BW154301" s="1648"/>
    </row>
    <row r="154325" spans="75:75" x14ac:dyDescent="0.25">
      <c r="BW154325" s="840"/>
    </row>
    <row r="154326" spans="75:75" x14ac:dyDescent="0.25">
      <c r="BW154326" s="1648"/>
    </row>
    <row r="154350" spans="75:75" x14ac:dyDescent="0.25">
      <c r="BW154350" s="840"/>
    </row>
    <row r="154351" spans="75:75" x14ac:dyDescent="0.25">
      <c r="BW154351" s="1648"/>
    </row>
    <row r="154375" spans="75:75" x14ac:dyDescent="0.25">
      <c r="BW154375" s="840"/>
    </row>
    <row r="154376" spans="75:75" x14ac:dyDescent="0.25">
      <c r="BW154376" s="1648"/>
    </row>
    <row r="154400" spans="75:75" x14ac:dyDescent="0.25">
      <c r="BW154400" s="840"/>
    </row>
    <row r="154401" spans="75:75" x14ac:dyDescent="0.25">
      <c r="BW154401" s="1648"/>
    </row>
    <row r="154425" spans="75:75" x14ac:dyDescent="0.25">
      <c r="BW154425" s="840"/>
    </row>
    <row r="154426" spans="75:75" x14ac:dyDescent="0.25">
      <c r="BW154426" s="1648"/>
    </row>
    <row r="154450" spans="75:75" x14ac:dyDescent="0.25">
      <c r="BW154450" s="840"/>
    </row>
    <row r="154451" spans="75:75" x14ac:dyDescent="0.25">
      <c r="BW154451" s="1648"/>
    </row>
    <row r="154475" spans="75:75" x14ac:dyDescent="0.25">
      <c r="BW154475" s="840"/>
    </row>
    <row r="154476" spans="75:75" x14ac:dyDescent="0.25">
      <c r="BW154476" s="1648"/>
    </row>
    <row r="154500" spans="75:75" x14ac:dyDescent="0.25">
      <c r="BW154500" s="840"/>
    </row>
    <row r="154501" spans="75:75" x14ac:dyDescent="0.25">
      <c r="BW154501" s="1648"/>
    </row>
    <row r="154525" spans="75:75" x14ac:dyDescent="0.25">
      <c r="BW154525" s="840"/>
    </row>
    <row r="154526" spans="75:75" x14ac:dyDescent="0.25">
      <c r="BW154526" s="1648"/>
    </row>
    <row r="154550" spans="75:75" x14ac:dyDescent="0.25">
      <c r="BW154550" s="840"/>
    </row>
    <row r="154551" spans="75:75" x14ac:dyDescent="0.25">
      <c r="BW154551" s="1648"/>
    </row>
    <row r="154575" spans="75:75" x14ac:dyDescent="0.25">
      <c r="BW154575" s="840"/>
    </row>
    <row r="154576" spans="75:75" x14ac:dyDescent="0.25">
      <c r="BW154576" s="1648"/>
    </row>
    <row r="154600" spans="75:75" x14ac:dyDescent="0.25">
      <c r="BW154600" s="840"/>
    </row>
    <row r="154601" spans="75:75" x14ac:dyDescent="0.25">
      <c r="BW154601" s="1648"/>
    </row>
    <row r="154625" spans="75:75" x14ac:dyDescent="0.25">
      <c r="BW154625" s="840"/>
    </row>
    <row r="154626" spans="75:75" x14ac:dyDescent="0.25">
      <c r="BW154626" s="1648"/>
    </row>
    <row r="154650" spans="75:75" x14ac:dyDescent="0.25">
      <c r="BW154650" s="840"/>
    </row>
    <row r="154651" spans="75:75" x14ac:dyDescent="0.25">
      <c r="BW154651" s="1648"/>
    </row>
    <row r="154675" spans="75:75" x14ac:dyDescent="0.25">
      <c r="BW154675" s="840"/>
    </row>
    <row r="154676" spans="75:75" x14ac:dyDescent="0.25">
      <c r="BW154676" s="1648"/>
    </row>
    <row r="154700" spans="75:75" x14ac:dyDescent="0.25">
      <c r="BW154700" s="840"/>
    </row>
    <row r="154701" spans="75:75" x14ac:dyDescent="0.25">
      <c r="BW154701" s="1648"/>
    </row>
    <row r="154725" spans="75:75" x14ac:dyDescent="0.25">
      <c r="BW154725" s="840"/>
    </row>
    <row r="154726" spans="75:75" x14ac:dyDescent="0.25">
      <c r="BW154726" s="1648"/>
    </row>
    <row r="154750" spans="75:75" x14ac:dyDescent="0.25">
      <c r="BW154750" s="840"/>
    </row>
    <row r="154751" spans="75:75" x14ac:dyDescent="0.25">
      <c r="BW154751" s="1648"/>
    </row>
    <row r="154775" spans="75:75" x14ac:dyDescent="0.25">
      <c r="BW154775" s="840"/>
    </row>
    <row r="154776" spans="75:75" x14ac:dyDescent="0.25">
      <c r="BW154776" s="1648"/>
    </row>
    <row r="154800" spans="75:75" x14ac:dyDescent="0.25">
      <c r="BW154800" s="840"/>
    </row>
    <row r="154801" spans="75:75" x14ac:dyDescent="0.25">
      <c r="BW154801" s="1648"/>
    </row>
    <row r="154825" spans="75:75" x14ac:dyDescent="0.25">
      <c r="BW154825" s="840"/>
    </row>
    <row r="154826" spans="75:75" x14ac:dyDescent="0.25">
      <c r="BW154826" s="1648"/>
    </row>
    <row r="154850" spans="75:75" x14ac:dyDescent="0.25">
      <c r="BW154850" s="840"/>
    </row>
    <row r="154851" spans="75:75" x14ac:dyDescent="0.25">
      <c r="BW154851" s="1648"/>
    </row>
    <row r="154875" spans="75:75" x14ac:dyDescent="0.25">
      <c r="BW154875" s="840"/>
    </row>
    <row r="154876" spans="75:75" x14ac:dyDescent="0.25">
      <c r="BW154876" s="1648"/>
    </row>
    <row r="154900" spans="75:75" x14ac:dyDescent="0.25">
      <c r="BW154900" s="840"/>
    </row>
    <row r="154901" spans="75:75" x14ac:dyDescent="0.25">
      <c r="BW154901" s="1648"/>
    </row>
    <row r="154925" spans="75:75" x14ac:dyDescent="0.25">
      <c r="BW154925" s="840"/>
    </row>
    <row r="154926" spans="75:75" x14ac:dyDescent="0.25">
      <c r="BW154926" s="1648"/>
    </row>
    <row r="154950" spans="75:75" x14ac:dyDescent="0.25">
      <c r="BW154950" s="840"/>
    </row>
    <row r="154951" spans="75:75" x14ac:dyDescent="0.25">
      <c r="BW154951" s="1648"/>
    </row>
    <row r="154975" spans="75:75" x14ac:dyDescent="0.25">
      <c r="BW154975" s="840"/>
    </row>
    <row r="154976" spans="75:75" x14ac:dyDescent="0.25">
      <c r="BW154976" s="1648"/>
    </row>
    <row r="155000" spans="75:75" x14ac:dyDescent="0.25">
      <c r="BW155000" s="840"/>
    </row>
    <row r="155001" spans="75:75" x14ac:dyDescent="0.25">
      <c r="BW155001" s="1648"/>
    </row>
    <row r="155025" spans="75:75" x14ac:dyDescent="0.25">
      <c r="BW155025" s="840"/>
    </row>
    <row r="155026" spans="75:75" x14ac:dyDescent="0.25">
      <c r="BW155026" s="1648"/>
    </row>
    <row r="155050" spans="75:75" x14ac:dyDescent="0.25">
      <c r="BW155050" s="840"/>
    </row>
    <row r="155051" spans="75:75" x14ac:dyDescent="0.25">
      <c r="BW155051" s="1648"/>
    </row>
    <row r="155075" spans="75:75" x14ac:dyDescent="0.25">
      <c r="BW155075" s="840"/>
    </row>
    <row r="155076" spans="75:75" x14ac:dyDescent="0.25">
      <c r="BW155076" s="1648"/>
    </row>
    <row r="155100" spans="75:75" x14ac:dyDescent="0.25">
      <c r="BW155100" s="840"/>
    </row>
    <row r="155101" spans="75:75" x14ac:dyDescent="0.25">
      <c r="BW155101" s="1648"/>
    </row>
    <row r="155125" spans="75:75" x14ac:dyDescent="0.25">
      <c r="BW155125" s="840"/>
    </row>
    <row r="155126" spans="75:75" x14ac:dyDescent="0.25">
      <c r="BW155126" s="1648"/>
    </row>
    <row r="155150" spans="75:75" x14ac:dyDescent="0.25">
      <c r="BW155150" s="840"/>
    </row>
    <row r="155151" spans="75:75" x14ac:dyDescent="0.25">
      <c r="BW155151" s="1648"/>
    </row>
    <row r="155175" spans="75:75" x14ac:dyDescent="0.25">
      <c r="BW155175" s="840"/>
    </row>
    <row r="155176" spans="75:75" x14ac:dyDescent="0.25">
      <c r="BW155176" s="1648"/>
    </row>
    <row r="155200" spans="75:75" x14ac:dyDescent="0.25">
      <c r="BW155200" s="840"/>
    </row>
    <row r="155201" spans="75:75" x14ac:dyDescent="0.25">
      <c r="BW155201" s="1648"/>
    </row>
    <row r="155225" spans="75:75" x14ac:dyDescent="0.25">
      <c r="BW155225" s="840"/>
    </row>
    <row r="155226" spans="75:75" x14ac:dyDescent="0.25">
      <c r="BW155226" s="1648"/>
    </row>
    <row r="155250" spans="75:75" x14ac:dyDescent="0.25">
      <c r="BW155250" s="840"/>
    </row>
    <row r="155251" spans="75:75" x14ac:dyDescent="0.25">
      <c r="BW155251" s="1648"/>
    </row>
    <row r="155275" spans="75:75" x14ac:dyDescent="0.25">
      <c r="BW155275" s="840"/>
    </row>
    <row r="155276" spans="75:75" x14ac:dyDescent="0.25">
      <c r="BW155276" s="1648"/>
    </row>
    <row r="155300" spans="75:75" x14ac:dyDescent="0.25">
      <c r="BW155300" s="840"/>
    </row>
    <row r="155301" spans="75:75" x14ac:dyDescent="0.25">
      <c r="BW155301" s="1648"/>
    </row>
    <row r="155325" spans="75:75" x14ac:dyDescent="0.25">
      <c r="BW155325" s="840"/>
    </row>
    <row r="155326" spans="75:75" x14ac:dyDescent="0.25">
      <c r="BW155326" s="1648"/>
    </row>
    <row r="155350" spans="75:75" x14ac:dyDescent="0.25">
      <c r="BW155350" s="840"/>
    </row>
    <row r="155351" spans="75:75" x14ac:dyDescent="0.25">
      <c r="BW155351" s="1648"/>
    </row>
    <row r="155375" spans="75:75" x14ac:dyDescent="0.25">
      <c r="BW155375" s="840"/>
    </row>
    <row r="155376" spans="75:75" x14ac:dyDescent="0.25">
      <c r="BW155376" s="1648"/>
    </row>
    <row r="155400" spans="75:75" x14ac:dyDescent="0.25">
      <c r="BW155400" s="840"/>
    </row>
    <row r="155401" spans="75:75" x14ac:dyDescent="0.25">
      <c r="BW155401" s="1648"/>
    </row>
    <row r="155425" spans="75:75" x14ac:dyDescent="0.25">
      <c r="BW155425" s="840"/>
    </row>
    <row r="155426" spans="75:75" x14ac:dyDescent="0.25">
      <c r="BW155426" s="1648"/>
    </row>
    <row r="155450" spans="75:75" x14ac:dyDescent="0.25">
      <c r="BW155450" s="840"/>
    </row>
    <row r="155451" spans="75:75" x14ac:dyDescent="0.25">
      <c r="BW155451" s="1648"/>
    </row>
    <row r="155475" spans="75:75" x14ac:dyDescent="0.25">
      <c r="BW155475" s="840"/>
    </row>
    <row r="155476" spans="75:75" x14ac:dyDescent="0.25">
      <c r="BW155476" s="1648"/>
    </row>
    <row r="155500" spans="75:75" x14ac:dyDescent="0.25">
      <c r="BW155500" s="840"/>
    </row>
    <row r="155501" spans="75:75" x14ac:dyDescent="0.25">
      <c r="BW155501" s="1648"/>
    </row>
    <row r="155525" spans="75:75" x14ac:dyDescent="0.25">
      <c r="BW155525" s="840"/>
    </row>
    <row r="155526" spans="75:75" x14ac:dyDescent="0.25">
      <c r="BW155526" s="1648"/>
    </row>
    <row r="155550" spans="75:75" x14ac:dyDescent="0.25">
      <c r="BW155550" s="840"/>
    </row>
    <row r="155551" spans="75:75" x14ac:dyDescent="0.25">
      <c r="BW155551" s="1648"/>
    </row>
    <row r="155575" spans="75:75" x14ac:dyDescent="0.25">
      <c r="BW155575" s="840"/>
    </row>
    <row r="155576" spans="75:75" x14ac:dyDescent="0.25">
      <c r="BW155576" s="1648"/>
    </row>
    <row r="155600" spans="75:75" x14ac:dyDescent="0.25">
      <c r="BW155600" s="840"/>
    </row>
    <row r="155601" spans="75:75" x14ac:dyDescent="0.25">
      <c r="BW155601" s="1648"/>
    </row>
    <row r="155625" spans="75:75" x14ac:dyDescent="0.25">
      <c r="BW155625" s="840"/>
    </row>
    <row r="155626" spans="75:75" x14ac:dyDescent="0.25">
      <c r="BW155626" s="1648"/>
    </row>
    <row r="155650" spans="75:75" x14ac:dyDescent="0.25">
      <c r="BW155650" s="840"/>
    </row>
    <row r="155651" spans="75:75" x14ac:dyDescent="0.25">
      <c r="BW155651" s="1648"/>
    </row>
    <row r="155675" spans="75:75" x14ac:dyDescent="0.25">
      <c r="BW155675" s="840"/>
    </row>
    <row r="155676" spans="75:75" x14ac:dyDescent="0.25">
      <c r="BW155676" s="1648"/>
    </row>
    <row r="155700" spans="75:75" x14ac:dyDescent="0.25">
      <c r="BW155700" s="840"/>
    </row>
    <row r="155701" spans="75:75" x14ac:dyDescent="0.25">
      <c r="BW155701" s="1648"/>
    </row>
    <row r="155725" spans="75:75" x14ac:dyDescent="0.25">
      <c r="BW155725" s="840"/>
    </row>
    <row r="155726" spans="75:75" x14ac:dyDescent="0.25">
      <c r="BW155726" s="1648"/>
    </row>
    <row r="155750" spans="75:75" x14ac:dyDescent="0.25">
      <c r="BW155750" s="840"/>
    </row>
    <row r="155751" spans="75:75" x14ac:dyDescent="0.25">
      <c r="BW155751" s="1648"/>
    </row>
    <row r="155775" spans="75:75" x14ac:dyDescent="0.25">
      <c r="BW155775" s="840"/>
    </row>
    <row r="155776" spans="75:75" x14ac:dyDescent="0.25">
      <c r="BW155776" s="1648"/>
    </row>
    <row r="155800" spans="75:75" x14ac:dyDescent="0.25">
      <c r="BW155800" s="840"/>
    </row>
    <row r="155801" spans="75:75" x14ac:dyDescent="0.25">
      <c r="BW155801" s="1648"/>
    </row>
    <row r="155825" spans="75:75" x14ac:dyDescent="0.25">
      <c r="BW155825" s="840"/>
    </row>
    <row r="155826" spans="75:75" x14ac:dyDescent="0.25">
      <c r="BW155826" s="1648"/>
    </row>
    <row r="155850" spans="75:75" x14ac:dyDescent="0.25">
      <c r="BW155850" s="840"/>
    </row>
    <row r="155851" spans="75:75" x14ac:dyDescent="0.25">
      <c r="BW155851" s="1648"/>
    </row>
    <row r="155875" spans="75:75" x14ac:dyDescent="0.25">
      <c r="BW155875" s="840"/>
    </row>
    <row r="155876" spans="75:75" x14ac:dyDescent="0.25">
      <c r="BW155876" s="1648"/>
    </row>
    <row r="155900" spans="75:75" x14ac:dyDescent="0.25">
      <c r="BW155900" s="840"/>
    </row>
    <row r="155901" spans="75:75" x14ac:dyDescent="0.25">
      <c r="BW155901" s="1648"/>
    </row>
    <row r="155925" spans="75:75" x14ac:dyDescent="0.25">
      <c r="BW155925" s="840"/>
    </row>
    <row r="155926" spans="75:75" x14ac:dyDescent="0.25">
      <c r="BW155926" s="1648"/>
    </row>
    <row r="155950" spans="75:75" x14ac:dyDescent="0.25">
      <c r="BW155950" s="840"/>
    </row>
    <row r="155951" spans="75:75" x14ac:dyDescent="0.25">
      <c r="BW155951" s="1648"/>
    </row>
    <row r="155975" spans="75:75" x14ac:dyDescent="0.25">
      <c r="BW155975" s="840"/>
    </row>
    <row r="155976" spans="75:75" x14ac:dyDescent="0.25">
      <c r="BW155976" s="1648"/>
    </row>
    <row r="156000" spans="75:75" x14ac:dyDescent="0.25">
      <c r="BW156000" s="840"/>
    </row>
    <row r="156001" spans="75:75" x14ac:dyDescent="0.25">
      <c r="BW156001" s="1648"/>
    </row>
    <row r="156025" spans="75:75" x14ac:dyDescent="0.25">
      <c r="BW156025" s="840"/>
    </row>
    <row r="156026" spans="75:75" x14ac:dyDescent="0.25">
      <c r="BW156026" s="1648"/>
    </row>
    <row r="156050" spans="75:75" x14ac:dyDescent="0.25">
      <c r="BW156050" s="840"/>
    </row>
    <row r="156051" spans="75:75" x14ac:dyDescent="0.25">
      <c r="BW156051" s="1648"/>
    </row>
    <row r="156075" spans="75:75" x14ac:dyDescent="0.25">
      <c r="BW156075" s="840"/>
    </row>
    <row r="156076" spans="75:75" x14ac:dyDescent="0.25">
      <c r="BW156076" s="1648"/>
    </row>
    <row r="156100" spans="75:75" x14ac:dyDescent="0.25">
      <c r="BW156100" s="840"/>
    </row>
    <row r="156101" spans="75:75" x14ac:dyDescent="0.25">
      <c r="BW156101" s="1648"/>
    </row>
    <row r="156125" spans="75:75" x14ac:dyDescent="0.25">
      <c r="BW156125" s="840"/>
    </row>
    <row r="156126" spans="75:75" x14ac:dyDescent="0.25">
      <c r="BW156126" s="1648"/>
    </row>
    <row r="156150" spans="75:75" x14ac:dyDescent="0.25">
      <c r="BW156150" s="840"/>
    </row>
    <row r="156151" spans="75:75" x14ac:dyDescent="0.25">
      <c r="BW156151" s="1648"/>
    </row>
    <row r="156175" spans="75:75" x14ac:dyDescent="0.25">
      <c r="BW156175" s="840"/>
    </row>
    <row r="156176" spans="75:75" x14ac:dyDescent="0.25">
      <c r="BW156176" s="1648"/>
    </row>
    <row r="156200" spans="75:75" x14ac:dyDescent="0.25">
      <c r="BW156200" s="840"/>
    </row>
    <row r="156201" spans="75:75" x14ac:dyDescent="0.25">
      <c r="BW156201" s="1648"/>
    </row>
    <row r="156225" spans="75:75" x14ac:dyDescent="0.25">
      <c r="BW156225" s="840"/>
    </row>
    <row r="156226" spans="75:75" x14ac:dyDescent="0.25">
      <c r="BW156226" s="1648"/>
    </row>
    <row r="156250" spans="75:75" x14ac:dyDescent="0.25">
      <c r="BW156250" s="840"/>
    </row>
    <row r="156251" spans="75:75" x14ac:dyDescent="0.25">
      <c r="BW156251" s="1648"/>
    </row>
    <row r="156275" spans="75:75" x14ac:dyDescent="0.25">
      <c r="BW156275" s="840"/>
    </row>
    <row r="156276" spans="75:75" x14ac:dyDescent="0.25">
      <c r="BW156276" s="1648"/>
    </row>
    <row r="156300" spans="75:75" x14ac:dyDescent="0.25">
      <c r="BW156300" s="840"/>
    </row>
    <row r="156301" spans="75:75" x14ac:dyDescent="0.25">
      <c r="BW156301" s="1648"/>
    </row>
    <row r="156325" spans="75:75" x14ac:dyDescent="0.25">
      <c r="BW156325" s="840"/>
    </row>
    <row r="156326" spans="75:75" x14ac:dyDescent="0.25">
      <c r="BW156326" s="1648"/>
    </row>
    <row r="156350" spans="75:75" x14ac:dyDescent="0.25">
      <c r="BW156350" s="840"/>
    </row>
    <row r="156351" spans="75:75" x14ac:dyDescent="0.25">
      <c r="BW156351" s="1648"/>
    </row>
    <row r="156375" spans="75:75" x14ac:dyDescent="0.25">
      <c r="BW156375" s="840"/>
    </row>
    <row r="156376" spans="75:75" x14ac:dyDescent="0.25">
      <c r="BW156376" s="1648"/>
    </row>
    <row r="156400" spans="75:75" x14ac:dyDescent="0.25">
      <c r="BW156400" s="840"/>
    </row>
    <row r="156401" spans="75:75" x14ac:dyDescent="0.25">
      <c r="BW156401" s="1648"/>
    </row>
    <row r="156425" spans="75:75" x14ac:dyDescent="0.25">
      <c r="BW156425" s="840"/>
    </row>
    <row r="156426" spans="75:75" x14ac:dyDescent="0.25">
      <c r="BW156426" s="1648"/>
    </row>
    <row r="156450" spans="75:75" x14ac:dyDescent="0.25">
      <c r="BW156450" s="840"/>
    </row>
    <row r="156451" spans="75:75" x14ac:dyDescent="0.25">
      <c r="BW156451" s="1648"/>
    </row>
    <row r="156475" spans="75:75" x14ac:dyDescent="0.25">
      <c r="BW156475" s="840"/>
    </row>
    <row r="156476" spans="75:75" x14ac:dyDescent="0.25">
      <c r="BW156476" s="1648"/>
    </row>
    <row r="156500" spans="75:75" x14ac:dyDescent="0.25">
      <c r="BW156500" s="840"/>
    </row>
    <row r="156501" spans="75:75" x14ac:dyDescent="0.25">
      <c r="BW156501" s="1648"/>
    </row>
    <row r="156525" spans="75:75" x14ac:dyDescent="0.25">
      <c r="BW156525" s="840"/>
    </row>
    <row r="156526" spans="75:75" x14ac:dyDescent="0.25">
      <c r="BW156526" s="1648"/>
    </row>
    <row r="156550" spans="75:75" x14ac:dyDescent="0.25">
      <c r="BW156550" s="840"/>
    </row>
    <row r="156551" spans="75:75" x14ac:dyDescent="0.25">
      <c r="BW156551" s="1648"/>
    </row>
    <row r="156575" spans="75:75" x14ac:dyDescent="0.25">
      <c r="BW156575" s="840"/>
    </row>
    <row r="156576" spans="75:75" x14ac:dyDescent="0.25">
      <c r="BW156576" s="1648"/>
    </row>
    <row r="156600" spans="75:75" x14ac:dyDescent="0.25">
      <c r="BW156600" s="840"/>
    </row>
    <row r="156601" spans="75:75" x14ac:dyDescent="0.25">
      <c r="BW156601" s="1648"/>
    </row>
    <row r="156625" spans="75:75" x14ac:dyDescent="0.25">
      <c r="BW156625" s="840"/>
    </row>
    <row r="156626" spans="75:75" x14ac:dyDescent="0.25">
      <c r="BW156626" s="1648"/>
    </row>
    <row r="156650" spans="75:75" x14ac:dyDescent="0.25">
      <c r="BW156650" s="840"/>
    </row>
    <row r="156651" spans="75:75" x14ac:dyDescent="0.25">
      <c r="BW156651" s="1648"/>
    </row>
    <row r="156675" spans="75:75" x14ac:dyDescent="0.25">
      <c r="BW156675" s="840"/>
    </row>
    <row r="156676" spans="75:75" x14ac:dyDescent="0.25">
      <c r="BW156676" s="1648"/>
    </row>
    <row r="156700" spans="75:75" x14ac:dyDescent="0.25">
      <c r="BW156700" s="840"/>
    </row>
    <row r="156701" spans="75:75" x14ac:dyDescent="0.25">
      <c r="BW156701" s="1648"/>
    </row>
    <row r="156725" spans="75:75" x14ac:dyDescent="0.25">
      <c r="BW156725" s="840"/>
    </row>
    <row r="156726" spans="75:75" x14ac:dyDescent="0.25">
      <c r="BW156726" s="1648"/>
    </row>
    <row r="156750" spans="75:75" x14ac:dyDescent="0.25">
      <c r="BW156750" s="840"/>
    </row>
    <row r="156751" spans="75:75" x14ac:dyDescent="0.25">
      <c r="BW156751" s="1648"/>
    </row>
    <row r="156775" spans="75:75" x14ac:dyDescent="0.25">
      <c r="BW156775" s="840"/>
    </row>
    <row r="156776" spans="75:75" x14ac:dyDescent="0.25">
      <c r="BW156776" s="1648"/>
    </row>
    <row r="156800" spans="75:75" x14ac:dyDescent="0.25">
      <c r="BW156800" s="840"/>
    </row>
    <row r="156801" spans="75:75" x14ac:dyDescent="0.25">
      <c r="BW156801" s="1648"/>
    </row>
    <row r="156825" spans="75:75" x14ac:dyDescent="0.25">
      <c r="BW156825" s="840"/>
    </row>
    <row r="156826" spans="75:75" x14ac:dyDescent="0.25">
      <c r="BW156826" s="1648"/>
    </row>
    <row r="156850" spans="75:75" x14ac:dyDescent="0.25">
      <c r="BW156850" s="840"/>
    </row>
    <row r="156851" spans="75:75" x14ac:dyDescent="0.25">
      <c r="BW156851" s="1648"/>
    </row>
    <row r="156875" spans="75:75" x14ac:dyDescent="0.25">
      <c r="BW156875" s="840"/>
    </row>
    <row r="156876" spans="75:75" x14ac:dyDescent="0.25">
      <c r="BW156876" s="1648"/>
    </row>
    <row r="156900" spans="75:75" x14ac:dyDescent="0.25">
      <c r="BW156900" s="840"/>
    </row>
    <row r="156901" spans="75:75" x14ac:dyDescent="0.25">
      <c r="BW156901" s="1648"/>
    </row>
    <row r="156925" spans="75:75" x14ac:dyDescent="0.25">
      <c r="BW156925" s="840"/>
    </row>
    <row r="156926" spans="75:75" x14ac:dyDescent="0.25">
      <c r="BW156926" s="1648"/>
    </row>
    <row r="156950" spans="75:75" x14ac:dyDescent="0.25">
      <c r="BW156950" s="840"/>
    </row>
    <row r="156951" spans="75:75" x14ac:dyDescent="0.25">
      <c r="BW156951" s="1648"/>
    </row>
    <row r="156975" spans="75:75" x14ac:dyDescent="0.25">
      <c r="BW156975" s="840"/>
    </row>
    <row r="156976" spans="75:75" x14ac:dyDescent="0.25">
      <c r="BW156976" s="1648"/>
    </row>
    <row r="157000" spans="75:75" x14ac:dyDescent="0.25">
      <c r="BW157000" s="840"/>
    </row>
    <row r="157001" spans="75:75" x14ac:dyDescent="0.25">
      <c r="BW157001" s="1648"/>
    </row>
    <row r="157025" spans="75:75" x14ac:dyDescent="0.25">
      <c r="BW157025" s="840"/>
    </row>
    <row r="157026" spans="75:75" x14ac:dyDescent="0.25">
      <c r="BW157026" s="1648"/>
    </row>
    <row r="157050" spans="75:75" x14ac:dyDescent="0.25">
      <c r="BW157050" s="840"/>
    </row>
    <row r="157051" spans="75:75" x14ac:dyDescent="0.25">
      <c r="BW157051" s="1648"/>
    </row>
    <row r="157075" spans="75:75" x14ac:dyDescent="0.25">
      <c r="BW157075" s="840"/>
    </row>
    <row r="157076" spans="75:75" x14ac:dyDescent="0.25">
      <c r="BW157076" s="1648"/>
    </row>
    <row r="157100" spans="75:75" x14ac:dyDescent="0.25">
      <c r="BW157100" s="840"/>
    </row>
    <row r="157101" spans="75:75" x14ac:dyDescent="0.25">
      <c r="BW157101" s="1648"/>
    </row>
    <row r="157125" spans="75:75" x14ac:dyDescent="0.25">
      <c r="BW157125" s="840"/>
    </row>
    <row r="157126" spans="75:75" x14ac:dyDescent="0.25">
      <c r="BW157126" s="1648"/>
    </row>
    <row r="157150" spans="75:75" x14ac:dyDescent="0.25">
      <c r="BW157150" s="840"/>
    </row>
    <row r="157151" spans="75:75" x14ac:dyDescent="0.25">
      <c r="BW157151" s="1648"/>
    </row>
    <row r="157175" spans="75:75" x14ac:dyDescent="0.25">
      <c r="BW157175" s="840"/>
    </row>
    <row r="157176" spans="75:75" x14ac:dyDescent="0.25">
      <c r="BW157176" s="1648"/>
    </row>
    <row r="157200" spans="75:75" x14ac:dyDescent="0.25">
      <c r="BW157200" s="840"/>
    </row>
    <row r="157201" spans="75:75" x14ac:dyDescent="0.25">
      <c r="BW157201" s="1648"/>
    </row>
    <row r="157225" spans="75:75" x14ac:dyDescent="0.25">
      <c r="BW157225" s="840"/>
    </row>
    <row r="157226" spans="75:75" x14ac:dyDescent="0.25">
      <c r="BW157226" s="1648"/>
    </row>
    <row r="157250" spans="75:75" x14ac:dyDescent="0.25">
      <c r="BW157250" s="840"/>
    </row>
    <row r="157251" spans="75:75" x14ac:dyDescent="0.25">
      <c r="BW157251" s="1648"/>
    </row>
    <row r="157275" spans="75:75" x14ac:dyDescent="0.25">
      <c r="BW157275" s="840"/>
    </row>
    <row r="157276" spans="75:75" x14ac:dyDescent="0.25">
      <c r="BW157276" s="1648"/>
    </row>
    <row r="157300" spans="75:75" x14ac:dyDescent="0.25">
      <c r="BW157300" s="840"/>
    </row>
    <row r="157301" spans="75:75" x14ac:dyDescent="0.25">
      <c r="BW157301" s="1648"/>
    </row>
    <row r="157325" spans="75:75" x14ac:dyDescent="0.25">
      <c r="BW157325" s="840"/>
    </row>
    <row r="157326" spans="75:75" x14ac:dyDescent="0.25">
      <c r="BW157326" s="1648"/>
    </row>
    <row r="157350" spans="75:75" x14ac:dyDescent="0.25">
      <c r="BW157350" s="840"/>
    </row>
    <row r="157351" spans="75:75" x14ac:dyDescent="0.25">
      <c r="BW157351" s="1648"/>
    </row>
    <row r="157375" spans="75:75" x14ac:dyDescent="0.25">
      <c r="BW157375" s="840"/>
    </row>
    <row r="157376" spans="75:75" x14ac:dyDescent="0.25">
      <c r="BW157376" s="1648"/>
    </row>
    <row r="157400" spans="75:75" x14ac:dyDescent="0.25">
      <c r="BW157400" s="840"/>
    </row>
    <row r="157401" spans="75:75" x14ac:dyDescent="0.25">
      <c r="BW157401" s="1648"/>
    </row>
    <row r="157425" spans="75:75" x14ac:dyDescent="0.25">
      <c r="BW157425" s="840"/>
    </row>
    <row r="157426" spans="75:75" x14ac:dyDescent="0.25">
      <c r="BW157426" s="1648"/>
    </row>
    <row r="157450" spans="75:75" x14ac:dyDescent="0.25">
      <c r="BW157450" s="840"/>
    </row>
    <row r="157451" spans="75:75" x14ac:dyDescent="0.25">
      <c r="BW157451" s="1648"/>
    </row>
    <row r="157475" spans="75:75" x14ac:dyDescent="0.25">
      <c r="BW157475" s="840"/>
    </row>
    <row r="157476" spans="75:75" x14ac:dyDescent="0.25">
      <c r="BW157476" s="1648"/>
    </row>
    <row r="157500" spans="75:75" x14ac:dyDescent="0.25">
      <c r="BW157500" s="840"/>
    </row>
    <row r="157501" spans="75:75" x14ac:dyDescent="0.25">
      <c r="BW157501" s="1648"/>
    </row>
    <row r="157525" spans="75:75" x14ac:dyDescent="0.25">
      <c r="BW157525" s="840"/>
    </row>
    <row r="157526" spans="75:75" x14ac:dyDescent="0.25">
      <c r="BW157526" s="1648"/>
    </row>
    <row r="157550" spans="75:75" x14ac:dyDescent="0.25">
      <c r="BW157550" s="840"/>
    </row>
    <row r="157551" spans="75:75" x14ac:dyDescent="0.25">
      <c r="BW157551" s="1648"/>
    </row>
    <row r="157575" spans="75:75" x14ac:dyDescent="0.25">
      <c r="BW157575" s="840"/>
    </row>
    <row r="157576" spans="75:75" x14ac:dyDescent="0.25">
      <c r="BW157576" s="1648"/>
    </row>
    <row r="157600" spans="75:75" x14ac:dyDescent="0.25">
      <c r="BW157600" s="840"/>
    </row>
    <row r="157601" spans="75:75" x14ac:dyDescent="0.25">
      <c r="BW157601" s="1648"/>
    </row>
    <row r="157625" spans="75:75" x14ac:dyDescent="0.25">
      <c r="BW157625" s="840"/>
    </row>
    <row r="157626" spans="75:75" x14ac:dyDescent="0.25">
      <c r="BW157626" s="1648"/>
    </row>
    <row r="157650" spans="75:75" x14ac:dyDescent="0.25">
      <c r="BW157650" s="840"/>
    </row>
    <row r="157651" spans="75:75" x14ac:dyDescent="0.25">
      <c r="BW157651" s="1648"/>
    </row>
    <row r="157675" spans="75:75" x14ac:dyDescent="0.25">
      <c r="BW157675" s="840"/>
    </row>
    <row r="157676" spans="75:75" x14ac:dyDescent="0.25">
      <c r="BW157676" s="1648"/>
    </row>
    <row r="157700" spans="75:75" x14ac:dyDescent="0.25">
      <c r="BW157700" s="840"/>
    </row>
    <row r="157701" spans="75:75" x14ac:dyDescent="0.25">
      <c r="BW157701" s="1648"/>
    </row>
    <row r="157725" spans="75:75" x14ac:dyDescent="0.25">
      <c r="BW157725" s="840"/>
    </row>
    <row r="157726" spans="75:75" x14ac:dyDescent="0.25">
      <c r="BW157726" s="1648"/>
    </row>
    <row r="157750" spans="75:75" x14ac:dyDescent="0.25">
      <c r="BW157750" s="840"/>
    </row>
    <row r="157751" spans="75:75" x14ac:dyDescent="0.25">
      <c r="BW157751" s="1648"/>
    </row>
    <row r="157775" spans="75:75" x14ac:dyDescent="0.25">
      <c r="BW157775" s="840"/>
    </row>
    <row r="157776" spans="75:75" x14ac:dyDescent="0.25">
      <c r="BW157776" s="1648"/>
    </row>
    <row r="157800" spans="75:75" x14ac:dyDescent="0.25">
      <c r="BW157800" s="840"/>
    </row>
    <row r="157801" spans="75:75" x14ac:dyDescent="0.25">
      <c r="BW157801" s="1648"/>
    </row>
    <row r="157825" spans="75:75" x14ac:dyDescent="0.25">
      <c r="BW157825" s="840"/>
    </row>
    <row r="157826" spans="75:75" x14ac:dyDescent="0.25">
      <c r="BW157826" s="1648"/>
    </row>
    <row r="157850" spans="75:75" x14ac:dyDescent="0.25">
      <c r="BW157850" s="840"/>
    </row>
    <row r="157851" spans="75:75" x14ac:dyDescent="0.25">
      <c r="BW157851" s="1648"/>
    </row>
    <row r="157875" spans="75:75" x14ac:dyDescent="0.25">
      <c r="BW157875" s="840"/>
    </row>
    <row r="157876" spans="75:75" x14ac:dyDescent="0.25">
      <c r="BW157876" s="1648"/>
    </row>
    <row r="157900" spans="75:75" x14ac:dyDescent="0.25">
      <c r="BW157900" s="840"/>
    </row>
    <row r="157901" spans="75:75" x14ac:dyDescent="0.25">
      <c r="BW157901" s="1648"/>
    </row>
    <row r="157925" spans="75:75" x14ac:dyDescent="0.25">
      <c r="BW157925" s="840"/>
    </row>
    <row r="157926" spans="75:75" x14ac:dyDescent="0.25">
      <c r="BW157926" s="1648"/>
    </row>
    <row r="157950" spans="75:75" x14ac:dyDescent="0.25">
      <c r="BW157950" s="840"/>
    </row>
    <row r="157951" spans="75:75" x14ac:dyDescent="0.25">
      <c r="BW157951" s="1648"/>
    </row>
    <row r="157975" spans="75:75" x14ac:dyDescent="0.25">
      <c r="BW157975" s="840"/>
    </row>
    <row r="157976" spans="75:75" x14ac:dyDescent="0.25">
      <c r="BW157976" s="1648"/>
    </row>
    <row r="158000" spans="75:75" x14ac:dyDescent="0.25">
      <c r="BW158000" s="840"/>
    </row>
    <row r="158001" spans="75:75" x14ac:dyDescent="0.25">
      <c r="BW158001" s="1648"/>
    </row>
    <row r="158025" spans="75:75" x14ac:dyDescent="0.25">
      <c r="BW158025" s="840"/>
    </row>
    <row r="158026" spans="75:75" x14ac:dyDescent="0.25">
      <c r="BW158026" s="1648"/>
    </row>
    <row r="158050" spans="75:75" x14ac:dyDescent="0.25">
      <c r="BW158050" s="840"/>
    </row>
    <row r="158051" spans="75:75" x14ac:dyDescent="0.25">
      <c r="BW158051" s="1648"/>
    </row>
    <row r="158075" spans="75:75" x14ac:dyDescent="0.25">
      <c r="BW158075" s="840"/>
    </row>
    <row r="158076" spans="75:75" x14ac:dyDescent="0.25">
      <c r="BW158076" s="1648"/>
    </row>
    <row r="158100" spans="75:75" x14ac:dyDescent="0.25">
      <c r="BW158100" s="840"/>
    </row>
    <row r="158101" spans="75:75" x14ac:dyDescent="0.25">
      <c r="BW158101" s="1648"/>
    </row>
    <row r="158125" spans="75:75" x14ac:dyDescent="0.25">
      <c r="BW158125" s="840"/>
    </row>
    <row r="158126" spans="75:75" x14ac:dyDescent="0.25">
      <c r="BW158126" s="1648"/>
    </row>
    <row r="158150" spans="75:75" x14ac:dyDescent="0.25">
      <c r="BW158150" s="840"/>
    </row>
    <row r="158151" spans="75:75" x14ac:dyDescent="0.25">
      <c r="BW158151" s="1648"/>
    </row>
    <row r="158175" spans="75:75" x14ac:dyDescent="0.25">
      <c r="BW158175" s="840"/>
    </row>
    <row r="158176" spans="75:75" x14ac:dyDescent="0.25">
      <c r="BW158176" s="1648"/>
    </row>
    <row r="158200" spans="75:75" x14ac:dyDescent="0.25">
      <c r="BW158200" s="840"/>
    </row>
    <row r="158201" spans="75:75" x14ac:dyDescent="0.25">
      <c r="BW158201" s="1648"/>
    </row>
    <row r="158225" spans="75:75" x14ac:dyDescent="0.25">
      <c r="BW158225" s="840"/>
    </row>
    <row r="158226" spans="75:75" x14ac:dyDescent="0.25">
      <c r="BW158226" s="1648"/>
    </row>
    <row r="158250" spans="75:75" x14ac:dyDescent="0.25">
      <c r="BW158250" s="840"/>
    </row>
    <row r="158251" spans="75:75" x14ac:dyDescent="0.25">
      <c r="BW158251" s="1648"/>
    </row>
    <row r="158275" spans="75:75" x14ac:dyDescent="0.25">
      <c r="BW158275" s="840"/>
    </row>
    <row r="158276" spans="75:75" x14ac:dyDescent="0.25">
      <c r="BW158276" s="1648"/>
    </row>
    <row r="158300" spans="75:75" x14ac:dyDescent="0.25">
      <c r="BW158300" s="840"/>
    </row>
    <row r="158301" spans="75:75" x14ac:dyDescent="0.25">
      <c r="BW158301" s="1648"/>
    </row>
    <row r="158325" spans="75:75" x14ac:dyDescent="0.25">
      <c r="BW158325" s="840"/>
    </row>
    <row r="158326" spans="75:75" x14ac:dyDescent="0.25">
      <c r="BW158326" s="1648"/>
    </row>
    <row r="158350" spans="75:75" x14ac:dyDescent="0.25">
      <c r="BW158350" s="840"/>
    </row>
    <row r="158351" spans="75:75" x14ac:dyDescent="0.25">
      <c r="BW158351" s="1648"/>
    </row>
    <row r="158375" spans="75:75" x14ac:dyDescent="0.25">
      <c r="BW158375" s="840"/>
    </row>
    <row r="158376" spans="75:75" x14ac:dyDescent="0.25">
      <c r="BW158376" s="1648"/>
    </row>
    <row r="158400" spans="75:75" x14ac:dyDescent="0.25">
      <c r="BW158400" s="840"/>
    </row>
    <row r="158401" spans="75:75" x14ac:dyDescent="0.25">
      <c r="BW158401" s="1648"/>
    </row>
    <row r="158425" spans="75:75" x14ac:dyDescent="0.25">
      <c r="BW158425" s="840"/>
    </row>
    <row r="158426" spans="75:75" x14ac:dyDescent="0.25">
      <c r="BW158426" s="1648"/>
    </row>
    <row r="158450" spans="75:75" x14ac:dyDescent="0.25">
      <c r="BW158450" s="840"/>
    </row>
    <row r="158451" spans="75:75" x14ac:dyDescent="0.25">
      <c r="BW158451" s="1648"/>
    </row>
    <row r="158475" spans="75:75" x14ac:dyDescent="0.25">
      <c r="BW158475" s="840"/>
    </row>
    <row r="158476" spans="75:75" x14ac:dyDescent="0.25">
      <c r="BW158476" s="1648"/>
    </row>
    <row r="158500" spans="75:75" x14ac:dyDescent="0.25">
      <c r="BW158500" s="840"/>
    </row>
    <row r="158501" spans="75:75" x14ac:dyDescent="0.25">
      <c r="BW158501" s="1648"/>
    </row>
    <row r="158525" spans="75:75" x14ac:dyDescent="0.25">
      <c r="BW158525" s="840"/>
    </row>
    <row r="158526" spans="75:75" x14ac:dyDescent="0.25">
      <c r="BW158526" s="1648"/>
    </row>
    <row r="158550" spans="75:75" x14ac:dyDescent="0.25">
      <c r="BW158550" s="840"/>
    </row>
    <row r="158551" spans="75:75" x14ac:dyDescent="0.25">
      <c r="BW158551" s="1648"/>
    </row>
    <row r="158575" spans="75:75" x14ac:dyDescent="0.25">
      <c r="BW158575" s="840"/>
    </row>
    <row r="158576" spans="75:75" x14ac:dyDescent="0.25">
      <c r="BW158576" s="1648"/>
    </row>
    <row r="158600" spans="75:75" x14ac:dyDescent="0.25">
      <c r="BW158600" s="840"/>
    </row>
    <row r="158601" spans="75:75" x14ac:dyDescent="0.25">
      <c r="BW158601" s="1648"/>
    </row>
    <row r="158625" spans="75:75" x14ac:dyDescent="0.25">
      <c r="BW158625" s="840"/>
    </row>
    <row r="158626" spans="75:75" x14ac:dyDescent="0.25">
      <c r="BW158626" s="1648"/>
    </row>
    <row r="158650" spans="75:75" x14ac:dyDescent="0.25">
      <c r="BW158650" s="840"/>
    </row>
    <row r="158651" spans="75:75" x14ac:dyDescent="0.25">
      <c r="BW158651" s="1648"/>
    </row>
    <row r="158675" spans="75:75" x14ac:dyDescent="0.25">
      <c r="BW158675" s="840"/>
    </row>
    <row r="158676" spans="75:75" x14ac:dyDescent="0.25">
      <c r="BW158676" s="1648"/>
    </row>
    <row r="158700" spans="75:75" x14ac:dyDescent="0.25">
      <c r="BW158700" s="840"/>
    </row>
    <row r="158701" spans="75:75" x14ac:dyDescent="0.25">
      <c r="BW158701" s="1648"/>
    </row>
    <row r="158725" spans="75:75" x14ac:dyDescent="0.25">
      <c r="BW158725" s="840"/>
    </row>
    <row r="158726" spans="75:75" x14ac:dyDescent="0.25">
      <c r="BW158726" s="1648"/>
    </row>
    <row r="158750" spans="75:75" x14ac:dyDescent="0.25">
      <c r="BW158750" s="840"/>
    </row>
    <row r="158751" spans="75:75" x14ac:dyDescent="0.25">
      <c r="BW158751" s="1648"/>
    </row>
    <row r="158775" spans="75:75" x14ac:dyDescent="0.25">
      <c r="BW158775" s="840"/>
    </row>
    <row r="158776" spans="75:75" x14ac:dyDescent="0.25">
      <c r="BW158776" s="1648"/>
    </row>
    <row r="158800" spans="75:75" x14ac:dyDescent="0.25">
      <c r="BW158800" s="840"/>
    </row>
    <row r="158801" spans="75:75" x14ac:dyDescent="0.25">
      <c r="BW158801" s="1648"/>
    </row>
    <row r="158825" spans="75:75" x14ac:dyDescent="0.25">
      <c r="BW158825" s="840"/>
    </row>
    <row r="158826" spans="75:75" x14ac:dyDescent="0.25">
      <c r="BW158826" s="1648"/>
    </row>
    <row r="158850" spans="75:75" x14ac:dyDescent="0.25">
      <c r="BW158850" s="840"/>
    </row>
    <row r="158851" spans="75:75" x14ac:dyDescent="0.25">
      <c r="BW158851" s="1648"/>
    </row>
    <row r="158875" spans="75:75" x14ac:dyDescent="0.25">
      <c r="BW158875" s="840"/>
    </row>
    <row r="158876" spans="75:75" x14ac:dyDescent="0.25">
      <c r="BW158876" s="1648"/>
    </row>
    <row r="158900" spans="75:75" x14ac:dyDescent="0.25">
      <c r="BW158900" s="840"/>
    </row>
    <row r="158901" spans="75:75" x14ac:dyDescent="0.25">
      <c r="BW158901" s="1648"/>
    </row>
    <row r="158925" spans="75:75" x14ac:dyDescent="0.25">
      <c r="BW158925" s="840"/>
    </row>
    <row r="158926" spans="75:75" x14ac:dyDescent="0.25">
      <c r="BW158926" s="1648"/>
    </row>
    <row r="158950" spans="75:75" x14ac:dyDescent="0.25">
      <c r="BW158950" s="840"/>
    </row>
    <row r="158951" spans="75:75" x14ac:dyDescent="0.25">
      <c r="BW158951" s="1648"/>
    </row>
    <row r="158975" spans="75:75" x14ac:dyDescent="0.25">
      <c r="BW158975" s="840"/>
    </row>
    <row r="158976" spans="75:75" x14ac:dyDescent="0.25">
      <c r="BW158976" s="1648"/>
    </row>
    <row r="159000" spans="75:75" x14ac:dyDescent="0.25">
      <c r="BW159000" s="840"/>
    </row>
    <row r="159001" spans="75:75" x14ac:dyDescent="0.25">
      <c r="BW159001" s="1648"/>
    </row>
    <row r="159025" spans="75:75" x14ac:dyDescent="0.25">
      <c r="BW159025" s="840"/>
    </row>
    <row r="159026" spans="75:75" x14ac:dyDescent="0.25">
      <c r="BW159026" s="1648"/>
    </row>
    <row r="159050" spans="75:75" x14ac:dyDescent="0.25">
      <c r="BW159050" s="840"/>
    </row>
    <row r="159051" spans="75:75" x14ac:dyDescent="0.25">
      <c r="BW159051" s="1648"/>
    </row>
    <row r="159075" spans="75:75" x14ac:dyDescent="0.25">
      <c r="BW159075" s="840"/>
    </row>
    <row r="159076" spans="75:75" x14ac:dyDescent="0.25">
      <c r="BW159076" s="1648"/>
    </row>
    <row r="159100" spans="75:75" x14ac:dyDescent="0.25">
      <c r="BW159100" s="840"/>
    </row>
    <row r="159101" spans="75:75" x14ac:dyDescent="0.25">
      <c r="BW159101" s="1648"/>
    </row>
    <row r="159125" spans="75:75" x14ac:dyDescent="0.25">
      <c r="BW159125" s="840"/>
    </row>
    <row r="159126" spans="75:75" x14ac:dyDescent="0.25">
      <c r="BW159126" s="1648"/>
    </row>
    <row r="159150" spans="75:75" x14ac:dyDescent="0.25">
      <c r="BW159150" s="840"/>
    </row>
    <row r="159151" spans="75:75" x14ac:dyDescent="0.25">
      <c r="BW159151" s="1648"/>
    </row>
    <row r="159175" spans="75:75" x14ac:dyDescent="0.25">
      <c r="BW159175" s="840"/>
    </row>
    <row r="159176" spans="75:75" x14ac:dyDescent="0.25">
      <c r="BW159176" s="1648"/>
    </row>
    <row r="159200" spans="75:75" x14ac:dyDescent="0.25">
      <c r="BW159200" s="840"/>
    </row>
    <row r="159201" spans="75:75" x14ac:dyDescent="0.25">
      <c r="BW159201" s="1648"/>
    </row>
    <row r="159225" spans="75:75" x14ac:dyDescent="0.25">
      <c r="BW159225" s="840"/>
    </row>
    <row r="159226" spans="75:75" x14ac:dyDescent="0.25">
      <c r="BW159226" s="1648"/>
    </row>
    <row r="159250" spans="75:75" x14ac:dyDescent="0.25">
      <c r="BW159250" s="840"/>
    </row>
    <row r="159251" spans="75:75" x14ac:dyDescent="0.25">
      <c r="BW159251" s="1648"/>
    </row>
    <row r="159275" spans="75:75" x14ac:dyDescent="0.25">
      <c r="BW159275" s="840"/>
    </row>
    <row r="159276" spans="75:75" x14ac:dyDescent="0.25">
      <c r="BW159276" s="1648"/>
    </row>
    <row r="159300" spans="75:75" x14ac:dyDescent="0.25">
      <c r="BW159300" s="840"/>
    </row>
    <row r="159301" spans="75:75" x14ac:dyDescent="0.25">
      <c r="BW159301" s="1648"/>
    </row>
    <row r="159325" spans="75:75" x14ac:dyDescent="0.25">
      <c r="BW159325" s="840"/>
    </row>
    <row r="159326" spans="75:75" x14ac:dyDescent="0.25">
      <c r="BW159326" s="1648"/>
    </row>
    <row r="159350" spans="75:75" x14ac:dyDescent="0.25">
      <c r="BW159350" s="840"/>
    </row>
    <row r="159351" spans="75:75" x14ac:dyDescent="0.25">
      <c r="BW159351" s="1648"/>
    </row>
    <row r="159375" spans="75:75" x14ac:dyDescent="0.25">
      <c r="BW159375" s="840"/>
    </row>
    <row r="159376" spans="75:75" x14ac:dyDescent="0.25">
      <c r="BW159376" s="1648"/>
    </row>
    <row r="159400" spans="75:75" x14ac:dyDescent="0.25">
      <c r="BW159400" s="840"/>
    </row>
    <row r="159401" spans="75:75" x14ac:dyDescent="0.25">
      <c r="BW159401" s="1648"/>
    </row>
    <row r="159425" spans="75:75" x14ac:dyDescent="0.25">
      <c r="BW159425" s="840"/>
    </row>
    <row r="159426" spans="75:75" x14ac:dyDescent="0.25">
      <c r="BW159426" s="1648"/>
    </row>
    <row r="159450" spans="75:75" x14ac:dyDescent="0.25">
      <c r="BW159450" s="840"/>
    </row>
    <row r="159451" spans="75:75" x14ac:dyDescent="0.25">
      <c r="BW159451" s="1648"/>
    </row>
    <row r="159475" spans="75:75" x14ac:dyDescent="0.25">
      <c r="BW159475" s="840"/>
    </row>
    <row r="159476" spans="75:75" x14ac:dyDescent="0.25">
      <c r="BW159476" s="1648"/>
    </row>
    <row r="159500" spans="75:75" x14ac:dyDescent="0.25">
      <c r="BW159500" s="840"/>
    </row>
    <row r="159501" spans="75:75" x14ac:dyDescent="0.25">
      <c r="BW159501" s="1648"/>
    </row>
    <row r="159525" spans="75:75" x14ac:dyDescent="0.25">
      <c r="BW159525" s="840"/>
    </row>
    <row r="159526" spans="75:75" x14ac:dyDescent="0.25">
      <c r="BW159526" s="1648"/>
    </row>
    <row r="159550" spans="75:75" x14ac:dyDescent="0.25">
      <c r="BW159550" s="840"/>
    </row>
    <row r="159551" spans="75:75" x14ac:dyDescent="0.25">
      <c r="BW159551" s="1648"/>
    </row>
    <row r="159575" spans="75:75" x14ac:dyDescent="0.25">
      <c r="BW159575" s="840"/>
    </row>
    <row r="159576" spans="75:75" x14ac:dyDescent="0.25">
      <c r="BW159576" s="1648"/>
    </row>
    <row r="159600" spans="75:75" x14ac:dyDescent="0.25">
      <c r="BW159600" s="840"/>
    </row>
    <row r="159601" spans="75:75" x14ac:dyDescent="0.25">
      <c r="BW159601" s="1648"/>
    </row>
    <row r="159625" spans="75:75" x14ac:dyDescent="0.25">
      <c r="BW159625" s="840"/>
    </row>
    <row r="159626" spans="75:75" x14ac:dyDescent="0.25">
      <c r="BW159626" s="1648"/>
    </row>
    <row r="159650" spans="75:75" x14ac:dyDescent="0.25">
      <c r="BW159650" s="840"/>
    </row>
    <row r="159651" spans="75:75" x14ac:dyDescent="0.25">
      <c r="BW159651" s="1648"/>
    </row>
    <row r="159675" spans="75:75" x14ac:dyDescent="0.25">
      <c r="BW159675" s="840"/>
    </row>
    <row r="159676" spans="75:75" x14ac:dyDescent="0.25">
      <c r="BW159676" s="1648"/>
    </row>
    <row r="159700" spans="75:75" x14ac:dyDescent="0.25">
      <c r="BW159700" s="840"/>
    </row>
    <row r="159701" spans="75:75" x14ac:dyDescent="0.25">
      <c r="BW159701" s="1648"/>
    </row>
    <row r="159725" spans="75:75" x14ac:dyDescent="0.25">
      <c r="BW159725" s="840"/>
    </row>
    <row r="159726" spans="75:75" x14ac:dyDescent="0.25">
      <c r="BW159726" s="1648"/>
    </row>
    <row r="159750" spans="75:75" x14ac:dyDescent="0.25">
      <c r="BW159750" s="840"/>
    </row>
    <row r="159751" spans="75:75" x14ac:dyDescent="0.25">
      <c r="BW159751" s="1648"/>
    </row>
    <row r="159775" spans="75:75" x14ac:dyDescent="0.25">
      <c r="BW159775" s="840"/>
    </row>
    <row r="159776" spans="75:75" x14ac:dyDescent="0.25">
      <c r="BW159776" s="1648"/>
    </row>
    <row r="159800" spans="75:75" x14ac:dyDescent="0.25">
      <c r="BW159800" s="840"/>
    </row>
    <row r="159801" spans="75:75" x14ac:dyDescent="0.25">
      <c r="BW159801" s="1648"/>
    </row>
    <row r="159825" spans="75:75" x14ac:dyDescent="0.25">
      <c r="BW159825" s="840"/>
    </row>
    <row r="159826" spans="75:75" x14ac:dyDescent="0.25">
      <c r="BW159826" s="1648"/>
    </row>
    <row r="159850" spans="75:75" x14ac:dyDescent="0.25">
      <c r="BW159850" s="840"/>
    </row>
    <row r="159851" spans="75:75" x14ac:dyDescent="0.25">
      <c r="BW159851" s="1648"/>
    </row>
    <row r="159875" spans="75:75" x14ac:dyDescent="0.25">
      <c r="BW159875" s="840"/>
    </row>
    <row r="159876" spans="75:75" x14ac:dyDescent="0.25">
      <c r="BW159876" s="1648"/>
    </row>
    <row r="159900" spans="75:75" x14ac:dyDescent="0.25">
      <c r="BW159900" s="840"/>
    </row>
    <row r="159901" spans="75:75" x14ac:dyDescent="0.25">
      <c r="BW159901" s="1648"/>
    </row>
    <row r="159925" spans="75:75" x14ac:dyDescent="0.25">
      <c r="BW159925" s="840"/>
    </row>
    <row r="159926" spans="75:75" x14ac:dyDescent="0.25">
      <c r="BW159926" s="1648"/>
    </row>
    <row r="159950" spans="75:75" x14ac:dyDescent="0.25">
      <c r="BW159950" s="840"/>
    </row>
    <row r="159951" spans="75:75" x14ac:dyDescent="0.25">
      <c r="BW159951" s="1648"/>
    </row>
    <row r="159975" spans="75:75" x14ac:dyDescent="0.25">
      <c r="BW159975" s="840"/>
    </row>
    <row r="159976" spans="75:75" x14ac:dyDescent="0.25">
      <c r="BW159976" s="1648"/>
    </row>
    <row r="160000" spans="75:75" x14ac:dyDescent="0.25">
      <c r="BW160000" s="840"/>
    </row>
    <row r="160001" spans="75:75" x14ac:dyDescent="0.25">
      <c r="BW160001" s="1648"/>
    </row>
    <row r="160025" spans="75:75" x14ac:dyDescent="0.25">
      <c r="BW160025" s="840"/>
    </row>
    <row r="160026" spans="75:75" x14ac:dyDescent="0.25">
      <c r="BW160026" s="1648"/>
    </row>
    <row r="160050" spans="75:75" x14ac:dyDescent="0.25">
      <c r="BW160050" s="840"/>
    </row>
    <row r="160051" spans="75:75" x14ac:dyDescent="0.25">
      <c r="BW160051" s="1648"/>
    </row>
    <row r="160075" spans="75:75" x14ac:dyDescent="0.25">
      <c r="BW160075" s="840"/>
    </row>
    <row r="160076" spans="75:75" x14ac:dyDescent="0.25">
      <c r="BW160076" s="1648"/>
    </row>
    <row r="160100" spans="75:75" x14ac:dyDescent="0.25">
      <c r="BW160100" s="840"/>
    </row>
    <row r="160101" spans="75:75" x14ac:dyDescent="0.25">
      <c r="BW160101" s="1648"/>
    </row>
    <row r="160125" spans="75:75" x14ac:dyDescent="0.25">
      <c r="BW160125" s="840"/>
    </row>
    <row r="160126" spans="75:75" x14ac:dyDescent="0.25">
      <c r="BW160126" s="1648"/>
    </row>
    <row r="160150" spans="75:75" x14ac:dyDescent="0.25">
      <c r="BW160150" s="840"/>
    </row>
    <row r="160151" spans="75:75" x14ac:dyDescent="0.25">
      <c r="BW160151" s="1648"/>
    </row>
    <row r="160175" spans="75:75" x14ac:dyDescent="0.25">
      <c r="BW160175" s="840"/>
    </row>
    <row r="160176" spans="75:75" x14ac:dyDescent="0.25">
      <c r="BW160176" s="1648"/>
    </row>
    <row r="160200" spans="75:75" x14ac:dyDescent="0.25">
      <c r="BW160200" s="840"/>
    </row>
    <row r="160201" spans="75:75" x14ac:dyDescent="0.25">
      <c r="BW160201" s="1648"/>
    </row>
    <row r="160225" spans="75:75" x14ac:dyDescent="0.25">
      <c r="BW160225" s="840"/>
    </row>
    <row r="160226" spans="75:75" x14ac:dyDescent="0.25">
      <c r="BW160226" s="1648"/>
    </row>
    <row r="160250" spans="75:75" x14ac:dyDescent="0.25">
      <c r="BW160250" s="840"/>
    </row>
    <row r="160251" spans="75:75" x14ac:dyDescent="0.25">
      <c r="BW160251" s="1648"/>
    </row>
    <row r="160275" spans="75:75" x14ac:dyDescent="0.25">
      <c r="BW160275" s="840"/>
    </row>
    <row r="160276" spans="75:75" x14ac:dyDescent="0.25">
      <c r="BW160276" s="1648"/>
    </row>
    <row r="160300" spans="75:75" x14ac:dyDescent="0.25">
      <c r="BW160300" s="840"/>
    </row>
    <row r="160301" spans="75:75" x14ac:dyDescent="0.25">
      <c r="BW160301" s="1648"/>
    </row>
    <row r="160325" spans="75:75" x14ac:dyDescent="0.25">
      <c r="BW160325" s="840"/>
    </row>
    <row r="160326" spans="75:75" x14ac:dyDescent="0.25">
      <c r="BW160326" s="1648"/>
    </row>
    <row r="160350" spans="75:75" x14ac:dyDescent="0.25">
      <c r="BW160350" s="840"/>
    </row>
    <row r="160351" spans="75:75" x14ac:dyDescent="0.25">
      <c r="BW160351" s="1648"/>
    </row>
    <row r="160375" spans="75:75" x14ac:dyDescent="0.25">
      <c r="BW160375" s="840"/>
    </row>
    <row r="160376" spans="75:75" x14ac:dyDescent="0.25">
      <c r="BW160376" s="1648"/>
    </row>
    <row r="160400" spans="75:75" x14ac:dyDescent="0.25">
      <c r="BW160400" s="840"/>
    </row>
    <row r="160401" spans="75:75" x14ac:dyDescent="0.25">
      <c r="BW160401" s="1648"/>
    </row>
    <row r="160425" spans="75:75" x14ac:dyDescent="0.25">
      <c r="BW160425" s="840"/>
    </row>
    <row r="160426" spans="75:75" x14ac:dyDescent="0.25">
      <c r="BW160426" s="1648"/>
    </row>
    <row r="160450" spans="75:75" x14ac:dyDescent="0.25">
      <c r="BW160450" s="840"/>
    </row>
    <row r="160451" spans="75:75" x14ac:dyDescent="0.25">
      <c r="BW160451" s="1648"/>
    </row>
    <row r="160475" spans="75:75" x14ac:dyDescent="0.25">
      <c r="BW160475" s="840"/>
    </row>
    <row r="160476" spans="75:75" x14ac:dyDescent="0.25">
      <c r="BW160476" s="1648"/>
    </row>
    <row r="160500" spans="75:75" x14ac:dyDescent="0.25">
      <c r="BW160500" s="840"/>
    </row>
    <row r="160501" spans="75:75" x14ac:dyDescent="0.25">
      <c r="BW160501" s="1648"/>
    </row>
    <row r="160525" spans="75:75" x14ac:dyDescent="0.25">
      <c r="BW160525" s="840"/>
    </row>
    <row r="160526" spans="75:75" x14ac:dyDescent="0.25">
      <c r="BW160526" s="1648"/>
    </row>
    <row r="160550" spans="75:75" x14ac:dyDescent="0.25">
      <c r="BW160550" s="840"/>
    </row>
    <row r="160551" spans="75:75" x14ac:dyDescent="0.25">
      <c r="BW160551" s="1648"/>
    </row>
    <row r="160575" spans="75:75" x14ac:dyDescent="0.25">
      <c r="BW160575" s="840"/>
    </row>
    <row r="160576" spans="75:75" x14ac:dyDescent="0.25">
      <c r="BW160576" s="1648"/>
    </row>
    <row r="160600" spans="75:75" x14ac:dyDescent="0.25">
      <c r="BW160600" s="840"/>
    </row>
    <row r="160601" spans="75:75" x14ac:dyDescent="0.25">
      <c r="BW160601" s="1648"/>
    </row>
    <row r="160625" spans="75:75" x14ac:dyDescent="0.25">
      <c r="BW160625" s="840"/>
    </row>
    <row r="160626" spans="75:75" x14ac:dyDescent="0.25">
      <c r="BW160626" s="1648"/>
    </row>
    <row r="160650" spans="75:75" x14ac:dyDescent="0.25">
      <c r="BW160650" s="840"/>
    </row>
    <row r="160651" spans="75:75" x14ac:dyDescent="0.25">
      <c r="BW160651" s="1648"/>
    </row>
    <row r="160675" spans="75:75" x14ac:dyDescent="0.25">
      <c r="BW160675" s="840"/>
    </row>
    <row r="160676" spans="75:75" x14ac:dyDescent="0.25">
      <c r="BW160676" s="1648"/>
    </row>
    <row r="160700" spans="75:75" x14ac:dyDescent="0.25">
      <c r="BW160700" s="840"/>
    </row>
    <row r="160701" spans="75:75" x14ac:dyDescent="0.25">
      <c r="BW160701" s="1648"/>
    </row>
    <row r="160725" spans="75:75" x14ac:dyDescent="0.25">
      <c r="BW160725" s="840"/>
    </row>
    <row r="160726" spans="75:75" x14ac:dyDescent="0.25">
      <c r="BW160726" s="1648"/>
    </row>
    <row r="160750" spans="75:75" x14ac:dyDescent="0.25">
      <c r="BW160750" s="840"/>
    </row>
    <row r="160751" spans="75:75" x14ac:dyDescent="0.25">
      <c r="BW160751" s="1648"/>
    </row>
    <row r="160775" spans="75:75" x14ac:dyDescent="0.25">
      <c r="BW160775" s="840"/>
    </row>
    <row r="160776" spans="75:75" x14ac:dyDescent="0.25">
      <c r="BW160776" s="1648"/>
    </row>
    <row r="160800" spans="75:75" x14ac:dyDescent="0.25">
      <c r="BW160800" s="840"/>
    </row>
    <row r="160801" spans="75:75" x14ac:dyDescent="0.25">
      <c r="BW160801" s="1648"/>
    </row>
    <row r="160825" spans="75:75" x14ac:dyDescent="0.25">
      <c r="BW160825" s="840"/>
    </row>
    <row r="160826" spans="75:75" x14ac:dyDescent="0.25">
      <c r="BW160826" s="1648"/>
    </row>
    <row r="160850" spans="75:75" x14ac:dyDescent="0.25">
      <c r="BW160850" s="840"/>
    </row>
    <row r="160851" spans="75:75" x14ac:dyDescent="0.25">
      <c r="BW160851" s="1648"/>
    </row>
    <row r="160875" spans="75:75" x14ac:dyDescent="0.25">
      <c r="BW160875" s="840"/>
    </row>
    <row r="160876" spans="75:75" x14ac:dyDescent="0.25">
      <c r="BW160876" s="1648"/>
    </row>
    <row r="160900" spans="75:75" x14ac:dyDescent="0.25">
      <c r="BW160900" s="840"/>
    </row>
    <row r="160901" spans="75:75" x14ac:dyDescent="0.25">
      <c r="BW160901" s="1648"/>
    </row>
    <row r="160925" spans="75:75" x14ac:dyDescent="0.25">
      <c r="BW160925" s="840"/>
    </row>
    <row r="160926" spans="75:75" x14ac:dyDescent="0.25">
      <c r="BW160926" s="1648"/>
    </row>
    <row r="160950" spans="75:75" x14ac:dyDescent="0.25">
      <c r="BW160950" s="840"/>
    </row>
    <row r="160951" spans="75:75" x14ac:dyDescent="0.25">
      <c r="BW160951" s="1648"/>
    </row>
    <row r="160975" spans="75:75" x14ac:dyDescent="0.25">
      <c r="BW160975" s="840"/>
    </row>
    <row r="160976" spans="75:75" x14ac:dyDescent="0.25">
      <c r="BW160976" s="1648"/>
    </row>
    <row r="161000" spans="75:75" x14ac:dyDescent="0.25">
      <c r="BW161000" s="840"/>
    </row>
    <row r="161001" spans="75:75" x14ac:dyDescent="0.25">
      <c r="BW161001" s="1648"/>
    </row>
    <row r="161025" spans="75:75" x14ac:dyDescent="0.25">
      <c r="BW161025" s="840"/>
    </row>
    <row r="161026" spans="75:75" x14ac:dyDescent="0.25">
      <c r="BW161026" s="1648"/>
    </row>
    <row r="161050" spans="75:75" x14ac:dyDescent="0.25">
      <c r="BW161050" s="840"/>
    </row>
    <row r="161051" spans="75:75" x14ac:dyDescent="0.25">
      <c r="BW161051" s="1648"/>
    </row>
    <row r="161075" spans="75:75" x14ac:dyDescent="0.25">
      <c r="BW161075" s="840"/>
    </row>
    <row r="161076" spans="75:75" x14ac:dyDescent="0.25">
      <c r="BW161076" s="1648"/>
    </row>
    <row r="161100" spans="75:75" x14ac:dyDescent="0.25">
      <c r="BW161100" s="840"/>
    </row>
    <row r="161101" spans="75:75" x14ac:dyDescent="0.25">
      <c r="BW161101" s="1648"/>
    </row>
    <row r="161125" spans="75:75" x14ac:dyDescent="0.25">
      <c r="BW161125" s="840"/>
    </row>
    <row r="161126" spans="75:75" x14ac:dyDescent="0.25">
      <c r="BW161126" s="1648"/>
    </row>
    <row r="161150" spans="75:75" x14ac:dyDescent="0.25">
      <c r="BW161150" s="840"/>
    </row>
    <row r="161151" spans="75:75" x14ac:dyDescent="0.25">
      <c r="BW161151" s="1648"/>
    </row>
    <row r="161175" spans="75:75" x14ac:dyDescent="0.25">
      <c r="BW161175" s="840"/>
    </row>
    <row r="161176" spans="75:75" x14ac:dyDescent="0.25">
      <c r="BW161176" s="1648"/>
    </row>
    <row r="161200" spans="75:75" x14ac:dyDescent="0.25">
      <c r="BW161200" s="840"/>
    </row>
    <row r="161201" spans="75:75" x14ac:dyDescent="0.25">
      <c r="BW161201" s="1648"/>
    </row>
    <row r="161225" spans="75:75" x14ac:dyDescent="0.25">
      <c r="BW161225" s="840"/>
    </row>
    <row r="161226" spans="75:75" x14ac:dyDescent="0.25">
      <c r="BW161226" s="1648"/>
    </row>
    <row r="161250" spans="75:75" x14ac:dyDescent="0.25">
      <c r="BW161250" s="840"/>
    </row>
    <row r="161251" spans="75:75" x14ac:dyDescent="0.25">
      <c r="BW161251" s="1648"/>
    </row>
    <row r="161275" spans="75:75" x14ac:dyDescent="0.25">
      <c r="BW161275" s="840"/>
    </row>
    <row r="161276" spans="75:75" x14ac:dyDescent="0.25">
      <c r="BW161276" s="1648"/>
    </row>
    <row r="161300" spans="75:75" x14ac:dyDescent="0.25">
      <c r="BW161300" s="840"/>
    </row>
    <row r="161301" spans="75:75" x14ac:dyDescent="0.25">
      <c r="BW161301" s="1648"/>
    </row>
    <row r="161325" spans="75:75" x14ac:dyDescent="0.25">
      <c r="BW161325" s="840"/>
    </row>
    <row r="161326" spans="75:75" x14ac:dyDescent="0.25">
      <c r="BW161326" s="1648"/>
    </row>
    <row r="161350" spans="75:75" x14ac:dyDescent="0.25">
      <c r="BW161350" s="840"/>
    </row>
    <row r="161351" spans="75:75" x14ac:dyDescent="0.25">
      <c r="BW161351" s="1648"/>
    </row>
    <row r="161375" spans="75:75" x14ac:dyDescent="0.25">
      <c r="BW161375" s="840"/>
    </row>
    <row r="161376" spans="75:75" x14ac:dyDescent="0.25">
      <c r="BW161376" s="1648"/>
    </row>
    <row r="161400" spans="75:75" x14ac:dyDescent="0.25">
      <c r="BW161400" s="840"/>
    </row>
    <row r="161401" spans="75:75" x14ac:dyDescent="0.25">
      <c r="BW161401" s="1648"/>
    </row>
    <row r="161425" spans="75:75" x14ac:dyDescent="0.25">
      <c r="BW161425" s="840"/>
    </row>
    <row r="161426" spans="75:75" x14ac:dyDescent="0.25">
      <c r="BW161426" s="1648"/>
    </row>
    <row r="161450" spans="75:75" x14ac:dyDescent="0.25">
      <c r="BW161450" s="840"/>
    </row>
    <row r="161451" spans="75:75" x14ac:dyDescent="0.25">
      <c r="BW161451" s="1648"/>
    </row>
    <row r="161475" spans="75:75" x14ac:dyDescent="0.25">
      <c r="BW161475" s="840"/>
    </row>
    <row r="161476" spans="75:75" x14ac:dyDescent="0.25">
      <c r="BW161476" s="1648"/>
    </row>
    <row r="161500" spans="75:75" x14ac:dyDescent="0.25">
      <c r="BW161500" s="840"/>
    </row>
    <row r="161501" spans="75:75" x14ac:dyDescent="0.25">
      <c r="BW161501" s="1648"/>
    </row>
    <row r="161525" spans="75:75" x14ac:dyDescent="0.25">
      <c r="BW161525" s="840"/>
    </row>
    <row r="161526" spans="75:75" x14ac:dyDescent="0.25">
      <c r="BW161526" s="1648"/>
    </row>
    <row r="161550" spans="75:75" x14ac:dyDescent="0.25">
      <c r="BW161550" s="840"/>
    </row>
    <row r="161551" spans="75:75" x14ac:dyDescent="0.25">
      <c r="BW161551" s="1648"/>
    </row>
    <row r="161575" spans="75:75" x14ac:dyDescent="0.25">
      <c r="BW161575" s="840"/>
    </row>
    <row r="161576" spans="75:75" x14ac:dyDescent="0.25">
      <c r="BW161576" s="1648"/>
    </row>
    <row r="161600" spans="75:75" x14ac:dyDescent="0.25">
      <c r="BW161600" s="840"/>
    </row>
    <row r="161601" spans="75:75" x14ac:dyDescent="0.25">
      <c r="BW161601" s="1648"/>
    </row>
    <row r="161625" spans="75:75" x14ac:dyDescent="0.25">
      <c r="BW161625" s="840"/>
    </row>
    <row r="161626" spans="75:75" x14ac:dyDescent="0.25">
      <c r="BW161626" s="1648"/>
    </row>
    <row r="161650" spans="75:75" x14ac:dyDescent="0.25">
      <c r="BW161650" s="840"/>
    </row>
    <row r="161651" spans="75:75" x14ac:dyDescent="0.25">
      <c r="BW161651" s="1648"/>
    </row>
    <row r="161675" spans="75:75" x14ac:dyDescent="0.25">
      <c r="BW161675" s="840"/>
    </row>
    <row r="161676" spans="75:75" x14ac:dyDescent="0.25">
      <c r="BW161676" s="1648"/>
    </row>
    <row r="161700" spans="75:75" x14ac:dyDescent="0.25">
      <c r="BW161700" s="840"/>
    </row>
    <row r="161701" spans="75:75" x14ac:dyDescent="0.25">
      <c r="BW161701" s="1648"/>
    </row>
    <row r="161725" spans="75:75" x14ac:dyDescent="0.25">
      <c r="BW161725" s="840"/>
    </row>
    <row r="161726" spans="75:75" x14ac:dyDescent="0.25">
      <c r="BW161726" s="1648"/>
    </row>
    <row r="161750" spans="75:75" x14ac:dyDescent="0.25">
      <c r="BW161750" s="840"/>
    </row>
    <row r="161751" spans="75:75" x14ac:dyDescent="0.25">
      <c r="BW161751" s="1648"/>
    </row>
    <row r="161775" spans="75:75" x14ac:dyDescent="0.25">
      <c r="BW161775" s="840"/>
    </row>
    <row r="161776" spans="75:75" x14ac:dyDescent="0.25">
      <c r="BW161776" s="1648"/>
    </row>
    <row r="161800" spans="75:75" x14ac:dyDescent="0.25">
      <c r="BW161800" s="840"/>
    </row>
    <row r="161801" spans="75:75" x14ac:dyDescent="0.25">
      <c r="BW161801" s="1648"/>
    </row>
    <row r="161825" spans="75:75" x14ac:dyDescent="0.25">
      <c r="BW161825" s="840"/>
    </row>
    <row r="161826" spans="75:75" x14ac:dyDescent="0.25">
      <c r="BW161826" s="1648"/>
    </row>
    <row r="161850" spans="75:75" x14ac:dyDescent="0.25">
      <c r="BW161850" s="840"/>
    </row>
    <row r="161851" spans="75:75" x14ac:dyDescent="0.25">
      <c r="BW161851" s="1648"/>
    </row>
    <row r="161875" spans="75:75" x14ac:dyDescent="0.25">
      <c r="BW161875" s="840"/>
    </row>
    <row r="161876" spans="75:75" x14ac:dyDescent="0.25">
      <c r="BW161876" s="1648"/>
    </row>
    <row r="161900" spans="75:75" x14ac:dyDescent="0.25">
      <c r="BW161900" s="840"/>
    </row>
    <row r="161901" spans="75:75" x14ac:dyDescent="0.25">
      <c r="BW161901" s="1648"/>
    </row>
    <row r="161925" spans="75:75" x14ac:dyDescent="0.25">
      <c r="BW161925" s="840"/>
    </row>
    <row r="161926" spans="75:75" x14ac:dyDescent="0.25">
      <c r="BW161926" s="1648"/>
    </row>
    <row r="161950" spans="75:75" x14ac:dyDescent="0.25">
      <c r="BW161950" s="840"/>
    </row>
    <row r="161951" spans="75:75" x14ac:dyDescent="0.25">
      <c r="BW161951" s="1648"/>
    </row>
    <row r="161975" spans="75:75" x14ac:dyDescent="0.25">
      <c r="BW161975" s="840"/>
    </row>
    <row r="161976" spans="75:75" x14ac:dyDescent="0.25">
      <c r="BW161976" s="1648"/>
    </row>
    <row r="162000" spans="75:75" x14ac:dyDescent="0.25">
      <c r="BW162000" s="840"/>
    </row>
    <row r="162001" spans="75:75" x14ac:dyDescent="0.25">
      <c r="BW162001" s="1648"/>
    </row>
    <row r="162025" spans="75:75" x14ac:dyDescent="0.25">
      <c r="BW162025" s="840"/>
    </row>
    <row r="162026" spans="75:75" x14ac:dyDescent="0.25">
      <c r="BW162026" s="1648"/>
    </row>
    <row r="162050" spans="75:75" x14ac:dyDescent="0.25">
      <c r="BW162050" s="840"/>
    </row>
    <row r="162051" spans="75:75" x14ac:dyDescent="0.25">
      <c r="BW162051" s="1648"/>
    </row>
    <row r="162075" spans="75:75" x14ac:dyDescent="0.25">
      <c r="BW162075" s="840"/>
    </row>
    <row r="162076" spans="75:75" x14ac:dyDescent="0.25">
      <c r="BW162076" s="1648"/>
    </row>
    <row r="162100" spans="75:75" x14ac:dyDescent="0.25">
      <c r="BW162100" s="840"/>
    </row>
    <row r="162101" spans="75:75" x14ac:dyDescent="0.25">
      <c r="BW162101" s="1648"/>
    </row>
    <row r="162125" spans="75:75" x14ac:dyDescent="0.25">
      <c r="BW162125" s="840"/>
    </row>
    <row r="162126" spans="75:75" x14ac:dyDescent="0.25">
      <c r="BW162126" s="1648"/>
    </row>
    <row r="162150" spans="75:75" x14ac:dyDescent="0.25">
      <c r="BW162150" s="840"/>
    </row>
    <row r="162151" spans="75:75" x14ac:dyDescent="0.25">
      <c r="BW162151" s="1648"/>
    </row>
    <row r="162175" spans="75:75" x14ac:dyDescent="0.25">
      <c r="BW162175" s="840"/>
    </row>
    <row r="162176" spans="75:75" x14ac:dyDescent="0.25">
      <c r="BW162176" s="1648"/>
    </row>
    <row r="162200" spans="75:75" x14ac:dyDescent="0.25">
      <c r="BW162200" s="840"/>
    </row>
    <row r="162201" spans="75:75" x14ac:dyDescent="0.25">
      <c r="BW162201" s="1648"/>
    </row>
    <row r="162225" spans="75:75" x14ac:dyDescent="0.25">
      <c r="BW162225" s="840"/>
    </row>
    <row r="162226" spans="75:75" x14ac:dyDescent="0.25">
      <c r="BW162226" s="1648"/>
    </row>
    <row r="162250" spans="75:75" x14ac:dyDescent="0.25">
      <c r="BW162250" s="840"/>
    </row>
    <row r="162251" spans="75:75" x14ac:dyDescent="0.25">
      <c r="BW162251" s="1648"/>
    </row>
    <row r="162275" spans="75:75" x14ac:dyDescent="0.25">
      <c r="BW162275" s="840"/>
    </row>
    <row r="162276" spans="75:75" x14ac:dyDescent="0.25">
      <c r="BW162276" s="1648"/>
    </row>
    <row r="162300" spans="75:75" x14ac:dyDescent="0.25">
      <c r="BW162300" s="840"/>
    </row>
    <row r="162301" spans="75:75" x14ac:dyDescent="0.25">
      <c r="BW162301" s="1648"/>
    </row>
    <row r="162325" spans="75:75" x14ac:dyDescent="0.25">
      <c r="BW162325" s="840"/>
    </row>
    <row r="162326" spans="75:75" x14ac:dyDescent="0.25">
      <c r="BW162326" s="1648"/>
    </row>
    <row r="162350" spans="75:75" x14ac:dyDescent="0.25">
      <c r="BW162350" s="840"/>
    </row>
    <row r="162351" spans="75:75" x14ac:dyDescent="0.25">
      <c r="BW162351" s="1648"/>
    </row>
    <row r="162375" spans="75:75" x14ac:dyDescent="0.25">
      <c r="BW162375" s="840"/>
    </row>
    <row r="162376" spans="75:75" x14ac:dyDescent="0.25">
      <c r="BW162376" s="1648"/>
    </row>
    <row r="162400" spans="75:75" x14ac:dyDescent="0.25">
      <c r="BW162400" s="840"/>
    </row>
    <row r="162401" spans="75:75" x14ac:dyDescent="0.25">
      <c r="BW162401" s="1648"/>
    </row>
    <row r="162425" spans="75:75" x14ac:dyDescent="0.25">
      <c r="BW162425" s="840"/>
    </row>
    <row r="162426" spans="75:75" x14ac:dyDescent="0.25">
      <c r="BW162426" s="1648"/>
    </row>
    <row r="162450" spans="75:75" x14ac:dyDescent="0.25">
      <c r="BW162450" s="840"/>
    </row>
    <row r="162451" spans="75:75" x14ac:dyDescent="0.25">
      <c r="BW162451" s="1648"/>
    </row>
    <row r="162475" spans="75:75" x14ac:dyDescent="0.25">
      <c r="BW162475" s="840"/>
    </row>
    <row r="162476" spans="75:75" x14ac:dyDescent="0.25">
      <c r="BW162476" s="1648"/>
    </row>
    <row r="162500" spans="75:75" x14ac:dyDescent="0.25">
      <c r="BW162500" s="840"/>
    </row>
    <row r="162501" spans="75:75" x14ac:dyDescent="0.25">
      <c r="BW162501" s="1648"/>
    </row>
    <row r="162525" spans="75:75" x14ac:dyDescent="0.25">
      <c r="BW162525" s="840"/>
    </row>
    <row r="162526" spans="75:75" x14ac:dyDescent="0.25">
      <c r="BW162526" s="1648"/>
    </row>
    <row r="162550" spans="75:75" x14ac:dyDescent="0.25">
      <c r="BW162550" s="840"/>
    </row>
    <row r="162551" spans="75:75" x14ac:dyDescent="0.25">
      <c r="BW162551" s="1648"/>
    </row>
    <row r="162575" spans="75:75" x14ac:dyDescent="0.25">
      <c r="BW162575" s="840"/>
    </row>
    <row r="162576" spans="75:75" x14ac:dyDescent="0.25">
      <c r="BW162576" s="1648"/>
    </row>
    <row r="162600" spans="75:75" x14ac:dyDescent="0.25">
      <c r="BW162600" s="840"/>
    </row>
    <row r="162601" spans="75:75" x14ac:dyDescent="0.25">
      <c r="BW162601" s="1648"/>
    </row>
    <row r="162625" spans="75:75" x14ac:dyDescent="0.25">
      <c r="BW162625" s="840"/>
    </row>
    <row r="162626" spans="75:75" x14ac:dyDescent="0.25">
      <c r="BW162626" s="1648"/>
    </row>
    <row r="162650" spans="75:75" x14ac:dyDescent="0.25">
      <c r="BW162650" s="840"/>
    </row>
    <row r="162651" spans="75:75" x14ac:dyDescent="0.25">
      <c r="BW162651" s="1648"/>
    </row>
    <row r="162675" spans="75:75" x14ac:dyDescent="0.25">
      <c r="BW162675" s="840"/>
    </row>
    <row r="162676" spans="75:75" x14ac:dyDescent="0.25">
      <c r="BW162676" s="1648"/>
    </row>
    <row r="162700" spans="75:75" x14ac:dyDescent="0.25">
      <c r="BW162700" s="840"/>
    </row>
    <row r="162701" spans="75:75" x14ac:dyDescent="0.25">
      <c r="BW162701" s="1648"/>
    </row>
    <row r="162725" spans="75:75" x14ac:dyDescent="0.25">
      <c r="BW162725" s="840"/>
    </row>
    <row r="162726" spans="75:75" x14ac:dyDescent="0.25">
      <c r="BW162726" s="1648"/>
    </row>
    <row r="162750" spans="75:75" x14ac:dyDescent="0.25">
      <c r="BW162750" s="840"/>
    </row>
    <row r="162751" spans="75:75" x14ac:dyDescent="0.25">
      <c r="BW162751" s="1648"/>
    </row>
    <row r="162775" spans="75:75" x14ac:dyDescent="0.25">
      <c r="BW162775" s="840"/>
    </row>
    <row r="162776" spans="75:75" x14ac:dyDescent="0.25">
      <c r="BW162776" s="1648"/>
    </row>
    <row r="162800" spans="75:75" x14ac:dyDescent="0.25">
      <c r="BW162800" s="840"/>
    </row>
    <row r="162801" spans="75:75" x14ac:dyDescent="0.25">
      <c r="BW162801" s="1648"/>
    </row>
    <row r="162825" spans="75:75" x14ac:dyDescent="0.25">
      <c r="BW162825" s="840"/>
    </row>
    <row r="162826" spans="75:75" x14ac:dyDescent="0.25">
      <c r="BW162826" s="1648"/>
    </row>
    <row r="162850" spans="75:75" x14ac:dyDescent="0.25">
      <c r="BW162850" s="840"/>
    </row>
    <row r="162851" spans="75:75" x14ac:dyDescent="0.25">
      <c r="BW162851" s="1648"/>
    </row>
    <row r="162875" spans="75:75" x14ac:dyDescent="0.25">
      <c r="BW162875" s="840"/>
    </row>
    <row r="162876" spans="75:75" x14ac:dyDescent="0.25">
      <c r="BW162876" s="1648"/>
    </row>
    <row r="162900" spans="75:75" x14ac:dyDescent="0.25">
      <c r="BW162900" s="840"/>
    </row>
    <row r="162901" spans="75:75" x14ac:dyDescent="0.25">
      <c r="BW162901" s="1648"/>
    </row>
    <row r="162925" spans="75:75" x14ac:dyDescent="0.25">
      <c r="BW162925" s="840"/>
    </row>
    <row r="162926" spans="75:75" x14ac:dyDescent="0.25">
      <c r="BW162926" s="1648"/>
    </row>
    <row r="162950" spans="75:75" x14ac:dyDescent="0.25">
      <c r="BW162950" s="840"/>
    </row>
    <row r="162951" spans="75:75" x14ac:dyDescent="0.25">
      <c r="BW162951" s="1648"/>
    </row>
    <row r="162975" spans="75:75" x14ac:dyDescent="0.25">
      <c r="BW162975" s="840"/>
    </row>
    <row r="162976" spans="75:75" x14ac:dyDescent="0.25">
      <c r="BW162976" s="1648"/>
    </row>
    <row r="163000" spans="75:75" x14ac:dyDescent="0.25">
      <c r="BW163000" s="840"/>
    </row>
    <row r="163001" spans="75:75" x14ac:dyDescent="0.25">
      <c r="BW163001" s="1648"/>
    </row>
    <row r="163025" spans="75:75" x14ac:dyDescent="0.25">
      <c r="BW163025" s="840"/>
    </row>
    <row r="163026" spans="75:75" x14ac:dyDescent="0.25">
      <c r="BW163026" s="1648"/>
    </row>
    <row r="163050" spans="75:75" x14ac:dyDescent="0.25">
      <c r="BW163050" s="840"/>
    </row>
    <row r="163051" spans="75:75" x14ac:dyDescent="0.25">
      <c r="BW163051" s="1648"/>
    </row>
    <row r="163075" spans="75:75" x14ac:dyDescent="0.25">
      <c r="BW163075" s="840"/>
    </row>
    <row r="163076" spans="75:75" x14ac:dyDescent="0.25">
      <c r="BW163076" s="1648"/>
    </row>
    <row r="163100" spans="75:75" x14ac:dyDescent="0.25">
      <c r="BW163100" s="840"/>
    </row>
    <row r="163101" spans="75:75" x14ac:dyDescent="0.25">
      <c r="BW163101" s="1648"/>
    </row>
    <row r="163125" spans="75:75" x14ac:dyDescent="0.25">
      <c r="BW163125" s="840"/>
    </row>
    <row r="163126" spans="75:75" x14ac:dyDescent="0.25">
      <c r="BW163126" s="1648"/>
    </row>
    <row r="163150" spans="75:75" x14ac:dyDescent="0.25">
      <c r="BW163150" s="840"/>
    </row>
    <row r="163151" spans="75:75" x14ac:dyDescent="0.25">
      <c r="BW163151" s="1648"/>
    </row>
    <row r="163175" spans="75:75" x14ac:dyDescent="0.25">
      <c r="BW163175" s="840"/>
    </row>
    <row r="163176" spans="75:75" x14ac:dyDescent="0.25">
      <c r="BW163176" s="1648"/>
    </row>
    <row r="163200" spans="75:75" x14ac:dyDescent="0.25">
      <c r="BW163200" s="840"/>
    </row>
    <row r="163201" spans="75:75" x14ac:dyDescent="0.25">
      <c r="BW163201" s="1648"/>
    </row>
    <row r="163225" spans="75:75" x14ac:dyDescent="0.25">
      <c r="BW163225" s="840"/>
    </row>
    <row r="163226" spans="75:75" x14ac:dyDescent="0.25">
      <c r="BW163226" s="1648"/>
    </row>
    <row r="163250" spans="75:75" x14ac:dyDescent="0.25">
      <c r="BW163250" s="840"/>
    </row>
    <row r="163251" spans="75:75" x14ac:dyDescent="0.25">
      <c r="BW163251" s="1648"/>
    </row>
    <row r="163275" spans="75:75" x14ac:dyDescent="0.25">
      <c r="BW163275" s="840"/>
    </row>
    <row r="163276" spans="75:75" x14ac:dyDescent="0.25">
      <c r="BW163276" s="1648"/>
    </row>
    <row r="163300" spans="75:75" x14ac:dyDescent="0.25">
      <c r="BW163300" s="840"/>
    </row>
    <row r="163301" spans="75:75" x14ac:dyDescent="0.25">
      <c r="BW163301" s="1648"/>
    </row>
    <row r="163325" spans="75:75" x14ac:dyDescent="0.25">
      <c r="BW163325" s="840"/>
    </row>
    <row r="163326" spans="75:75" x14ac:dyDescent="0.25">
      <c r="BW163326" s="1648"/>
    </row>
    <row r="163350" spans="75:75" x14ac:dyDescent="0.25">
      <c r="BW163350" s="840"/>
    </row>
    <row r="163351" spans="75:75" x14ac:dyDescent="0.25">
      <c r="BW163351" s="1648"/>
    </row>
    <row r="163375" spans="75:75" x14ac:dyDescent="0.25">
      <c r="BW163375" s="840"/>
    </row>
    <row r="163376" spans="75:75" x14ac:dyDescent="0.25">
      <c r="BW163376" s="1648"/>
    </row>
    <row r="163400" spans="75:75" x14ac:dyDescent="0.25">
      <c r="BW163400" s="840"/>
    </row>
    <row r="163401" spans="75:75" x14ac:dyDescent="0.25">
      <c r="BW163401" s="1648"/>
    </row>
    <row r="163425" spans="75:75" x14ac:dyDescent="0.25">
      <c r="BW163425" s="840"/>
    </row>
    <row r="163426" spans="75:75" x14ac:dyDescent="0.25">
      <c r="BW163426" s="1648"/>
    </row>
    <row r="163450" spans="75:75" x14ac:dyDescent="0.25">
      <c r="BW163450" s="840"/>
    </row>
    <row r="163451" spans="75:75" x14ac:dyDescent="0.25">
      <c r="BW163451" s="1648"/>
    </row>
    <row r="163475" spans="75:75" x14ac:dyDescent="0.25">
      <c r="BW163475" s="840"/>
    </row>
    <row r="163476" spans="75:75" x14ac:dyDescent="0.25">
      <c r="BW163476" s="1648"/>
    </row>
    <row r="163500" spans="75:75" x14ac:dyDescent="0.25">
      <c r="BW163500" s="840"/>
    </row>
    <row r="163501" spans="75:75" x14ac:dyDescent="0.25">
      <c r="BW163501" s="1648"/>
    </row>
    <row r="163525" spans="75:75" x14ac:dyDescent="0.25">
      <c r="BW163525" s="840"/>
    </row>
    <row r="163526" spans="75:75" x14ac:dyDescent="0.25">
      <c r="BW163526" s="1648"/>
    </row>
    <row r="163550" spans="75:75" x14ac:dyDescent="0.25">
      <c r="BW163550" s="840"/>
    </row>
    <row r="163551" spans="75:75" x14ac:dyDescent="0.25">
      <c r="BW163551" s="1648"/>
    </row>
    <row r="163575" spans="75:75" x14ac:dyDescent="0.25">
      <c r="BW163575" s="840"/>
    </row>
    <row r="163576" spans="75:75" x14ac:dyDescent="0.25">
      <c r="BW163576" s="1648"/>
    </row>
    <row r="163600" spans="75:75" x14ac:dyDescent="0.25">
      <c r="BW163600" s="840"/>
    </row>
    <row r="163601" spans="75:75" x14ac:dyDescent="0.25">
      <c r="BW163601" s="1648"/>
    </row>
    <row r="163625" spans="75:75" x14ac:dyDescent="0.25">
      <c r="BW163625" s="840"/>
    </row>
    <row r="163626" spans="75:75" x14ac:dyDescent="0.25">
      <c r="BW163626" s="1648"/>
    </row>
    <row r="163650" spans="75:75" x14ac:dyDescent="0.25">
      <c r="BW163650" s="840"/>
    </row>
    <row r="163651" spans="75:75" x14ac:dyDescent="0.25">
      <c r="BW163651" s="1648"/>
    </row>
    <row r="163675" spans="75:75" x14ac:dyDescent="0.25">
      <c r="BW163675" s="840"/>
    </row>
    <row r="163676" spans="75:75" x14ac:dyDescent="0.25">
      <c r="BW163676" s="1648"/>
    </row>
    <row r="163700" spans="75:75" x14ac:dyDescent="0.25">
      <c r="BW163700" s="840"/>
    </row>
    <row r="163701" spans="75:75" x14ac:dyDescent="0.25">
      <c r="BW163701" s="1648"/>
    </row>
    <row r="163725" spans="75:75" x14ac:dyDescent="0.25">
      <c r="BW163725" s="840"/>
    </row>
    <row r="163726" spans="75:75" x14ac:dyDescent="0.25">
      <c r="BW163726" s="1648"/>
    </row>
    <row r="163750" spans="75:75" x14ac:dyDescent="0.25">
      <c r="BW163750" s="840"/>
    </row>
    <row r="163751" spans="75:75" x14ac:dyDescent="0.25">
      <c r="BW163751" s="1648"/>
    </row>
    <row r="163775" spans="75:75" x14ac:dyDescent="0.25">
      <c r="BW163775" s="840"/>
    </row>
    <row r="163776" spans="75:75" x14ac:dyDescent="0.25">
      <c r="BW163776" s="1648"/>
    </row>
    <row r="163800" spans="75:75" x14ac:dyDescent="0.25">
      <c r="BW163800" s="840"/>
    </row>
    <row r="163801" spans="75:75" x14ac:dyDescent="0.25">
      <c r="BW163801" s="1648"/>
    </row>
    <row r="163825" spans="75:75" x14ac:dyDescent="0.25">
      <c r="BW163825" s="840"/>
    </row>
    <row r="163826" spans="75:75" x14ac:dyDescent="0.25">
      <c r="BW163826" s="1648"/>
    </row>
    <row r="163850" spans="75:75" x14ac:dyDescent="0.25">
      <c r="BW163850" s="840"/>
    </row>
    <row r="163851" spans="75:75" x14ac:dyDescent="0.25">
      <c r="BW163851" s="1648"/>
    </row>
    <row r="163875" spans="75:75" x14ac:dyDescent="0.25">
      <c r="BW163875" s="840"/>
    </row>
    <row r="163876" spans="75:75" x14ac:dyDescent="0.25">
      <c r="BW163876" s="1648"/>
    </row>
    <row r="163900" spans="75:75" x14ac:dyDescent="0.25">
      <c r="BW163900" s="840"/>
    </row>
    <row r="163901" spans="75:75" x14ac:dyDescent="0.25">
      <c r="BW163901" s="1648"/>
    </row>
    <row r="163925" spans="75:75" x14ac:dyDescent="0.25">
      <c r="BW163925" s="840"/>
    </row>
    <row r="163926" spans="75:75" x14ac:dyDescent="0.25">
      <c r="BW163926" s="1648"/>
    </row>
    <row r="163950" spans="75:75" x14ac:dyDescent="0.25">
      <c r="BW163950" s="840"/>
    </row>
    <row r="163951" spans="75:75" x14ac:dyDescent="0.25">
      <c r="BW163951" s="1648"/>
    </row>
    <row r="163975" spans="75:75" x14ac:dyDescent="0.25">
      <c r="BW163975" s="840"/>
    </row>
    <row r="163976" spans="75:75" x14ac:dyDescent="0.25">
      <c r="BW163976" s="1648"/>
    </row>
    <row r="164000" spans="75:75" x14ac:dyDescent="0.25">
      <c r="BW164000" s="840"/>
    </row>
    <row r="164001" spans="75:75" x14ac:dyDescent="0.25">
      <c r="BW164001" s="1648"/>
    </row>
    <row r="164025" spans="75:75" x14ac:dyDescent="0.25">
      <c r="BW164025" s="840"/>
    </row>
    <row r="164026" spans="75:75" x14ac:dyDescent="0.25">
      <c r="BW164026" s="1648"/>
    </row>
    <row r="164050" spans="75:75" x14ac:dyDescent="0.25">
      <c r="BW164050" s="840"/>
    </row>
    <row r="164051" spans="75:75" x14ac:dyDescent="0.25">
      <c r="BW164051" s="1648"/>
    </row>
    <row r="164075" spans="75:75" x14ac:dyDescent="0.25">
      <c r="BW164075" s="840"/>
    </row>
    <row r="164076" spans="75:75" x14ac:dyDescent="0.25">
      <c r="BW164076" s="1648"/>
    </row>
    <row r="164100" spans="75:75" x14ac:dyDescent="0.25">
      <c r="BW164100" s="840"/>
    </row>
    <row r="164101" spans="75:75" x14ac:dyDescent="0.25">
      <c r="BW164101" s="1648"/>
    </row>
    <row r="164125" spans="75:75" x14ac:dyDescent="0.25">
      <c r="BW164125" s="840"/>
    </row>
    <row r="164126" spans="75:75" x14ac:dyDescent="0.25">
      <c r="BW164126" s="1648"/>
    </row>
    <row r="164150" spans="75:75" x14ac:dyDescent="0.25">
      <c r="BW164150" s="840"/>
    </row>
    <row r="164151" spans="75:75" x14ac:dyDescent="0.25">
      <c r="BW164151" s="1648"/>
    </row>
    <row r="164175" spans="75:75" x14ac:dyDescent="0.25">
      <c r="BW164175" s="840"/>
    </row>
    <row r="164176" spans="75:75" x14ac:dyDescent="0.25">
      <c r="BW164176" s="1648"/>
    </row>
    <row r="164200" spans="75:75" x14ac:dyDescent="0.25">
      <c r="BW164200" s="840"/>
    </row>
    <row r="164201" spans="75:75" x14ac:dyDescent="0.25">
      <c r="BW164201" s="1648"/>
    </row>
    <row r="164225" spans="75:75" x14ac:dyDescent="0.25">
      <c r="BW164225" s="840"/>
    </row>
    <row r="164226" spans="75:75" x14ac:dyDescent="0.25">
      <c r="BW164226" s="1648"/>
    </row>
    <row r="164250" spans="75:75" x14ac:dyDescent="0.25">
      <c r="BW164250" s="840"/>
    </row>
    <row r="164251" spans="75:75" x14ac:dyDescent="0.25">
      <c r="BW164251" s="1648"/>
    </row>
    <row r="164275" spans="75:75" x14ac:dyDescent="0.25">
      <c r="BW164275" s="840"/>
    </row>
    <row r="164276" spans="75:75" x14ac:dyDescent="0.25">
      <c r="BW164276" s="1648"/>
    </row>
    <row r="164300" spans="75:75" x14ac:dyDescent="0.25">
      <c r="BW164300" s="840"/>
    </row>
    <row r="164301" spans="75:75" x14ac:dyDescent="0.25">
      <c r="BW164301" s="1648"/>
    </row>
    <row r="164325" spans="75:75" x14ac:dyDescent="0.25">
      <c r="BW164325" s="840"/>
    </row>
    <row r="164326" spans="75:75" x14ac:dyDescent="0.25">
      <c r="BW164326" s="1648"/>
    </row>
    <row r="164350" spans="75:75" x14ac:dyDescent="0.25">
      <c r="BW164350" s="840"/>
    </row>
    <row r="164351" spans="75:75" x14ac:dyDescent="0.25">
      <c r="BW164351" s="1648"/>
    </row>
    <row r="164375" spans="75:75" x14ac:dyDescent="0.25">
      <c r="BW164375" s="840"/>
    </row>
    <row r="164376" spans="75:75" x14ac:dyDescent="0.25">
      <c r="BW164376" s="1648"/>
    </row>
    <row r="164400" spans="75:75" x14ac:dyDescent="0.25">
      <c r="BW164400" s="840"/>
    </row>
    <row r="164401" spans="75:75" x14ac:dyDescent="0.25">
      <c r="BW164401" s="1648"/>
    </row>
    <row r="164425" spans="75:75" x14ac:dyDescent="0.25">
      <c r="BW164425" s="840"/>
    </row>
    <row r="164426" spans="75:75" x14ac:dyDescent="0.25">
      <c r="BW164426" s="1648"/>
    </row>
    <row r="164450" spans="75:75" x14ac:dyDescent="0.25">
      <c r="BW164450" s="840"/>
    </row>
    <row r="164451" spans="75:75" x14ac:dyDescent="0.25">
      <c r="BW164451" s="1648"/>
    </row>
    <row r="164475" spans="75:75" x14ac:dyDescent="0.25">
      <c r="BW164475" s="840"/>
    </row>
    <row r="164476" spans="75:75" x14ac:dyDescent="0.25">
      <c r="BW164476" s="1648"/>
    </row>
    <row r="164500" spans="75:75" x14ac:dyDescent="0.25">
      <c r="BW164500" s="840"/>
    </row>
    <row r="164501" spans="75:75" x14ac:dyDescent="0.25">
      <c r="BW164501" s="1648"/>
    </row>
    <row r="164525" spans="75:75" x14ac:dyDescent="0.25">
      <c r="BW164525" s="840"/>
    </row>
    <row r="164526" spans="75:75" x14ac:dyDescent="0.25">
      <c r="BW164526" s="1648"/>
    </row>
    <row r="164550" spans="75:75" x14ac:dyDescent="0.25">
      <c r="BW164550" s="840"/>
    </row>
    <row r="164551" spans="75:75" x14ac:dyDescent="0.25">
      <c r="BW164551" s="1648"/>
    </row>
    <row r="164575" spans="75:75" x14ac:dyDescent="0.25">
      <c r="BW164575" s="840"/>
    </row>
    <row r="164576" spans="75:75" x14ac:dyDescent="0.25">
      <c r="BW164576" s="1648"/>
    </row>
    <row r="164600" spans="75:75" x14ac:dyDescent="0.25">
      <c r="BW164600" s="840"/>
    </row>
    <row r="164601" spans="75:75" x14ac:dyDescent="0.25">
      <c r="BW164601" s="1648"/>
    </row>
    <row r="164625" spans="75:75" x14ac:dyDescent="0.25">
      <c r="BW164625" s="840"/>
    </row>
    <row r="164626" spans="75:75" x14ac:dyDescent="0.25">
      <c r="BW164626" s="1648"/>
    </row>
    <row r="164650" spans="75:75" x14ac:dyDescent="0.25">
      <c r="BW164650" s="840"/>
    </row>
    <row r="164651" spans="75:75" x14ac:dyDescent="0.25">
      <c r="BW164651" s="1648"/>
    </row>
    <row r="164675" spans="75:75" x14ac:dyDescent="0.25">
      <c r="BW164675" s="840"/>
    </row>
    <row r="164676" spans="75:75" x14ac:dyDescent="0.25">
      <c r="BW164676" s="1648"/>
    </row>
    <row r="164700" spans="75:75" x14ac:dyDescent="0.25">
      <c r="BW164700" s="840"/>
    </row>
    <row r="164701" spans="75:75" x14ac:dyDescent="0.25">
      <c r="BW164701" s="1648"/>
    </row>
    <row r="164725" spans="75:75" x14ac:dyDescent="0.25">
      <c r="BW164725" s="840"/>
    </row>
    <row r="164726" spans="75:75" x14ac:dyDescent="0.25">
      <c r="BW164726" s="1648"/>
    </row>
    <row r="164750" spans="75:75" x14ac:dyDescent="0.25">
      <c r="BW164750" s="840"/>
    </row>
    <row r="164751" spans="75:75" x14ac:dyDescent="0.25">
      <c r="BW164751" s="1648"/>
    </row>
    <row r="164775" spans="75:75" x14ac:dyDescent="0.25">
      <c r="BW164775" s="840"/>
    </row>
    <row r="164776" spans="75:75" x14ac:dyDescent="0.25">
      <c r="BW164776" s="1648"/>
    </row>
    <row r="164800" spans="75:75" x14ac:dyDescent="0.25">
      <c r="BW164800" s="840"/>
    </row>
    <row r="164801" spans="75:75" x14ac:dyDescent="0.25">
      <c r="BW164801" s="1648"/>
    </row>
    <row r="164825" spans="75:75" x14ac:dyDescent="0.25">
      <c r="BW164825" s="840"/>
    </row>
    <row r="164826" spans="75:75" x14ac:dyDescent="0.25">
      <c r="BW164826" s="1648"/>
    </row>
    <row r="164850" spans="75:75" x14ac:dyDescent="0.25">
      <c r="BW164850" s="840"/>
    </row>
    <row r="164851" spans="75:75" x14ac:dyDescent="0.25">
      <c r="BW164851" s="1648"/>
    </row>
    <row r="164875" spans="75:75" x14ac:dyDescent="0.25">
      <c r="BW164875" s="840"/>
    </row>
    <row r="164876" spans="75:75" x14ac:dyDescent="0.25">
      <c r="BW164876" s="1648"/>
    </row>
    <row r="164900" spans="75:75" x14ac:dyDescent="0.25">
      <c r="BW164900" s="840"/>
    </row>
    <row r="164901" spans="75:75" x14ac:dyDescent="0.25">
      <c r="BW164901" s="1648"/>
    </row>
    <row r="164925" spans="75:75" x14ac:dyDescent="0.25">
      <c r="BW164925" s="840"/>
    </row>
    <row r="164926" spans="75:75" x14ac:dyDescent="0.25">
      <c r="BW164926" s="1648"/>
    </row>
    <row r="164950" spans="75:75" x14ac:dyDescent="0.25">
      <c r="BW164950" s="840"/>
    </row>
    <row r="164951" spans="75:75" x14ac:dyDescent="0.25">
      <c r="BW164951" s="1648"/>
    </row>
    <row r="164975" spans="75:75" x14ac:dyDescent="0.25">
      <c r="BW164975" s="840"/>
    </row>
    <row r="164976" spans="75:75" x14ac:dyDescent="0.25">
      <c r="BW164976" s="1648"/>
    </row>
    <row r="165000" spans="75:75" x14ac:dyDescent="0.25">
      <c r="BW165000" s="840"/>
    </row>
    <row r="165001" spans="75:75" x14ac:dyDescent="0.25">
      <c r="BW165001" s="1648"/>
    </row>
    <row r="165025" spans="75:75" x14ac:dyDescent="0.25">
      <c r="BW165025" s="840"/>
    </row>
    <row r="165026" spans="75:75" x14ac:dyDescent="0.25">
      <c r="BW165026" s="1648"/>
    </row>
    <row r="165050" spans="75:75" x14ac:dyDescent="0.25">
      <c r="BW165050" s="840"/>
    </row>
    <row r="165051" spans="75:75" x14ac:dyDescent="0.25">
      <c r="BW165051" s="1648"/>
    </row>
    <row r="165075" spans="75:75" x14ac:dyDescent="0.25">
      <c r="BW165075" s="840"/>
    </row>
    <row r="165076" spans="75:75" x14ac:dyDescent="0.25">
      <c r="BW165076" s="1648"/>
    </row>
    <row r="165100" spans="75:75" x14ac:dyDescent="0.25">
      <c r="BW165100" s="840"/>
    </row>
    <row r="165101" spans="75:75" x14ac:dyDescent="0.25">
      <c r="BW165101" s="1648"/>
    </row>
    <row r="165125" spans="75:75" x14ac:dyDescent="0.25">
      <c r="BW165125" s="840"/>
    </row>
    <row r="165126" spans="75:75" x14ac:dyDescent="0.25">
      <c r="BW165126" s="1648"/>
    </row>
    <row r="165150" spans="75:75" x14ac:dyDescent="0.25">
      <c r="BW165150" s="840"/>
    </row>
    <row r="165151" spans="75:75" x14ac:dyDescent="0.25">
      <c r="BW165151" s="1648"/>
    </row>
    <row r="165175" spans="75:75" x14ac:dyDescent="0.25">
      <c r="BW165175" s="840"/>
    </row>
    <row r="165176" spans="75:75" x14ac:dyDescent="0.25">
      <c r="BW165176" s="1648"/>
    </row>
    <row r="165200" spans="75:75" x14ac:dyDescent="0.25">
      <c r="BW165200" s="840"/>
    </row>
    <row r="165201" spans="75:75" x14ac:dyDescent="0.25">
      <c r="BW165201" s="1648"/>
    </row>
    <row r="165225" spans="75:75" x14ac:dyDescent="0.25">
      <c r="BW165225" s="840"/>
    </row>
    <row r="165226" spans="75:75" x14ac:dyDescent="0.25">
      <c r="BW165226" s="1648"/>
    </row>
    <row r="165250" spans="75:75" x14ac:dyDescent="0.25">
      <c r="BW165250" s="840"/>
    </row>
    <row r="165251" spans="75:75" x14ac:dyDescent="0.25">
      <c r="BW165251" s="1648"/>
    </row>
    <row r="165275" spans="75:75" x14ac:dyDescent="0.25">
      <c r="BW165275" s="840"/>
    </row>
    <row r="165276" spans="75:75" x14ac:dyDescent="0.25">
      <c r="BW165276" s="1648"/>
    </row>
    <row r="165300" spans="75:75" x14ac:dyDescent="0.25">
      <c r="BW165300" s="840"/>
    </row>
    <row r="165301" spans="75:75" x14ac:dyDescent="0.25">
      <c r="BW165301" s="1648"/>
    </row>
    <row r="165325" spans="75:75" x14ac:dyDescent="0.25">
      <c r="BW165325" s="840"/>
    </row>
    <row r="165326" spans="75:75" x14ac:dyDescent="0.25">
      <c r="BW165326" s="1648"/>
    </row>
    <row r="165350" spans="75:75" x14ac:dyDescent="0.25">
      <c r="BW165350" s="840"/>
    </row>
    <row r="165351" spans="75:75" x14ac:dyDescent="0.25">
      <c r="BW165351" s="1648"/>
    </row>
    <row r="165375" spans="75:75" x14ac:dyDescent="0.25">
      <c r="BW165375" s="840"/>
    </row>
    <row r="165376" spans="75:75" x14ac:dyDescent="0.25">
      <c r="BW165376" s="1648"/>
    </row>
    <row r="165400" spans="75:75" x14ac:dyDescent="0.25">
      <c r="BW165400" s="840"/>
    </row>
    <row r="165401" spans="75:75" x14ac:dyDescent="0.25">
      <c r="BW165401" s="1648"/>
    </row>
    <row r="165425" spans="75:75" x14ac:dyDescent="0.25">
      <c r="BW165425" s="840"/>
    </row>
    <row r="165426" spans="75:75" x14ac:dyDescent="0.25">
      <c r="BW165426" s="1648"/>
    </row>
    <row r="165450" spans="75:75" x14ac:dyDescent="0.25">
      <c r="BW165450" s="840"/>
    </row>
    <row r="165451" spans="75:75" x14ac:dyDescent="0.25">
      <c r="BW165451" s="1648"/>
    </row>
    <row r="165475" spans="75:75" x14ac:dyDescent="0.25">
      <c r="BW165475" s="840"/>
    </row>
    <row r="165476" spans="75:75" x14ac:dyDescent="0.25">
      <c r="BW165476" s="1648"/>
    </row>
    <row r="165500" spans="75:75" x14ac:dyDescent="0.25">
      <c r="BW165500" s="840"/>
    </row>
    <row r="165501" spans="75:75" x14ac:dyDescent="0.25">
      <c r="BW165501" s="1648"/>
    </row>
    <row r="165525" spans="75:75" x14ac:dyDescent="0.25">
      <c r="BW165525" s="840"/>
    </row>
    <row r="165526" spans="75:75" x14ac:dyDescent="0.25">
      <c r="BW165526" s="1648"/>
    </row>
    <row r="165550" spans="75:75" x14ac:dyDescent="0.25">
      <c r="BW165550" s="840"/>
    </row>
    <row r="165551" spans="75:75" x14ac:dyDescent="0.25">
      <c r="BW165551" s="1648"/>
    </row>
    <row r="165575" spans="75:75" x14ac:dyDescent="0.25">
      <c r="BW165575" s="840"/>
    </row>
    <row r="165576" spans="75:75" x14ac:dyDescent="0.25">
      <c r="BW165576" s="1648"/>
    </row>
    <row r="165600" spans="75:75" x14ac:dyDescent="0.25">
      <c r="BW165600" s="840"/>
    </row>
    <row r="165601" spans="75:75" x14ac:dyDescent="0.25">
      <c r="BW165601" s="1648"/>
    </row>
    <row r="165625" spans="75:75" x14ac:dyDescent="0.25">
      <c r="BW165625" s="840"/>
    </row>
    <row r="165626" spans="75:75" x14ac:dyDescent="0.25">
      <c r="BW165626" s="1648"/>
    </row>
    <row r="165650" spans="75:75" x14ac:dyDescent="0.25">
      <c r="BW165650" s="840"/>
    </row>
    <row r="165651" spans="75:75" x14ac:dyDescent="0.25">
      <c r="BW165651" s="1648"/>
    </row>
    <row r="165675" spans="75:75" x14ac:dyDescent="0.25">
      <c r="BW165675" s="840"/>
    </row>
    <row r="165676" spans="75:75" x14ac:dyDescent="0.25">
      <c r="BW165676" s="1648"/>
    </row>
    <row r="165700" spans="75:75" x14ac:dyDescent="0.25">
      <c r="BW165700" s="840"/>
    </row>
    <row r="165701" spans="75:75" x14ac:dyDescent="0.25">
      <c r="BW165701" s="1648"/>
    </row>
    <row r="165725" spans="75:75" x14ac:dyDescent="0.25">
      <c r="BW165725" s="840"/>
    </row>
    <row r="165726" spans="75:75" x14ac:dyDescent="0.25">
      <c r="BW165726" s="1648"/>
    </row>
    <row r="165750" spans="75:75" x14ac:dyDescent="0.25">
      <c r="BW165750" s="840"/>
    </row>
    <row r="165751" spans="75:75" x14ac:dyDescent="0.25">
      <c r="BW165751" s="1648"/>
    </row>
    <row r="165775" spans="75:75" x14ac:dyDescent="0.25">
      <c r="BW165775" s="840"/>
    </row>
    <row r="165776" spans="75:75" x14ac:dyDescent="0.25">
      <c r="BW165776" s="1648"/>
    </row>
    <row r="165800" spans="75:75" x14ac:dyDescent="0.25">
      <c r="BW165800" s="840"/>
    </row>
    <row r="165801" spans="75:75" x14ac:dyDescent="0.25">
      <c r="BW165801" s="1648"/>
    </row>
    <row r="165825" spans="75:75" x14ac:dyDescent="0.25">
      <c r="BW165825" s="840"/>
    </row>
    <row r="165826" spans="75:75" x14ac:dyDescent="0.25">
      <c r="BW165826" s="1648"/>
    </row>
    <row r="165850" spans="75:75" x14ac:dyDescent="0.25">
      <c r="BW165850" s="840"/>
    </row>
    <row r="165851" spans="75:75" x14ac:dyDescent="0.25">
      <c r="BW165851" s="1648"/>
    </row>
    <row r="165875" spans="75:75" x14ac:dyDescent="0.25">
      <c r="BW165875" s="840"/>
    </row>
    <row r="165876" spans="75:75" x14ac:dyDescent="0.25">
      <c r="BW165876" s="1648"/>
    </row>
    <row r="165900" spans="75:75" x14ac:dyDescent="0.25">
      <c r="BW165900" s="840"/>
    </row>
    <row r="165901" spans="75:75" x14ac:dyDescent="0.25">
      <c r="BW165901" s="1648"/>
    </row>
    <row r="165925" spans="75:75" x14ac:dyDescent="0.25">
      <c r="BW165925" s="840"/>
    </row>
    <row r="165926" spans="75:75" x14ac:dyDescent="0.25">
      <c r="BW165926" s="1648"/>
    </row>
    <row r="165950" spans="75:75" x14ac:dyDescent="0.25">
      <c r="BW165950" s="840"/>
    </row>
    <row r="165951" spans="75:75" x14ac:dyDescent="0.25">
      <c r="BW165951" s="1648"/>
    </row>
    <row r="165975" spans="75:75" x14ac:dyDescent="0.25">
      <c r="BW165975" s="840"/>
    </row>
    <row r="165976" spans="75:75" x14ac:dyDescent="0.25">
      <c r="BW165976" s="1648"/>
    </row>
    <row r="166000" spans="75:75" x14ac:dyDescent="0.25">
      <c r="BW166000" s="840"/>
    </row>
    <row r="166001" spans="75:75" x14ac:dyDescent="0.25">
      <c r="BW166001" s="1648"/>
    </row>
    <row r="166025" spans="75:75" x14ac:dyDescent="0.25">
      <c r="BW166025" s="840"/>
    </row>
    <row r="166026" spans="75:75" x14ac:dyDescent="0.25">
      <c r="BW166026" s="1648"/>
    </row>
    <row r="166050" spans="75:75" x14ac:dyDescent="0.25">
      <c r="BW166050" s="840"/>
    </row>
    <row r="166051" spans="75:75" x14ac:dyDescent="0.25">
      <c r="BW166051" s="1648"/>
    </row>
    <row r="166075" spans="75:75" x14ac:dyDescent="0.25">
      <c r="BW166075" s="840"/>
    </row>
    <row r="166076" spans="75:75" x14ac:dyDescent="0.25">
      <c r="BW166076" s="1648"/>
    </row>
    <row r="166100" spans="75:75" x14ac:dyDescent="0.25">
      <c r="BW166100" s="840"/>
    </row>
    <row r="166101" spans="75:75" x14ac:dyDescent="0.25">
      <c r="BW166101" s="1648"/>
    </row>
    <row r="166125" spans="75:75" x14ac:dyDescent="0.25">
      <c r="BW166125" s="840"/>
    </row>
    <row r="166126" spans="75:75" x14ac:dyDescent="0.25">
      <c r="BW166126" s="1648"/>
    </row>
    <row r="166150" spans="75:75" x14ac:dyDescent="0.25">
      <c r="BW166150" s="840"/>
    </row>
    <row r="166151" spans="75:75" x14ac:dyDescent="0.25">
      <c r="BW166151" s="1648"/>
    </row>
    <row r="166175" spans="75:75" x14ac:dyDescent="0.25">
      <c r="BW166175" s="840"/>
    </row>
    <row r="166176" spans="75:75" x14ac:dyDescent="0.25">
      <c r="BW166176" s="1648"/>
    </row>
    <row r="166200" spans="75:75" x14ac:dyDescent="0.25">
      <c r="BW166200" s="840"/>
    </row>
    <row r="166201" spans="75:75" x14ac:dyDescent="0.25">
      <c r="BW166201" s="1648"/>
    </row>
    <row r="166225" spans="75:75" x14ac:dyDescent="0.25">
      <c r="BW166225" s="840"/>
    </row>
    <row r="166226" spans="75:75" x14ac:dyDescent="0.25">
      <c r="BW166226" s="1648"/>
    </row>
    <row r="166250" spans="75:75" x14ac:dyDescent="0.25">
      <c r="BW166250" s="840"/>
    </row>
    <row r="166251" spans="75:75" x14ac:dyDescent="0.25">
      <c r="BW166251" s="1648"/>
    </row>
    <row r="166275" spans="75:75" x14ac:dyDescent="0.25">
      <c r="BW166275" s="840"/>
    </row>
    <row r="166276" spans="75:75" x14ac:dyDescent="0.25">
      <c r="BW166276" s="1648"/>
    </row>
    <row r="166300" spans="75:75" x14ac:dyDescent="0.25">
      <c r="BW166300" s="840"/>
    </row>
    <row r="166301" spans="75:75" x14ac:dyDescent="0.25">
      <c r="BW166301" s="1648"/>
    </row>
    <row r="166325" spans="75:75" x14ac:dyDescent="0.25">
      <c r="BW166325" s="840"/>
    </row>
    <row r="166326" spans="75:75" x14ac:dyDescent="0.25">
      <c r="BW166326" s="1648"/>
    </row>
    <row r="166350" spans="75:75" x14ac:dyDescent="0.25">
      <c r="BW166350" s="840"/>
    </row>
    <row r="166351" spans="75:75" x14ac:dyDescent="0.25">
      <c r="BW166351" s="1648"/>
    </row>
    <row r="166375" spans="75:75" x14ac:dyDescent="0.25">
      <c r="BW166375" s="840"/>
    </row>
    <row r="166376" spans="75:75" x14ac:dyDescent="0.25">
      <c r="BW166376" s="1648"/>
    </row>
    <row r="166400" spans="75:75" x14ac:dyDescent="0.25">
      <c r="BW166400" s="840"/>
    </row>
    <row r="166401" spans="75:75" x14ac:dyDescent="0.25">
      <c r="BW166401" s="1648"/>
    </row>
    <row r="166425" spans="75:75" x14ac:dyDescent="0.25">
      <c r="BW166425" s="840"/>
    </row>
    <row r="166426" spans="75:75" x14ac:dyDescent="0.25">
      <c r="BW166426" s="1648"/>
    </row>
    <row r="166450" spans="75:75" x14ac:dyDescent="0.25">
      <c r="BW166450" s="840"/>
    </row>
    <row r="166451" spans="75:75" x14ac:dyDescent="0.25">
      <c r="BW166451" s="1648"/>
    </row>
    <row r="166475" spans="75:75" x14ac:dyDescent="0.25">
      <c r="BW166475" s="840"/>
    </row>
    <row r="166476" spans="75:75" x14ac:dyDescent="0.25">
      <c r="BW166476" s="1648"/>
    </row>
    <row r="166500" spans="75:75" x14ac:dyDescent="0.25">
      <c r="BW166500" s="840"/>
    </row>
    <row r="166501" spans="75:75" x14ac:dyDescent="0.25">
      <c r="BW166501" s="1648"/>
    </row>
    <row r="166525" spans="75:75" x14ac:dyDescent="0.25">
      <c r="BW166525" s="840"/>
    </row>
    <row r="166526" spans="75:75" x14ac:dyDescent="0.25">
      <c r="BW166526" s="1648"/>
    </row>
    <row r="166550" spans="75:75" x14ac:dyDescent="0.25">
      <c r="BW166550" s="840"/>
    </row>
    <row r="166551" spans="75:75" x14ac:dyDescent="0.25">
      <c r="BW166551" s="1648"/>
    </row>
    <row r="166575" spans="75:75" x14ac:dyDescent="0.25">
      <c r="BW166575" s="840"/>
    </row>
    <row r="166576" spans="75:75" x14ac:dyDescent="0.25">
      <c r="BW166576" s="1648"/>
    </row>
    <row r="166600" spans="75:75" x14ac:dyDescent="0.25">
      <c r="BW166600" s="840"/>
    </row>
    <row r="166601" spans="75:75" x14ac:dyDescent="0.25">
      <c r="BW166601" s="1648"/>
    </row>
    <row r="166625" spans="75:75" x14ac:dyDescent="0.25">
      <c r="BW166625" s="840"/>
    </row>
    <row r="166626" spans="75:75" x14ac:dyDescent="0.25">
      <c r="BW166626" s="1648"/>
    </row>
    <row r="166650" spans="75:75" x14ac:dyDescent="0.25">
      <c r="BW166650" s="840"/>
    </row>
    <row r="166651" spans="75:75" x14ac:dyDescent="0.25">
      <c r="BW166651" s="1648"/>
    </row>
    <row r="166675" spans="75:75" x14ac:dyDescent="0.25">
      <c r="BW166675" s="840"/>
    </row>
    <row r="166676" spans="75:75" x14ac:dyDescent="0.25">
      <c r="BW166676" s="1648"/>
    </row>
    <row r="166700" spans="75:75" x14ac:dyDescent="0.25">
      <c r="BW166700" s="840"/>
    </row>
    <row r="166701" spans="75:75" x14ac:dyDescent="0.25">
      <c r="BW166701" s="1648"/>
    </row>
    <row r="166725" spans="75:75" x14ac:dyDescent="0.25">
      <c r="BW166725" s="840"/>
    </row>
    <row r="166726" spans="75:75" x14ac:dyDescent="0.25">
      <c r="BW166726" s="1648"/>
    </row>
    <row r="166750" spans="75:75" x14ac:dyDescent="0.25">
      <c r="BW166750" s="840"/>
    </row>
    <row r="166751" spans="75:75" x14ac:dyDescent="0.25">
      <c r="BW166751" s="1648"/>
    </row>
    <row r="166775" spans="75:75" x14ac:dyDescent="0.25">
      <c r="BW166775" s="840"/>
    </row>
    <row r="166776" spans="75:75" x14ac:dyDescent="0.25">
      <c r="BW166776" s="1648"/>
    </row>
    <row r="166800" spans="75:75" x14ac:dyDescent="0.25">
      <c r="BW166800" s="840"/>
    </row>
    <row r="166801" spans="75:75" x14ac:dyDescent="0.25">
      <c r="BW166801" s="1648"/>
    </row>
    <row r="166825" spans="75:75" x14ac:dyDescent="0.25">
      <c r="BW166825" s="840"/>
    </row>
    <row r="166826" spans="75:75" x14ac:dyDescent="0.25">
      <c r="BW166826" s="1648"/>
    </row>
    <row r="166850" spans="75:75" x14ac:dyDescent="0.25">
      <c r="BW166850" s="840"/>
    </row>
    <row r="166851" spans="75:75" x14ac:dyDescent="0.25">
      <c r="BW166851" s="1648"/>
    </row>
    <row r="166875" spans="75:75" x14ac:dyDescent="0.25">
      <c r="BW166875" s="840"/>
    </row>
    <row r="166876" spans="75:75" x14ac:dyDescent="0.25">
      <c r="BW166876" s="1648"/>
    </row>
    <row r="166900" spans="75:75" x14ac:dyDescent="0.25">
      <c r="BW166900" s="840"/>
    </row>
    <row r="166901" spans="75:75" x14ac:dyDescent="0.25">
      <c r="BW166901" s="1648"/>
    </row>
    <row r="166925" spans="75:75" x14ac:dyDescent="0.25">
      <c r="BW166925" s="840"/>
    </row>
    <row r="166926" spans="75:75" x14ac:dyDescent="0.25">
      <c r="BW166926" s="1648"/>
    </row>
    <row r="166950" spans="75:75" x14ac:dyDescent="0.25">
      <c r="BW166950" s="840"/>
    </row>
    <row r="166951" spans="75:75" x14ac:dyDescent="0.25">
      <c r="BW166951" s="1648"/>
    </row>
    <row r="166975" spans="75:75" x14ac:dyDescent="0.25">
      <c r="BW166975" s="840"/>
    </row>
    <row r="166976" spans="75:75" x14ac:dyDescent="0.25">
      <c r="BW166976" s="1648"/>
    </row>
    <row r="167000" spans="75:75" x14ac:dyDescent="0.25">
      <c r="BW167000" s="840"/>
    </row>
    <row r="167001" spans="75:75" x14ac:dyDescent="0.25">
      <c r="BW167001" s="1648"/>
    </row>
    <row r="167025" spans="75:75" x14ac:dyDescent="0.25">
      <c r="BW167025" s="840"/>
    </row>
    <row r="167026" spans="75:75" x14ac:dyDescent="0.25">
      <c r="BW167026" s="1648"/>
    </row>
    <row r="167050" spans="75:75" x14ac:dyDescent="0.25">
      <c r="BW167050" s="840"/>
    </row>
    <row r="167051" spans="75:75" x14ac:dyDescent="0.25">
      <c r="BW167051" s="1648"/>
    </row>
    <row r="167075" spans="75:75" x14ac:dyDescent="0.25">
      <c r="BW167075" s="840"/>
    </row>
    <row r="167076" spans="75:75" x14ac:dyDescent="0.25">
      <c r="BW167076" s="1648"/>
    </row>
    <row r="167100" spans="75:75" x14ac:dyDescent="0.25">
      <c r="BW167100" s="840"/>
    </row>
    <row r="167101" spans="75:75" x14ac:dyDescent="0.25">
      <c r="BW167101" s="1648"/>
    </row>
    <row r="167125" spans="75:75" x14ac:dyDescent="0.25">
      <c r="BW167125" s="840"/>
    </row>
    <row r="167126" spans="75:75" x14ac:dyDescent="0.25">
      <c r="BW167126" s="1648"/>
    </row>
    <row r="167150" spans="75:75" x14ac:dyDescent="0.25">
      <c r="BW167150" s="840"/>
    </row>
    <row r="167151" spans="75:75" x14ac:dyDescent="0.25">
      <c r="BW167151" s="1648"/>
    </row>
    <row r="167175" spans="75:75" x14ac:dyDescent="0.25">
      <c r="BW167175" s="840"/>
    </row>
    <row r="167176" spans="75:75" x14ac:dyDescent="0.25">
      <c r="BW167176" s="1648"/>
    </row>
    <row r="167200" spans="75:75" x14ac:dyDescent="0.25">
      <c r="BW167200" s="840"/>
    </row>
    <row r="167201" spans="75:75" x14ac:dyDescent="0.25">
      <c r="BW167201" s="1648"/>
    </row>
    <row r="167225" spans="75:75" x14ac:dyDescent="0.25">
      <c r="BW167225" s="840"/>
    </row>
    <row r="167226" spans="75:75" x14ac:dyDescent="0.25">
      <c r="BW167226" s="1648"/>
    </row>
    <row r="167250" spans="75:75" x14ac:dyDescent="0.25">
      <c r="BW167250" s="840"/>
    </row>
    <row r="167251" spans="75:75" x14ac:dyDescent="0.25">
      <c r="BW167251" s="1648"/>
    </row>
    <row r="167275" spans="75:75" x14ac:dyDescent="0.25">
      <c r="BW167275" s="840"/>
    </row>
    <row r="167276" spans="75:75" x14ac:dyDescent="0.25">
      <c r="BW167276" s="1648"/>
    </row>
    <row r="167300" spans="75:75" x14ac:dyDescent="0.25">
      <c r="BW167300" s="840"/>
    </row>
    <row r="167301" spans="75:75" x14ac:dyDescent="0.25">
      <c r="BW167301" s="1648"/>
    </row>
    <row r="167325" spans="75:75" x14ac:dyDescent="0.25">
      <c r="BW167325" s="840"/>
    </row>
    <row r="167326" spans="75:75" x14ac:dyDescent="0.25">
      <c r="BW167326" s="1648"/>
    </row>
    <row r="167350" spans="75:75" x14ac:dyDescent="0.25">
      <c r="BW167350" s="840"/>
    </row>
    <row r="167351" spans="75:75" x14ac:dyDescent="0.25">
      <c r="BW167351" s="1648"/>
    </row>
    <row r="167375" spans="75:75" x14ac:dyDescent="0.25">
      <c r="BW167375" s="840"/>
    </row>
    <row r="167376" spans="75:75" x14ac:dyDescent="0.25">
      <c r="BW167376" s="1648"/>
    </row>
    <row r="167400" spans="75:75" x14ac:dyDescent="0.25">
      <c r="BW167400" s="840"/>
    </row>
    <row r="167401" spans="75:75" x14ac:dyDescent="0.25">
      <c r="BW167401" s="1648"/>
    </row>
    <row r="167425" spans="75:75" x14ac:dyDescent="0.25">
      <c r="BW167425" s="840"/>
    </row>
    <row r="167426" spans="75:75" x14ac:dyDescent="0.25">
      <c r="BW167426" s="1648"/>
    </row>
    <row r="167450" spans="75:75" x14ac:dyDescent="0.25">
      <c r="BW167450" s="840"/>
    </row>
    <row r="167451" spans="75:75" x14ac:dyDescent="0.25">
      <c r="BW167451" s="1648"/>
    </row>
    <row r="167475" spans="75:75" x14ac:dyDescent="0.25">
      <c r="BW167475" s="840"/>
    </row>
    <row r="167476" spans="75:75" x14ac:dyDescent="0.25">
      <c r="BW167476" s="1648"/>
    </row>
    <row r="167500" spans="75:75" x14ac:dyDescent="0.25">
      <c r="BW167500" s="840"/>
    </row>
    <row r="167501" spans="75:75" x14ac:dyDescent="0.25">
      <c r="BW167501" s="1648"/>
    </row>
    <row r="167525" spans="75:75" x14ac:dyDescent="0.25">
      <c r="BW167525" s="840"/>
    </row>
    <row r="167526" spans="75:75" x14ac:dyDescent="0.25">
      <c r="BW167526" s="1648"/>
    </row>
    <row r="167550" spans="75:75" x14ac:dyDescent="0.25">
      <c r="BW167550" s="840"/>
    </row>
    <row r="167551" spans="75:75" x14ac:dyDescent="0.25">
      <c r="BW167551" s="1648"/>
    </row>
    <row r="167575" spans="75:75" x14ac:dyDescent="0.25">
      <c r="BW167575" s="840"/>
    </row>
    <row r="167576" spans="75:75" x14ac:dyDescent="0.25">
      <c r="BW167576" s="1648"/>
    </row>
    <row r="167600" spans="75:75" x14ac:dyDescent="0.25">
      <c r="BW167600" s="840"/>
    </row>
    <row r="167601" spans="75:75" x14ac:dyDescent="0.25">
      <c r="BW167601" s="1648"/>
    </row>
    <row r="167625" spans="75:75" x14ac:dyDescent="0.25">
      <c r="BW167625" s="840"/>
    </row>
    <row r="167626" spans="75:75" x14ac:dyDescent="0.25">
      <c r="BW167626" s="1648"/>
    </row>
    <row r="167650" spans="75:75" x14ac:dyDescent="0.25">
      <c r="BW167650" s="840"/>
    </row>
    <row r="167651" spans="75:75" x14ac:dyDescent="0.25">
      <c r="BW167651" s="1648"/>
    </row>
    <row r="167675" spans="75:75" x14ac:dyDescent="0.25">
      <c r="BW167675" s="840"/>
    </row>
    <row r="167676" spans="75:75" x14ac:dyDescent="0.25">
      <c r="BW167676" s="1648"/>
    </row>
    <row r="167700" spans="75:75" x14ac:dyDescent="0.25">
      <c r="BW167700" s="840"/>
    </row>
    <row r="167701" spans="75:75" x14ac:dyDescent="0.25">
      <c r="BW167701" s="1648"/>
    </row>
    <row r="167725" spans="75:75" x14ac:dyDescent="0.25">
      <c r="BW167725" s="840"/>
    </row>
    <row r="167726" spans="75:75" x14ac:dyDescent="0.25">
      <c r="BW167726" s="1648"/>
    </row>
    <row r="167750" spans="75:75" x14ac:dyDescent="0.25">
      <c r="BW167750" s="840"/>
    </row>
    <row r="167751" spans="75:75" x14ac:dyDescent="0.25">
      <c r="BW167751" s="1648"/>
    </row>
    <row r="167775" spans="75:75" x14ac:dyDescent="0.25">
      <c r="BW167775" s="840"/>
    </row>
    <row r="167776" spans="75:75" x14ac:dyDescent="0.25">
      <c r="BW167776" s="1648"/>
    </row>
    <row r="167800" spans="75:75" x14ac:dyDescent="0.25">
      <c r="BW167800" s="840"/>
    </row>
    <row r="167801" spans="75:75" x14ac:dyDescent="0.25">
      <c r="BW167801" s="1648"/>
    </row>
    <row r="167825" spans="75:75" x14ac:dyDescent="0.25">
      <c r="BW167825" s="840"/>
    </row>
    <row r="167826" spans="75:75" x14ac:dyDescent="0.25">
      <c r="BW167826" s="1648"/>
    </row>
    <row r="167850" spans="75:75" x14ac:dyDescent="0.25">
      <c r="BW167850" s="840"/>
    </row>
    <row r="167851" spans="75:75" x14ac:dyDescent="0.25">
      <c r="BW167851" s="1648"/>
    </row>
    <row r="167875" spans="75:75" x14ac:dyDescent="0.25">
      <c r="BW167875" s="840"/>
    </row>
    <row r="167876" spans="75:75" x14ac:dyDescent="0.25">
      <c r="BW167876" s="1648"/>
    </row>
    <row r="167900" spans="75:75" x14ac:dyDescent="0.25">
      <c r="BW167900" s="840"/>
    </row>
    <row r="167901" spans="75:75" x14ac:dyDescent="0.25">
      <c r="BW167901" s="1648"/>
    </row>
    <row r="167925" spans="75:75" x14ac:dyDescent="0.25">
      <c r="BW167925" s="840"/>
    </row>
    <row r="167926" spans="75:75" x14ac:dyDescent="0.25">
      <c r="BW167926" s="1648"/>
    </row>
    <row r="167950" spans="75:75" x14ac:dyDescent="0.25">
      <c r="BW167950" s="840"/>
    </row>
    <row r="167951" spans="75:75" x14ac:dyDescent="0.25">
      <c r="BW167951" s="1648"/>
    </row>
    <row r="167975" spans="75:75" x14ac:dyDescent="0.25">
      <c r="BW167975" s="840"/>
    </row>
    <row r="167976" spans="75:75" x14ac:dyDescent="0.25">
      <c r="BW167976" s="1648"/>
    </row>
    <row r="168000" spans="75:75" x14ac:dyDescent="0.25">
      <c r="BW168000" s="840"/>
    </row>
    <row r="168001" spans="75:75" x14ac:dyDescent="0.25">
      <c r="BW168001" s="1648"/>
    </row>
    <row r="168025" spans="75:75" x14ac:dyDescent="0.25">
      <c r="BW168025" s="840"/>
    </row>
    <row r="168026" spans="75:75" x14ac:dyDescent="0.25">
      <c r="BW168026" s="1648"/>
    </row>
    <row r="168050" spans="75:75" x14ac:dyDescent="0.25">
      <c r="BW168050" s="840"/>
    </row>
    <row r="168051" spans="75:75" x14ac:dyDescent="0.25">
      <c r="BW168051" s="1648"/>
    </row>
    <row r="168075" spans="75:75" x14ac:dyDescent="0.25">
      <c r="BW168075" s="840"/>
    </row>
    <row r="168076" spans="75:75" x14ac:dyDescent="0.25">
      <c r="BW168076" s="1648"/>
    </row>
    <row r="168100" spans="75:75" x14ac:dyDescent="0.25">
      <c r="BW168100" s="840"/>
    </row>
    <row r="168101" spans="75:75" x14ac:dyDescent="0.25">
      <c r="BW168101" s="1648"/>
    </row>
    <row r="168125" spans="75:75" x14ac:dyDescent="0.25">
      <c r="BW168125" s="840"/>
    </row>
    <row r="168126" spans="75:75" x14ac:dyDescent="0.25">
      <c r="BW168126" s="1648"/>
    </row>
    <row r="168150" spans="75:75" x14ac:dyDescent="0.25">
      <c r="BW168150" s="840"/>
    </row>
    <row r="168151" spans="75:75" x14ac:dyDescent="0.25">
      <c r="BW168151" s="1648"/>
    </row>
    <row r="168175" spans="75:75" x14ac:dyDescent="0.25">
      <c r="BW168175" s="840"/>
    </row>
    <row r="168176" spans="75:75" x14ac:dyDescent="0.25">
      <c r="BW168176" s="1648"/>
    </row>
    <row r="168200" spans="75:75" x14ac:dyDescent="0.25">
      <c r="BW168200" s="840"/>
    </row>
    <row r="168201" spans="75:75" x14ac:dyDescent="0.25">
      <c r="BW168201" s="1648"/>
    </row>
    <row r="168225" spans="75:75" x14ac:dyDescent="0.25">
      <c r="BW168225" s="840"/>
    </row>
    <row r="168226" spans="75:75" x14ac:dyDescent="0.25">
      <c r="BW168226" s="1648"/>
    </row>
    <row r="168250" spans="75:75" x14ac:dyDescent="0.25">
      <c r="BW168250" s="840"/>
    </row>
    <row r="168251" spans="75:75" x14ac:dyDescent="0.25">
      <c r="BW168251" s="1648"/>
    </row>
    <row r="168275" spans="75:75" x14ac:dyDescent="0.25">
      <c r="BW168275" s="840"/>
    </row>
    <row r="168276" spans="75:75" x14ac:dyDescent="0.25">
      <c r="BW168276" s="1648"/>
    </row>
    <row r="168300" spans="75:75" x14ac:dyDescent="0.25">
      <c r="BW168300" s="840"/>
    </row>
    <row r="168301" spans="75:75" x14ac:dyDescent="0.25">
      <c r="BW168301" s="1648"/>
    </row>
    <row r="168325" spans="75:75" x14ac:dyDescent="0.25">
      <c r="BW168325" s="840"/>
    </row>
    <row r="168326" spans="75:75" x14ac:dyDescent="0.25">
      <c r="BW168326" s="1648"/>
    </row>
    <row r="168350" spans="75:75" x14ac:dyDescent="0.25">
      <c r="BW168350" s="840"/>
    </row>
    <row r="168351" spans="75:75" x14ac:dyDescent="0.25">
      <c r="BW168351" s="1648"/>
    </row>
    <row r="168375" spans="75:75" x14ac:dyDescent="0.25">
      <c r="BW168375" s="840"/>
    </row>
    <row r="168376" spans="75:75" x14ac:dyDescent="0.25">
      <c r="BW168376" s="1648"/>
    </row>
    <row r="168400" spans="75:75" x14ac:dyDescent="0.25">
      <c r="BW168400" s="840"/>
    </row>
    <row r="168401" spans="75:75" x14ac:dyDescent="0.25">
      <c r="BW168401" s="1648"/>
    </row>
    <row r="168425" spans="75:75" x14ac:dyDescent="0.25">
      <c r="BW168425" s="840"/>
    </row>
    <row r="168426" spans="75:75" x14ac:dyDescent="0.25">
      <c r="BW168426" s="1648"/>
    </row>
    <row r="168450" spans="75:75" x14ac:dyDescent="0.25">
      <c r="BW168450" s="840"/>
    </row>
    <row r="168451" spans="75:75" x14ac:dyDescent="0.25">
      <c r="BW168451" s="1648"/>
    </row>
    <row r="168475" spans="75:75" x14ac:dyDescent="0.25">
      <c r="BW168475" s="840"/>
    </row>
    <row r="168476" spans="75:75" x14ac:dyDescent="0.25">
      <c r="BW168476" s="1648"/>
    </row>
    <row r="168500" spans="75:75" x14ac:dyDescent="0.25">
      <c r="BW168500" s="840"/>
    </row>
    <row r="168501" spans="75:75" x14ac:dyDescent="0.25">
      <c r="BW168501" s="1648"/>
    </row>
    <row r="168525" spans="75:75" x14ac:dyDescent="0.25">
      <c r="BW168525" s="840"/>
    </row>
    <row r="168526" spans="75:75" x14ac:dyDescent="0.25">
      <c r="BW168526" s="1648"/>
    </row>
    <row r="168550" spans="75:75" x14ac:dyDescent="0.25">
      <c r="BW168550" s="840"/>
    </row>
    <row r="168551" spans="75:75" x14ac:dyDescent="0.25">
      <c r="BW168551" s="1648"/>
    </row>
    <row r="168575" spans="75:75" x14ac:dyDescent="0.25">
      <c r="BW168575" s="840"/>
    </row>
    <row r="168576" spans="75:75" x14ac:dyDescent="0.25">
      <c r="BW168576" s="1648"/>
    </row>
    <row r="168600" spans="75:75" x14ac:dyDescent="0.25">
      <c r="BW168600" s="840"/>
    </row>
    <row r="168601" spans="75:75" x14ac:dyDescent="0.25">
      <c r="BW168601" s="1648"/>
    </row>
    <row r="168625" spans="75:75" x14ac:dyDescent="0.25">
      <c r="BW168625" s="840"/>
    </row>
    <row r="168626" spans="75:75" x14ac:dyDescent="0.25">
      <c r="BW168626" s="1648"/>
    </row>
    <row r="168650" spans="75:75" x14ac:dyDescent="0.25">
      <c r="BW168650" s="840"/>
    </row>
    <row r="168651" spans="75:75" x14ac:dyDescent="0.25">
      <c r="BW168651" s="1648"/>
    </row>
    <row r="168675" spans="75:75" x14ac:dyDescent="0.25">
      <c r="BW168675" s="840"/>
    </row>
    <row r="168676" spans="75:75" x14ac:dyDescent="0.25">
      <c r="BW168676" s="1648"/>
    </row>
    <row r="168700" spans="75:75" x14ac:dyDescent="0.25">
      <c r="BW168700" s="840"/>
    </row>
    <row r="168701" spans="75:75" x14ac:dyDescent="0.25">
      <c r="BW168701" s="1648"/>
    </row>
    <row r="168725" spans="75:75" x14ac:dyDescent="0.25">
      <c r="BW168725" s="840"/>
    </row>
    <row r="168726" spans="75:75" x14ac:dyDescent="0.25">
      <c r="BW168726" s="1648"/>
    </row>
    <row r="168750" spans="75:75" x14ac:dyDescent="0.25">
      <c r="BW168750" s="840"/>
    </row>
    <row r="168751" spans="75:75" x14ac:dyDescent="0.25">
      <c r="BW168751" s="1648"/>
    </row>
    <row r="168775" spans="75:75" x14ac:dyDescent="0.25">
      <c r="BW168775" s="840"/>
    </row>
    <row r="168776" spans="75:75" x14ac:dyDescent="0.25">
      <c r="BW168776" s="1648"/>
    </row>
    <row r="168800" spans="75:75" x14ac:dyDescent="0.25">
      <c r="BW168800" s="840"/>
    </row>
    <row r="168801" spans="75:75" x14ac:dyDescent="0.25">
      <c r="BW168801" s="1648"/>
    </row>
    <row r="168825" spans="75:75" x14ac:dyDescent="0.25">
      <c r="BW168825" s="840"/>
    </row>
    <row r="168826" spans="75:75" x14ac:dyDescent="0.25">
      <c r="BW168826" s="1648"/>
    </row>
    <row r="168850" spans="75:75" x14ac:dyDescent="0.25">
      <c r="BW168850" s="840"/>
    </row>
    <row r="168851" spans="75:75" x14ac:dyDescent="0.25">
      <c r="BW168851" s="1648"/>
    </row>
    <row r="168875" spans="75:75" x14ac:dyDescent="0.25">
      <c r="BW168875" s="840"/>
    </row>
    <row r="168876" spans="75:75" x14ac:dyDescent="0.25">
      <c r="BW168876" s="1648"/>
    </row>
    <row r="168900" spans="75:75" x14ac:dyDescent="0.25">
      <c r="BW168900" s="840"/>
    </row>
    <row r="168901" spans="75:75" x14ac:dyDescent="0.25">
      <c r="BW168901" s="1648"/>
    </row>
    <row r="168925" spans="75:75" x14ac:dyDescent="0.25">
      <c r="BW168925" s="840"/>
    </row>
    <row r="168926" spans="75:75" x14ac:dyDescent="0.25">
      <c r="BW168926" s="1648"/>
    </row>
    <row r="168950" spans="75:75" x14ac:dyDescent="0.25">
      <c r="BW168950" s="840"/>
    </row>
    <row r="168951" spans="75:75" x14ac:dyDescent="0.25">
      <c r="BW168951" s="1648"/>
    </row>
    <row r="168975" spans="75:75" x14ac:dyDescent="0.25">
      <c r="BW168975" s="840"/>
    </row>
    <row r="168976" spans="75:75" x14ac:dyDescent="0.25">
      <c r="BW168976" s="1648"/>
    </row>
    <row r="169000" spans="75:75" x14ac:dyDescent="0.25">
      <c r="BW169000" s="840"/>
    </row>
    <row r="169001" spans="75:75" x14ac:dyDescent="0.25">
      <c r="BW169001" s="1648"/>
    </row>
    <row r="169025" spans="75:75" x14ac:dyDescent="0.25">
      <c r="BW169025" s="840"/>
    </row>
    <row r="169026" spans="75:75" x14ac:dyDescent="0.25">
      <c r="BW169026" s="1648"/>
    </row>
    <row r="169050" spans="75:75" x14ac:dyDescent="0.25">
      <c r="BW169050" s="840"/>
    </row>
    <row r="169051" spans="75:75" x14ac:dyDescent="0.25">
      <c r="BW169051" s="1648"/>
    </row>
    <row r="169075" spans="75:75" x14ac:dyDescent="0.25">
      <c r="BW169075" s="840"/>
    </row>
    <row r="169076" spans="75:75" x14ac:dyDescent="0.25">
      <c r="BW169076" s="1648"/>
    </row>
    <row r="169100" spans="75:75" x14ac:dyDescent="0.25">
      <c r="BW169100" s="840"/>
    </row>
    <row r="169101" spans="75:75" x14ac:dyDescent="0.25">
      <c r="BW169101" s="1648"/>
    </row>
    <row r="169125" spans="75:75" x14ac:dyDescent="0.25">
      <c r="BW169125" s="840"/>
    </row>
    <row r="169126" spans="75:75" x14ac:dyDescent="0.25">
      <c r="BW169126" s="1648"/>
    </row>
    <row r="169150" spans="75:75" x14ac:dyDescent="0.25">
      <c r="BW169150" s="840"/>
    </row>
    <row r="169151" spans="75:75" x14ac:dyDescent="0.25">
      <c r="BW169151" s="1648"/>
    </row>
    <row r="169175" spans="75:75" x14ac:dyDescent="0.25">
      <c r="BW169175" s="840"/>
    </row>
    <row r="169176" spans="75:75" x14ac:dyDescent="0.25">
      <c r="BW169176" s="1648"/>
    </row>
    <row r="169200" spans="75:75" x14ac:dyDescent="0.25">
      <c r="BW169200" s="840"/>
    </row>
    <row r="169201" spans="75:75" x14ac:dyDescent="0.25">
      <c r="BW169201" s="1648"/>
    </row>
    <row r="169225" spans="75:75" x14ac:dyDescent="0.25">
      <c r="BW169225" s="840"/>
    </row>
    <row r="169226" spans="75:75" x14ac:dyDescent="0.25">
      <c r="BW169226" s="1648"/>
    </row>
    <row r="169250" spans="75:75" x14ac:dyDescent="0.25">
      <c r="BW169250" s="840"/>
    </row>
    <row r="169251" spans="75:75" x14ac:dyDescent="0.25">
      <c r="BW169251" s="1648"/>
    </row>
    <row r="169275" spans="75:75" x14ac:dyDescent="0.25">
      <c r="BW169275" s="840"/>
    </row>
    <row r="169276" spans="75:75" x14ac:dyDescent="0.25">
      <c r="BW169276" s="1648"/>
    </row>
    <row r="169300" spans="75:75" x14ac:dyDescent="0.25">
      <c r="BW169300" s="840"/>
    </row>
    <row r="169301" spans="75:75" x14ac:dyDescent="0.25">
      <c r="BW169301" s="1648"/>
    </row>
    <row r="169325" spans="75:75" x14ac:dyDescent="0.25">
      <c r="BW169325" s="840"/>
    </row>
    <row r="169326" spans="75:75" x14ac:dyDescent="0.25">
      <c r="BW169326" s="1648"/>
    </row>
    <row r="169350" spans="75:75" x14ac:dyDescent="0.25">
      <c r="BW169350" s="840"/>
    </row>
    <row r="169351" spans="75:75" x14ac:dyDescent="0.25">
      <c r="BW169351" s="1648"/>
    </row>
    <row r="169375" spans="75:75" x14ac:dyDescent="0.25">
      <c r="BW169375" s="840"/>
    </row>
    <row r="169376" spans="75:75" x14ac:dyDescent="0.25">
      <c r="BW169376" s="1648"/>
    </row>
    <row r="169400" spans="75:75" x14ac:dyDescent="0.25">
      <c r="BW169400" s="840"/>
    </row>
    <row r="169401" spans="75:75" x14ac:dyDescent="0.25">
      <c r="BW169401" s="1648"/>
    </row>
    <row r="169425" spans="75:75" x14ac:dyDescent="0.25">
      <c r="BW169425" s="840"/>
    </row>
    <row r="169426" spans="75:75" x14ac:dyDescent="0.25">
      <c r="BW169426" s="1648"/>
    </row>
    <row r="169450" spans="75:75" x14ac:dyDescent="0.25">
      <c r="BW169450" s="840"/>
    </row>
    <row r="169451" spans="75:75" x14ac:dyDescent="0.25">
      <c r="BW169451" s="1648"/>
    </row>
    <row r="169475" spans="75:75" x14ac:dyDescent="0.25">
      <c r="BW169475" s="840"/>
    </row>
    <row r="169476" spans="75:75" x14ac:dyDescent="0.25">
      <c r="BW169476" s="1648"/>
    </row>
    <row r="169500" spans="75:75" x14ac:dyDescent="0.25">
      <c r="BW169500" s="840"/>
    </row>
    <row r="169501" spans="75:75" x14ac:dyDescent="0.25">
      <c r="BW169501" s="1648"/>
    </row>
    <row r="169525" spans="75:75" x14ac:dyDescent="0.25">
      <c r="BW169525" s="840"/>
    </row>
    <row r="169526" spans="75:75" x14ac:dyDescent="0.25">
      <c r="BW169526" s="1648"/>
    </row>
    <row r="169550" spans="75:75" x14ac:dyDescent="0.25">
      <c r="BW169550" s="840"/>
    </row>
    <row r="169551" spans="75:75" x14ac:dyDescent="0.25">
      <c r="BW169551" s="1648"/>
    </row>
    <row r="169575" spans="75:75" x14ac:dyDescent="0.25">
      <c r="BW169575" s="840"/>
    </row>
    <row r="169576" spans="75:75" x14ac:dyDescent="0.25">
      <c r="BW169576" s="1648"/>
    </row>
    <row r="169600" spans="75:75" x14ac:dyDescent="0.25">
      <c r="BW169600" s="840"/>
    </row>
    <row r="169601" spans="75:75" x14ac:dyDescent="0.25">
      <c r="BW169601" s="1648"/>
    </row>
    <row r="169625" spans="75:75" x14ac:dyDescent="0.25">
      <c r="BW169625" s="840"/>
    </row>
    <row r="169626" spans="75:75" x14ac:dyDescent="0.25">
      <c r="BW169626" s="1648"/>
    </row>
    <row r="169650" spans="75:75" x14ac:dyDescent="0.25">
      <c r="BW169650" s="840"/>
    </row>
    <row r="169651" spans="75:75" x14ac:dyDescent="0.25">
      <c r="BW169651" s="1648"/>
    </row>
    <row r="169675" spans="75:75" x14ac:dyDescent="0.25">
      <c r="BW169675" s="840"/>
    </row>
    <row r="169676" spans="75:75" x14ac:dyDescent="0.25">
      <c r="BW169676" s="1648"/>
    </row>
    <row r="169700" spans="75:75" x14ac:dyDescent="0.25">
      <c r="BW169700" s="840"/>
    </row>
    <row r="169701" spans="75:75" x14ac:dyDescent="0.25">
      <c r="BW169701" s="1648"/>
    </row>
    <row r="169725" spans="75:75" x14ac:dyDescent="0.25">
      <c r="BW169725" s="840"/>
    </row>
    <row r="169726" spans="75:75" x14ac:dyDescent="0.25">
      <c r="BW169726" s="1648"/>
    </row>
    <row r="169750" spans="75:75" x14ac:dyDescent="0.25">
      <c r="BW169750" s="840"/>
    </row>
    <row r="169751" spans="75:75" x14ac:dyDescent="0.25">
      <c r="BW169751" s="1648"/>
    </row>
    <row r="169775" spans="75:75" x14ac:dyDescent="0.25">
      <c r="BW169775" s="840"/>
    </row>
    <row r="169776" spans="75:75" x14ac:dyDescent="0.25">
      <c r="BW169776" s="1648"/>
    </row>
    <row r="169800" spans="75:75" x14ac:dyDescent="0.25">
      <c r="BW169800" s="840"/>
    </row>
    <row r="169801" spans="75:75" x14ac:dyDescent="0.25">
      <c r="BW169801" s="1648"/>
    </row>
    <row r="169825" spans="75:75" x14ac:dyDescent="0.25">
      <c r="BW169825" s="840"/>
    </row>
    <row r="169826" spans="75:75" x14ac:dyDescent="0.25">
      <c r="BW169826" s="1648"/>
    </row>
    <row r="169850" spans="75:75" x14ac:dyDescent="0.25">
      <c r="BW169850" s="840"/>
    </row>
    <row r="169851" spans="75:75" x14ac:dyDescent="0.25">
      <c r="BW169851" s="1648"/>
    </row>
    <row r="169875" spans="75:75" x14ac:dyDescent="0.25">
      <c r="BW169875" s="840"/>
    </row>
    <row r="169876" spans="75:75" x14ac:dyDescent="0.25">
      <c r="BW169876" s="1648"/>
    </row>
    <row r="169900" spans="75:75" x14ac:dyDescent="0.25">
      <c r="BW169900" s="840"/>
    </row>
    <row r="169901" spans="75:75" x14ac:dyDescent="0.25">
      <c r="BW169901" s="1648"/>
    </row>
    <row r="169925" spans="75:75" x14ac:dyDescent="0.25">
      <c r="BW169925" s="840"/>
    </row>
    <row r="169926" spans="75:75" x14ac:dyDescent="0.25">
      <c r="BW169926" s="1648"/>
    </row>
    <row r="169950" spans="75:75" x14ac:dyDescent="0.25">
      <c r="BW169950" s="840"/>
    </row>
    <row r="169951" spans="75:75" x14ac:dyDescent="0.25">
      <c r="BW169951" s="1648"/>
    </row>
    <row r="169975" spans="75:75" x14ac:dyDescent="0.25">
      <c r="BW169975" s="840"/>
    </row>
    <row r="169976" spans="75:75" x14ac:dyDescent="0.25">
      <c r="BW169976" s="1648"/>
    </row>
    <row r="170000" spans="75:75" x14ac:dyDescent="0.25">
      <c r="BW170000" s="840"/>
    </row>
    <row r="170001" spans="75:75" x14ac:dyDescent="0.25">
      <c r="BW170001" s="1648"/>
    </row>
    <row r="170025" spans="75:75" x14ac:dyDescent="0.25">
      <c r="BW170025" s="840"/>
    </row>
    <row r="170026" spans="75:75" x14ac:dyDescent="0.25">
      <c r="BW170026" s="1648"/>
    </row>
    <row r="170050" spans="75:75" x14ac:dyDescent="0.25">
      <c r="BW170050" s="840"/>
    </row>
    <row r="170051" spans="75:75" x14ac:dyDescent="0.25">
      <c r="BW170051" s="1648"/>
    </row>
    <row r="170075" spans="75:75" x14ac:dyDescent="0.25">
      <c r="BW170075" s="840"/>
    </row>
    <row r="170076" spans="75:75" x14ac:dyDescent="0.25">
      <c r="BW170076" s="1648"/>
    </row>
    <row r="170100" spans="75:75" x14ac:dyDescent="0.25">
      <c r="BW170100" s="840"/>
    </row>
    <row r="170101" spans="75:75" x14ac:dyDescent="0.25">
      <c r="BW170101" s="1648"/>
    </row>
    <row r="170125" spans="75:75" x14ac:dyDescent="0.25">
      <c r="BW170125" s="840"/>
    </row>
    <row r="170126" spans="75:75" x14ac:dyDescent="0.25">
      <c r="BW170126" s="1648"/>
    </row>
    <row r="170150" spans="75:75" x14ac:dyDescent="0.25">
      <c r="BW170150" s="840"/>
    </row>
    <row r="170151" spans="75:75" x14ac:dyDescent="0.25">
      <c r="BW170151" s="1648"/>
    </row>
    <row r="170175" spans="75:75" x14ac:dyDescent="0.25">
      <c r="BW170175" s="840"/>
    </row>
    <row r="170176" spans="75:75" x14ac:dyDescent="0.25">
      <c r="BW170176" s="1648"/>
    </row>
    <row r="170200" spans="75:75" x14ac:dyDescent="0.25">
      <c r="BW170200" s="840"/>
    </row>
    <row r="170201" spans="75:75" x14ac:dyDescent="0.25">
      <c r="BW170201" s="1648"/>
    </row>
    <row r="170225" spans="75:75" x14ac:dyDescent="0.25">
      <c r="BW170225" s="840"/>
    </row>
    <row r="170226" spans="75:75" x14ac:dyDescent="0.25">
      <c r="BW170226" s="1648"/>
    </row>
    <row r="170250" spans="75:75" x14ac:dyDescent="0.25">
      <c r="BW170250" s="840"/>
    </row>
    <row r="170251" spans="75:75" x14ac:dyDescent="0.25">
      <c r="BW170251" s="1648"/>
    </row>
    <row r="170275" spans="75:75" x14ac:dyDescent="0.25">
      <c r="BW170275" s="840"/>
    </row>
    <row r="170276" spans="75:75" x14ac:dyDescent="0.25">
      <c r="BW170276" s="1648"/>
    </row>
    <row r="170300" spans="75:75" x14ac:dyDescent="0.25">
      <c r="BW170300" s="840"/>
    </row>
    <row r="170301" spans="75:75" x14ac:dyDescent="0.25">
      <c r="BW170301" s="1648"/>
    </row>
    <row r="170325" spans="75:75" x14ac:dyDescent="0.25">
      <c r="BW170325" s="840"/>
    </row>
    <row r="170326" spans="75:75" x14ac:dyDescent="0.25">
      <c r="BW170326" s="1648"/>
    </row>
    <row r="170350" spans="75:75" x14ac:dyDescent="0.25">
      <c r="BW170350" s="840"/>
    </row>
    <row r="170351" spans="75:75" x14ac:dyDescent="0.25">
      <c r="BW170351" s="1648"/>
    </row>
    <row r="170375" spans="75:75" x14ac:dyDescent="0.25">
      <c r="BW170375" s="840"/>
    </row>
    <row r="170376" spans="75:75" x14ac:dyDescent="0.25">
      <c r="BW170376" s="1648"/>
    </row>
    <row r="170400" spans="75:75" x14ac:dyDescent="0.25">
      <c r="BW170400" s="840"/>
    </row>
    <row r="170401" spans="75:75" x14ac:dyDescent="0.25">
      <c r="BW170401" s="1648"/>
    </row>
    <row r="170425" spans="75:75" x14ac:dyDescent="0.25">
      <c r="BW170425" s="840"/>
    </row>
    <row r="170426" spans="75:75" x14ac:dyDescent="0.25">
      <c r="BW170426" s="1648"/>
    </row>
    <row r="170450" spans="75:75" x14ac:dyDescent="0.25">
      <c r="BW170450" s="840"/>
    </row>
    <row r="170451" spans="75:75" x14ac:dyDescent="0.25">
      <c r="BW170451" s="1648"/>
    </row>
    <row r="170475" spans="75:75" x14ac:dyDescent="0.25">
      <c r="BW170475" s="840"/>
    </row>
    <row r="170476" spans="75:75" x14ac:dyDescent="0.25">
      <c r="BW170476" s="1648"/>
    </row>
    <row r="170500" spans="75:75" x14ac:dyDescent="0.25">
      <c r="BW170500" s="840"/>
    </row>
    <row r="170501" spans="75:75" x14ac:dyDescent="0.25">
      <c r="BW170501" s="1648"/>
    </row>
    <row r="170525" spans="75:75" x14ac:dyDescent="0.25">
      <c r="BW170525" s="840"/>
    </row>
    <row r="170526" spans="75:75" x14ac:dyDescent="0.25">
      <c r="BW170526" s="1648"/>
    </row>
    <row r="170550" spans="75:75" x14ac:dyDescent="0.25">
      <c r="BW170550" s="840"/>
    </row>
    <row r="170551" spans="75:75" x14ac:dyDescent="0.25">
      <c r="BW170551" s="1648"/>
    </row>
    <row r="170575" spans="75:75" x14ac:dyDescent="0.25">
      <c r="BW170575" s="840"/>
    </row>
    <row r="170576" spans="75:75" x14ac:dyDescent="0.25">
      <c r="BW170576" s="1648"/>
    </row>
    <row r="170600" spans="75:75" x14ac:dyDescent="0.25">
      <c r="BW170600" s="840"/>
    </row>
    <row r="170601" spans="75:75" x14ac:dyDescent="0.25">
      <c r="BW170601" s="1648"/>
    </row>
    <row r="170625" spans="75:75" x14ac:dyDescent="0.25">
      <c r="BW170625" s="840"/>
    </row>
    <row r="170626" spans="75:75" x14ac:dyDescent="0.25">
      <c r="BW170626" s="1648"/>
    </row>
    <row r="170650" spans="75:75" x14ac:dyDescent="0.25">
      <c r="BW170650" s="840"/>
    </row>
    <row r="170651" spans="75:75" x14ac:dyDescent="0.25">
      <c r="BW170651" s="1648"/>
    </row>
    <row r="170675" spans="75:75" x14ac:dyDescent="0.25">
      <c r="BW170675" s="840"/>
    </row>
    <row r="170676" spans="75:75" x14ac:dyDescent="0.25">
      <c r="BW170676" s="1648"/>
    </row>
    <row r="170700" spans="75:75" x14ac:dyDescent="0.25">
      <c r="BW170700" s="840"/>
    </row>
    <row r="170701" spans="75:75" x14ac:dyDescent="0.25">
      <c r="BW170701" s="1648"/>
    </row>
    <row r="170725" spans="75:75" x14ac:dyDescent="0.25">
      <c r="BW170725" s="840"/>
    </row>
    <row r="170726" spans="75:75" x14ac:dyDescent="0.25">
      <c r="BW170726" s="1648"/>
    </row>
    <row r="170750" spans="75:75" x14ac:dyDescent="0.25">
      <c r="BW170750" s="840"/>
    </row>
    <row r="170751" spans="75:75" x14ac:dyDescent="0.25">
      <c r="BW170751" s="1648"/>
    </row>
    <row r="170775" spans="75:75" x14ac:dyDescent="0.25">
      <c r="BW170775" s="840"/>
    </row>
    <row r="170776" spans="75:75" x14ac:dyDescent="0.25">
      <c r="BW170776" s="1648"/>
    </row>
    <row r="170800" spans="75:75" x14ac:dyDescent="0.25">
      <c r="BW170800" s="840"/>
    </row>
    <row r="170801" spans="75:75" x14ac:dyDescent="0.25">
      <c r="BW170801" s="1648"/>
    </row>
    <row r="170825" spans="75:75" x14ac:dyDescent="0.25">
      <c r="BW170825" s="840"/>
    </row>
    <row r="170826" spans="75:75" x14ac:dyDescent="0.25">
      <c r="BW170826" s="1648"/>
    </row>
    <row r="170850" spans="75:75" x14ac:dyDescent="0.25">
      <c r="BW170850" s="840"/>
    </row>
    <row r="170851" spans="75:75" x14ac:dyDescent="0.25">
      <c r="BW170851" s="1648"/>
    </row>
    <row r="170875" spans="75:75" x14ac:dyDescent="0.25">
      <c r="BW170875" s="840"/>
    </row>
    <row r="170876" spans="75:75" x14ac:dyDescent="0.25">
      <c r="BW170876" s="1648"/>
    </row>
    <row r="170900" spans="75:75" x14ac:dyDescent="0.25">
      <c r="BW170900" s="840"/>
    </row>
    <row r="170901" spans="75:75" x14ac:dyDescent="0.25">
      <c r="BW170901" s="1648"/>
    </row>
    <row r="170925" spans="75:75" x14ac:dyDescent="0.25">
      <c r="BW170925" s="840"/>
    </row>
    <row r="170926" spans="75:75" x14ac:dyDescent="0.25">
      <c r="BW170926" s="1648"/>
    </row>
    <row r="170950" spans="75:75" x14ac:dyDescent="0.25">
      <c r="BW170950" s="840"/>
    </row>
    <row r="170951" spans="75:75" x14ac:dyDescent="0.25">
      <c r="BW170951" s="1648"/>
    </row>
    <row r="170975" spans="75:75" x14ac:dyDescent="0.25">
      <c r="BW170975" s="840"/>
    </row>
    <row r="170976" spans="75:75" x14ac:dyDescent="0.25">
      <c r="BW170976" s="1648"/>
    </row>
    <row r="171000" spans="75:75" x14ac:dyDescent="0.25">
      <c r="BW171000" s="840"/>
    </row>
    <row r="171001" spans="75:75" x14ac:dyDescent="0.25">
      <c r="BW171001" s="1648"/>
    </row>
    <row r="171025" spans="75:75" x14ac:dyDescent="0.25">
      <c r="BW171025" s="840"/>
    </row>
    <row r="171026" spans="75:75" x14ac:dyDescent="0.25">
      <c r="BW171026" s="1648"/>
    </row>
    <row r="171050" spans="75:75" x14ac:dyDescent="0.25">
      <c r="BW171050" s="840"/>
    </row>
    <row r="171051" spans="75:75" x14ac:dyDescent="0.25">
      <c r="BW171051" s="1648"/>
    </row>
    <row r="171075" spans="75:75" x14ac:dyDescent="0.25">
      <c r="BW171075" s="840"/>
    </row>
    <row r="171076" spans="75:75" x14ac:dyDescent="0.25">
      <c r="BW171076" s="1648"/>
    </row>
    <row r="171100" spans="75:75" x14ac:dyDescent="0.25">
      <c r="BW171100" s="840"/>
    </row>
    <row r="171101" spans="75:75" x14ac:dyDescent="0.25">
      <c r="BW171101" s="1648"/>
    </row>
    <row r="171125" spans="75:75" x14ac:dyDescent="0.25">
      <c r="BW171125" s="840"/>
    </row>
    <row r="171126" spans="75:75" x14ac:dyDescent="0.25">
      <c r="BW171126" s="1648"/>
    </row>
    <row r="171150" spans="75:75" x14ac:dyDescent="0.25">
      <c r="BW171150" s="840"/>
    </row>
    <row r="171151" spans="75:75" x14ac:dyDescent="0.25">
      <c r="BW171151" s="1648"/>
    </row>
    <row r="171175" spans="75:75" x14ac:dyDescent="0.25">
      <c r="BW171175" s="840"/>
    </row>
    <row r="171176" spans="75:75" x14ac:dyDescent="0.25">
      <c r="BW171176" s="1648"/>
    </row>
    <row r="171200" spans="75:75" x14ac:dyDescent="0.25">
      <c r="BW171200" s="840"/>
    </row>
    <row r="171201" spans="75:75" x14ac:dyDescent="0.25">
      <c r="BW171201" s="1648"/>
    </row>
    <row r="171225" spans="75:75" x14ac:dyDescent="0.25">
      <c r="BW171225" s="840"/>
    </row>
    <row r="171226" spans="75:75" x14ac:dyDescent="0.25">
      <c r="BW171226" s="1648"/>
    </row>
    <row r="171250" spans="75:75" x14ac:dyDescent="0.25">
      <c r="BW171250" s="840"/>
    </row>
    <row r="171251" spans="75:75" x14ac:dyDescent="0.25">
      <c r="BW171251" s="1648"/>
    </row>
    <row r="171275" spans="75:75" x14ac:dyDescent="0.25">
      <c r="BW171275" s="840"/>
    </row>
    <row r="171276" spans="75:75" x14ac:dyDescent="0.25">
      <c r="BW171276" s="1648"/>
    </row>
    <row r="171300" spans="75:75" x14ac:dyDescent="0.25">
      <c r="BW171300" s="840"/>
    </row>
    <row r="171301" spans="75:75" x14ac:dyDescent="0.25">
      <c r="BW171301" s="1648"/>
    </row>
    <row r="171325" spans="75:75" x14ac:dyDescent="0.25">
      <c r="BW171325" s="840"/>
    </row>
    <row r="171326" spans="75:75" x14ac:dyDescent="0.25">
      <c r="BW171326" s="1648"/>
    </row>
    <row r="171350" spans="75:75" x14ac:dyDescent="0.25">
      <c r="BW171350" s="840"/>
    </row>
    <row r="171351" spans="75:75" x14ac:dyDescent="0.25">
      <c r="BW171351" s="1648"/>
    </row>
    <row r="171375" spans="75:75" x14ac:dyDescent="0.25">
      <c r="BW171375" s="840"/>
    </row>
    <row r="171376" spans="75:75" x14ac:dyDescent="0.25">
      <c r="BW171376" s="1648"/>
    </row>
    <row r="171400" spans="75:75" x14ac:dyDescent="0.25">
      <c r="BW171400" s="840"/>
    </row>
    <row r="171401" spans="75:75" x14ac:dyDescent="0.25">
      <c r="BW171401" s="1648"/>
    </row>
    <row r="171425" spans="75:75" x14ac:dyDescent="0.25">
      <c r="BW171425" s="840"/>
    </row>
    <row r="171426" spans="75:75" x14ac:dyDescent="0.25">
      <c r="BW171426" s="1648"/>
    </row>
    <row r="171450" spans="75:75" x14ac:dyDescent="0.25">
      <c r="BW171450" s="840"/>
    </row>
    <row r="171451" spans="75:75" x14ac:dyDescent="0.25">
      <c r="BW171451" s="1648"/>
    </row>
    <row r="171475" spans="75:75" x14ac:dyDescent="0.25">
      <c r="BW171475" s="840"/>
    </row>
    <row r="171476" spans="75:75" x14ac:dyDescent="0.25">
      <c r="BW171476" s="1648"/>
    </row>
    <row r="171500" spans="75:75" x14ac:dyDescent="0.25">
      <c r="BW171500" s="840"/>
    </row>
    <row r="171501" spans="75:75" x14ac:dyDescent="0.25">
      <c r="BW171501" s="1648"/>
    </row>
    <row r="171525" spans="75:75" x14ac:dyDescent="0.25">
      <c r="BW171525" s="840"/>
    </row>
    <row r="171526" spans="75:75" x14ac:dyDescent="0.25">
      <c r="BW171526" s="1648"/>
    </row>
    <row r="171550" spans="75:75" x14ac:dyDescent="0.25">
      <c r="BW171550" s="840"/>
    </row>
    <row r="171551" spans="75:75" x14ac:dyDescent="0.25">
      <c r="BW171551" s="1648"/>
    </row>
    <row r="171575" spans="75:75" x14ac:dyDescent="0.25">
      <c r="BW171575" s="840"/>
    </row>
    <row r="171576" spans="75:75" x14ac:dyDescent="0.25">
      <c r="BW171576" s="1648"/>
    </row>
    <row r="171600" spans="75:75" x14ac:dyDescent="0.25">
      <c r="BW171600" s="840"/>
    </row>
    <row r="171601" spans="75:75" x14ac:dyDescent="0.25">
      <c r="BW171601" s="1648"/>
    </row>
    <row r="171625" spans="75:75" x14ac:dyDescent="0.25">
      <c r="BW171625" s="840"/>
    </row>
    <row r="171626" spans="75:75" x14ac:dyDescent="0.25">
      <c r="BW171626" s="1648"/>
    </row>
    <row r="171650" spans="75:75" x14ac:dyDescent="0.25">
      <c r="BW171650" s="840"/>
    </row>
    <row r="171651" spans="75:75" x14ac:dyDescent="0.25">
      <c r="BW171651" s="1648"/>
    </row>
    <row r="171675" spans="75:75" x14ac:dyDescent="0.25">
      <c r="BW171675" s="840"/>
    </row>
    <row r="171676" spans="75:75" x14ac:dyDescent="0.25">
      <c r="BW171676" s="1648"/>
    </row>
    <row r="171700" spans="75:75" x14ac:dyDescent="0.25">
      <c r="BW171700" s="840"/>
    </row>
    <row r="171701" spans="75:75" x14ac:dyDescent="0.25">
      <c r="BW171701" s="1648"/>
    </row>
    <row r="171725" spans="75:75" x14ac:dyDescent="0.25">
      <c r="BW171725" s="840"/>
    </row>
    <row r="171726" spans="75:75" x14ac:dyDescent="0.25">
      <c r="BW171726" s="1648"/>
    </row>
    <row r="171750" spans="75:75" x14ac:dyDescent="0.25">
      <c r="BW171750" s="840"/>
    </row>
    <row r="171751" spans="75:75" x14ac:dyDescent="0.25">
      <c r="BW171751" s="1648"/>
    </row>
    <row r="171775" spans="75:75" x14ac:dyDescent="0.25">
      <c r="BW171775" s="840"/>
    </row>
    <row r="171776" spans="75:75" x14ac:dyDescent="0.25">
      <c r="BW171776" s="1648"/>
    </row>
    <row r="171800" spans="75:75" x14ac:dyDescent="0.25">
      <c r="BW171800" s="840"/>
    </row>
    <row r="171801" spans="75:75" x14ac:dyDescent="0.25">
      <c r="BW171801" s="1648"/>
    </row>
    <row r="171825" spans="75:75" x14ac:dyDescent="0.25">
      <c r="BW171825" s="840"/>
    </row>
    <row r="171826" spans="75:75" x14ac:dyDescent="0.25">
      <c r="BW171826" s="1648"/>
    </row>
    <row r="171850" spans="75:75" x14ac:dyDescent="0.25">
      <c r="BW171850" s="840"/>
    </row>
    <row r="171851" spans="75:75" x14ac:dyDescent="0.25">
      <c r="BW171851" s="1648"/>
    </row>
    <row r="171875" spans="75:75" x14ac:dyDescent="0.25">
      <c r="BW171875" s="840"/>
    </row>
    <row r="171876" spans="75:75" x14ac:dyDescent="0.25">
      <c r="BW171876" s="1648"/>
    </row>
    <row r="171900" spans="75:75" x14ac:dyDescent="0.25">
      <c r="BW171900" s="840"/>
    </row>
    <row r="171901" spans="75:75" x14ac:dyDescent="0.25">
      <c r="BW171901" s="1648"/>
    </row>
    <row r="171925" spans="75:75" x14ac:dyDescent="0.25">
      <c r="BW171925" s="840"/>
    </row>
    <row r="171926" spans="75:75" x14ac:dyDescent="0.25">
      <c r="BW171926" s="1648"/>
    </row>
    <row r="171950" spans="75:75" x14ac:dyDescent="0.25">
      <c r="BW171950" s="840"/>
    </row>
    <row r="171951" spans="75:75" x14ac:dyDescent="0.25">
      <c r="BW171951" s="1648"/>
    </row>
    <row r="171975" spans="75:75" x14ac:dyDescent="0.25">
      <c r="BW171975" s="840"/>
    </row>
    <row r="171976" spans="75:75" x14ac:dyDescent="0.25">
      <c r="BW171976" s="1648"/>
    </row>
    <row r="172000" spans="75:75" x14ac:dyDescent="0.25">
      <c r="BW172000" s="840"/>
    </row>
    <row r="172001" spans="75:75" x14ac:dyDescent="0.25">
      <c r="BW172001" s="1648"/>
    </row>
    <row r="172025" spans="75:75" x14ac:dyDescent="0.25">
      <c r="BW172025" s="840"/>
    </row>
    <row r="172026" spans="75:75" x14ac:dyDescent="0.25">
      <c r="BW172026" s="1648"/>
    </row>
    <row r="172050" spans="75:75" x14ac:dyDescent="0.25">
      <c r="BW172050" s="840"/>
    </row>
    <row r="172051" spans="75:75" x14ac:dyDescent="0.25">
      <c r="BW172051" s="1648"/>
    </row>
    <row r="172075" spans="75:75" x14ac:dyDescent="0.25">
      <c r="BW172075" s="840"/>
    </row>
    <row r="172076" spans="75:75" x14ac:dyDescent="0.25">
      <c r="BW172076" s="1648"/>
    </row>
    <row r="172100" spans="75:75" x14ac:dyDescent="0.25">
      <c r="BW172100" s="840"/>
    </row>
    <row r="172101" spans="75:75" x14ac:dyDescent="0.25">
      <c r="BW172101" s="1648"/>
    </row>
    <row r="172125" spans="75:75" x14ac:dyDescent="0.25">
      <c r="BW172125" s="840"/>
    </row>
    <row r="172126" spans="75:75" x14ac:dyDescent="0.25">
      <c r="BW172126" s="1648"/>
    </row>
    <row r="172150" spans="75:75" x14ac:dyDescent="0.25">
      <c r="BW172150" s="840"/>
    </row>
    <row r="172151" spans="75:75" x14ac:dyDescent="0.25">
      <c r="BW172151" s="1648"/>
    </row>
    <row r="172175" spans="75:75" x14ac:dyDescent="0.25">
      <c r="BW172175" s="840"/>
    </row>
    <row r="172176" spans="75:75" x14ac:dyDescent="0.25">
      <c r="BW172176" s="1648"/>
    </row>
    <row r="172200" spans="75:75" x14ac:dyDescent="0.25">
      <c r="BW172200" s="840"/>
    </row>
    <row r="172201" spans="75:75" x14ac:dyDescent="0.25">
      <c r="BW172201" s="1648"/>
    </row>
    <row r="172225" spans="75:75" x14ac:dyDescent="0.25">
      <c r="BW172225" s="840"/>
    </row>
    <row r="172226" spans="75:75" x14ac:dyDescent="0.25">
      <c r="BW172226" s="1648"/>
    </row>
    <row r="172250" spans="75:75" x14ac:dyDescent="0.25">
      <c r="BW172250" s="840"/>
    </row>
    <row r="172251" spans="75:75" x14ac:dyDescent="0.25">
      <c r="BW172251" s="1648"/>
    </row>
    <row r="172275" spans="75:75" x14ac:dyDescent="0.25">
      <c r="BW172275" s="840"/>
    </row>
    <row r="172276" spans="75:75" x14ac:dyDescent="0.25">
      <c r="BW172276" s="1648"/>
    </row>
    <row r="172300" spans="75:75" x14ac:dyDescent="0.25">
      <c r="BW172300" s="840"/>
    </row>
    <row r="172301" spans="75:75" x14ac:dyDescent="0.25">
      <c r="BW172301" s="1648"/>
    </row>
    <row r="172325" spans="75:75" x14ac:dyDescent="0.25">
      <c r="BW172325" s="840"/>
    </row>
    <row r="172326" spans="75:75" x14ac:dyDescent="0.25">
      <c r="BW172326" s="1648"/>
    </row>
    <row r="172350" spans="75:75" x14ac:dyDescent="0.25">
      <c r="BW172350" s="840"/>
    </row>
    <row r="172351" spans="75:75" x14ac:dyDescent="0.25">
      <c r="BW172351" s="1648"/>
    </row>
    <row r="172375" spans="75:75" x14ac:dyDescent="0.25">
      <c r="BW172375" s="840"/>
    </row>
    <row r="172376" spans="75:75" x14ac:dyDescent="0.25">
      <c r="BW172376" s="1648"/>
    </row>
    <row r="172400" spans="75:75" x14ac:dyDescent="0.25">
      <c r="BW172400" s="840"/>
    </row>
    <row r="172401" spans="75:75" x14ac:dyDescent="0.25">
      <c r="BW172401" s="1648"/>
    </row>
    <row r="172425" spans="75:75" x14ac:dyDescent="0.25">
      <c r="BW172425" s="840"/>
    </row>
    <row r="172426" spans="75:75" x14ac:dyDescent="0.25">
      <c r="BW172426" s="1648"/>
    </row>
    <row r="172450" spans="75:75" x14ac:dyDescent="0.25">
      <c r="BW172450" s="840"/>
    </row>
    <row r="172451" spans="75:75" x14ac:dyDescent="0.25">
      <c r="BW172451" s="1648"/>
    </row>
    <row r="172475" spans="75:75" x14ac:dyDescent="0.25">
      <c r="BW172475" s="840"/>
    </row>
    <row r="172476" spans="75:75" x14ac:dyDescent="0.25">
      <c r="BW172476" s="1648"/>
    </row>
    <row r="172500" spans="75:75" x14ac:dyDescent="0.25">
      <c r="BW172500" s="840"/>
    </row>
    <row r="172501" spans="75:75" x14ac:dyDescent="0.25">
      <c r="BW172501" s="1648"/>
    </row>
    <row r="172525" spans="75:75" x14ac:dyDescent="0.25">
      <c r="BW172525" s="840"/>
    </row>
    <row r="172526" spans="75:75" x14ac:dyDescent="0.25">
      <c r="BW172526" s="1648"/>
    </row>
    <row r="172550" spans="75:75" x14ac:dyDescent="0.25">
      <c r="BW172550" s="840"/>
    </row>
    <row r="172551" spans="75:75" x14ac:dyDescent="0.25">
      <c r="BW172551" s="1648"/>
    </row>
    <row r="172575" spans="75:75" x14ac:dyDescent="0.25">
      <c r="BW172575" s="840"/>
    </row>
    <row r="172576" spans="75:75" x14ac:dyDescent="0.25">
      <c r="BW172576" s="1648"/>
    </row>
    <row r="172600" spans="75:75" x14ac:dyDescent="0.25">
      <c r="BW172600" s="840"/>
    </row>
    <row r="172601" spans="75:75" x14ac:dyDescent="0.25">
      <c r="BW172601" s="1648"/>
    </row>
    <row r="172625" spans="75:75" x14ac:dyDescent="0.25">
      <c r="BW172625" s="840"/>
    </row>
    <row r="172626" spans="75:75" x14ac:dyDescent="0.25">
      <c r="BW172626" s="1648"/>
    </row>
    <row r="172650" spans="75:75" x14ac:dyDescent="0.25">
      <c r="BW172650" s="840"/>
    </row>
    <row r="172651" spans="75:75" x14ac:dyDescent="0.25">
      <c r="BW172651" s="1648"/>
    </row>
    <row r="172675" spans="75:75" x14ac:dyDescent="0.25">
      <c r="BW172675" s="840"/>
    </row>
    <row r="172676" spans="75:75" x14ac:dyDescent="0.25">
      <c r="BW172676" s="1648"/>
    </row>
    <row r="172700" spans="75:75" x14ac:dyDescent="0.25">
      <c r="BW172700" s="840"/>
    </row>
    <row r="172701" spans="75:75" x14ac:dyDescent="0.25">
      <c r="BW172701" s="1648"/>
    </row>
    <row r="172725" spans="75:75" x14ac:dyDescent="0.25">
      <c r="BW172725" s="840"/>
    </row>
    <row r="172726" spans="75:75" x14ac:dyDescent="0.25">
      <c r="BW172726" s="1648"/>
    </row>
    <row r="172750" spans="75:75" x14ac:dyDescent="0.25">
      <c r="BW172750" s="840"/>
    </row>
    <row r="172751" spans="75:75" x14ac:dyDescent="0.25">
      <c r="BW172751" s="1648"/>
    </row>
    <row r="172775" spans="75:75" x14ac:dyDescent="0.25">
      <c r="BW172775" s="840"/>
    </row>
    <row r="172776" spans="75:75" x14ac:dyDescent="0.25">
      <c r="BW172776" s="1648"/>
    </row>
    <row r="172800" spans="75:75" x14ac:dyDescent="0.25">
      <c r="BW172800" s="840"/>
    </row>
    <row r="172801" spans="75:75" x14ac:dyDescent="0.25">
      <c r="BW172801" s="1648"/>
    </row>
    <row r="172825" spans="75:75" x14ac:dyDescent="0.25">
      <c r="BW172825" s="840"/>
    </row>
    <row r="172826" spans="75:75" x14ac:dyDescent="0.25">
      <c r="BW172826" s="1648"/>
    </row>
    <row r="172850" spans="75:75" x14ac:dyDescent="0.25">
      <c r="BW172850" s="840"/>
    </row>
    <row r="172851" spans="75:75" x14ac:dyDescent="0.25">
      <c r="BW172851" s="1648"/>
    </row>
    <row r="172875" spans="75:75" x14ac:dyDescent="0.25">
      <c r="BW172875" s="840"/>
    </row>
    <row r="172876" spans="75:75" x14ac:dyDescent="0.25">
      <c r="BW172876" s="1648"/>
    </row>
    <row r="172900" spans="75:75" x14ac:dyDescent="0.25">
      <c r="BW172900" s="840"/>
    </row>
    <row r="172901" spans="75:75" x14ac:dyDescent="0.25">
      <c r="BW172901" s="1648"/>
    </row>
    <row r="172925" spans="75:75" x14ac:dyDescent="0.25">
      <c r="BW172925" s="840"/>
    </row>
    <row r="172926" spans="75:75" x14ac:dyDescent="0.25">
      <c r="BW172926" s="1648"/>
    </row>
    <row r="172950" spans="75:75" x14ac:dyDescent="0.25">
      <c r="BW172950" s="840"/>
    </row>
    <row r="172951" spans="75:75" x14ac:dyDescent="0.25">
      <c r="BW172951" s="1648"/>
    </row>
    <row r="172975" spans="75:75" x14ac:dyDescent="0.25">
      <c r="BW172975" s="840"/>
    </row>
    <row r="172976" spans="75:75" x14ac:dyDescent="0.25">
      <c r="BW172976" s="1648"/>
    </row>
    <row r="173000" spans="75:75" x14ac:dyDescent="0.25">
      <c r="BW173000" s="840"/>
    </row>
    <row r="173001" spans="75:75" x14ac:dyDescent="0.25">
      <c r="BW173001" s="1648"/>
    </row>
    <row r="173025" spans="75:75" x14ac:dyDescent="0.25">
      <c r="BW173025" s="840"/>
    </row>
    <row r="173026" spans="75:75" x14ac:dyDescent="0.25">
      <c r="BW173026" s="1648"/>
    </row>
    <row r="173050" spans="75:75" x14ac:dyDescent="0.25">
      <c r="BW173050" s="840"/>
    </row>
    <row r="173051" spans="75:75" x14ac:dyDescent="0.25">
      <c r="BW173051" s="1648"/>
    </row>
    <row r="173075" spans="75:75" x14ac:dyDescent="0.25">
      <c r="BW173075" s="840"/>
    </row>
    <row r="173076" spans="75:75" x14ac:dyDescent="0.25">
      <c r="BW173076" s="1648"/>
    </row>
    <row r="173100" spans="75:75" x14ac:dyDescent="0.25">
      <c r="BW173100" s="840"/>
    </row>
    <row r="173101" spans="75:75" x14ac:dyDescent="0.25">
      <c r="BW173101" s="1648"/>
    </row>
    <row r="173125" spans="75:75" x14ac:dyDescent="0.25">
      <c r="BW173125" s="840"/>
    </row>
    <row r="173126" spans="75:75" x14ac:dyDescent="0.25">
      <c r="BW173126" s="1648"/>
    </row>
    <row r="173150" spans="75:75" x14ac:dyDescent="0.25">
      <c r="BW173150" s="840"/>
    </row>
    <row r="173151" spans="75:75" x14ac:dyDescent="0.25">
      <c r="BW173151" s="1648"/>
    </row>
    <row r="173175" spans="75:75" x14ac:dyDescent="0.25">
      <c r="BW173175" s="840"/>
    </row>
    <row r="173176" spans="75:75" x14ac:dyDescent="0.25">
      <c r="BW173176" s="1648"/>
    </row>
    <row r="173200" spans="75:75" x14ac:dyDescent="0.25">
      <c r="BW173200" s="840"/>
    </row>
    <row r="173201" spans="75:75" x14ac:dyDescent="0.25">
      <c r="BW173201" s="1648"/>
    </row>
    <row r="173225" spans="75:75" x14ac:dyDescent="0.25">
      <c r="BW173225" s="840"/>
    </row>
    <row r="173226" spans="75:75" x14ac:dyDescent="0.25">
      <c r="BW173226" s="1648"/>
    </row>
    <row r="173250" spans="75:75" x14ac:dyDescent="0.25">
      <c r="BW173250" s="840"/>
    </row>
    <row r="173251" spans="75:75" x14ac:dyDescent="0.25">
      <c r="BW173251" s="1648"/>
    </row>
    <row r="173275" spans="75:75" x14ac:dyDescent="0.25">
      <c r="BW173275" s="840"/>
    </row>
    <row r="173276" spans="75:75" x14ac:dyDescent="0.25">
      <c r="BW173276" s="1648"/>
    </row>
    <row r="173300" spans="75:75" x14ac:dyDescent="0.25">
      <c r="BW173300" s="840"/>
    </row>
    <row r="173301" spans="75:75" x14ac:dyDescent="0.25">
      <c r="BW173301" s="1648"/>
    </row>
    <row r="173325" spans="75:75" x14ac:dyDescent="0.25">
      <c r="BW173325" s="840"/>
    </row>
    <row r="173326" spans="75:75" x14ac:dyDescent="0.25">
      <c r="BW173326" s="1648"/>
    </row>
    <row r="173350" spans="75:75" x14ac:dyDescent="0.25">
      <c r="BW173350" s="840"/>
    </row>
    <row r="173351" spans="75:75" x14ac:dyDescent="0.25">
      <c r="BW173351" s="1648"/>
    </row>
    <row r="173375" spans="75:75" x14ac:dyDescent="0.25">
      <c r="BW173375" s="840"/>
    </row>
    <row r="173376" spans="75:75" x14ac:dyDescent="0.25">
      <c r="BW173376" s="1648"/>
    </row>
    <row r="173400" spans="75:75" x14ac:dyDescent="0.25">
      <c r="BW173400" s="840"/>
    </row>
    <row r="173401" spans="75:75" x14ac:dyDescent="0.25">
      <c r="BW173401" s="1648"/>
    </row>
    <row r="173425" spans="75:75" x14ac:dyDescent="0.25">
      <c r="BW173425" s="840"/>
    </row>
    <row r="173426" spans="75:75" x14ac:dyDescent="0.25">
      <c r="BW173426" s="1648"/>
    </row>
    <row r="173450" spans="75:75" x14ac:dyDescent="0.25">
      <c r="BW173450" s="840"/>
    </row>
    <row r="173451" spans="75:75" x14ac:dyDescent="0.25">
      <c r="BW173451" s="1648"/>
    </row>
    <row r="173475" spans="75:75" x14ac:dyDescent="0.25">
      <c r="BW173475" s="840"/>
    </row>
    <row r="173476" spans="75:75" x14ac:dyDescent="0.25">
      <c r="BW173476" s="1648"/>
    </row>
    <row r="173500" spans="75:75" x14ac:dyDescent="0.25">
      <c r="BW173500" s="840"/>
    </row>
    <row r="173501" spans="75:75" x14ac:dyDescent="0.25">
      <c r="BW173501" s="1648"/>
    </row>
    <row r="173525" spans="75:75" x14ac:dyDescent="0.25">
      <c r="BW173525" s="840"/>
    </row>
    <row r="173526" spans="75:75" x14ac:dyDescent="0.25">
      <c r="BW173526" s="1648"/>
    </row>
    <row r="173550" spans="75:75" x14ac:dyDescent="0.25">
      <c r="BW173550" s="840"/>
    </row>
    <row r="173551" spans="75:75" x14ac:dyDescent="0.25">
      <c r="BW173551" s="1648"/>
    </row>
    <row r="173575" spans="75:75" x14ac:dyDescent="0.25">
      <c r="BW173575" s="840"/>
    </row>
    <row r="173576" spans="75:75" x14ac:dyDescent="0.25">
      <c r="BW173576" s="1648"/>
    </row>
    <row r="173600" spans="75:75" x14ac:dyDescent="0.25">
      <c r="BW173600" s="840"/>
    </row>
    <row r="173601" spans="75:75" x14ac:dyDescent="0.25">
      <c r="BW173601" s="1648"/>
    </row>
    <row r="173625" spans="75:75" x14ac:dyDescent="0.25">
      <c r="BW173625" s="840"/>
    </row>
    <row r="173626" spans="75:75" x14ac:dyDescent="0.25">
      <c r="BW173626" s="1648"/>
    </row>
    <row r="173650" spans="75:75" x14ac:dyDescent="0.25">
      <c r="BW173650" s="840"/>
    </row>
    <row r="173651" spans="75:75" x14ac:dyDescent="0.25">
      <c r="BW173651" s="1648"/>
    </row>
    <row r="173675" spans="75:75" x14ac:dyDescent="0.25">
      <c r="BW173675" s="840"/>
    </row>
    <row r="173676" spans="75:75" x14ac:dyDescent="0.25">
      <c r="BW173676" s="1648"/>
    </row>
    <row r="173700" spans="75:75" x14ac:dyDescent="0.25">
      <c r="BW173700" s="840"/>
    </row>
    <row r="173701" spans="75:75" x14ac:dyDescent="0.25">
      <c r="BW173701" s="1648"/>
    </row>
    <row r="173725" spans="75:75" x14ac:dyDescent="0.25">
      <c r="BW173725" s="840"/>
    </row>
    <row r="173726" spans="75:75" x14ac:dyDescent="0.25">
      <c r="BW173726" s="1648"/>
    </row>
    <row r="173750" spans="75:75" x14ac:dyDescent="0.25">
      <c r="BW173750" s="840"/>
    </row>
    <row r="173751" spans="75:75" x14ac:dyDescent="0.25">
      <c r="BW173751" s="1648"/>
    </row>
    <row r="173775" spans="75:75" x14ac:dyDescent="0.25">
      <c r="BW173775" s="840"/>
    </row>
    <row r="173776" spans="75:75" x14ac:dyDescent="0.25">
      <c r="BW173776" s="1648"/>
    </row>
    <row r="173800" spans="75:75" x14ac:dyDescent="0.25">
      <c r="BW173800" s="840"/>
    </row>
    <row r="173801" spans="75:75" x14ac:dyDescent="0.25">
      <c r="BW173801" s="1648"/>
    </row>
    <row r="173825" spans="75:75" x14ac:dyDescent="0.25">
      <c r="BW173825" s="840"/>
    </row>
    <row r="173826" spans="75:75" x14ac:dyDescent="0.25">
      <c r="BW173826" s="1648"/>
    </row>
    <row r="173850" spans="75:75" x14ac:dyDescent="0.25">
      <c r="BW173850" s="840"/>
    </row>
    <row r="173851" spans="75:75" x14ac:dyDescent="0.25">
      <c r="BW173851" s="1648"/>
    </row>
    <row r="173875" spans="75:75" x14ac:dyDescent="0.25">
      <c r="BW173875" s="840"/>
    </row>
    <row r="173876" spans="75:75" x14ac:dyDescent="0.25">
      <c r="BW173876" s="1648"/>
    </row>
    <row r="173900" spans="75:75" x14ac:dyDescent="0.25">
      <c r="BW173900" s="840"/>
    </row>
    <row r="173901" spans="75:75" x14ac:dyDescent="0.25">
      <c r="BW173901" s="1648"/>
    </row>
    <row r="173925" spans="75:75" x14ac:dyDescent="0.25">
      <c r="BW173925" s="840"/>
    </row>
    <row r="173926" spans="75:75" x14ac:dyDescent="0.25">
      <c r="BW173926" s="1648"/>
    </row>
    <row r="173950" spans="75:75" x14ac:dyDescent="0.25">
      <c r="BW173950" s="840"/>
    </row>
    <row r="173951" spans="75:75" x14ac:dyDescent="0.25">
      <c r="BW173951" s="1648"/>
    </row>
    <row r="173975" spans="75:75" x14ac:dyDescent="0.25">
      <c r="BW173975" s="840"/>
    </row>
    <row r="173976" spans="75:75" x14ac:dyDescent="0.25">
      <c r="BW173976" s="1648"/>
    </row>
    <row r="174000" spans="75:75" x14ac:dyDescent="0.25">
      <c r="BW174000" s="840"/>
    </row>
    <row r="174001" spans="75:75" x14ac:dyDescent="0.25">
      <c r="BW174001" s="1648"/>
    </row>
    <row r="174025" spans="75:75" x14ac:dyDescent="0.25">
      <c r="BW174025" s="840"/>
    </row>
    <row r="174026" spans="75:75" x14ac:dyDescent="0.25">
      <c r="BW174026" s="1648"/>
    </row>
    <row r="174050" spans="75:75" x14ac:dyDescent="0.25">
      <c r="BW174050" s="840"/>
    </row>
    <row r="174051" spans="75:75" x14ac:dyDescent="0.25">
      <c r="BW174051" s="1648"/>
    </row>
    <row r="174075" spans="75:75" x14ac:dyDescent="0.25">
      <c r="BW174075" s="840"/>
    </row>
    <row r="174076" spans="75:75" x14ac:dyDescent="0.25">
      <c r="BW174076" s="1648"/>
    </row>
    <row r="174100" spans="75:75" x14ac:dyDescent="0.25">
      <c r="BW174100" s="840"/>
    </row>
    <row r="174101" spans="75:75" x14ac:dyDescent="0.25">
      <c r="BW174101" s="1648"/>
    </row>
    <row r="174125" spans="75:75" x14ac:dyDescent="0.25">
      <c r="BW174125" s="840"/>
    </row>
    <row r="174126" spans="75:75" x14ac:dyDescent="0.25">
      <c r="BW174126" s="1648"/>
    </row>
    <row r="174150" spans="75:75" x14ac:dyDescent="0.25">
      <c r="BW174150" s="840"/>
    </row>
    <row r="174151" spans="75:75" x14ac:dyDescent="0.25">
      <c r="BW174151" s="1648"/>
    </row>
    <row r="174175" spans="75:75" x14ac:dyDescent="0.25">
      <c r="BW174175" s="840"/>
    </row>
    <row r="174176" spans="75:75" x14ac:dyDescent="0.25">
      <c r="BW174176" s="1648"/>
    </row>
    <row r="174200" spans="75:75" x14ac:dyDescent="0.25">
      <c r="BW174200" s="840"/>
    </row>
    <row r="174201" spans="75:75" x14ac:dyDescent="0.25">
      <c r="BW174201" s="1648"/>
    </row>
    <row r="174225" spans="75:75" x14ac:dyDescent="0.25">
      <c r="BW174225" s="840"/>
    </row>
    <row r="174226" spans="75:75" x14ac:dyDescent="0.25">
      <c r="BW174226" s="1648"/>
    </row>
    <row r="174250" spans="75:75" x14ac:dyDescent="0.25">
      <c r="BW174250" s="840"/>
    </row>
    <row r="174251" spans="75:75" x14ac:dyDescent="0.25">
      <c r="BW174251" s="1648"/>
    </row>
    <row r="174275" spans="75:75" x14ac:dyDescent="0.25">
      <c r="BW174275" s="840"/>
    </row>
    <row r="174276" spans="75:75" x14ac:dyDescent="0.25">
      <c r="BW174276" s="1648"/>
    </row>
    <row r="174300" spans="75:75" x14ac:dyDescent="0.25">
      <c r="BW174300" s="840"/>
    </row>
    <row r="174301" spans="75:75" x14ac:dyDescent="0.25">
      <c r="BW174301" s="1648"/>
    </row>
    <row r="174325" spans="75:75" x14ac:dyDescent="0.25">
      <c r="BW174325" s="840"/>
    </row>
    <row r="174326" spans="75:75" x14ac:dyDescent="0.25">
      <c r="BW174326" s="1648"/>
    </row>
    <row r="174350" spans="75:75" x14ac:dyDescent="0.25">
      <c r="BW174350" s="840"/>
    </row>
    <row r="174351" spans="75:75" x14ac:dyDescent="0.25">
      <c r="BW174351" s="1648"/>
    </row>
    <row r="174375" spans="75:75" x14ac:dyDescent="0.25">
      <c r="BW174375" s="840"/>
    </row>
    <row r="174376" spans="75:75" x14ac:dyDescent="0.25">
      <c r="BW174376" s="1648"/>
    </row>
    <row r="174400" spans="75:75" x14ac:dyDescent="0.25">
      <c r="BW174400" s="840"/>
    </row>
    <row r="174401" spans="75:75" x14ac:dyDescent="0.25">
      <c r="BW174401" s="1648"/>
    </row>
    <row r="174425" spans="75:75" x14ac:dyDescent="0.25">
      <c r="BW174425" s="840"/>
    </row>
    <row r="174426" spans="75:75" x14ac:dyDescent="0.25">
      <c r="BW174426" s="1648"/>
    </row>
    <row r="174450" spans="75:75" x14ac:dyDescent="0.25">
      <c r="BW174450" s="840"/>
    </row>
    <row r="174451" spans="75:75" x14ac:dyDescent="0.25">
      <c r="BW174451" s="1648"/>
    </row>
    <row r="174475" spans="75:75" x14ac:dyDescent="0.25">
      <c r="BW174475" s="840"/>
    </row>
    <row r="174476" spans="75:75" x14ac:dyDescent="0.25">
      <c r="BW174476" s="1648"/>
    </row>
    <row r="174500" spans="75:75" x14ac:dyDescent="0.25">
      <c r="BW174500" s="840"/>
    </row>
    <row r="174501" spans="75:75" x14ac:dyDescent="0.25">
      <c r="BW174501" s="1648"/>
    </row>
    <row r="174525" spans="75:75" x14ac:dyDescent="0.25">
      <c r="BW174525" s="840"/>
    </row>
    <row r="174526" spans="75:75" x14ac:dyDescent="0.25">
      <c r="BW174526" s="1648"/>
    </row>
    <row r="174550" spans="75:75" x14ac:dyDescent="0.25">
      <c r="BW174550" s="840"/>
    </row>
    <row r="174551" spans="75:75" x14ac:dyDescent="0.25">
      <c r="BW174551" s="1648"/>
    </row>
    <row r="174575" spans="75:75" x14ac:dyDescent="0.25">
      <c r="BW174575" s="840"/>
    </row>
    <row r="174576" spans="75:75" x14ac:dyDescent="0.25">
      <c r="BW174576" s="1648"/>
    </row>
    <row r="174600" spans="75:75" x14ac:dyDescent="0.25">
      <c r="BW174600" s="840"/>
    </row>
    <row r="174601" spans="75:75" x14ac:dyDescent="0.25">
      <c r="BW174601" s="1648"/>
    </row>
    <row r="174625" spans="75:75" x14ac:dyDescent="0.25">
      <c r="BW174625" s="840"/>
    </row>
    <row r="174626" spans="75:75" x14ac:dyDescent="0.25">
      <c r="BW174626" s="1648"/>
    </row>
    <row r="174650" spans="75:75" x14ac:dyDescent="0.25">
      <c r="BW174650" s="840"/>
    </row>
    <row r="174651" spans="75:75" x14ac:dyDescent="0.25">
      <c r="BW174651" s="1648"/>
    </row>
    <row r="174675" spans="75:75" x14ac:dyDescent="0.25">
      <c r="BW174675" s="840"/>
    </row>
    <row r="174676" spans="75:75" x14ac:dyDescent="0.25">
      <c r="BW174676" s="1648"/>
    </row>
    <row r="174700" spans="75:75" x14ac:dyDescent="0.25">
      <c r="BW174700" s="840"/>
    </row>
    <row r="174701" spans="75:75" x14ac:dyDescent="0.25">
      <c r="BW174701" s="1648"/>
    </row>
    <row r="174725" spans="75:75" x14ac:dyDescent="0.25">
      <c r="BW174725" s="840"/>
    </row>
    <row r="174726" spans="75:75" x14ac:dyDescent="0.25">
      <c r="BW174726" s="1648"/>
    </row>
    <row r="174750" spans="75:75" x14ac:dyDescent="0.25">
      <c r="BW174750" s="840"/>
    </row>
    <row r="174751" spans="75:75" x14ac:dyDescent="0.25">
      <c r="BW174751" s="1648"/>
    </row>
    <row r="174775" spans="75:75" x14ac:dyDescent="0.25">
      <c r="BW174775" s="840"/>
    </row>
    <row r="174776" spans="75:75" x14ac:dyDescent="0.25">
      <c r="BW174776" s="1648"/>
    </row>
    <row r="174800" spans="75:75" x14ac:dyDescent="0.25">
      <c r="BW174800" s="840"/>
    </row>
    <row r="174801" spans="75:75" x14ac:dyDescent="0.25">
      <c r="BW174801" s="1648"/>
    </row>
    <row r="174825" spans="75:75" x14ac:dyDescent="0.25">
      <c r="BW174825" s="840"/>
    </row>
    <row r="174826" spans="75:75" x14ac:dyDescent="0.25">
      <c r="BW174826" s="1648"/>
    </row>
    <row r="174850" spans="75:75" x14ac:dyDescent="0.25">
      <c r="BW174850" s="840"/>
    </row>
    <row r="174851" spans="75:75" x14ac:dyDescent="0.25">
      <c r="BW174851" s="1648"/>
    </row>
    <row r="174875" spans="75:75" x14ac:dyDescent="0.25">
      <c r="BW174875" s="840"/>
    </row>
    <row r="174876" spans="75:75" x14ac:dyDescent="0.25">
      <c r="BW174876" s="1648"/>
    </row>
    <row r="174900" spans="75:75" x14ac:dyDescent="0.25">
      <c r="BW174900" s="840"/>
    </row>
    <row r="174901" spans="75:75" x14ac:dyDescent="0.25">
      <c r="BW174901" s="1648"/>
    </row>
    <row r="174925" spans="75:75" x14ac:dyDescent="0.25">
      <c r="BW174925" s="840"/>
    </row>
    <row r="174926" spans="75:75" x14ac:dyDescent="0.25">
      <c r="BW174926" s="1648"/>
    </row>
    <row r="174950" spans="75:75" x14ac:dyDescent="0.25">
      <c r="BW174950" s="840"/>
    </row>
    <row r="174951" spans="75:75" x14ac:dyDescent="0.25">
      <c r="BW174951" s="1648"/>
    </row>
    <row r="174975" spans="75:75" x14ac:dyDescent="0.25">
      <c r="BW174975" s="840"/>
    </row>
    <row r="174976" spans="75:75" x14ac:dyDescent="0.25">
      <c r="BW174976" s="1648"/>
    </row>
    <row r="175000" spans="75:75" x14ac:dyDescent="0.25">
      <c r="BW175000" s="840"/>
    </row>
    <row r="175001" spans="75:75" x14ac:dyDescent="0.25">
      <c r="BW175001" s="1648"/>
    </row>
    <row r="175025" spans="75:75" x14ac:dyDescent="0.25">
      <c r="BW175025" s="840"/>
    </row>
    <row r="175026" spans="75:75" x14ac:dyDescent="0.25">
      <c r="BW175026" s="1648"/>
    </row>
    <row r="175050" spans="75:75" x14ac:dyDescent="0.25">
      <c r="BW175050" s="840"/>
    </row>
    <row r="175051" spans="75:75" x14ac:dyDescent="0.25">
      <c r="BW175051" s="1648"/>
    </row>
    <row r="175075" spans="75:75" x14ac:dyDescent="0.25">
      <c r="BW175075" s="840"/>
    </row>
    <row r="175076" spans="75:75" x14ac:dyDescent="0.25">
      <c r="BW175076" s="1648"/>
    </row>
    <row r="175100" spans="75:75" x14ac:dyDescent="0.25">
      <c r="BW175100" s="840"/>
    </row>
    <row r="175101" spans="75:75" x14ac:dyDescent="0.25">
      <c r="BW175101" s="1648"/>
    </row>
    <row r="175125" spans="75:75" x14ac:dyDescent="0.25">
      <c r="BW175125" s="840"/>
    </row>
    <row r="175126" spans="75:75" x14ac:dyDescent="0.25">
      <c r="BW175126" s="1648"/>
    </row>
    <row r="175150" spans="75:75" x14ac:dyDescent="0.25">
      <c r="BW175150" s="840"/>
    </row>
    <row r="175151" spans="75:75" x14ac:dyDescent="0.25">
      <c r="BW175151" s="1648"/>
    </row>
    <row r="175175" spans="75:75" x14ac:dyDescent="0.25">
      <c r="BW175175" s="840"/>
    </row>
    <row r="175176" spans="75:75" x14ac:dyDescent="0.25">
      <c r="BW175176" s="1648"/>
    </row>
    <row r="175200" spans="75:75" x14ac:dyDescent="0.25">
      <c r="BW175200" s="840"/>
    </row>
    <row r="175201" spans="75:75" x14ac:dyDescent="0.25">
      <c r="BW175201" s="1648"/>
    </row>
    <row r="175225" spans="75:75" x14ac:dyDescent="0.25">
      <c r="BW175225" s="840"/>
    </row>
    <row r="175226" spans="75:75" x14ac:dyDescent="0.25">
      <c r="BW175226" s="1648"/>
    </row>
    <row r="175250" spans="75:75" x14ac:dyDescent="0.25">
      <c r="BW175250" s="840"/>
    </row>
    <row r="175251" spans="75:75" x14ac:dyDescent="0.25">
      <c r="BW175251" s="1648"/>
    </row>
    <row r="175275" spans="75:75" x14ac:dyDescent="0.25">
      <c r="BW175275" s="840"/>
    </row>
    <row r="175276" spans="75:75" x14ac:dyDescent="0.25">
      <c r="BW175276" s="1648"/>
    </row>
    <row r="175300" spans="75:75" x14ac:dyDescent="0.25">
      <c r="BW175300" s="840"/>
    </row>
    <row r="175301" spans="75:75" x14ac:dyDescent="0.25">
      <c r="BW175301" s="1648"/>
    </row>
    <row r="175325" spans="75:75" x14ac:dyDescent="0.25">
      <c r="BW175325" s="840"/>
    </row>
    <row r="175326" spans="75:75" x14ac:dyDescent="0.25">
      <c r="BW175326" s="1648"/>
    </row>
    <row r="175350" spans="75:75" x14ac:dyDescent="0.25">
      <c r="BW175350" s="840"/>
    </row>
    <row r="175351" spans="75:75" x14ac:dyDescent="0.25">
      <c r="BW175351" s="1648"/>
    </row>
    <row r="175375" spans="75:75" x14ac:dyDescent="0.25">
      <c r="BW175375" s="840"/>
    </row>
    <row r="175376" spans="75:75" x14ac:dyDescent="0.25">
      <c r="BW175376" s="1648"/>
    </row>
    <row r="175400" spans="75:75" x14ac:dyDescent="0.25">
      <c r="BW175400" s="840"/>
    </row>
    <row r="175401" spans="75:75" x14ac:dyDescent="0.25">
      <c r="BW175401" s="1648"/>
    </row>
    <row r="175425" spans="75:75" x14ac:dyDescent="0.25">
      <c r="BW175425" s="840"/>
    </row>
    <row r="175426" spans="75:75" x14ac:dyDescent="0.25">
      <c r="BW175426" s="1648"/>
    </row>
    <row r="175450" spans="75:75" x14ac:dyDescent="0.25">
      <c r="BW175450" s="840"/>
    </row>
    <row r="175451" spans="75:75" x14ac:dyDescent="0.25">
      <c r="BW175451" s="1648"/>
    </row>
    <row r="175475" spans="75:75" x14ac:dyDescent="0.25">
      <c r="BW175475" s="840"/>
    </row>
    <row r="175476" spans="75:75" x14ac:dyDescent="0.25">
      <c r="BW175476" s="1648"/>
    </row>
    <row r="175500" spans="75:75" x14ac:dyDescent="0.25">
      <c r="BW175500" s="840"/>
    </row>
    <row r="175501" spans="75:75" x14ac:dyDescent="0.25">
      <c r="BW175501" s="1648"/>
    </row>
    <row r="175525" spans="75:75" x14ac:dyDescent="0.25">
      <c r="BW175525" s="840"/>
    </row>
    <row r="175526" spans="75:75" x14ac:dyDescent="0.25">
      <c r="BW175526" s="1648"/>
    </row>
    <row r="175550" spans="75:75" x14ac:dyDescent="0.25">
      <c r="BW175550" s="840"/>
    </row>
    <row r="175551" spans="75:75" x14ac:dyDescent="0.25">
      <c r="BW175551" s="1648"/>
    </row>
    <row r="175575" spans="75:75" x14ac:dyDescent="0.25">
      <c r="BW175575" s="840"/>
    </row>
    <row r="175576" spans="75:75" x14ac:dyDescent="0.25">
      <c r="BW175576" s="1648"/>
    </row>
    <row r="175600" spans="75:75" x14ac:dyDescent="0.25">
      <c r="BW175600" s="840"/>
    </row>
    <row r="175601" spans="75:75" x14ac:dyDescent="0.25">
      <c r="BW175601" s="1648"/>
    </row>
    <row r="175625" spans="75:75" x14ac:dyDescent="0.25">
      <c r="BW175625" s="840"/>
    </row>
    <row r="175626" spans="75:75" x14ac:dyDescent="0.25">
      <c r="BW175626" s="1648"/>
    </row>
    <row r="175650" spans="75:75" x14ac:dyDescent="0.25">
      <c r="BW175650" s="840"/>
    </row>
    <row r="175651" spans="75:75" x14ac:dyDescent="0.25">
      <c r="BW175651" s="1648"/>
    </row>
    <row r="175675" spans="75:75" x14ac:dyDescent="0.25">
      <c r="BW175675" s="840"/>
    </row>
    <row r="175676" spans="75:75" x14ac:dyDescent="0.25">
      <c r="BW175676" s="1648"/>
    </row>
    <row r="175700" spans="75:75" x14ac:dyDescent="0.25">
      <c r="BW175700" s="840"/>
    </row>
    <row r="175701" spans="75:75" x14ac:dyDescent="0.25">
      <c r="BW175701" s="1648"/>
    </row>
    <row r="175725" spans="75:75" x14ac:dyDescent="0.25">
      <c r="BW175725" s="840"/>
    </row>
    <row r="175726" spans="75:75" x14ac:dyDescent="0.25">
      <c r="BW175726" s="1648"/>
    </row>
    <row r="175750" spans="75:75" x14ac:dyDescent="0.25">
      <c r="BW175750" s="840"/>
    </row>
    <row r="175751" spans="75:75" x14ac:dyDescent="0.25">
      <c r="BW175751" s="1648"/>
    </row>
    <row r="175775" spans="75:75" x14ac:dyDescent="0.25">
      <c r="BW175775" s="840"/>
    </row>
    <row r="175776" spans="75:75" x14ac:dyDescent="0.25">
      <c r="BW175776" s="1648"/>
    </row>
    <row r="175800" spans="75:75" x14ac:dyDescent="0.25">
      <c r="BW175800" s="840"/>
    </row>
    <row r="175801" spans="75:75" x14ac:dyDescent="0.25">
      <c r="BW175801" s="1648"/>
    </row>
    <row r="175825" spans="75:75" x14ac:dyDescent="0.25">
      <c r="BW175825" s="840"/>
    </row>
    <row r="175826" spans="75:75" x14ac:dyDescent="0.25">
      <c r="BW175826" s="1648"/>
    </row>
    <row r="175850" spans="75:75" x14ac:dyDescent="0.25">
      <c r="BW175850" s="840"/>
    </row>
    <row r="175851" spans="75:75" x14ac:dyDescent="0.25">
      <c r="BW175851" s="1648"/>
    </row>
    <row r="175875" spans="75:75" x14ac:dyDescent="0.25">
      <c r="BW175875" s="840"/>
    </row>
    <row r="175876" spans="75:75" x14ac:dyDescent="0.25">
      <c r="BW175876" s="1648"/>
    </row>
    <row r="175900" spans="75:75" x14ac:dyDescent="0.25">
      <c r="BW175900" s="840"/>
    </row>
    <row r="175901" spans="75:75" x14ac:dyDescent="0.25">
      <c r="BW175901" s="1648"/>
    </row>
    <row r="175925" spans="75:75" x14ac:dyDescent="0.25">
      <c r="BW175925" s="840"/>
    </row>
    <row r="175926" spans="75:75" x14ac:dyDescent="0.25">
      <c r="BW175926" s="1648"/>
    </row>
    <row r="175950" spans="75:75" x14ac:dyDescent="0.25">
      <c r="BW175950" s="840"/>
    </row>
    <row r="175951" spans="75:75" x14ac:dyDescent="0.25">
      <c r="BW175951" s="1648"/>
    </row>
    <row r="175975" spans="75:75" x14ac:dyDescent="0.25">
      <c r="BW175975" s="840"/>
    </row>
    <row r="175976" spans="75:75" x14ac:dyDescent="0.25">
      <c r="BW175976" s="1648"/>
    </row>
    <row r="176000" spans="75:75" x14ac:dyDescent="0.25">
      <c r="BW176000" s="840"/>
    </row>
    <row r="176001" spans="75:75" x14ac:dyDescent="0.25">
      <c r="BW176001" s="1648"/>
    </row>
    <row r="176025" spans="75:75" x14ac:dyDescent="0.25">
      <c r="BW176025" s="840"/>
    </row>
    <row r="176026" spans="75:75" x14ac:dyDescent="0.25">
      <c r="BW176026" s="1648"/>
    </row>
    <row r="176050" spans="75:75" x14ac:dyDescent="0.25">
      <c r="BW176050" s="840"/>
    </row>
    <row r="176051" spans="75:75" x14ac:dyDescent="0.25">
      <c r="BW176051" s="1648"/>
    </row>
    <row r="176075" spans="75:75" x14ac:dyDescent="0.25">
      <c r="BW176075" s="840"/>
    </row>
    <row r="176076" spans="75:75" x14ac:dyDescent="0.25">
      <c r="BW176076" s="1648"/>
    </row>
    <row r="176100" spans="75:75" x14ac:dyDescent="0.25">
      <c r="BW176100" s="840"/>
    </row>
    <row r="176101" spans="75:75" x14ac:dyDescent="0.25">
      <c r="BW176101" s="1648"/>
    </row>
    <row r="176125" spans="75:75" x14ac:dyDescent="0.25">
      <c r="BW176125" s="840"/>
    </row>
    <row r="176126" spans="75:75" x14ac:dyDescent="0.25">
      <c r="BW176126" s="1648"/>
    </row>
    <row r="176150" spans="75:75" x14ac:dyDescent="0.25">
      <c r="BW176150" s="840"/>
    </row>
    <row r="176151" spans="75:75" x14ac:dyDescent="0.25">
      <c r="BW176151" s="1648"/>
    </row>
    <row r="176175" spans="75:75" x14ac:dyDescent="0.25">
      <c r="BW176175" s="840"/>
    </row>
    <row r="176176" spans="75:75" x14ac:dyDescent="0.25">
      <c r="BW176176" s="1648"/>
    </row>
    <row r="176200" spans="75:75" x14ac:dyDescent="0.25">
      <c r="BW176200" s="840"/>
    </row>
    <row r="176201" spans="75:75" x14ac:dyDescent="0.25">
      <c r="BW176201" s="1648"/>
    </row>
    <row r="176225" spans="75:75" x14ac:dyDescent="0.25">
      <c r="BW176225" s="840"/>
    </row>
    <row r="176226" spans="75:75" x14ac:dyDescent="0.25">
      <c r="BW176226" s="1648"/>
    </row>
    <row r="176250" spans="75:75" x14ac:dyDescent="0.25">
      <c r="BW176250" s="840"/>
    </row>
    <row r="176251" spans="75:75" x14ac:dyDescent="0.25">
      <c r="BW176251" s="1648"/>
    </row>
    <row r="176275" spans="75:75" x14ac:dyDescent="0.25">
      <c r="BW176275" s="840"/>
    </row>
    <row r="176276" spans="75:75" x14ac:dyDescent="0.25">
      <c r="BW176276" s="1648"/>
    </row>
    <row r="176300" spans="75:75" x14ac:dyDescent="0.25">
      <c r="BW176300" s="840"/>
    </row>
    <row r="176301" spans="75:75" x14ac:dyDescent="0.25">
      <c r="BW176301" s="1648"/>
    </row>
    <row r="176325" spans="75:75" x14ac:dyDescent="0.25">
      <c r="BW176325" s="840"/>
    </row>
    <row r="176326" spans="75:75" x14ac:dyDescent="0.25">
      <c r="BW176326" s="1648"/>
    </row>
    <row r="176350" spans="75:75" x14ac:dyDescent="0.25">
      <c r="BW176350" s="840"/>
    </row>
    <row r="176351" spans="75:75" x14ac:dyDescent="0.25">
      <c r="BW176351" s="1648"/>
    </row>
    <row r="176375" spans="75:75" x14ac:dyDescent="0.25">
      <c r="BW176375" s="840"/>
    </row>
    <row r="176376" spans="75:75" x14ac:dyDescent="0.25">
      <c r="BW176376" s="1648"/>
    </row>
    <row r="176400" spans="75:75" x14ac:dyDescent="0.25">
      <c r="BW176400" s="840"/>
    </row>
    <row r="176401" spans="75:75" x14ac:dyDescent="0.25">
      <c r="BW176401" s="1648"/>
    </row>
    <row r="176425" spans="75:75" x14ac:dyDescent="0.25">
      <c r="BW176425" s="840"/>
    </row>
    <row r="176426" spans="75:75" x14ac:dyDescent="0.25">
      <c r="BW176426" s="1648"/>
    </row>
    <row r="176450" spans="75:75" x14ac:dyDescent="0.25">
      <c r="BW176450" s="840"/>
    </row>
    <row r="176451" spans="75:75" x14ac:dyDescent="0.25">
      <c r="BW176451" s="1648"/>
    </row>
    <row r="176475" spans="75:75" x14ac:dyDescent="0.25">
      <c r="BW176475" s="840"/>
    </row>
    <row r="176476" spans="75:75" x14ac:dyDescent="0.25">
      <c r="BW176476" s="1648"/>
    </row>
    <row r="176500" spans="75:75" x14ac:dyDescent="0.25">
      <c r="BW176500" s="840"/>
    </row>
    <row r="176501" spans="75:75" x14ac:dyDescent="0.25">
      <c r="BW176501" s="1648"/>
    </row>
    <row r="176525" spans="75:75" x14ac:dyDescent="0.25">
      <c r="BW176525" s="840"/>
    </row>
    <row r="176526" spans="75:75" x14ac:dyDescent="0.25">
      <c r="BW176526" s="1648"/>
    </row>
    <row r="176550" spans="75:75" x14ac:dyDescent="0.25">
      <c r="BW176550" s="840"/>
    </row>
    <row r="176551" spans="75:75" x14ac:dyDescent="0.25">
      <c r="BW176551" s="1648"/>
    </row>
    <row r="176575" spans="75:75" x14ac:dyDescent="0.25">
      <c r="BW176575" s="840"/>
    </row>
    <row r="176576" spans="75:75" x14ac:dyDescent="0.25">
      <c r="BW176576" s="1648"/>
    </row>
    <row r="176600" spans="75:75" x14ac:dyDescent="0.25">
      <c r="BW176600" s="840"/>
    </row>
    <row r="176601" spans="75:75" x14ac:dyDescent="0.25">
      <c r="BW176601" s="1648"/>
    </row>
    <row r="176625" spans="75:75" x14ac:dyDescent="0.25">
      <c r="BW176625" s="840"/>
    </row>
    <row r="176626" spans="75:75" x14ac:dyDescent="0.25">
      <c r="BW176626" s="1648"/>
    </row>
    <row r="176650" spans="75:75" x14ac:dyDescent="0.25">
      <c r="BW176650" s="840"/>
    </row>
    <row r="176651" spans="75:75" x14ac:dyDescent="0.25">
      <c r="BW176651" s="1648"/>
    </row>
    <row r="176675" spans="75:75" x14ac:dyDescent="0.25">
      <c r="BW176675" s="840"/>
    </row>
    <row r="176676" spans="75:75" x14ac:dyDescent="0.25">
      <c r="BW176676" s="1648"/>
    </row>
    <row r="176700" spans="75:75" x14ac:dyDescent="0.25">
      <c r="BW176700" s="840"/>
    </row>
    <row r="176701" spans="75:75" x14ac:dyDescent="0.25">
      <c r="BW176701" s="1648"/>
    </row>
    <row r="176725" spans="75:75" x14ac:dyDescent="0.25">
      <c r="BW176725" s="840"/>
    </row>
    <row r="176726" spans="75:75" x14ac:dyDescent="0.25">
      <c r="BW176726" s="1648"/>
    </row>
    <row r="176750" spans="75:75" x14ac:dyDescent="0.25">
      <c r="BW176750" s="840"/>
    </row>
    <row r="176751" spans="75:75" x14ac:dyDescent="0.25">
      <c r="BW176751" s="1648"/>
    </row>
    <row r="176775" spans="75:75" x14ac:dyDescent="0.25">
      <c r="BW176775" s="840"/>
    </row>
    <row r="176776" spans="75:75" x14ac:dyDescent="0.25">
      <c r="BW176776" s="1648"/>
    </row>
    <row r="176800" spans="75:75" x14ac:dyDescent="0.25">
      <c r="BW176800" s="840"/>
    </row>
    <row r="176801" spans="75:75" x14ac:dyDescent="0.25">
      <c r="BW176801" s="1648"/>
    </row>
    <row r="176825" spans="75:75" x14ac:dyDescent="0.25">
      <c r="BW176825" s="840"/>
    </row>
    <row r="176826" spans="75:75" x14ac:dyDescent="0.25">
      <c r="BW176826" s="1648"/>
    </row>
    <row r="176850" spans="75:75" x14ac:dyDescent="0.25">
      <c r="BW176850" s="840"/>
    </row>
    <row r="176851" spans="75:75" x14ac:dyDescent="0.25">
      <c r="BW176851" s="1648"/>
    </row>
    <row r="176875" spans="75:75" x14ac:dyDescent="0.25">
      <c r="BW176875" s="840"/>
    </row>
    <row r="176876" spans="75:75" x14ac:dyDescent="0.25">
      <c r="BW176876" s="1648"/>
    </row>
    <row r="176900" spans="75:75" x14ac:dyDescent="0.25">
      <c r="BW176900" s="840"/>
    </row>
    <row r="176901" spans="75:75" x14ac:dyDescent="0.25">
      <c r="BW176901" s="1648"/>
    </row>
    <row r="176925" spans="75:75" x14ac:dyDescent="0.25">
      <c r="BW176925" s="840"/>
    </row>
    <row r="176926" spans="75:75" x14ac:dyDescent="0.25">
      <c r="BW176926" s="1648"/>
    </row>
    <row r="176950" spans="75:75" x14ac:dyDescent="0.25">
      <c r="BW176950" s="840"/>
    </row>
    <row r="176951" spans="75:75" x14ac:dyDescent="0.25">
      <c r="BW176951" s="1648"/>
    </row>
    <row r="176975" spans="75:75" x14ac:dyDescent="0.25">
      <c r="BW176975" s="840"/>
    </row>
    <row r="176976" spans="75:75" x14ac:dyDescent="0.25">
      <c r="BW176976" s="1648"/>
    </row>
    <row r="177000" spans="75:75" x14ac:dyDescent="0.25">
      <c r="BW177000" s="840"/>
    </row>
    <row r="177001" spans="75:75" x14ac:dyDescent="0.25">
      <c r="BW177001" s="1648"/>
    </row>
    <row r="177025" spans="75:75" x14ac:dyDescent="0.25">
      <c r="BW177025" s="840"/>
    </row>
    <row r="177026" spans="75:75" x14ac:dyDescent="0.25">
      <c r="BW177026" s="1648"/>
    </row>
    <row r="177050" spans="75:75" x14ac:dyDescent="0.25">
      <c r="BW177050" s="840"/>
    </row>
    <row r="177051" spans="75:75" x14ac:dyDescent="0.25">
      <c r="BW177051" s="1648"/>
    </row>
    <row r="177075" spans="75:75" x14ac:dyDescent="0.25">
      <c r="BW177075" s="840"/>
    </row>
    <row r="177076" spans="75:75" x14ac:dyDescent="0.25">
      <c r="BW177076" s="1648"/>
    </row>
    <row r="177100" spans="75:75" x14ac:dyDescent="0.25">
      <c r="BW177100" s="840"/>
    </row>
    <row r="177101" spans="75:75" x14ac:dyDescent="0.25">
      <c r="BW177101" s="1648"/>
    </row>
    <row r="177125" spans="75:75" x14ac:dyDescent="0.25">
      <c r="BW177125" s="840"/>
    </row>
    <row r="177126" spans="75:75" x14ac:dyDescent="0.25">
      <c r="BW177126" s="1648"/>
    </row>
    <row r="177150" spans="75:75" x14ac:dyDescent="0.25">
      <c r="BW177150" s="840"/>
    </row>
    <row r="177151" spans="75:75" x14ac:dyDescent="0.25">
      <c r="BW177151" s="1648"/>
    </row>
    <row r="177175" spans="75:75" x14ac:dyDescent="0.25">
      <c r="BW177175" s="840"/>
    </row>
    <row r="177176" spans="75:75" x14ac:dyDescent="0.25">
      <c r="BW177176" s="1648"/>
    </row>
    <row r="177200" spans="75:75" x14ac:dyDescent="0.25">
      <c r="BW177200" s="840"/>
    </row>
    <row r="177201" spans="75:75" x14ac:dyDescent="0.25">
      <c r="BW177201" s="1648"/>
    </row>
    <row r="177225" spans="75:75" x14ac:dyDescent="0.25">
      <c r="BW177225" s="840"/>
    </row>
    <row r="177226" spans="75:75" x14ac:dyDescent="0.25">
      <c r="BW177226" s="1648"/>
    </row>
    <row r="177250" spans="75:75" x14ac:dyDescent="0.25">
      <c r="BW177250" s="840"/>
    </row>
    <row r="177251" spans="75:75" x14ac:dyDescent="0.25">
      <c r="BW177251" s="1648"/>
    </row>
    <row r="177275" spans="75:75" x14ac:dyDescent="0.25">
      <c r="BW177275" s="840"/>
    </row>
    <row r="177276" spans="75:75" x14ac:dyDescent="0.25">
      <c r="BW177276" s="1648"/>
    </row>
    <row r="177300" spans="75:75" x14ac:dyDescent="0.25">
      <c r="BW177300" s="840"/>
    </row>
    <row r="177301" spans="75:75" x14ac:dyDescent="0.25">
      <c r="BW177301" s="1648"/>
    </row>
    <row r="177325" spans="75:75" x14ac:dyDescent="0.25">
      <c r="BW177325" s="840"/>
    </row>
    <row r="177326" spans="75:75" x14ac:dyDescent="0.25">
      <c r="BW177326" s="1648"/>
    </row>
    <row r="177350" spans="75:75" x14ac:dyDescent="0.25">
      <c r="BW177350" s="840"/>
    </row>
    <row r="177351" spans="75:75" x14ac:dyDescent="0.25">
      <c r="BW177351" s="1648"/>
    </row>
    <row r="177375" spans="75:75" x14ac:dyDescent="0.25">
      <c r="BW177375" s="840"/>
    </row>
    <row r="177376" spans="75:75" x14ac:dyDescent="0.25">
      <c r="BW177376" s="1648"/>
    </row>
    <row r="177400" spans="75:75" x14ac:dyDescent="0.25">
      <c r="BW177400" s="840"/>
    </row>
    <row r="177401" spans="75:75" x14ac:dyDescent="0.25">
      <c r="BW177401" s="1648"/>
    </row>
    <row r="177425" spans="75:75" x14ac:dyDescent="0.25">
      <c r="BW177425" s="840"/>
    </row>
    <row r="177426" spans="75:75" x14ac:dyDescent="0.25">
      <c r="BW177426" s="1648"/>
    </row>
    <row r="177450" spans="75:75" x14ac:dyDescent="0.25">
      <c r="BW177450" s="840"/>
    </row>
    <row r="177451" spans="75:75" x14ac:dyDescent="0.25">
      <c r="BW177451" s="1648"/>
    </row>
    <row r="177475" spans="75:75" x14ac:dyDescent="0.25">
      <c r="BW177475" s="840"/>
    </row>
    <row r="177476" spans="75:75" x14ac:dyDescent="0.25">
      <c r="BW177476" s="1648"/>
    </row>
    <row r="177500" spans="75:75" x14ac:dyDescent="0.25">
      <c r="BW177500" s="840"/>
    </row>
    <row r="177501" spans="75:75" x14ac:dyDescent="0.25">
      <c r="BW177501" s="1648"/>
    </row>
    <row r="177525" spans="75:75" x14ac:dyDescent="0.25">
      <c r="BW177525" s="840"/>
    </row>
    <row r="177526" spans="75:75" x14ac:dyDescent="0.25">
      <c r="BW177526" s="1648"/>
    </row>
    <row r="177550" spans="75:75" x14ac:dyDescent="0.25">
      <c r="BW177550" s="840"/>
    </row>
    <row r="177551" spans="75:75" x14ac:dyDescent="0.25">
      <c r="BW177551" s="1648"/>
    </row>
    <row r="177575" spans="75:75" x14ac:dyDescent="0.25">
      <c r="BW177575" s="840"/>
    </row>
    <row r="177576" spans="75:75" x14ac:dyDescent="0.25">
      <c r="BW177576" s="1648"/>
    </row>
    <row r="177600" spans="75:75" x14ac:dyDescent="0.25">
      <c r="BW177600" s="840"/>
    </row>
    <row r="177601" spans="75:75" x14ac:dyDescent="0.25">
      <c r="BW177601" s="1648"/>
    </row>
    <row r="177625" spans="75:75" x14ac:dyDescent="0.25">
      <c r="BW177625" s="840"/>
    </row>
    <row r="177626" spans="75:75" x14ac:dyDescent="0.25">
      <c r="BW177626" s="1648"/>
    </row>
    <row r="177650" spans="75:75" x14ac:dyDescent="0.25">
      <c r="BW177650" s="840"/>
    </row>
    <row r="177651" spans="75:75" x14ac:dyDescent="0.25">
      <c r="BW177651" s="1648"/>
    </row>
    <row r="177675" spans="75:75" x14ac:dyDescent="0.25">
      <c r="BW177675" s="840"/>
    </row>
    <row r="177676" spans="75:75" x14ac:dyDescent="0.25">
      <c r="BW177676" s="1648"/>
    </row>
    <row r="177700" spans="75:75" x14ac:dyDescent="0.25">
      <c r="BW177700" s="840"/>
    </row>
    <row r="177701" spans="75:75" x14ac:dyDescent="0.25">
      <c r="BW177701" s="1648"/>
    </row>
    <row r="177725" spans="75:75" x14ac:dyDescent="0.25">
      <c r="BW177725" s="840"/>
    </row>
    <row r="177726" spans="75:75" x14ac:dyDescent="0.25">
      <c r="BW177726" s="1648"/>
    </row>
    <row r="177750" spans="75:75" x14ac:dyDescent="0.25">
      <c r="BW177750" s="840"/>
    </row>
    <row r="177751" spans="75:75" x14ac:dyDescent="0.25">
      <c r="BW177751" s="1648"/>
    </row>
    <row r="177775" spans="75:75" x14ac:dyDescent="0.25">
      <c r="BW177775" s="840"/>
    </row>
    <row r="177776" spans="75:75" x14ac:dyDescent="0.25">
      <c r="BW177776" s="1648"/>
    </row>
    <row r="177800" spans="75:75" x14ac:dyDescent="0.25">
      <c r="BW177800" s="840"/>
    </row>
    <row r="177801" spans="75:75" x14ac:dyDescent="0.25">
      <c r="BW177801" s="1648"/>
    </row>
    <row r="177825" spans="75:75" x14ac:dyDescent="0.25">
      <c r="BW177825" s="840"/>
    </row>
    <row r="177826" spans="75:75" x14ac:dyDescent="0.25">
      <c r="BW177826" s="1648"/>
    </row>
    <row r="177850" spans="75:75" x14ac:dyDescent="0.25">
      <c r="BW177850" s="840"/>
    </row>
    <row r="177851" spans="75:75" x14ac:dyDescent="0.25">
      <c r="BW177851" s="1648"/>
    </row>
    <row r="177875" spans="75:75" x14ac:dyDescent="0.25">
      <c r="BW177875" s="840"/>
    </row>
    <row r="177876" spans="75:75" x14ac:dyDescent="0.25">
      <c r="BW177876" s="1648"/>
    </row>
    <row r="177900" spans="75:75" x14ac:dyDescent="0.25">
      <c r="BW177900" s="840"/>
    </row>
    <row r="177901" spans="75:75" x14ac:dyDescent="0.25">
      <c r="BW177901" s="1648"/>
    </row>
    <row r="177925" spans="75:75" x14ac:dyDescent="0.25">
      <c r="BW177925" s="840"/>
    </row>
    <row r="177926" spans="75:75" x14ac:dyDescent="0.25">
      <c r="BW177926" s="1648"/>
    </row>
    <row r="177950" spans="75:75" x14ac:dyDescent="0.25">
      <c r="BW177950" s="840"/>
    </row>
    <row r="177951" spans="75:75" x14ac:dyDescent="0.25">
      <c r="BW177951" s="1648"/>
    </row>
    <row r="177975" spans="75:75" x14ac:dyDescent="0.25">
      <c r="BW177975" s="840"/>
    </row>
    <row r="177976" spans="75:75" x14ac:dyDescent="0.25">
      <c r="BW177976" s="1648"/>
    </row>
    <row r="178000" spans="75:75" x14ac:dyDescent="0.25">
      <c r="BW178000" s="840"/>
    </row>
    <row r="178001" spans="75:75" x14ac:dyDescent="0.25">
      <c r="BW178001" s="1648"/>
    </row>
    <row r="178025" spans="75:75" x14ac:dyDescent="0.25">
      <c r="BW178025" s="840"/>
    </row>
    <row r="178026" spans="75:75" x14ac:dyDescent="0.25">
      <c r="BW178026" s="1648"/>
    </row>
    <row r="178050" spans="75:75" x14ac:dyDescent="0.25">
      <c r="BW178050" s="840"/>
    </row>
    <row r="178051" spans="75:75" x14ac:dyDescent="0.25">
      <c r="BW178051" s="1648"/>
    </row>
    <row r="178075" spans="75:75" x14ac:dyDescent="0.25">
      <c r="BW178075" s="840"/>
    </row>
    <row r="178076" spans="75:75" x14ac:dyDescent="0.25">
      <c r="BW178076" s="1648"/>
    </row>
    <row r="178100" spans="75:75" x14ac:dyDescent="0.25">
      <c r="BW178100" s="840"/>
    </row>
    <row r="178101" spans="75:75" x14ac:dyDescent="0.25">
      <c r="BW178101" s="1648"/>
    </row>
    <row r="178125" spans="75:75" x14ac:dyDescent="0.25">
      <c r="BW178125" s="840"/>
    </row>
    <row r="178126" spans="75:75" x14ac:dyDescent="0.25">
      <c r="BW178126" s="1648"/>
    </row>
    <row r="178150" spans="75:75" x14ac:dyDescent="0.25">
      <c r="BW178150" s="840"/>
    </row>
    <row r="178151" spans="75:75" x14ac:dyDescent="0.25">
      <c r="BW178151" s="1648"/>
    </row>
    <row r="178175" spans="75:75" x14ac:dyDescent="0.25">
      <c r="BW178175" s="840"/>
    </row>
    <row r="178176" spans="75:75" x14ac:dyDescent="0.25">
      <c r="BW178176" s="1648"/>
    </row>
    <row r="178200" spans="75:75" x14ac:dyDescent="0.25">
      <c r="BW178200" s="840"/>
    </row>
    <row r="178201" spans="75:75" x14ac:dyDescent="0.25">
      <c r="BW178201" s="1648"/>
    </row>
    <row r="178225" spans="75:75" x14ac:dyDescent="0.25">
      <c r="BW178225" s="840"/>
    </row>
    <row r="178226" spans="75:75" x14ac:dyDescent="0.25">
      <c r="BW178226" s="1648"/>
    </row>
    <row r="178250" spans="75:75" x14ac:dyDescent="0.25">
      <c r="BW178250" s="840"/>
    </row>
    <row r="178251" spans="75:75" x14ac:dyDescent="0.25">
      <c r="BW178251" s="1648"/>
    </row>
    <row r="178275" spans="75:75" x14ac:dyDescent="0.25">
      <c r="BW178275" s="840"/>
    </row>
    <row r="178276" spans="75:75" x14ac:dyDescent="0.25">
      <c r="BW178276" s="1648"/>
    </row>
    <row r="178300" spans="75:75" x14ac:dyDescent="0.25">
      <c r="BW178300" s="840"/>
    </row>
    <row r="178301" spans="75:75" x14ac:dyDescent="0.25">
      <c r="BW178301" s="1648"/>
    </row>
    <row r="178325" spans="75:75" x14ac:dyDescent="0.25">
      <c r="BW178325" s="840"/>
    </row>
    <row r="178326" spans="75:75" x14ac:dyDescent="0.25">
      <c r="BW178326" s="1648"/>
    </row>
    <row r="178350" spans="75:75" x14ac:dyDescent="0.25">
      <c r="BW178350" s="840"/>
    </row>
    <row r="178351" spans="75:75" x14ac:dyDescent="0.25">
      <c r="BW178351" s="1648"/>
    </row>
    <row r="178375" spans="75:75" x14ac:dyDescent="0.25">
      <c r="BW178375" s="840"/>
    </row>
    <row r="178376" spans="75:75" x14ac:dyDescent="0.25">
      <c r="BW178376" s="1648"/>
    </row>
    <row r="178400" spans="75:75" x14ac:dyDescent="0.25">
      <c r="BW178400" s="840"/>
    </row>
    <row r="178401" spans="75:75" x14ac:dyDescent="0.25">
      <c r="BW178401" s="1648"/>
    </row>
    <row r="178425" spans="75:75" x14ac:dyDescent="0.25">
      <c r="BW178425" s="840"/>
    </row>
    <row r="178426" spans="75:75" x14ac:dyDescent="0.25">
      <c r="BW178426" s="1648"/>
    </row>
    <row r="178450" spans="75:75" x14ac:dyDescent="0.25">
      <c r="BW178450" s="840"/>
    </row>
    <row r="178451" spans="75:75" x14ac:dyDescent="0.25">
      <c r="BW178451" s="1648"/>
    </row>
    <row r="178475" spans="75:75" x14ac:dyDescent="0.25">
      <c r="BW178475" s="840"/>
    </row>
    <row r="178476" spans="75:75" x14ac:dyDescent="0.25">
      <c r="BW178476" s="1648"/>
    </row>
    <row r="178500" spans="75:75" x14ac:dyDescent="0.25">
      <c r="BW178500" s="840"/>
    </row>
    <row r="178501" spans="75:75" x14ac:dyDescent="0.25">
      <c r="BW178501" s="1648"/>
    </row>
    <row r="178525" spans="75:75" x14ac:dyDescent="0.25">
      <c r="BW178525" s="840"/>
    </row>
    <row r="178526" spans="75:75" x14ac:dyDescent="0.25">
      <c r="BW178526" s="1648"/>
    </row>
    <row r="178550" spans="75:75" x14ac:dyDescent="0.25">
      <c r="BW178550" s="840"/>
    </row>
    <row r="178551" spans="75:75" x14ac:dyDescent="0.25">
      <c r="BW178551" s="1648"/>
    </row>
    <row r="178575" spans="75:75" x14ac:dyDescent="0.25">
      <c r="BW178575" s="840"/>
    </row>
    <row r="178576" spans="75:75" x14ac:dyDescent="0.25">
      <c r="BW178576" s="1648"/>
    </row>
    <row r="178600" spans="75:75" x14ac:dyDescent="0.25">
      <c r="BW178600" s="840"/>
    </row>
    <row r="178601" spans="75:75" x14ac:dyDescent="0.25">
      <c r="BW178601" s="1648"/>
    </row>
    <row r="178625" spans="75:75" x14ac:dyDescent="0.25">
      <c r="BW178625" s="840"/>
    </row>
    <row r="178626" spans="75:75" x14ac:dyDescent="0.25">
      <c r="BW178626" s="1648"/>
    </row>
    <row r="178650" spans="75:75" x14ac:dyDescent="0.25">
      <c r="BW178650" s="840"/>
    </row>
    <row r="178651" spans="75:75" x14ac:dyDescent="0.25">
      <c r="BW178651" s="1648"/>
    </row>
    <row r="178675" spans="75:75" x14ac:dyDescent="0.25">
      <c r="BW178675" s="840"/>
    </row>
    <row r="178676" spans="75:75" x14ac:dyDescent="0.25">
      <c r="BW178676" s="1648"/>
    </row>
    <row r="178700" spans="75:75" x14ac:dyDescent="0.25">
      <c r="BW178700" s="840"/>
    </row>
    <row r="178701" spans="75:75" x14ac:dyDescent="0.25">
      <c r="BW178701" s="1648"/>
    </row>
    <row r="178725" spans="75:75" x14ac:dyDescent="0.25">
      <c r="BW178725" s="840"/>
    </row>
    <row r="178726" spans="75:75" x14ac:dyDescent="0.25">
      <c r="BW178726" s="1648"/>
    </row>
    <row r="178750" spans="75:75" x14ac:dyDescent="0.25">
      <c r="BW178750" s="840"/>
    </row>
    <row r="178751" spans="75:75" x14ac:dyDescent="0.25">
      <c r="BW178751" s="1648"/>
    </row>
    <row r="178775" spans="75:75" x14ac:dyDescent="0.25">
      <c r="BW178775" s="840"/>
    </row>
    <row r="178776" spans="75:75" x14ac:dyDescent="0.25">
      <c r="BW178776" s="1648"/>
    </row>
    <row r="178800" spans="75:75" x14ac:dyDescent="0.25">
      <c r="BW178800" s="840"/>
    </row>
    <row r="178801" spans="75:75" x14ac:dyDescent="0.25">
      <c r="BW178801" s="1648"/>
    </row>
    <row r="178825" spans="75:75" x14ac:dyDescent="0.25">
      <c r="BW178825" s="840"/>
    </row>
    <row r="178826" spans="75:75" x14ac:dyDescent="0.25">
      <c r="BW178826" s="1648"/>
    </row>
    <row r="178850" spans="75:75" x14ac:dyDescent="0.25">
      <c r="BW178850" s="840"/>
    </row>
    <row r="178851" spans="75:75" x14ac:dyDescent="0.25">
      <c r="BW178851" s="1648"/>
    </row>
    <row r="178875" spans="75:75" x14ac:dyDescent="0.25">
      <c r="BW178875" s="840"/>
    </row>
    <row r="178876" spans="75:75" x14ac:dyDescent="0.25">
      <c r="BW178876" s="1648"/>
    </row>
    <row r="178900" spans="75:75" x14ac:dyDescent="0.25">
      <c r="BW178900" s="840"/>
    </row>
    <row r="178901" spans="75:75" x14ac:dyDescent="0.25">
      <c r="BW178901" s="1648"/>
    </row>
    <row r="178925" spans="75:75" x14ac:dyDescent="0.25">
      <c r="BW178925" s="840"/>
    </row>
    <row r="178926" spans="75:75" x14ac:dyDescent="0.25">
      <c r="BW178926" s="1648"/>
    </row>
    <row r="178950" spans="75:75" x14ac:dyDescent="0.25">
      <c r="BW178950" s="840"/>
    </row>
    <row r="178951" spans="75:75" x14ac:dyDescent="0.25">
      <c r="BW178951" s="1648"/>
    </row>
    <row r="178975" spans="75:75" x14ac:dyDescent="0.25">
      <c r="BW178975" s="840"/>
    </row>
    <row r="178976" spans="75:75" x14ac:dyDescent="0.25">
      <c r="BW178976" s="1648"/>
    </row>
    <row r="179000" spans="75:75" x14ac:dyDescent="0.25">
      <c r="BW179000" s="840"/>
    </row>
    <row r="179001" spans="75:75" x14ac:dyDescent="0.25">
      <c r="BW179001" s="1648"/>
    </row>
    <row r="179025" spans="75:75" x14ac:dyDescent="0.25">
      <c r="BW179025" s="840"/>
    </row>
    <row r="179026" spans="75:75" x14ac:dyDescent="0.25">
      <c r="BW179026" s="1648"/>
    </row>
    <row r="179050" spans="75:75" x14ac:dyDescent="0.25">
      <c r="BW179050" s="840"/>
    </row>
    <row r="179051" spans="75:75" x14ac:dyDescent="0.25">
      <c r="BW179051" s="1648"/>
    </row>
    <row r="179075" spans="75:75" x14ac:dyDescent="0.25">
      <c r="BW179075" s="840"/>
    </row>
    <row r="179076" spans="75:75" x14ac:dyDescent="0.25">
      <c r="BW179076" s="1648"/>
    </row>
    <row r="179100" spans="75:75" x14ac:dyDescent="0.25">
      <c r="BW179100" s="840"/>
    </row>
    <row r="179101" spans="75:75" x14ac:dyDescent="0.25">
      <c r="BW179101" s="1648"/>
    </row>
    <row r="179125" spans="75:75" x14ac:dyDescent="0.25">
      <c r="BW179125" s="840"/>
    </row>
    <row r="179126" spans="75:75" x14ac:dyDescent="0.25">
      <c r="BW179126" s="1648"/>
    </row>
    <row r="179150" spans="75:75" x14ac:dyDescent="0.25">
      <c r="BW179150" s="840"/>
    </row>
    <row r="179151" spans="75:75" x14ac:dyDescent="0.25">
      <c r="BW179151" s="1648"/>
    </row>
    <row r="179175" spans="75:75" x14ac:dyDescent="0.25">
      <c r="BW179175" s="840"/>
    </row>
    <row r="179176" spans="75:75" x14ac:dyDescent="0.25">
      <c r="BW179176" s="1648"/>
    </row>
    <row r="179200" spans="75:75" x14ac:dyDescent="0.25">
      <c r="BW179200" s="840"/>
    </row>
    <row r="179201" spans="75:75" x14ac:dyDescent="0.25">
      <c r="BW179201" s="1648"/>
    </row>
    <row r="179225" spans="75:75" x14ac:dyDescent="0.25">
      <c r="BW179225" s="840"/>
    </row>
    <row r="179226" spans="75:75" x14ac:dyDescent="0.25">
      <c r="BW179226" s="1648"/>
    </row>
    <row r="179250" spans="75:75" x14ac:dyDescent="0.25">
      <c r="BW179250" s="840"/>
    </row>
    <row r="179251" spans="75:75" x14ac:dyDescent="0.25">
      <c r="BW179251" s="1648"/>
    </row>
    <row r="179275" spans="75:75" x14ac:dyDescent="0.25">
      <c r="BW179275" s="840"/>
    </row>
    <row r="179276" spans="75:75" x14ac:dyDescent="0.25">
      <c r="BW179276" s="1648"/>
    </row>
    <row r="179300" spans="75:75" x14ac:dyDescent="0.25">
      <c r="BW179300" s="840"/>
    </row>
    <row r="179301" spans="75:75" x14ac:dyDescent="0.25">
      <c r="BW179301" s="1648"/>
    </row>
    <row r="179325" spans="75:75" x14ac:dyDescent="0.25">
      <c r="BW179325" s="840"/>
    </row>
    <row r="179326" spans="75:75" x14ac:dyDescent="0.25">
      <c r="BW179326" s="1648"/>
    </row>
    <row r="179350" spans="75:75" x14ac:dyDescent="0.25">
      <c r="BW179350" s="840"/>
    </row>
    <row r="179351" spans="75:75" x14ac:dyDescent="0.25">
      <c r="BW179351" s="1648"/>
    </row>
    <row r="179375" spans="75:75" x14ac:dyDescent="0.25">
      <c r="BW179375" s="840"/>
    </row>
    <row r="179376" spans="75:75" x14ac:dyDescent="0.25">
      <c r="BW179376" s="1648"/>
    </row>
    <row r="179400" spans="75:75" x14ac:dyDescent="0.25">
      <c r="BW179400" s="840"/>
    </row>
    <row r="179401" spans="75:75" x14ac:dyDescent="0.25">
      <c r="BW179401" s="1648"/>
    </row>
    <row r="179425" spans="75:75" x14ac:dyDescent="0.25">
      <c r="BW179425" s="840"/>
    </row>
    <row r="179426" spans="75:75" x14ac:dyDescent="0.25">
      <c r="BW179426" s="1648"/>
    </row>
    <row r="179450" spans="75:75" x14ac:dyDescent="0.25">
      <c r="BW179450" s="840"/>
    </row>
    <row r="179451" spans="75:75" x14ac:dyDescent="0.25">
      <c r="BW179451" s="1648"/>
    </row>
    <row r="179475" spans="75:75" x14ac:dyDescent="0.25">
      <c r="BW179475" s="840"/>
    </row>
    <row r="179476" spans="75:75" x14ac:dyDescent="0.25">
      <c r="BW179476" s="1648"/>
    </row>
    <row r="179500" spans="75:75" x14ac:dyDescent="0.25">
      <c r="BW179500" s="840"/>
    </row>
    <row r="179501" spans="75:75" x14ac:dyDescent="0.25">
      <c r="BW179501" s="1648"/>
    </row>
    <row r="179525" spans="75:75" x14ac:dyDescent="0.25">
      <c r="BW179525" s="840"/>
    </row>
    <row r="179526" spans="75:75" x14ac:dyDescent="0.25">
      <c r="BW179526" s="1648"/>
    </row>
    <row r="179550" spans="75:75" x14ac:dyDescent="0.25">
      <c r="BW179550" s="840"/>
    </row>
    <row r="179551" spans="75:75" x14ac:dyDescent="0.25">
      <c r="BW179551" s="1648"/>
    </row>
    <row r="179575" spans="75:75" x14ac:dyDescent="0.25">
      <c r="BW179575" s="840"/>
    </row>
    <row r="179576" spans="75:75" x14ac:dyDescent="0.25">
      <c r="BW179576" s="1648"/>
    </row>
    <row r="179600" spans="75:75" x14ac:dyDescent="0.25">
      <c r="BW179600" s="840"/>
    </row>
    <row r="179601" spans="75:75" x14ac:dyDescent="0.25">
      <c r="BW179601" s="1648"/>
    </row>
    <row r="179625" spans="75:75" x14ac:dyDescent="0.25">
      <c r="BW179625" s="840"/>
    </row>
    <row r="179626" spans="75:75" x14ac:dyDescent="0.25">
      <c r="BW179626" s="1648"/>
    </row>
    <row r="179650" spans="75:75" x14ac:dyDescent="0.25">
      <c r="BW179650" s="840"/>
    </row>
    <row r="179651" spans="75:75" x14ac:dyDescent="0.25">
      <c r="BW179651" s="1648"/>
    </row>
    <row r="179675" spans="75:75" x14ac:dyDescent="0.25">
      <c r="BW179675" s="840"/>
    </row>
    <row r="179676" spans="75:75" x14ac:dyDescent="0.25">
      <c r="BW179676" s="1648"/>
    </row>
    <row r="179700" spans="75:75" x14ac:dyDescent="0.25">
      <c r="BW179700" s="840"/>
    </row>
    <row r="179701" spans="75:75" x14ac:dyDescent="0.25">
      <c r="BW179701" s="1648"/>
    </row>
    <row r="179725" spans="75:75" x14ac:dyDescent="0.25">
      <c r="BW179725" s="840"/>
    </row>
    <row r="179726" spans="75:75" x14ac:dyDescent="0.25">
      <c r="BW179726" s="1648"/>
    </row>
    <row r="179750" spans="75:75" x14ac:dyDescent="0.25">
      <c r="BW179750" s="840"/>
    </row>
    <row r="179751" spans="75:75" x14ac:dyDescent="0.25">
      <c r="BW179751" s="1648"/>
    </row>
    <row r="179775" spans="75:75" x14ac:dyDescent="0.25">
      <c r="BW179775" s="840"/>
    </row>
    <row r="179776" spans="75:75" x14ac:dyDescent="0.25">
      <c r="BW179776" s="1648"/>
    </row>
    <row r="179800" spans="75:75" x14ac:dyDescent="0.25">
      <c r="BW179800" s="840"/>
    </row>
    <row r="179801" spans="75:75" x14ac:dyDescent="0.25">
      <c r="BW179801" s="1648"/>
    </row>
    <row r="179825" spans="75:75" x14ac:dyDescent="0.25">
      <c r="BW179825" s="840"/>
    </row>
    <row r="179826" spans="75:75" x14ac:dyDescent="0.25">
      <c r="BW179826" s="1648"/>
    </row>
    <row r="179850" spans="75:75" x14ac:dyDescent="0.25">
      <c r="BW179850" s="840"/>
    </row>
    <row r="179851" spans="75:75" x14ac:dyDescent="0.25">
      <c r="BW179851" s="1648"/>
    </row>
    <row r="179875" spans="75:75" x14ac:dyDescent="0.25">
      <c r="BW179875" s="840"/>
    </row>
    <row r="179876" spans="75:75" x14ac:dyDescent="0.25">
      <c r="BW179876" s="1648"/>
    </row>
    <row r="179900" spans="75:75" x14ac:dyDescent="0.25">
      <c r="BW179900" s="840"/>
    </row>
    <row r="179901" spans="75:75" x14ac:dyDescent="0.25">
      <c r="BW179901" s="1648"/>
    </row>
    <row r="179925" spans="75:75" x14ac:dyDescent="0.25">
      <c r="BW179925" s="840"/>
    </row>
    <row r="179926" spans="75:75" x14ac:dyDescent="0.25">
      <c r="BW179926" s="1648"/>
    </row>
    <row r="179950" spans="75:75" x14ac:dyDescent="0.25">
      <c r="BW179950" s="840"/>
    </row>
    <row r="179951" spans="75:75" x14ac:dyDescent="0.25">
      <c r="BW179951" s="1648"/>
    </row>
    <row r="179975" spans="75:75" x14ac:dyDescent="0.25">
      <c r="BW179975" s="840"/>
    </row>
    <row r="179976" spans="75:75" x14ac:dyDescent="0.25">
      <c r="BW179976" s="1648"/>
    </row>
    <row r="180000" spans="75:75" x14ac:dyDescent="0.25">
      <c r="BW180000" s="840"/>
    </row>
    <row r="180001" spans="75:75" x14ac:dyDescent="0.25">
      <c r="BW180001" s="1648"/>
    </row>
    <row r="180025" spans="75:75" x14ac:dyDescent="0.25">
      <c r="BW180025" s="840"/>
    </row>
    <row r="180026" spans="75:75" x14ac:dyDescent="0.25">
      <c r="BW180026" s="1648"/>
    </row>
    <row r="180050" spans="75:75" x14ac:dyDescent="0.25">
      <c r="BW180050" s="840"/>
    </row>
    <row r="180051" spans="75:75" x14ac:dyDescent="0.25">
      <c r="BW180051" s="1648"/>
    </row>
    <row r="180075" spans="75:75" x14ac:dyDescent="0.25">
      <c r="BW180075" s="840"/>
    </row>
    <row r="180076" spans="75:75" x14ac:dyDescent="0.25">
      <c r="BW180076" s="1648"/>
    </row>
    <row r="180100" spans="75:75" x14ac:dyDescent="0.25">
      <c r="BW180100" s="840"/>
    </row>
    <row r="180101" spans="75:75" x14ac:dyDescent="0.25">
      <c r="BW180101" s="1648"/>
    </row>
    <row r="180125" spans="75:75" x14ac:dyDescent="0.25">
      <c r="BW180125" s="840"/>
    </row>
    <row r="180126" spans="75:75" x14ac:dyDescent="0.25">
      <c r="BW180126" s="1648"/>
    </row>
    <row r="180150" spans="75:75" x14ac:dyDescent="0.25">
      <c r="BW180150" s="840"/>
    </row>
    <row r="180151" spans="75:75" x14ac:dyDescent="0.25">
      <c r="BW180151" s="1648"/>
    </row>
    <row r="180175" spans="75:75" x14ac:dyDescent="0.25">
      <c r="BW180175" s="840"/>
    </row>
    <row r="180176" spans="75:75" x14ac:dyDescent="0.25">
      <c r="BW180176" s="1648"/>
    </row>
    <row r="180200" spans="75:75" x14ac:dyDescent="0.25">
      <c r="BW180200" s="840"/>
    </row>
    <row r="180201" spans="75:75" x14ac:dyDescent="0.25">
      <c r="BW180201" s="1648"/>
    </row>
    <row r="180225" spans="75:75" x14ac:dyDescent="0.25">
      <c r="BW180225" s="840"/>
    </row>
    <row r="180226" spans="75:75" x14ac:dyDescent="0.25">
      <c r="BW180226" s="1648"/>
    </row>
    <row r="180250" spans="75:75" x14ac:dyDescent="0.25">
      <c r="BW180250" s="840"/>
    </row>
    <row r="180251" spans="75:75" x14ac:dyDescent="0.25">
      <c r="BW180251" s="1648"/>
    </row>
    <row r="180275" spans="75:75" x14ac:dyDescent="0.25">
      <c r="BW180275" s="840"/>
    </row>
    <row r="180276" spans="75:75" x14ac:dyDescent="0.25">
      <c r="BW180276" s="1648"/>
    </row>
    <row r="180300" spans="75:75" x14ac:dyDescent="0.25">
      <c r="BW180300" s="840"/>
    </row>
    <row r="180301" spans="75:75" x14ac:dyDescent="0.25">
      <c r="BW180301" s="1648"/>
    </row>
    <row r="180325" spans="75:75" x14ac:dyDescent="0.25">
      <c r="BW180325" s="840"/>
    </row>
    <row r="180326" spans="75:75" x14ac:dyDescent="0.25">
      <c r="BW180326" s="1648"/>
    </row>
    <row r="180350" spans="75:75" x14ac:dyDescent="0.25">
      <c r="BW180350" s="840"/>
    </row>
    <row r="180351" spans="75:75" x14ac:dyDescent="0.25">
      <c r="BW180351" s="1648"/>
    </row>
    <row r="180375" spans="75:75" x14ac:dyDescent="0.25">
      <c r="BW180375" s="840"/>
    </row>
    <row r="180376" spans="75:75" x14ac:dyDescent="0.25">
      <c r="BW180376" s="1648"/>
    </row>
    <row r="180400" spans="75:75" x14ac:dyDescent="0.25">
      <c r="BW180400" s="840"/>
    </row>
    <row r="180401" spans="75:75" x14ac:dyDescent="0.25">
      <c r="BW180401" s="1648"/>
    </row>
    <row r="180425" spans="75:75" x14ac:dyDescent="0.25">
      <c r="BW180425" s="840"/>
    </row>
    <row r="180426" spans="75:75" x14ac:dyDescent="0.25">
      <c r="BW180426" s="1648"/>
    </row>
    <row r="180450" spans="75:75" x14ac:dyDescent="0.25">
      <c r="BW180450" s="840"/>
    </row>
    <row r="180451" spans="75:75" x14ac:dyDescent="0.25">
      <c r="BW180451" s="1648"/>
    </row>
    <row r="180475" spans="75:75" x14ac:dyDescent="0.25">
      <c r="BW180475" s="840"/>
    </row>
    <row r="180476" spans="75:75" x14ac:dyDescent="0.25">
      <c r="BW180476" s="1648"/>
    </row>
    <row r="180500" spans="75:75" x14ac:dyDescent="0.25">
      <c r="BW180500" s="840"/>
    </row>
    <row r="180501" spans="75:75" x14ac:dyDescent="0.25">
      <c r="BW180501" s="1648"/>
    </row>
    <row r="180525" spans="75:75" x14ac:dyDescent="0.25">
      <c r="BW180525" s="840"/>
    </row>
    <row r="180526" spans="75:75" x14ac:dyDescent="0.25">
      <c r="BW180526" s="1648"/>
    </row>
    <row r="180550" spans="75:75" x14ac:dyDescent="0.25">
      <c r="BW180550" s="840"/>
    </row>
    <row r="180551" spans="75:75" x14ac:dyDescent="0.25">
      <c r="BW180551" s="1648"/>
    </row>
    <row r="180575" spans="75:75" x14ac:dyDescent="0.25">
      <c r="BW180575" s="840"/>
    </row>
    <row r="180576" spans="75:75" x14ac:dyDescent="0.25">
      <c r="BW180576" s="1648"/>
    </row>
    <row r="180600" spans="75:75" x14ac:dyDescent="0.25">
      <c r="BW180600" s="840"/>
    </row>
    <row r="180601" spans="75:75" x14ac:dyDescent="0.25">
      <c r="BW180601" s="1648"/>
    </row>
    <row r="180625" spans="75:75" x14ac:dyDescent="0.25">
      <c r="BW180625" s="840"/>
    </row>
    <row r="180626" spans="75:75" x14ac:dyDescent="0.25">
      <c r="BW180626" s="1648"/>
    </row>
    <row r="180650" spans="75:75" x14ac:dyDescent="0.25">
      <c r="BW180650" s="840"/>
    </row>
    <row r="180651" spans="75:75" x14ac:dyDescent="0.25">
      <c r="BW180651" s="1648"/>
    </row>
    <row r="180675" spans="75:75" x14ac:dyDescent="0.25">
      <c r="BW180675" s="840"/>
    </row>
    <row r="180676" spans="75:75" x14ac:dyDescent="0.25">
      <c r="BW180676" s="1648"/>
    </row>
    <row r="180700" spans="75:75" x14ac:dyDescent="0.25">
      <c r="BW180700" s="840"/>
    </row>
    <row r="180701" spans="75:75" x14ac:dyDescent="0.25">
      <c r="BW180701" s="1648"/>
    </row>
    <row r="180725" spans="75:75" x14ac:dyDescent="0.25">
      <c r="BW180725" s="840"/>
    </row>
    <row r="180726" spans="75:75" x14ac:dyDescent="0.25">
      <c r="BW180726" s="1648"/>
    </row>
    <row r="180750" spans="75:75" x14ac:dyDescent="0.25">
      <c r="BW180750" s="840"/>
    </row>
    <row r="180751" spans="75:75" x14ac:dyDescent="0.25">
      <c r="BW180751" s="1648"/>
    </row>
    <row r="180775" spans="75:75" x14ac:dyDescent="0.25">
      <c r="BW180775" s="840"/>
    </row>
    <row r="180776" spans="75:75" x14ac:dyDescent="0.25">
      <c r="BW180776" s="1648"/>
    </row>
    <row r="180800" spans="75:75" x14ac:dyDescent="0.25">
      <c r="BW180800" s="840"/>
    </row>
    <row r="180801" spans="75:75" x14ac:dyDescent="0.25">
      <c r="BW180801" s="1648"/>
    </row>
    <row r="180825" spans="75:75" x14ac:dyDescent="0.25">
      <c r="BW180825" s="840"/>
    </row>
    <row r="180826" spans="75:75" x14ac:dyDescent="0.25">
      <c r="BW180826" s="1648"/>
    </row>
    <row r="180850" spans="75:75" x14ac:dyDescent="0.25">
      <c r="BW180850" s="840"/>
    </row>
    <row r="180851" spans="75:75" x14ac:dyDescent="0.25">
      <c r="BW180851" s="1648"/>
    </row>
    <row r="180875" spans="75:75" x14ac:dyDescent="0.25">
      <c r="BW180875" s="840"/>
    </row>
    <row r="180876" spans="75:75" x14ac:dyDescent="0.25">
      <c r="BW180876" s="1648"/>
    </row>
    <row r="180900" spans="75:75" x14ac:dyDescent="0.25">
      <c r="BW180900" s="840"/>
    </row>
    <row r="180901" spans="75:75" x14ac:dyDescent="0.25">
      <c r="BW180901" s="1648"/>
    </row>
    <row r="180925" spans="75:75" x14ac:dyDescent="0.25">
      <c r="BW180925" s="840"/>
    </row>
    <row r="180926" spans="75:75" x14ac:dyDescent="0.25">
      <c r="BW180926" s="1648"/>
    </row>
    <row r="180950" spans="75:75" x14ac:dyDescent="0.25">
      <c r="BW180950" s="840"/>
    </row>
    <row r="180951" spans="75:75" x14ac:dyDescent="0.25">
      <c r="BW180951" s="1648"/>
    </row>
    <row r="180975" spans="75:75" x14ac:dyDescent="0.25">
      <c r="BW180975" s="840"/>
    </row>
    <row r="180976" spans="75:75" x14ac:dyDescent="0.25">
      <c r="BW180976" s="1648"/>
    </row>
    <row r="181000" spans="75:75" x14ac:dyDescent="0.25">
      <c r="BW181000" s="840"/>
    </row>
    <row r="181001" spans="75:75" x14ac:dyDescent="0.25">
      <c r="BW181001" s="1648"/>
    </row>
    <row r="181025" spans="75:75" x14ac:dyDescent="0.25">
      <c r="BW181025" s="840"/>
    </row>
    <row r="181026" spans="75:75" x14ac:dyDescent="0.25">
      <c r="BW181026" s="1648"/>
    </row>
    <row r="181050" spans="75:75" x14ac:dyDescent="0.25">
      <c r="BW181050" s="840"/>
    </row>
    <row r="181051" spans="75:75" x14ac:dyDescent="0.25">
      <c r="BW181051" s="1648"/>
    </row>
    <row r="181075" spans="75:75" x14ac:dyDescent="0.25">
      <c r="BW181075" s="840"/>
    </row>
    <row r="181076" spans="75:75" x14ac:dyDescent="0.25">
      <c r="BW181076" s="1648"/>
    </row>
    <row r="181100" spans="75:75" x14ac:dyDescent="0.25">
      <c r="BW181100" s="840"/>
    </row>
    <row r="181101" spans="75:75" x14ac:dyDescent="0.25">
      <c r="BW181101" s="1648"/>
    </row>
    <row r="181125" spans="75:75" x14ac:dyDescent="0.25">
      <c r="BW181125" s="840"/>
    </row>
    <row r="181126" spans="75:75" x14ac:dyDescent="0.25">
      <c r="BW181126" s="1648"/>
    </row>
    <row r="181150" spans="75:75" x14ac:dyDescent="0.25">
      <c r="BW181150" s="840"/>
    </row>
    <row r="181151" spans="75:75" x14ac:dyDescent="0.25">
      <c r="BW181151" s="1648"/>
    </row>
    <row r="181175" spans="75:75" x14ac:dyDescent="0.25">
      <c r="BW181175" s="840"/>
    </row>
    <row r="181176" spans="75:75" x14ac:dyDescent="0.25">
      <c r="BW181176" s="1648"/>
    </row>
    <row r="181200" spans="75:75" x14ac:dyDescent="0.25">
      <c r="BW181200" s="840"/>
    </row>
    <row r="181201" spans="75:75" x14ac:dyDescent="0.25">
      <c r="BW181201" s="1648"/>
    </row>
    <row r="181225" spans="75:75" x14ac:dyDescent="0.25">
      <c r="BW181225" s="840"/>
    </row>
    <row r="181226" spans="75:75" x14ac:dyDescent="0.25">
      <c r="BW181226" s="1648"/>
    </row>
    <row r="181250" spans="75:75" x14ac:dyDescent="0.25">
      <c r="BW181250" s="840"/>
    </row>
    <row r="181251" spans="75:75" x14ac:dyDescent="0.25">
      <c r="BW181251" s="1648"/>
    </row>
    <row r="181275" spans="75:75" x14ac:dyDescent="0.25">
      <c r="BW181275" s="840"/>
    </row>
    <row r="181276" spans="75:75" x14ac:dyDescent="0.25">
      <c r="BW181276" s="1648"/>
    </row>
    <row r="181300" spans="75:75" x14ac:dyDescent="0.25">
      <c r="BW181300" s="840"/>
    </row>
    <row r="181301" spans="75:75" x14ac:dyDescent="0.25">
      <c r="BW181301" s="1648"/>
    </row>
    <row r="181325" spans="75:75" x14ac:dyDescent="0.25">
      <c r="BW181325" s="840"/>
    </row>
    <row r="181326" spans="75:75" x14ac:dyDescent="0.25">
      <c r="BW181326" s="1648"/>
    </row>
    <row r="181350" spans="75:75" x14ac:dyDescent="0.25">
      <c r="BW181350" s="840"/>
    </row>
    <row r="181351" spans="75:75" x14ac:dyDescent="0.25">
      <c r="BW181351" s="1648"/>
    </row>
    <row r="181375" spans="75:75" x14ac:dyDescent="0.25">
      <c r="BW181375" s="840"/>
    </row>
    <row r="181376" spans="75:75" x14ac:dyDescent="0.25">
      <c r="BW181376" s="1648"/>
    </row>
    <row r="181400" spans="75:75" x14ac:dyDescent="0.25">
      <c r="BW181400" s="840"/>
    </row>
    <row r="181401" spans="75:75" x14ac:dyDescent="0.25">
      <c r="BW181401" s="1648"/>
    </row>
    <row r="181425" spans="75:75" x14ac:dyDescent="0.25">
      <c r="BW181425" s="840"/>
    </row>
    <row r="181426" spans="75:75" x14ac:dyDescent="0.25">
      <c r="BW181426" s="1648"/>
    </row>
    <row r="181450" spans="75:75" x14ac:dyDescent="0.25">
      <c r="BW181450" s="840"/>
    </row>
    <row r="181451" spans="75:75" x14ac:dyDescent="0.25">
      <c r="BW181451" s="1648"/>
    </row>
    <row r="181475" spans="75:75" x14ac:dyDescent="0.25">
      <c r="BW181475" s="840"/>
    </row>
    <row r="181476" spans="75:75" x14ac:dyDescent="0.25">
      <c r="BW181476" s="1648"/>
    </row>
    <row r="181500" spans="75:75" x14ac:dyDescent="0.25">
      <c r="BW181500" s="840"/>
    </row>
    <row r="181501" spans="75:75" x14ac:dyDescent="0.25">
      <c r="BW181501" s="1648"/>
    </row>
    <row r="181525" spans="75:75" x14ac:dyDescent="0.25">
      <c r="BW181525" s="840"/>
    </row>
    <row r="181526" spans="75:75" x14ac:dyDescent="0.25">
      <c r="BW181526" s="1648"/>
    </row>
    <row r="181550" spans="75:75" x14ac:dyDescent="0.25">
      <c r="BW181550" s="840"/>
    </row>
    <row r="181551" spans="75:75" x14ac:dyDescent="0.25">
      <c r="BW181551" s="1648"/>
    </row>
    <row r="181575" spans="75:75" x14ac:dyDescent="0.25">
      <c r="BW181575" s="840"/>
    </row>
    <row r="181576" spans="75:75" x14ac:dyDescent="0.25">
      <c r="BW181576" s="1648"/>
    </row>
    <row r="181600" spans="75:75" x14ac:dyDescent="0.25">
      <c r="BW181600" s="840"/>
    </row>
    <row r="181601" spans="75:75" x14ac:dyDescent="0.25">
      <c r="BW181601" s="1648"/>
    </row>
    <row r="181625" spans="75:75" x14ac:dyDescent="0.25">
      <c r="BW181625" s="840"/>
    </row>
    <row r="181626" spans="75:75" x14ac:dyDescent="0.25">
      <c r="BW181626" s="1648"/>
    </row>
    <row r="181650" spans="75:75" x14ac:dyDescent="0.25">
      <c r="BW181650" s="840"/>
    </row>
    <row r="181651" spans="75:75" x14ac:dyDescent="0.25">
      <c r="BW181651" s="1648"/>
    </row>
    <row r="181675" spans="75:75" x14ac:dyDescent="0.25">
      <c r="BW181675" s="840"/>
    </row>
    <row r="181676" spans="75:75" x14ac:dyDescent="0.25">
      <c r="BW181676" s="1648"/>
    </row>
    <row r="181700" spans="75:75" x14ac:dyDescent="0.25">
      <c r="BW181700" s="840"/>
    </row>
    <row r="181701" spans="75:75" x14ac:dyDescent="0.25">
      <c r="BW181701" s="1648"/>
    </row>
    <row r="181725" spans="75:75" x14ac:dyDescent="0.25">
      <c r="BW181725" s="840"/>
    </row>
    <row r="181726" spans="75:75" x14ac:dyDescent="0.25">
      <c r="BW181726" s="1648"/>
    </row>
    <row r="181750" spans="75:75" x14ac:dyDescent="0.25">
      <c r="BW181750" s="840"/>
    </row>
    <row r="181751" spans="75:75" x14ac:dyDescent="0.25">
      <c r="BW181751" s="1648"/>
    </row>
    <row r="181775" spans="75:75" x14ac:dyDescent="0.25">
      <c r="BW181775" s="840"/>
    </row>
    <row r="181776" spans="75:75" x14ac:dyDescent="0.25">
      <c r="BW181776" s="1648"/>
    </row>
    <row r="181800" spans="75:75" x14ac:dyDescent="0.25">
      <c r="BW181800" s="840"/>
    </row>
    <row r="181801" spans="75:75" x14ac:dyDescent="0.25">
      <c r="BW181801" s="1648"/>
    </row>
    <row r="181825" spans="75:75" x14ac:dyDescent="0.25">
      <c r="BW181825" s="840"/>
    </row>
    <row r="181826" spans="75:75" x14ac:dyDescent="0.25">
      <c r="BW181826" s="1648"/>
    </row>
    <row r="181850" spans="75:75" x14ac:dyDescent="0.25">
      <c r="BW181850" s="840"/>
    </row>
    <row r="181851" spans="75:75" x14ac:dyDescent="0.25">
      <c r="BW181851" s="1648"/>
    </row>
    <row r="181875" spans="75:75" x14ac:dyDescent="0.25">
      <c r="BW181875" s="840"/>
    </row>
    <row r="181876" spans="75:75" x14ac:dyDescent="0.25">
      <c r="BW181876" s="1648"/>
    </row>
    <row r="181900" spans="75:75" x14ac:dyDescent="0.25">
      <c r="BW181900" s="840"/>
    </row>
    <row r="181901" spans="75:75" x14ac:dyDescent="0.25">
      <c r="BW181901" s="1648"/>
    </row>
    <row r="181925" spans="75:75" x14ac:dyDescent="0.25">
      <c r="BW181925" s="840"/>
    </row>
    <row r="181926" spans="75:75" x14ac:dyDescent="0.25">
      <c r="BW181926" s="1648"/>
    </row>
    <row r="181950" spans="75:75" x14ac:dyDescent="0.25">
      <c r="BW181950" s="840"/>
    </row>
    <row r="181951" spans="75:75" x14ac:dyDescent="0.25">
      <c r="BW181951" s="1648"/>
    </row>
    <row r="181975" spans="75:75" x14ac:dyDescent="0.25">
      <c r="BW181975" s="840"/>
    </row>
    <row r="181976" spans="75:75" x14ac:dyDescent="0.25">
      <c r="BW181976" s="1648"/>
    </row>
    <row r="182000" spans="75:75" x14ac:dyDescent="0.25">
      <c r="BW182000" s="840"/>
    </row>
    <row r="182001" spans="75:75" x14ac:dyDescent="0.25">
      <c r="BW182001" s="1648"/>
    </row>
    <row r="182025" spans="75:75" x14ac:dyDescent="0.25">
      <c r="BW182025" s="840"/>
    </row>
    <row r="182026" spans="75:75" x14ac:dyDescent="0.25">
      <c r="BW182026" s="1648"/>
    </row>
    <row r="182050" spans="75:75" x14ac:dyDescent="0.25">
      <c r="BW182050" s="840"/>
    </row>
    <row r="182051" spans="75:75" x14ac:dyDescent="0.25">
      <c r="BW182051" s="1648"/>
    </row>
    <row r="182075" spans="75:75" x14ac:dyDescent="0.25">
      <c r="BW182075" s="840"/>
    </row>
    <row r="182076" spans="75:75" x14ac:dyDescent="0.25">
      <c r="BW182076" s="1648"/>
    </row>
    <row r="182100" spans="75:75" x14ac:dyDescent="0.25">
      <c r="BW182100" s="840"/>
    </row>
    <row r="182101" spans="75:75" x14ac:dyDescent="0.25">
      <c r="BW182101" s="1648"/>
    </row>
    <row r="182125" spans="75:75" x14ac:dyDescent="0.25">
      <c r="BW182125" s="840"/>
    </row>
    <row r="182126" spans="75:75" x14ac:dyDescent="0.25">
      <c r="BW182126" s="1648"/>
    </row>
    <row r="182150" spans="75:75" x14ac:dyDescent="0.25">
      <c r="BW182150" s="840"/>
    </row>
    <row r="182151" spans="75:75" x14ac:dyDescent="0.25">
      <c r="BW182151" s="1648"/>
    </row>
    <row r="182175" spans="75:75" x14ac:dyDescent="0.25">
      <c r="BW182175" s="840"/>
    </row>
    <row r="182176" spans="75:75" x14ac:dyDescent="0.25">
      <c r="BW182176" s="1648"/>
    </row>
    <row r="182200" spans="75:75" x14ac:dyDescent="0.25">
      <c r="BW182200" s="840"/>
    </row>
    <row r="182201" spans="75:75" x14ac:dyDescent="0.25">
      <c r="BW182201" s="1648"/>
    </row>
    <row r="182225" spans="75:75" x14ac:dyDescent="0.25">
      <c r="BW182225" s="840"/>
    </row>
    <row r="182226" spans="75:75" x14ac:dyDescent="0.25">
      <c r="BW182226" s="1648"/>
    </row>
    <row r="182250" spans="75:75" x14ac:dyDescent="0.25">
      <c r="BW182250" s="840"/>
    </row>
    <row r="182251" spans="75:75" x14ac:dyDescent="0.25">
      <c r="BW182251" s="1648"/>
    </row>
    <row r="182275" spans="75:75" x14ac:dyDescent="0.25">
      <c r="BW182275" s="840"/>
    </row>
    <row r="182276" spans="75:75" x14ac:dyDescent="0.25">
      <c r="BW182276" s="1648"/>
    </row>
    <row r="182300" spans="75:75" x14ac:dyDescent="0.25">
      <c r="BW182300" s="840"/>
    </row>
    <row r="182301" spans="75:75" x14ac:dyDescent="0.25">
      <c r="BW182301" s="1648"/>
    </row>
    <row r="182325" spans="75:75" x14ac:dyDescent="0.25">
      <c r="BW182325" s="840"/>
    </row>
    <row r="182326" spans="75:75" x14ac:dyDescent="0.25">
      <c r="BW182326" s="1648"/>
    </row>
    <row r="182350" spans="75:75" x14ac:dyDescent="0.25">
      <c r="BW182350" s="840"/>
    </row>
    <row r="182351" spans="75:75" x14ac:dyDescent="0.25">
      <c r="BW182351" s="1648"/>
    </row>
    <row r="182375" spans="75:75" x14ac:dyDescent="0.25">
      <c r="BW182375" s="840"/>
    </row>
    <row r="182376" spans="75:75" x14ac:dyDescent="0.25">
      <c r="BW182376" s="1648"/>
    </row>
    <row r="182400" spans="75:75" x14ac:dyDescent="0.25">
      <c r="BW182400" s="840"/>
    </row>
    <row r="182401" spans="75:75" x14ac:dyDescent="0.25">
      <c r="BW182401" s="1648"/>
    </row>
    <row r="182425" spans="75:75" x14ac:dyDescent="0.25">
      <c r="BW182425" s="840"/>
    </row>
    <row r="182426" spans="75:75" x14ac:dyDescent="0.25">
      <c r="BW182426" s="1648"/>
    </row>
    <row r="182450" spans="75:75" x14ac:dyDescent="0.25">
      <c r="BW182450" s="840"/>
    </row>
    <row r="182451" spans="75:75" x14ac:dyDescent="0.25">
      <c r="BW182451" s="1648"/>
    </row>
    <row r="182475" spans="75:75" x14ac:dyDescent="0.25">
      <c r="BW182475" s="840"/>
    </row>
    <row r="182476" spans="75:75" x14ac:dyDescent="0.25">
      <c r="BW182476" s="1648"/>
    </row>
    <row r="182500" spans="75:75" x14ac:dyDescent="0.25">
      <c r="BW182500" s="840"/>
    </row>
    <row r="182501" spans="75:75" x14ac:dyDescent="0.25">
      <c r="BW182501" s="1648"/>
    </row>
    <row r="182525" spans="75:75" x14ac:dyDescent="0.25">
      <c r="BW182525" s="840"/>
    </row>
    <row r="182526" spans="75:75" x14ac:dyDescent="0.25">
      <c r="BW182526" s="1648"/>
    </row>
    <row r="182550" spans="75:75" x14ac:dyDescent="0.25">
      <c r="BW182550" s="840"/>
    </row>
    <row r="182551" spans="75:75" x14ac:dyDescent="0.25">
      <c r="BW182551" s="1648"/>
    </row>
    <row r="182575" spans="75:75" x14ac:dyDescent="0.25">
      <c r="BW182575" s="840"/>
    </row>
    <row r="182576" spans="75:75" x14ac:dyDescent="0.25">
      <c r="BW182576" s="1648"/>
    </row>
    <row r="182600" spans="75:75" x14ac:dyDescent="0.25">
      <c r="BW182600" s="840"/>
    </row>
    <row r="182601" spans="75:75" x14ac:dyDescent="0.25">
      <c r="BW182601" s="1648"/>
    </row>
    <row r="182625" spans="75:75" x14ac:dyDescent="0.25">
      <c r="BW182625" s="840"/>
    </row>
    <row r="182626" spans="75:75" x14ac:dyDescent="0.25">
      <c r="BW182626" s="1648"/>
    </row>
    <row r="182650" spans="75:75" x14ac:dyDescent="0.25">
      <c r="BW182650" s="840"/>
    </row>
    <row r="182651" spans="75:75" x14ac:dyDescent="0.25">
      <c r="BW182651" s="1648"/>
    </row>
    <row r="182675" spans="75:75" x14ac:dyDescent="0.25">
      <c r="BW182675" s="840"/>
    </row>
    <row r="182676" spans="75:75" x14ac:dyDescent="0.25">
      <c r="BW182676" s="1648"/>
    </row>
    <row r="182700" spans="75:75" x14ac:dyDescent="0.25">
      <c r="BW182700" s="840"/>
    </row>
    <row r="182701" spans="75:75" x14ac:dyDescent="0.25">
      <c r="BW182701" s="1648"/>
    </row>
    <row r="182725" spans="75:75" x14ac:dyDescent="0.25">
      <c r="BW182725" s="840"/>
    </row>
    <row r="182726" spans="75:75" x14ac:dyDescent="0.25">
      <c r="BW182726" s="1648"/>
    </row>
    <row r="182750" spans="75:75" x14ac:dyDescent="0.25">
      <c r="BW182750" s="840"/>
    </row>
    <row r="182751" spans="75:75" x14ac:dyDescent="0.25">
      <c r="BW182751" s="1648"/>
    </row>
    <row r="182775" spans="75:75" x14ac:dyDescent="0.25">
      <c r="BW182775" s="840"/>
    </row>
    <row r="182776" spans="75:75" x14ac:dyDescent="0.25">
      <c r="BW182776" s="1648"/>
    </row>
    <row r="182800" spans="75:75" x14ac:dyDescent="0.25">
      <c r="BW182800" s="840"/>
    </row>
    <row r="182801" spans="75:75" x14ac:dyDescent="0.25">
      <c r="BW182801" s="1648"/>
    </row>
    <row r="182825" spans="75:75" x14ac:dyDescent="0.25">
      <c r="BW182825" s="840"/>
    </row>
    <row r="182826" spans="75:75" x14ac:dyDescent="0.25">
      <c r="BW182826" s="1648"/>
    </row>
    <row r="182850" spans="75:75" x14ac:dyDescent="0.25">
      <c r="BW182850" s="840"/>
    </row>
    <row r="182851" spans="75:75" x14ac:dyDescent="0.25">
      <c r="BW182851" s="1648"/>
    </row>
    <row r="182875" spans="75:75" x14ac:dyDescent="0.25">
      <c r="BW182875" s="840"/>
    </row>
    <row r="182876" spans="75:75" x14ac:dyDescent="0.25">
      <c r="BW182876" s="1648"/>
    </row>
    <row r="182900" spans="75:75" x14ac:dyDescent="0.25">
      <c r="BW182900" s="840"/>
    </row>
    <row r="182901" spans="75:75" x14ac:dyDescent="0.25">
      <c r="BW182901" s="1648"/>
    </row>
    <row r="182925" spans="75:75" x14ac:dyDescent="0.25">
      <c r="BW182925" s="840"/>
    </row>
    <row r="182926" spans="75:75" x14ac:dyDescent="0.25">
      <c r="BW182926" s="1648"/>
    </row>
    <row r="182950" spans="75:75" x14ac:dyDescent="0.25">
      <c r="BW182950" s="840"/>
    </row>
    <row r="182951" spans="75:75" x14ac:dyDescent="0.25">
      <c r="BW182951" s="1648"/>
    </row>
    <row r="182975" spans="75:75" x14ac:dyDescent="0.25">
      <c r="BW182975" s="840"/>
    </row>
    <row r="182976" spans="75:75" x14ac:dyDescent="0.25">
      <c r="BW182976" s="1648"/>
    </row>
    <row r="183000" spans="75:75" x14ac:dyDescent="0.25">
      <c r="BW183000" s="840"/>
    </row>
    <row r="183001" spans="75:75" x14ac:dyDescent="0.25">
      <c r="BW183001" s="1648"/>
    </row>
    <row r="183025" spans="75:75" x14ac:dyDescent="0.25">
      <c r="BW183025" s="840"/>
    </row>
    <row r="183026" spans="75:75" x14ac:dyDescent="0.25">
      <c r="BW183026" s="1648"/>
    </row>
    <row r="183050" spans="75:75" x14ac:dyDescent="0.25">
      <c r="BW183050" s="840"/>
    </row>
    <row r="183051" spans="75:75" x14ac:dyDescent="0.25">
      <c r="BW183051" s="1648"/>
    </row>
    <row r="183075" spans="75:75" x14ac:dyDescent="0.25">
      <c r="BW183075" s="840"/>
    </row>
    <row r="183076" spans="75:75" x14ac:dyDescent="0.25">
      <c r="BW183076" s="1648"/>
    </row>
    <row r="183100" spans="75:75" x14ac:dyDescent="0.25">
      <c r="BW183100" s="840"/>
    </row>
    <row r="183101" spans="75:75" x14ac:dyDescent="0.25">
      <c r="BW183101" s="1648"/>
    </row>
    <row r="183125" spans="75:75" x14ac:dyDescent="0.25">
      <c r="BW183125" s="840"/>
    </row>
    <row r="183126" spans="75:75" x14ac:dyDescent="0.25">
      <c r="BW183126" s="1648"/>
    </row>
    <row r="183150" spans="75:75" x14ac:dyDescent="0.25">
      <c r="BW183150" s="840"/>
    </row>
    <row r="183151" spans="75:75" x14ac:dyDescent="0.25">
      <c r="BW183151" s="1648"/>
    </row>
    <row r="183175" spans="75:75" x14ac:dyDescent="0.25">
      <c r="BW183175" s="840"/>
    </row>
    <row r="183176" spans="75:75" x14ac:dyDescent="0.25">
      <c r="BW183176" s="1648"/>
    </row>
    <row r="183200" spans="75:75" x14ac:dyDescent="0.25">
      <c r="BW183200" s="840"/>
    </row>
    <row r="183201" spans="75:75" x14ac:dyDescent="0.25">
      <c r="BW183201" s="1648"/>
    </row>
    <row r="183225" spans="75:75" x14ac:dyDescent="0.25">
      <c r="BW183225" s="840"/>
    </row>
    <row r="183226" spans="75:75" x14ac:dyDescent="0.25">
      <c r="BW183226" s="1648"/>
    </row>
    <row r="183250" spans="75:75" x14ac:dyDescent="0.25">
      <c r="BW183250" s="840"/>
    </row>
    <row r="183251" spans="75:75" x14ac:dyDescent="0.25">
      <c r="BW183251" s="1648"/>
    </row>
    <row r="183275" spans="75:75" x14ac:dyDescent="0.25">
      <c r="BW183275" s="840"/>
    </row>
    <row r="183276" spans="75:75" x14ac:dyDescent="0.25">
      <c r="BW183276" s="1648"/>
    </row>
    <row r="183300" spans="75:75" x14ac:dyDescent="0.25">
      <c r="BW183300" s="840"/>
    </row>
    <row r="183301" spans="75:75" x14ac:dyDescent="0.25">
      <c r="BW183301" s="1648"/>
    </row>
    <row r="183325" spans="75:75" x14ac:dyDescent="0.25">
      <c r="BW183325" s="840"/>
    </row>
    <row r="183326" spans="75:75" x14ac:dyDescent="0.25">
      <c r="BW183326" s="1648"/>
    </row>
    <row r="183350" spans="75:75" x14ac:dyDescent="0.25">
      <c r="BW183350" s="840"/>
    </row>
    <row r="183351" spans="75:75" x14ac:dyDescent="0.25">
      <c r="BW183351" s="1648"/>
    </row>
    <row r="183375" spans="75:75" x14ac:dyDescent="0.25">
      <c r="BW183375" s="840"/>
    </row>
    <row r="183376" spans="75:75" x14ac:dyDescent="0.25">
      <c r="BW183376" s="1648"/>
    </row>
    <row r="183400" spans="75:75" x14ac:dyDescent="0.25">
      <c r="BW183400" s="840"/>
    </row>
    <row r="183401" spans="75:75" x14ac:dyDescent="0.25">
      <c r="BW183401" s="1648"/>
    </row>
    <row r="183425" spans="75:75" x14ac:dyDescent="0.25">
      <c r="BW183425" s="840"/>
    </row>
    <row r="183426" spans="75:75" x14ac:dyDescent="0.25">
      <c r="BW183426" s="1648"/>
    </row>
    <row r="183450" spans="75:75" x14ac:dyDescent="0.25">
      <c r="BW183450" s="840"/>
    </row>
    <row r="183451" spans="75:75" x14ac:dyDescent="0.25">
      <c r="BW183451" s="1648"/>
    </row>
    <row r="183475" spans="75:75" x14ac:dyDescent="0.25">
      <c r="BW183475" s="840"/>
    </row>
    <row r="183476" spans="75:75" x14ac:dyDescent="0.25">
      <c r="BW183476" s="1648"/>
    </row>
    <row r="183500" spans="75:75" x14ac:dyDescent="0.25">
      <c r="BW183500" s="840"/>
    </row>
    <row r="183501" spans="75:75" x14ac:dyDescent="0.25">
      <c r="BW183501" s="1648"/>
    </row>
    <row r="183525" spans="75:75" x14ac:dyDescent="0.25">
      <c r="BW183525" s="840"/>
    </row>
    <row r="183526" spans="75:75" x14ac:dyDescent="0.25">
      <c r="BW183526" s="1648"/>
    </row>
    <row r="183550" spans="75:75" x14ac:dyDescent="0.25">
      <c r="BW183550" s="840"/>
    </row>
    <row r="183551" spans="75:75" x14ac:dyDescent="0.25">
      <c r="BW183551" s="1648"/>
    </row>
    <row r="183575" spans="75:75" x14ac:dyDescent="0.25">
      <c r="BW183575" s="840"/>
    </row>
    <row r="183576" spans="75:75" x14ac:dyDescent="0.25">
      <c r="BW183576" s="1648"/>
    </row>
    <row r="183600" spans="75:75" x14ac:dyDescent="0.25">
      <c r="BW183600" s="840"/>
    </row>
    <row r="183601" spans="75:75" x14ac:dyDescent="0.25">
      <c r="BW183601" s="1648"/>
    </row>
    <row r="183625" spans="75:75" x14ac:dyDescent="0.25">
      <c r="BW183625" s="840"/>
    </row>
    <row r="183626" spans="75:75" x14ac:dyDescent="0.25">
      <c r="BW183626" s="1648"/>
    </row>
    <row r="183650" spans="75:75" x14ac:dyDescent="0.25">
      <c r="BW183650" s="840"/>
    </row>
    <row r="183651" spans="75:75" x14ac:dyDescent="0.25">
      <c r="BW183651" s="1648"/>
    </row>
    <row r="183675" spans="75:75" x14ac:dyDescent="0.25">
      <c r="BW183675" s="840"/>
    </row>
    <row r="183676" spans="75:75" x14ac:dyDescent="0.25">
      <c r="BW183676" s="1648"/>
    </row>
    <row r="183700" spans="75:75" x14ac:dyDescent="0.25">
      <c r="BW183700" s="840"/>
    </row>
    <row r="183701" spans="75:75" x14ac:dyDescent="0.25">
      <c r="BW183701" s="1648"/>
    </row>
    <row r="183725" spans="75:75" x14ac:dyDescent="0.25">
      <c r="BW183725" s="840"/>
    </row>
    <row r="183726" spans="75:75" x14ac:dyDescent="0.25">
      <c r="BW183726" s="1648"/>
    </row>
    <row r="183750" spans="75:75" x14ac:dyDescent="0.25">
      <c r="BW183750" s="840"/>
    </row>
    <row r="183751" spans="75:75" x14ac:dyDescent="0.25">
      <c r="BW183751" s="1648"/>
    </row>
    <row r="183775" spans="75:75" x14ac:dyDescent="0.25">
      <c r="BW183775" s="840"/>
    </row>
    <row r="183776" spans="75:75" x14ac:dyDescent="0.25">
      <c r="BW183776" s="1648"/>
    </row>
    <row r="183800" spans="75:75" x14ac:dyDescent="0.25">
      <c r="BW183800" s="840"/>
    </row>
    <row r="183801" spans="75:75" x14ac:dyDescent="0.25">
      <c r="BW183801" s="1648"/>
    </row>
    <row r="183825" spans="75:75" x14ac:dyDescent="0.25">
      <c r="BW183825" s="840"/>
    </row>
    <row r="183826" spans="75:75" x14ac:dyDescent="0.25">
      <c r="BW183826" s="1648"/>
    </row>
    <row r="183850" spans="75:75" x14ac:dyDescent="0.25">
      <c r="BW183850" s="840"/>
    </row>
    <row r="183851" spans="75:75" x14ac:dyDescent="0.25">
      <c r="BW183851" s="1648"/>
    </row>
    <row r="183875" spans="75:75" x14ac:dyDescent="0.25">
      <c r="BW183875" s="840"/>
    </row>
    <row r="183876" spans="75:75" x14ac:dyDescent="0.25">
      <c r="BW183876" s="1648"/>
    </row>
    <row r="183900" spans="75:75" x14ac:dyDescent="0.25">
      <c r="BW183900" s="840"/>
    </row>
    <row r="183901" spans="75:75" x14ac:dyDescent="0.25">
      <c r="BW183901" s="1648"/>
    </row>
    <row r="183925" spans="75:75" x14ac:dyDescent="0.25">
      <c r="BW183925" s="840"/>
    </row>
    <row r="183926" spans="75:75" x14ac:dyDescent="0.25">
      <c r="BW183926" s="1648"/>
    </row>
    <row r="183950" spans="75:75" x14ac:dyDescent="0.25">
      <c r="BW183950" s="840"/>
    </row>
    <row r="183951" spans="75:75" x14ac:dyDescent="0.25">
      <c r="BW183951" s="1648"/>
    </row>
    <row r="183975" spans="75:75" x14ac:dyDescent="0.25">
      <c r="BW183975" s="840"/>
    </row>
    <row r="183976" spans="75:75" x14ac:dyDescent="0.25">
      <c r="BW183976" s="1648"/>
    </row>
    <row r="184000" spans="75:75" x14ac:dyDescent="0.25">
      <c r="BW184000" s="840"/>
    </row>
    <row r="184001" spans="75:75" x14ac:dyDescent="0.25">
      <c r="BW184001" s="1648"/>
    </row>
    <row r="184025" spans="75:75" x14ac:dyDescent="0.25">
      <c r="BW184025" s="840"/>
    </row>
    <row r="184026" spans="75:75" x14ac:dyDescent="0.25">
      <c r="BW184026" s="1648"/>
    </row>
    <row r="184050" spans="75:75" x14ac:dyDescent="0.25">
      <c r="BW184050" s="840"/>
    </row>
    <row r="184051" spans="75:75" x14ac:dyDescent="0.25">
      <c r="BW184051" s="1648"/>
    </row>
    <row r="184075" spans="75:75" x14ac:dyDescent="0.25">
      <c r="BW184075" s="840"/>
    </row>
    <row r="184076" spans="75:75" x14ac:dyDescent="0.25">
      <c r="BW184076" s="1648"/>
    </row>
    <row r="184100" spans="75:75" x14ac:dyDescent="0.25">
      <c r="BW184100" s="840"/>
    </row>
    <row r="184101" spans="75:75" x14ac:dyDescent="0.25">
      <c r="BW184101" s="1648"/>
    </row>
    <row r="184125" spans="75:75" x14ac:dyDescent="0.25">
      <c r="BW184125" s="840"/>
    </row>
    <row r="184126" spans="75:75" x14ac:dyDescent="0.25">
      <c r="BW184126" s="1648"/>
    </row>
    <row r="184150" spans="75:75" x14ac:dyDescent="0.25">
      <c r="BW184150" s="840"/>
    </row>
    <row r="184151" spans="75:75" x14ac:dyDescent="0.25">
      <c r="BW184151" s="1648"/>
    </row>
    <row r="184175" spans="75:75" x14ac:dyDescent="0.25">
      <c r="BW184175" s="840"/>
    </row>
    <row r="184176" spans="75:75" x14ac:dyDescent="0.25">
      <c r="BW184176" s="1648"/>
    </row>
    <row r="184200" spans="75:75" x14ac:dyDescent="0.25">
      <c r="BW184200" s="840"/>
    </row>
    <row r="184201" spans="75:75" x14ac:dyDescent="0.25">
      <c r="BW184201" s="1648"/>
    </row>
    <row r="184225" spans="75:75" x14ac:dyDescent="0.25">
      <c r="BW184225" s="840"/>
    </row>
    <row r="184226" spans="75:75" x14ac:dyDescent="0.25">
      <c r="BW184226" s="1648"/>
    </row>
    <row r="184250" spans="75:75" x14ac:dyDescent="0.25">
      <c r="BW184250" s="840"/>
    </row>
    <row r="184251" spans="75:75" x14ac:dyDescent="0.25">
      <c r="BW184251" s="1648"/>
    </row>
    <row r="184275" spans="75:75" x14ac:dyDescent="0.25">
      <c r="BW184275" s="840"/>
    </row>
    <row r="184276" spans="75:75" x14ac:dyDescent="0.25">
      <c r="BW184276" s="1648"/>
    </row>
    <row r="184300" spans="75:75" x14ac:dyDescent="0.25">
      <c r="BW184300" s="840"/>
    </row>
    <row r="184301" spans="75:75" x14ac:dyDescent="0.25">
      <c r="BW184301" s="1648"/>
    </row>
    <row r="184325" spans="75:75" x14ac:dyDescent="0.25">
      <c r="BW184325" s="840"/>
    </row>
    <row r="184326" spans="75:75" x14ac:dyDescent="0.25">
      <c r="BW184326" s="1648"/>
    </row>
    <row r="184350" spans="75:75" x14ac:dyDescent="0.25">
      <c r="BW184350" s="840"/>
    </row>
    <row r="184351" spans="75:75" x14ac:dyDescent="0.25">
      <c r="BW184351" s="1648"/>
    </row>
    <row r="184375" spans="75:75" x14ac:dyDescent="0.25">
      <c r="BW184375" s="840"/>
    </row>
    <row r="184376" spans="75:75" x14ac:dyDescent="0.25">
      <c r="BW184376" s="1648"/>
    </row>
    <row r="184400" spans="75:75" x14ac:dyDescent="0.25">
      <c r="BW184400" s="840"/>
    </row>
    <row r="184401" spans="75:75" x14ac:dyDescent="0.25">
      <c r="BW184401" s="1648"/>
    </row>
    <row r="184425" spans="75:75" x14ac:dyDescent="0.25">
      <c r="BW184425" s="840"/>
    </row>
    <row r="184426" spans="75:75" x14ac:dyDescent="0.25">
      <c r="BW184426" s="1648"/>
    </row>
    <row r="184450" spans="75:75" x14ac:dyDescent="0.25">
      <c r="BW184450" s="840"/>
    </row>
    <row r="184451" spans="75:75" x14ac:dyDescent="0.25">
      <c r="BW184451" s="1648"/>
    </row>
    <row r="184475" spans="75:75" x14ac:dyDescent="0.25">
      <c r="BW184475" s="840"/>
    </row>
    <row r="184476" spans="75:75" x14ac:dyDescent="0.25">
      <c r="BW184476" s="1648"/>
    </row>
    <row r="184500" spans="75:75" x14ac:dyDescent="0.25">
      <c r="BW184500" s="840"/>
    </row>
    <row r="184501" spans="75:75" x14ac:dyDescent="0.25">
      <c r="BW184501" s="1648"/>
    </row>
    <row r="184525" spans="75:75" x14ac:dyDescent="0.25">
      <c r="BW184525" s="840"/>
    </row>
    <row r="184526" spans="75:75" x14ac:dyDescent="0.25">
      <c r="BW184526" s="1648"/>
    </row>
    <row r="184550" spans="75:75" x14ac:dyDescent="0.25">
      <c r="BW184550" s="840"/>
    </row>
    <row r="184551" spans="75:75" x14ac:dyDescent="0.25">
      <c r="BW184551" s="1648"/>
    </row>
    <row r="184575" spans="75:75" x14ac:dyDescent="0.25">
      <c r="BW184575" s="840"/>
    </row>
    <row r="184576" spans="75:75" x14ac:dyDescent="0.25">
      <c r="BW184576" s="1648"/>
    </row>
    <row r="184600" spans="75:75" x14ac:dyDescent="0.25">
      <c r="BW184600" s="840"/>
    </row>
    <row r="184601" spans="75:75" x14ac:dyDescent="0.25">
      <c r="BW184601" s="1648"/>
    </row>
    <row r="184625" spans="75:75" x14ac:dyDescent="0.25">
      <c r="BW184625" s="840"/>
    </row>
    <row r="184626" spans="75:75" x14ac:dyDescent="0.25">
      <c r="BW184626" s="1648"/>
    </row>
    <row r="184650" spans="75:75" x14ac:dyDescent="0.25">
      <c r="BW184650" s="840"/>
    </row>
    <row r="184651" spans="75:75" x14ac:dyDescent="0.25">
      <c r="BW184651" s="1648"/>
    </row>
    <row r="184675" spans="75:75" x14ac:dyDescent="0.25">
      <c r="BW184675" s="840"/>
    </row>
    <row r="184676" spans="75:75" x14ac:dyDescent="0.25">
      <c r="BW184676" s="1648"/>
    </row>
    <row r="184700" spans="75:75" x14ac:dyDescent="0.25">
      <c r="BW184700" s="840"/>
    </row>
    <row r="184701" spans="75:75" x14ac:dyDescent="0.25">
      <c r="BW184701" s="1648"/>
    </row>
    <row r="184725" spans="75:75" x14ac:dyDescent="0.25">
      <c r="BW184725" s="840"/>
    </row>
    <row r="184726" spans="75:75" x14ac:dyDescent="0.25">
      <c r="BW184726" s="1648"/>
    </row>
    <row r="184750" spans="75:75" x14ac:dyDescent="0.25">
      <c r="BW184750" s="840"/>
    </row>
    <row r="184751" spans="75:75" x14ac:dyDescent="0.25">
      <c r="BW184751" s="1648"/>
    </row>
    <row r="184775" spans="75:75" x14ac:dyDescent="0.25">
      <c r="BW184775" s="840"/>
    </row>
    <row r="184776" spans="75:75" x14ac:dyDescent="0.25">
      <c r="BW184776" s="1648"/>
    </row>
    <row r="184800" spans="75:75" x14ac:dyDescent="0.25">
      <c r="BW184800" s="840"/>
    </row>
    <row r="184801" spans="75:75" x14ac:dyDescent="0.25">
      <c r="BW184801" s="1648"/>
    </row>
    <row r="184825" spans="75:75" x14ac:dyDescent="0.25">
      <c r="BW184825" s="840"/>
    </row>
    <row r="184826" spans="75:75" x14ac:dyDescent="0.25">
      <c r="BW184826" s="1648"/>
    </row>
    <row r="184850" spans="75:75" x14ac:dyDescent="0.25">
      <c r="BW184850" s="840"/>
    </row>
    <row r="184851" spans="75:75" x14ac:dyDescent="0.25">
      <c r="BW184851" s="1648"/>
    </row>
    <row r="184875" spans="75:75" x14ac:dyDescent="0.25">
      <c r="BW184875" s="840"/>
    </row>
    <row r="184876" spans="75:75" x14ac:dyDescent="0.25">
      <c r="BW184876" s="1648"/>
    </row>
    <row r="184900" spans="75:75" x14ac:dyDescent="0.25">
      <c r="BW184900" s="840"/>
    </row>
    <row r="184901" spans="75:75" x14ac:dyDescent="0.25">
      <c r="BW184901" s="1648"/>
    </row>
    <row r="184925" spans="75:75" x14ac:dyDescent="0.25">
      <c r="BW184925" s="840"/>
    </row>
    <row r="184926" spans="75:75" x14ac:dyDescent="0.25">
      <c r="BW184926" s="1648"/>
    </row>
    <row r="184950" spans="75:75" x14ac:dyDescent="0.25">
      <c r="BW184950" s="840"/>
    </row>
    <row r="184951" spans="75:75" x14ac:dyDescent="0.25">
      <c r="BW184951" s="1648"/>
    </row>
    <row r="184975" spans="75:75" x14ac:dyDescent="0.25">
      <c r="BW184975" s="840"/>
    </row>
    <row r="184976" spans="75:75" x14ac:dyDescent="0.25">
      <c r="BW184976" s="1648"/>
    </row>
    <row r="185000" spans="75:75" x14ac:dyDescent="0.25">
      <c r="BW185000" s="840"/>
    </row>
    <row r="185001" spans="75:75" x14ac:dyDescent="0.25">
      <c r="BW185001" s="1648"/>
    </row>
    <row r="185025" spans="75:75" x14ac:dyDescent="0.25">
      <c r="BW185025" s="840"/>
    </row>
    <row r="185026" spans="75:75" x14ac:dyDescent="0.25">
      <c r="BW185026" s="1648"/>
    </row>
    <row r="185050" spans="75:75" x14ac:dyDescent="0.25">
      <c r="BW185050" s="840"/>
    </row>
    <row r="185051" spans="75:75" x14ac:dyDescent="0.25">
      <c r="BW185051" s="1648"/>
    </row>
    <row r="185075" spans="75:75" x14ac:dyDescent="0.25">
      <c r="BW185075" s="840"/>
    </row>
    <row r="185076" spans="75:75" x14ac:dyDescent="0.25">
      <c r="BW185076" s="1648"/>
    </row>
    <row r="185100" spans="75:75" x14ac:dyDescent="0.25">
      <c r="BW185100" s="840"/>
    </row>
    <row r="185101" spans="75:75" x14ac:dyDescent="0.25">
      <c r="BW185101" s="1648"/>
    </row>
    <row r="185125" spans="75:75" x14ac:dyDescent="0.25">
      <c r="BW185125" s="840"/>
    </row>
    <row r="185126" spans="75:75" x14ac:dyDescent="0.25">
      <c r="BW185126" s="1648"/>
    </row>
    <row r="185150" spans="75:75" x14ac:dyDescent="0.25">
      <c r="BW185150" s="840"/>
    </row>
    <row r="185151" spans="75:75" x14ac:dyDescent="0.25">
      <c r="BW185151" s="1648"/>
    </row>
    <row r="185175" spans="75:75" x14ac:dyDescent="0.25">
      <c r="BW185175" s="840"/>
    </row>
    <row r="185176" spans="75:75" x14ac:dyDescent="0.25">
      <c r="BW185176" s="1648"/>
    </row>
    <row r="185200" spans="75:75" x14ac:dyDescent="0.25">
      <c r="BW185200" s="840"/>
    </row>
    <row r="185201" spans="75:75" x14ac:dyDescent="0.25">
      <c r="BW185201" s="1648"/>
    </row>
    <row r="185225" spans="75:75" x14ac:dyDescent="0.25">
      <c r="BW185225" s="840"/>
    </row>
    <row r="185226" spans="75:75" x14ac:dyDescent="0.25">
      <c r="BW185226" s="1648"/>
    </row>
    <row r="185250" spans="75:75" x14ac:dyDescent="0.25">
      <c r="BW185250" s="840"/>
    </row>
    <row r="185251" spans="75:75" x14ac:dyDescent="0.25">
      <c r="BW185251" s="1648"/>
    </row>
    <row r="185275" spans="75:75" x14ac:dyDescent="0.25">
      <c r="BW185275" s="840"/>
    </row>
    <row r="185276" spans="75:75" x14ac:dyDescent="0.25">
      <c r="BW185276" s="1648"/>
    </row>
    <row r="185300" spans="75:75" x14ac:dyDescent="0.25">
      <c r="BW185300" s="840"/>
    </row>
    <row r="185301" spans="75:75" x14ac:dyDescent="0.25">
      <c r="BW185301" s="1648"/>
    </row>
    <row r="185325" spans="75:75" x14ac:dyDescent="0.25">
      <c r="BW185325" s="840"/>
    </row>
    <row r="185326" spans="75:75" x14ac:dyDescent="0.25">
      <c r="BW185326" s="1648"/>
    </row>
    <row r="185350" spans="75:75" x14ac:dyDescent="0.25">
      <c r="BW185350" s="840"/>
    </row>
    <row r="185351" spans="75:75" x14ac:dyDescent="0.25">
      <c r="BW185351" s="1648"/>
    </row>
    <row r="185375" spans="75:75" x14ac:dyDescent="0.25">
      <c r="BW185375" s="840"/>
    </row>
    <row r="185376" spans="75:75" x14ac:dyDescent="0.25">
      <c r="BW185376" s="1648"/>
    </row>
    <row r="185400" spans="75:75" x14ac:dyDescent="0.25">
      <c r="BW185400" s="840"/>
    </row>
    <row r="185401" spans="75:75" x14ac:dyDescent="0.25">
      <c r="BW185401" s="1648"/>
    </row>
    <row r="185425" spans="75:75" x14ac:dyDescent="0.25">
      <c r="BW185425" s="840"/>
    </row>
    <row r="185426" spans="75:75" x14ac:dyDescent="0.25">
      <c r="BW185426" s="1648"/>
    </row>
    <row r="185450" spans="75:75" x14ac:dyDescent="0.25">
      <c r="BW185450" s="840"/>
    </row>
    <row r="185451" spans="75:75" x14ac:dyDescent="0.25">
      <c r="BW185451" s="1648"/>
    </row>
    <row r="185475" spans="75:75" x14ac:dyDescent="0.25">
      <c r="BW185475" s="840"/>
    </row>
    <row r="185476" spans="75:75" x14ac:dyDescent="0.25">
      <c r="BW185476" s="1648"/>
    </row>
    <row r="185500" spans="75:75" x14ac:dyDescent="0.25">
      <c r="BW185500" s="840"/>
    </row>
    <row r="185501" spans="75:75" x14ac:dyDescent="0.25">
      <c r="BW185501" s="1648"/>
    </row>
    <row r="185525" spans="75:75" x14ac:dyDescent="0.25">
      <c r="BW185525" s="840"/>
    </row>
    <row r="185526" spans="75:75" x14ac:dyDescent="0.25">
      <c r="BW185526" s="1648"/>
    </row>
    <row r="185550" spans="75:75" x14ac:dyDescent="0.25">
      <c r="BW185550" s="840"/>
    </row>
    <row r="185551" spans="75:75" x14ac:dyDescent="0.25">
      <c r="BW185551" s="1648"/>
    </row>
    <row r="185575" spans="75:75" x14ac:dyDescent="0.25">
      <c r="BW185575" s="840"/>
    </row>
    <row r="185576" spans="75:75" x14ac:dyDescent="0.25">
      <c r="BW185576" s="1648"/>
    </row>
    <row r="185600" spans="75:75" x14ac:dyDescent="0.25">
      <c r="BW185600" s="840"/>
    </row>
    <row r="185601" spans="75:75" x14ac:dyDescent="0.25">
      <c r="BW185601" s="1648"/>
    </row>
    <row r="185625" spans="75:75" x14ac:dyDescent="0.25">
      <c r="BW185625" s="840"/>
    </row>
    <row r="185626" spans="75:75" x14ac:dyDescent="0.25">
      <c r="BW185626" s="1648"/>
    </row>
    <row r="185650" spans="75:75" x14ac:dyDescent="0.25">
      <c r="BW185650" s="840"/>
    </row>
    <row r="185651" spans="75:75" x14ac:dyDescent="0.25">
      <c r="BW185651" s="1648"/>
    </row>
    <row r="185675" spans="75:75" x14ac:dyDescent="0.25">
      <c r="BW185675" s="840"/>
    </row>
    <row r="185676" spans="75:75" x14ac:dyDescent="0.25">
      <c r="BW185676" s="1648"/>
    </row>
    <row r="185700" spans="75:75" x14ac:dyDescent="0.25">
      <c r="BW185700" s="840"/>
    </row>
    <row r="185701" spans="75:75" x14ac:dyDescent="0.25">
      <c r="BW185701" s="1648"/>
    </row>
    <row r="185725" spans="75:75" x14ac:dyDescent="0.25">
      <c r="BW185725" s="840"/>
    </row>
    <row r="185726" spans="75:75" x14ac:dyDescent="0.25">
      <c r="BW185726" s="1648"/>
    </row>
    <row r="185750" spans="75:75" x14ac:dyDescent="0.25">
      <c r="BW185750" s="840"/>
    </row>
    <row r="185751" spans="75:75" x14ac:dyDescent="0.25">
      <c r="BW185751" s="1648"/>
    </row>
    <row r="185775" spans="75:75" x14ac:dyDescent="0.25">
      <c r="BW185775" s="840"/>
    </row>
    <row r="185776" spans="75:75" x14ac:dyDescent="0.25">
      <c r="BW185776" s="1648"/>
    </row>
    <row r="185800" spans="75:75" x14ac:dyDescent="0.25">
      <c r="BW185800" s="840"/>
    </row>
    <row r="185801" spans="75:75" x14ac:dyDescent="0.25">
      <c r="BW185801" s="1648"/>
    </row>
    <row r="185825" spans="75:75" x14ac:dyDescent="0.25">
      <c r="BW185825" s="840"/>
    </row>
    <row r="185826" spans="75:75" x14ac:dyDescent="0.25">
      <c r="BW185826" s="1648"/>
    </row>
    <row r="185850" spans="75:75" x14ac:dyDescent="0.25">
      <c r="BW185850" s="840"/>
    </row>
    <row r="185851" spans="75:75" x14ac:dyDescent="0.25">
      <c r="BW185851" s="1648"/>
    </row>
    <row r="185875" spans="75:75" x14ac:dyDescent="0.25">
      <c r="BW185875" s="840"/>
    </row>
    <row r="185876" spans="75:75" x14ac:dyDescent="0.25">
      <c r="BW185876" s="1648"/>
    </row>
    <row r="185900" spans="75:75" x14ac:dyDescent="0.25">
      <c r="BW185900" s="840"/>
    </row>
    <row r="185901" spans="75:75" x14ac:dyDescent="0.25">
      <c r="BW185901" s="1648"/>
    </row>
    <row r="185925" spans="75:75" x14ac:dyDescent="0.25">
      <c r="BW185925" s="840"/>
    </row>
    <row r="185926" spans="75:75" x14ac:dyDescent="0.25">
      <c r="BW185926" s="1648"/>
    </row>
    <row r="185950" spans="75:75" x14ac:dyDescent="0.25">
      <c r="BW185950" s="840"/>
    </row>
    <row r="185951" spans="75:75" x14ac:dyDescent="0.25">
      <c r="BW185951" s="1648"/>
    </row>
    <row r="185975" spans="75:75" x14ac:dyDescent="0.25">
      <c r="BW185975" s="840"/>
    </row>
    <row r="185976" spans="75:75" x14ac:dyDescent="0.25">
      <c r="BW185976" s="1648"/>
    </row>
    <row r="186000" spans="75:75" x14ac:dyDescent="0.25">
      <c r="BW186000" s="840"/>
    </row>
    <row r="186001" spans="75:75" x14ac:dyDescent="0.25">
      <c r="BW186001" s="1648"/>
    </row>
    <row r="186025" spans="75:75" x14ac:dyDescent="0.25">
      <c r="BW186025" s="840"/>
    </row>
    <row r="186026" spans="75:75" x14ac:dyDescent="0.25">
      <c r="BW186026" s="1648"/>
    </row>
    <row r="186050" spans="75:75" x14ac:dyDescent="0.25">
      <c r="BW186050" s="840"/>
    </row>
    <row r="186051" spans="75:75" x14ac:dyDescent="0.25">
      <c r="BW186051" s="1648"/>
    </row>
    <row r="186075" spans="75:75" x14ac:dyDescent="0.25">
      <c r="BW186075" s="840"/>
    </row>
    <row r="186076" spans="75:75" x14ac:dyDescent="0.25">
      <c r="BW186076" s="1648"/>
    </row>
    <row r="186100" spans="75:75" x14ac:dyDescent="0.25">
      <c r="BW186100" s="840"/>
    </row>
    <row r="186101" spans="75:75" x14ac:dyDescent="0.25">
      <c r="BW186101" s="1648"/>
    </row>
    <row r="186125" spans="75:75" x14ac:dyDescent="0.25">
      <c r="BW186125" s="840"/>
    </row>
    <row r="186126" spans="75:75" x14ac:dyDescent="0.25">
      <c r="BW186126" s="1648"/>
    </row>
    <row r="186150" spans="75:75" x14ac:dyDescent="0.25">
      <c r="BW186150" s="840"/>
    </row>
    <row r="186151" spans="75:75" x14ac:dyDescent="0.25">
      <c r="BW186151" s="1648"/>
    </row>
    <row r="186175" spans="75:75" x14ac:dyDescent="0.25">
      <c r="BW186175" s="840"/>
    </row>
    <row r="186176" spans="75:75" x14ac:dyDescent="0.25">
      <c r="BW186176" s="1648"/>
    </row>
    <row r="186200" spans="75:75" x14ac:dyDescent="0.25">
      <c r="BW186200" s="840"/>
    </row>
    <row r="186201" spans="75:75" x14ac:dyDescent="0.25">
      <c r="BW186201" s="1648"/>
    </row>
    <row r="186225" spans="75:75" x14ac:dyDescent="0.25">
      <c r="BW186225" s="840"/>
    </row>
    <row r="186226" spans="75:75" x14ac:dyDescent="0.25">
      <c r="BW186226" s="1648"/>
    </row>
    <row r="186250" spans="75:75" x14ac:dyDescent="0.25">
      <c r="BW186250" s="840"/>
    </row>
    <row r="186251" spans="75:75" x14ac:dyDescent="0.25">
      <c r="BW186251" s="1648"/>
    </row>
    <row r="186275" spans="75:75" x14ac:dyDescent="0.25">
      <c r="BW186275" s="840"/>
    </row>
    <row r="186276" spans="75:75" x14ac:dyDescent="0.25">
      <c r="BW186276" s="1648"/>
    </row>
    <row r="186300" spans="75:75" x14ac:dyDescent="0.25">
      <c r="BW186300" s="840"/>
    </row>
    <row r="186301" spans="75:75" x14ac:dyDescent="0.25">
      <c r="BW186301" s="1648"/>
    </row>
    <row r="186325" spans="75:75" x14ac:dyDescent="0.25">
      <c r="BW186325" s="840"/>
    </row>
    <row r="186326" spans="75:75" x14ac:dyDescent="0.25">
      <c r="BW186326" s="1648"/>
    </row>
    <row r="186350" spans="75:75" x14ac:dyDescent="0.25">
      <c r="BW186350" s="840"/>
    </row>
    <row r="186351" spans="75:75" x14ac:dyDescent="0.25">
      <c r="BW186351" s="1648"/>
    </row>
    <row r="186375" spans="75:75" x14ac:dyDescent="0.25">
      <c r="BW186375" s="840"/>
    </row>
    <row r="186376" spans="75:75" x14ac:dyDescent="0.25">
      <c r="BW186376" s="1648"/>
    </row>
    <row r="186400" spans="75:75" x14ac:dyDescent="0.25">
      <c r="BW186400" s="840"/>
    </row>
    <row r="186401" spans="75:75" x14ac:dyDescent="0.25">
      <c r="BW186401" s="1648"/>
    </row>
    <row r="186425" spans="75:75" x14ac:dyDescent="0.25">
      <c r="BW186425" s="840"/>
    </row>
    <row r="186426" spans="75:75" x14ac:dyDescent="0.25">
      <c r="BW186426" s="1648"/>
    </row>
    <row r="186450" spans="75:75" x14ac:dyDescent="0.25">
      <c r="BW186450" s="840"/>
    </row>
    <row r="186451" spans="75:75" x14ac:dyDescent="0.25">
      <c r="BW186451" s="1648"/>
    </row>
    <row r="186475" spans="75:75" x14ac:dyDescent="0.25">
      <c r="BW186475" s="840"/>
    </row>
    <row r="186476" spans="75:75" x14ac:dyDescent="0.25">
      <c r="BW186476" s="1648"/>
    </row>
    <row r="186500" spans="75:75" x14ac:dyDescent="0.25">
      <c r="BW186500" s="840"/>
    </row>
    <row r="186501" spans="75:75" x14ac:dyDescent="0.25">
      <c r="BW186501" s="1648"/>
    </row>
    <row r="186525" spans="75:75" x14ac:dyDescent="0.25">
      <c r="BW186525" s="840"/>
    </row>
    <row r="186526" spans="75:75" x14ac:dyDescent="0.25">
      <c r="BW186526" s="1648"/>
    </row>
    <row r="186550" spans="75:75" x14ac:dyDescent="0.25">
      <c r="BW186550" s="840"/>
    </row>
    <row r="186551" spans="75:75" x14ac:dyDescent="0.25">
      <c r="BW186551" s="1648"/>
    </row>
    <row r="186575" spans="75:75" x14ac:dyDescent="0.25">
      <c r="BW186575" s="840"/>
    </row>
    <row r="186576" spans="75:75" x14ac:dyDescent="0.25">
      <c r="BW186576" s="1648"/>
    </row>
    <row r="186600" spans="75:75" x14ac:dyDescent="0.25">
      <c r="BW186600" s="840"/>
    </row>
    <row r="186601" spans="75:75" x14ac:dyDescent="0.25">
      <c r="BW186601" s="1648"/>
    </row>
    <row r="186625" spans="75:75" x14ac:dyDescent="0.25">
      <c r="BW186625" s="840"/>
    </row>
    <row r="186626" spans="75:75" x14ac:dyDescent="0.25">
      <c r="BW186626" s="1648"/>
    </row>
    <row r="186650" spans="75:75" x14ac:dyDescent="0.25">
      <c r="BW186650" s="840"/>
    </row>
    <row r="186651" spans="75:75" x14ac:dyDescent="0.25">
      <c r="BW186651" s="1648"/>
    </row>
    <row r="186675" spans="75:75" x14ac:dyDescent="0.25">
      <c r="BW186675" s="840"/>
    </row>
    <row r="186676" spans="75:75" x14ac:dyDescent="0.25">
      <c r="BW186676" s="1648"/>
    </row>
    <row r="186700" spans="75:75" x14ac:dyDescent="0.25">
      <c r="BW186700" s="840"/>
    </row>
    <row r="186701" spans="75:75" x14ac:dyDescent="0.25">
      <c r="BW186701" s="1648"/>
    </row>
    <row r="186725" spans="75:75" x14ac:dyDescent="0.25">
      <c r="BW186725" s="840"/>
    </row>
    <row r="186726" spans="75:75" x14ac:dyDescent="0.25">
      <c r="BW186726" s="1648"/>
    </row>
    <row r="186750" spans="75:75" x14ac:dyDescent="0.25">
      <c r="BW186750" s="840"/>
    </row>
    <row r="186751" spans="75:75" x14ac:dyDescent="0.25">
      <c r="BW186751" s="1648"/>
    </row>
    <row r="186775" spans="75:75" x14ac:dyDescent="0.25">
      <c r="BW186775" s="840"/>
    </row>
    <row r="186776" spans="75:75" x14ac:dyDescent="0.25">
      <c r="BW186776" s="1648"/>
    </row>
    <row r="186800" spans="75:75" x14ac:dyDescent="0.25">
      <c r="BW186800" s="840"/>
    </row>
    <row r="186801" spans="75:75" x14ac:dyDescent="0.25">
      <c r="BW186801" s="1648"/>
    </row>
    <row r="186825" spans="75:75" x14ac:dyDescent="0.25">
      <c r="BW186825" s="840"/>
    </row>
    <row r="186826" spans="75:75" x14ac:dyDescent="0.25">
      <c r="BW186826" s="1648"/>
    </row>
    <row r="186850" spans="75:75" x14ac:dyDescent="0.25">
      <c r="BW186850" s="840"/>
    </row>
    <row r="186851" spans="75:75" x14ac:dyDescent="0.25">
      <c r="BW186851" s="1648"/>
    </row>
    <row r="186875" spans="75:75" x14ac:dyDescent="0.25">
      <c r="BW186875" s="840"/>
    </row>
    <row r="186876" spans="75:75" x14ac:dyDescent="0.25">
      <c r="BW186876" s="1648"/>
    </row>
    <row r="186900" spans="75:75" x14ac:dyDescent="0.25">
      <c r="BW186900" s="840"/>
    </row>
    <row r="186901" spans="75:75" x14ac:dyDescent="0.25">
      <c r="BW186901" s="1648"/>
    </row>
    <row r="186925" spans="75:75" x14ac:dyDescent="0.25">
      <c r="BW186925" s="840"/>
    </row>
    <row r="186926" spans="75:75" x14ac:dyDescent="0.25">
      <c r="BW186926" s="1648"/>
    </row>
    <row r="186950" spans="75:75" x14ac:dyDescent="0.25">
      <c r="BW186950" s="840"/>
    </row>
    <row r="186951" spans="75:75" x14ac:dyDescent="0.25">
      <c r="BW186951" s="1648"/>
    </row>
    <row r="186975" spans="75:75" x14ac:dyDescent="0.25">
      <c r="BW186975" s="840"/>
    </row>
    <row r="186976" spans="75:75" x14ac:dyDescent="0.25">
      <c r="BW186976" s="1648"/>
    </row>
    <row r="187000" spans="75:75" x14ac:dyDescent="0.25">
      <c r="BW187000" s="840"/>
    </row>
    <row r="187001" spans="75:75" x14ac:dyDescent="0.25">
      <c r="BW187001" s="1648"/>
    </row>
    <row r="187025" spans="75:75" x14ac:dyDescent="0.25">
      <c r="BW187025" s="840"/>
    </row>
    <row r="187026" spans="75:75" x14ac:dyDescent="0.25">
      <c r="BW187026" s="1648"/>
    </row>
    <row r="187050" spans="75:75" x14ac:dyDescent="0.25">
      <c r="BW187050" s="840"/>
    </row>
    <row r="187051" spans="75:75" x14ac:dyDescent="0.25">
      <c r="BW187051" s="1648"/>
    </row>
    <row r="187075" spans="75:75" x14ac:dyDescent="0.25">
      <c r="BW187075" s="840"/>
    </row>
    <row r="187076" spans="75:75" x14ac:dyDescent="0.25">
      <c r="BW187076" s="1648"/>
    </row>
    <row r="187100" spans="75:75" x14ac:dyDescent="0.25">
      <c r="BW187100" s="840"/>
    </row>
    <row r="187101" spans="75:75" x14ac:dyDescent="0.25">
      <c r="BW187101" s="1648"/>
    </row>
    <row r="187125" spans="75:75" x14ac:dyDescent="0.25">
      <c r="BW187125" s="840"/>
    </row>
    <row r="187126" spans="75:75" x14ac:dyDescent="0.25">
      <c r="BW187126" s="1648"/>
    </row>
    <row r="187150" spans="75:75" x14ac:dyDescent="0.25">
      <c r="BW187150" s="840"/>
    </row>
    <row r="187151" spans="75:75" x14ac:dyDescent="0.25">
      <c r="BW187151" s="1648"/>
    </row>
    <row r="187175" spans="75:75" x14ac:dyDescent="0.25">
      <c r="BW187175" s="840"/>
    </row>
    <row r="187176" spans="75:75" x14ac:dyDescent="0.25">
      <c r="BW187176" s="1648"/>
    </row>
    <row r="187200" spans="75:75" x14ac:dyDescent="0.25">
      <c r="BW187200" s="840"/>
    </row>
    <row r="187201" spans="75:75" x14ac:dyDescent="0.25">
      <c r="BW187201" s="1648"/>
    </row>
    <row r="187225" spans="75:75" x14ac:dyDescent="0.25">
      <c r="BW187225" s="840"/>
    </row>
    <row r="187226" spans="75:75" x14ac:dyDescent="0.25">
      <c r="BW187226" s="1648"/>
    </row>
    <row r="187250" spans="75:75" x14ac:dyDescent="0.25">
      <c r="BW187250" s="840"/>
    </row>
    <row r="187251" spans="75:75" x14ac:dyDescent="0.25">
      <c r="BW187251" s="1648"/>
    </row>
    <row r="187275" spans="75:75" x14ac:dyDescent="0.25">
      <c r="BW187275" s="840"/>
    </row>
    <row r="187276" spans="75:75" x14ac:dyDescent="0.25">
      <c r="BW187276" s="1648"/>
    </row>
    <row r="187300" spans="75:75" x14ac:dyDescent="0.25">
      <c r="BW187300" s="840"/>
    </row>
    <row r="187301" spans="75:75" x14ac:dyDescent="0.25">
      <c r="BW187301" s="1648"/>
    </row>
    <row r="187325" spans="75:75" x14ac:dyDescent="0.25">
      <c r="BW187325" s="840"/>
    </row>
    <row r="187326" spans="75:75" x14ac:dyDescent="0.25">
      <c r="BW187326" s="1648"/>
    </row>
    <row r="187350" spans="75:75" x14ac:dyDescent="0.25">
      <c r="BW187350" s="840"/>
    </row>
    <row r="187351" spans="75:75" x14ac:dyDescent="0.25">
      <c r="BW187351" s="1648"/>
    </row>
    <row r="187375" spans="75:75" x14ac:dyDescent="0.25">
      <c r="BW187375" s="840"/>
    </row>
    <row r="187376" spans="75:75" x14ac:dyDescent="0.25">
      <c r="BW187376" s="1648"/>
    </row>
    <row r="187400" spans="75:75" x14ac:dyDescent="0.25">
      <c r="BW187400" s="840"/>
    </row>
    <row r="187401" spans="75:75" x14ac:dyDescent="0.25">
      <c r="BW187401" s="1648"/>
    </row>
    <row r="187425" spans="75:75" x14ac:dyDescent="0.25">
      <c r="BW187425" s="840"/>
    </row>
    <row r="187426" spans="75:75" x14ac:dyDescent="0.25">
      <c r="BW187426" s="1648"/>
    </row>
    <row r="187450" spans="75:75" x14ac:dyDescent="0.25">
      <c r="BW187450" s="840"/>
    </row>
    <row r="187451" spans="75:75" x14ac:dyDescent="0.25">
      <c r="BW187451" s="1648"/>
    </row>
    <row r="187475" spans="75:75" x14ac:dyDescent="0.25">
      <c r="BW187475" s="840"/>
    </row>
    <row r="187476" spans="75:75" x14ac:dyDescent="0.25">
      <c r="BW187476" s="1648"/>
    </row>
    <row r="187500" spans="75:75" x14ac:dyDescent="0.25">
      <c r="BW187500" s="840"/>
    </row>
    <row r="187501" spans="75:75" x14ac:dyDescent="0.25">
      <c r="BW187501" s="1648"/>
    </row>
    <row r="187525" spans="75:75" x14ac:dyDescent="0.25">
      <c r="BW187525" s="840"/>
    </row>
    <row r="187526" spans="75:75" x14ac:dyDescent="0.25">
      <c r="BW187526" s="1648"/>
    </row>
    <row r="187550" spans="75:75" x14ac:dyDescent="0.25">
      <c r="BW187550" s="840"/>
    </row>
    <row r="187551" spans="75:75" x14ac:dyDescent="0.25">
      <c r="BW187551" s="1648"/>
    </row>
    <row r="187575" spans="75:75" x14ac:dyDescent="0.25">
      <c r="BW187575" s="840"/>
    </row>
    <row r="187576" spans="75:75" x14ac:dyDescent="0.25">
      <c r="BW187576" s="1648"/>
    </row>
    <row r="187600" spans="75:75" x14ac:dyDescent="0.25">
      <c r="BW187600" s="840"/>
    </row>
    <row r="187601" spans="75:75" x14ac:dyDescent="0.25">
      <c r="BW187601" s="1648"/>
    </row>
    <row r="187625" spans="75:75" x14ac:dyDescent="0.25">
      <c r="BW187625" s="840"/>
    </row>
    <row r="187626" spans="75:75" x14ac:dyDescent="0.25">
      <c r="BW187626" s="1648"/>
    </row>
    <row r="187650" spans="75:75" x14ac:dyDescent="0.25">
      <c r="BW187650" s="840"/>
    </row>
    <row r="187651" spans="75:75" x14ac:dyDescent="0.25">
      <c r="BW187651" s="1648"/>
    </row>
    <row r="187675" spans="75:75" x14ac:dyDescent="0.25">
      <c r="BW187675" s="840"/>
    </row>
    <row r="187676" spans="75:75" x14ac:dyDescent="0.25">
      <c r="BW187676" s="1648"/>
    </row>
    <row r="187700" spans="75:75" x14ac:dyDescent="0.25">
      <c r="BW187700" s="840"/>
    </row>
    <row r="187701" spans="75:75" x14ac:dyDescent="0.25">
      <c r="BW187701" s="1648"/>
    </row>
    <row r="187725" spans="75:75" x14ac:dyDescent="0.25">
      <c r="BW187725" s="840"/>
    </row>
    <row r="187726" spans="75:75" x14ac:dyDescent="0.25">
      <c r="BW187726" s="1648"/>
    </row>
    <row r="187750" spans="75:75" x14ac:dyDescent="0.25">
      <c r="BW187750" s="840"/>
    </row>
    <row r="187751" spans="75:75" x14ac:dyDescent="0.25">
      <c r="BW187751" s="1648"/>
    </row>
    <row r="187775" spans="75:75" x14ac:dyDescent="0.25">
      <c r="BW187775" s="840"/>
    </row>
    <row r="187776" spans="75:75" x14ac:dyDescent="0.25">
      <c r="BW187776" s="1648"/>
    </row>
    <row r="187800" spans="75:75" x14ac:dyDescent="0.25">
      <c r="BW187800" s="840"/>
    </row>
    <row r="187801" spans="75:75" x14ac:dyDescent="0.25">
      <c r="BW187801" s="1648"/>
    </row>
    <row r="187825" spans="75:75" x14ac:dyDescent="0.25">
      <c r="BW187825" s="840"/>
    </row>
    <row r="187826" spans="75:75" x14ac:dyDescent="0.25">
      <c r="BW187826" s="1648"/>
    </row>
    <row r="187850" spans="75:75" x14ac:dyDescent="0.25">
      <c r="BW187850" s="840"/>
    </row>
    <row r="187851" spans="75:75" x14ac:dyDescent="0.25">
      <c r="BW187851" s="1648"/>
    </row>
    <row r="187875" spans="75:75" x14ac:dyDescent="0.25">
      <c r="BW187875" s="840"/>
    </row>
    <row r="187876" spans="75:75" x14ac:dyDescent="0.25">
      <c r="BW187876" s="1648"/>
    </row>
    <row r="187900" spans="75:75" x14ac:dyDescent="0.25">
      <c r="BW187900" s="840"/>
    </row>
    <row r="187901" spans="75:75" x14ac:dyDescent="0.25">
      <c r="BW187901" s="1648"/>
    </row>
    <row r="187925" spans="75:75" x14ac:dyDescent="0.25">
      <c r="BW187925" s="840"/>
    </row>
    <row r="187926" spans="75:75" x14ac:dyDescent="0.25">
      <c r="BW187926" s="1648"/>
    </row>
    <row r="187950" spans="75:75" x14ac:dyDescent="0.25">
      <c r="BW187950" s="840"/>
    </row>
    <row r="187951" spans="75:75" x14ac:dyDescent="0.25">
      <c r="BW187951" s="1648"/>
    </row>
    <row r="187975" spans="75:75" x14ac:dyDescent="0.25">
      <c r="BW187975" s="840"/>
    </row>
    <row r="187976" spans="75:75" x14ac:dyDescent="0.25">
      <c r="BW187976" s="1648"/>
    </row>
    <row r="188000" spans="75:75" x14ac:dyDescent="0.25">
      <c r="BW188000" s="840"/>
    </row>
    <row r="188001" spans="75:75" x14ac:dyDescent="0.25">
      <c r="BW188001" s="1648"/>
    </row>
    <row r="188025" spans="75:75" x14ac:dyDescent="0.25">
      <c r="BW188025" s="840"/>
    </row>
    <row r="188026" spans="75:75" x14ac:dyDescent="0.25">
      <c r="BW188026" s="1648"/>
    </row>
    <row r="188050" spans="75:75" x14ac:dyDescent="0.25">
      <c r="BW188050" s="840"/>
    </row>
    <row r="188051" spans="75:75" x14ac:dyDescent="0.25">
      <c r="BW188051" s="1648"/>
    </row>
    <row r="188075" spans="75:75" x14ac:dyDescent="0.25">
      <c r="BW188075" s="840"/>
    </row>
    <row r="188076" spans="75:75" x14ac:dyDescent="0.25">
      <c r="BW188076" s="1648"/>
    </row>
    <row r="188100" spans="75:75" x14ac:dyDescent="0.25">
      <c r="BW188100" s="840"/>
    </row>
    <row r="188101" spans="75:75" x14ac:dyDescent="0.25">
      <c r="BW188101" s="1648"/>
    </row>
    <row r="188125" spans="75:75" x14ac:dyDescent="0.25">
      <c r="BW188125" s="840"/>
    </row>
    <row r="188126" spans="75:75" x14ac:dyDescent="0.25">
      <c r="BW188126" s="1648"/>
    </row>
    <row r="188150" spans="75:75" x14ac:dyDescent="0.25">
      <c r="BW188150" s="840"/>
    </row>
    <row r="188151" spans="75:75" x14ac:dyDescent="0.25">
      <c r="BW188151" s="1648"/>
    </row>
    <row r="188175" spans="75:75" x14ac:dyDescent="0.25">
      <c r="BW188175" s="840"/>
    </row>
    <row r="188176" spans="75:75" x14ac:dyDescent="0.25">
      <c r="BW188176" s="1648"/>
    </row>
    <row r="188200" spans="75:75" x14ac:dyDescent="0.25">
      <c r="BW188200" s="840"/>
    </row>
    <row r="188201" spans="75:75" x14ac:dyDescent="0.25">
      <c r="BW188201" s="1648"/>
    </row>
    <row r="188225" spans="75:75" x14ac:dyDescent="0.25">
      <c r="BW188225" s="840"/>
    </row>
    <row r="188226" spans="75:75" x14ac:dyDescent="0.25">
      <c r="BW188226" s="1648"/>
    </row>
    <row r="188250" spans="75:75" x14ac:dyDescent="0.25">
      <c r="BW188250" s="840"/>
    </row>
    <row r="188251" spans="75:75" x14ac:dyDescent="0.25">
      <c r="BW188251" s="1648"/>
    </row>
    <row r="188275" spans="75:75" x14ac:dyDescent="0.25">
      <c r="BW188275" s="840"/>
    </row>
    <row r="188276" spans="75:75" x14ac:dyDescent="0.25">
      <c r="BW188276" s="1648"/>
    </row>
    <row r="188300" spans="75:75" x14ac:dyDescent="0.25">
      <c r="BW188300" s="840"/>
    </row>
    <row r="188301" spans="75:75" x14ac:dyDescent="0.25">
      <c r="BW188301" s="1648"/>
    </row>
    <row r="188325" spans="75:75" x14ac:dyDescent="0.25">
      <c r="BW188325" s="840"/>
    </row>
    <row r="188326" spans="75:75" x14ac:dyDescent="0.25">
      <c r="BW188326" s="1648"/>
    </row>
    <row r="188350" spans="75:75" x14ac:dyDescent="0.25">
      <c r="BW188350" s="840"/>
    </row>
    <row r="188351" spans="75:75" x14ac:dyDescent="0.25">
      <c r="BW188351" s="1648"/>
    </row>
    <row r="188375" spans="75:75" x14ac:dyDescent="0.25">
      <c r="BW188375" s="840"/>
    </row>
    <row r="188376" spans="75:75" x14ac:dyDescent="0.25">
      <c r="BW188376" s="1648"/>
    </row>
    <row r="188400" spans="75:75" x14ac:dyDescent="0.25">
      <c r="BW188400" s="840"/>
    </row>
    <row r="188401" spans="75:75" x14ac:dyDescent="0.25">
      <c r="BW188401" s="1648"/>
    </row>
    <row r="188425" spans="75:75" x14ac:dyDescent="0.25">
      <c r="BW188425" s="840"/>
    </row>
    <row r="188426" spans="75:75" x14ac:dyDescent="0.25">
      <c r="BW188426" s="1648"/>
    </row>
    <row r="188450" spans="75:75" x14ac:dyDescent="0.25">
      <c r="BW188450" s="840"/>
    </row>
    <row r="188451" spans="75:75" x14ac:dyDescent="0.25">
      <c r="BW188451" s="1648"/>
    </row>
    <row r="188475" spans="75:75" x14ac:dyDescent="0.25">
      <c r="BW188475" s="840"/>
    </row>
    <row r="188476" spans="75:75" x14ac:dyDescent="0.25">
      <c r="BW188476" s="1648"/>
    </row>
    <row r="188500" spans="75:75" x14ac:dyDescent="0.25">
      <c r="BW188500" s="840"/>
    </row>
    <row r="188501" spans="75:75" x14ac:dyDescent="0.25">
      <c r="BW188501" s="1648"/>
    </row>
    <row r="188525" spans="75:75" x14ac:dyDescent="0.25">
      <c r="BW188525" s="840"/>
    </row>
    <row r="188526" spans="75:75" x14ac:dyDescent="0.25">
      <c r="BW188526" s="1648"/>
    </row>
    <row r="188550" spans="75:75" x14ac:dyDescent="0.25">
      <c r="BW188550" s="840"/>
    </row>
    <row r="188551" spans="75:75" x14ac:dyDescent="0.25">
      <c r="BW188551" s="1648"/>
    </row>
    <row r="188575" spans="75:75" x14ac:dyDescent="0.25">
      <c r="BW188575" s="840"/>
    </row>
    <row r="188576" spans="75:75" x14ac:dyDescent="0.25">
      <c r="BW188576" s="1648"/>
    </row>
    <row r="188600" spans="75:75" x14ac:dyDescent="0.25">
      <c r="BW188600" s="840"/>
    </row>
    <row r="188601" spans="75:75" x14ac:dyDescent="0.25">
      <c r="BW188601" s="1648"/>
    </row>
    <row r="188625" spans="75:75" x14ac:dyDescent="0.25">
      <c r="BW188625" s="840"/>
    </row>
    <row r="188626" spans="75:75" x14ac:dyDescent="0.25">
      <c r="BW188626" s="1648"/>
    </row>
    <row r="188650" spans="75:75" x14ac:dyDescent="0.25">
      <c r="BW188650" s="840"/>
    </row>
    <row r="188651" spans="75:75" x14ac:dyDescent="0.25">
      <c r="BW188651" s="1648"/>
    </row>
    <row r="188675" spans="75:75" x14ac:dyDescent="0.25">
      <c r="BW188675" s="840"/>
    </row>
    <row r="188676" spans="75:75" x14ac:dyDescent="0.25">
      <c r="BW188676" s="1648"/>
    </row>
    <row r="188700" spans="75:75" x14ac:dyDescent="0.25">
      <c r="BW188700" s="840"/>
    </row>
    <row r="188701" spans="75:75" x14ac:dyDescent="0.25">
      <c r="BW188701" s="1648"/>
    </row>
    <row r="188725" spans="75:75" x14ac:dyDescent="0.25">
      <c r="BW188725" s="840"/>
    </row>
    <row r="188726" spans="75:75" x14ac:dyDescent="0.25">
      <c r="BW188726" s="1648"/>
    </row>
    <row r="188750" spans="75:75" x14ac:dyDescent="0.25">
      <c r="BW188750" s="840"/>
    </row>
    <row r="188751" spans="75:75" x14ac:dyDescent="0.25">
      <c r="BW188751" s="1648"/>
    </row>
    <row r="188775" spans="75:75" x14ac:dyDescent="0.25">
      <c r="BW188775" s="840"/>
    </row>
    <row r="188776" spans="75:75" x14ac:dyDescent="0.25">
      <c r="BW188776" s="1648"/>
    </row>
    <row r="188800" spans="75:75" x14ac:dyDescent="0.25">
      <c r="BW188800" s="840"/>
    </row>
    <row r="188801" spans="75:75" x14ac:dyDescent="0.25">
      <c r="BW188801" s="1648"/>
    </row>
    <row r="188825" spans="75:75" x14ac:dyDescent="0.25">
      <c r="BW188825" s="840"/>
    </row>
    <row r="188826" spans="75:75" x14ac:dyDescent="0.25">
      <c r="BW188826" s="1648"/>
    </row>
    <row r="188850" spans="75:75" x14ac:dyDescent="0.25">
      <c r="BW188850" s="840"/>
    </row>
    <row r="188851" spans="75:75" x14ac:dyDescent="0.25">
      <c r="BW188851" s="1648"/>
    </row>
    <row r="188875" spans="75:75" x14ac:dyDescent="0.25">
      <c r="BW188875" s="840"/>
    </row>
    <row r="188876" spans="75:75" x14ac:dyDescent="0.25">
      <c r="BW188876" s="1648"/>
    </row>
    <row r="188900" spans="75:75" x14ac:dyDescent="0.25">
      <c r="BW188900" s="840"/>
    </row>
    <row r="188901" spans="75:75" x14ac:dyDescent="0.25">
      <c r="BW188901" s="1648"/>
    </row>
    <row r="188925" spans="75:75" x14ac:dyDescent="0.25">
      <c r="BW188925" s="840"/>
    </row>
    <row r="188926" spans="75:75" x14ac:dyDescent="0.25">
      <c r="BW188926" s="1648"/>
    </row>
    <row r="188950" spans="75:75" x14ac:dyDescent="0.25">
      <c r="BW188950" s="840"/>
    </row>
    <row r="188951" spans="75:75" x14ac:dyDescent="0.25">
      <c r="BW188951" s="1648"/>
    </row>
    <row r="188975" spans="75:75" x14ac:dyDescent="0.25">
      <c r="BW188975" s="840"/>
    </row>
    <row r="188976" spans="75:75" x14ac:dyDescent="0.25">
      <c r="BW188976" s="1648"/>
    </row>
    <row r="189000" spans="75:75" x14ac:dyDescent="0.25">
      <c r="BW189000" s="840"/>
    </row>
    <row r="189001" spans="75:75" x14ac:dyDescent="0.25">
      <c r="BW189001" s="1648"/>
    </row>
    <row r="189025" spans="75:75" x14ac:dyDescent="0.25">
      <c r="BW189025" s="840"/>
    </row>
    <row r="189026" spans="75:75" x14ac:dyDescent="0.25">
      <c r="BW189026" s="1648"/>
    </row>
    <row r="189050" spans="75:75" x14ac:dyDescent="0.25">
      <c r="BW189050" s="840"/>
    </row>
    <row r="189051" spans="75:75" x14ac:dyDescent="0.25">
      <c r="BW189051" s="1648"/>
    </row>
    <row r="189075" spans="75:75" x14ac:dyDescent="0.25">
      <c r="BW189075" s="840"/>
    </row>
    <row r="189076" spans="75:75" x14ac:dyDescent="0.25">
      <c r="BW189076" s="1648"/>
    </row>
    <row r="189100" spans="75:75" x14ac:dyDescent="0.25">
      <c r="BW189100" s="840"/>
    </row>
    <row r="189101" spans="75:75" x14ac:dyDescent="0.25">
      <c r="BW189101" s="1648"/>
    </row>
    <row r="189125" spans="75:75" x14ac:dyDescent="0.25">
      <c r="BW189125" s="840"/>
    </row>
    <row r="189126" spans="75:75" x14ac:dyDescent="0.25">
      <c r="BW189126" s="1648"/>
    </row>
    <row r="189150" spans="75:75" x14ac:dyDescent="0.25">
      <c r="BW189150" s="840"/>
    </row>
    <row r="189151" spans="75:75" x14ac:dyDescent="0.25">
      <c r="BW189151" s="1648"/>
    </row>
    <row r="189175" spans="75:75" x14ac:dyDescent="0.25">
      <c r="BW189175" s="840"/>
    </row>
    <row r="189176" spans="75:75" x14ac:dyDescent="0.25">
      <c r="BW189176" s="1648"/>
    </row>
    <row r="189200" spans="75:75" x14ac:dyDescent="0.25">
      <c r="BW189200" s="840"/>
    </row>
    <row r="189201" spans="75:75" x14ac:dyDescent="0.25">
      <c r="BW189201" s="1648"/>
    </row>
    <row r="189225" spans="75:75" x14ac:dyDescent="0.25">
      <c r="BW189225" s="840"/>
    </row>
    <row r="189226" spans="75:75" x14ac:dyDescent="0.25">
      <c r="BW189226" s="1648"/>
    </row>
    <row r="189250" spans="75:75" x14ac:dyDescent="0.25">
      <c r="BW189250" s="840"/>
    </row>
    <row r="189251" spans="75:75" x14ac:dyDescent="0.25">
      <c r="BW189251" s="1648"/>
    </row>
    <row r="189275" spans="75:75" x14ac:dyDescent="0.25">
      <c r="BW189275" s="840"/>
    </row>
    <row r="189276" spans="75:75" x14ac:dyDescent="0.25">
      <c r="BW189276" s="1648"/>
    </row>
    <row r="189300" spans="75:75" x14ac:dyDescent="0.25">
      <c r="BW189300" s="840"/>
    </row>
    <row r="189301" spans="75:75" x14ac:dyDescent="0.25">
      <c r="BW189301" s="1648"/>
    </row>
    <row r="189325" spans="75:75" x14ac:dyDescent="0.25">
      <c r="BW189325" s="840"/>
    </row>
    <row r="189326" spans="75:75" x14ac:dyDescent="0.25">
      <c r="BW189326" s="1648"/>
    </row>
    <row r="189350" spans="75:75" x14ac:dyDescent="0.25">
      <c r="BW189350" s="840"/>
    </row>
    <row r="189351" spans="75:75" x14ac:dyDescent="0.25">
      <c r="BW189351" s="1648"/>
    </row>
    <row r="189375" spans="75:75" x14ac:dyDescent="0.25">
      <c r="BW189375" s="840"/>
    </row>
    <row r="189376" spans="75:75" x14ac:dyDescent="0.25">
      <c r="BW189376" s="1648"/>
    </row>
    <row r="189400" spans="75:75" x14ac:dyDescent="0.25">
      <c r="BW189400" s="840"/>
    </row>
    <row r="189401" spans="75:75" x14ac:dyDescent="0.25">
      <c r="BW189401" s="1648"/>
    </row>
    <row r="189425" spans="75:75" x14ac:dyDescent="0.25">
      <c r="BW189425" s="840"/>
    </row>
    <row r="189426" spans="75:75" x14ac:dyDescent="0.25">
      <c r="BW189426" s="1648"/>
    </row>
    <row r="189450" spans="75:75" x14ac:dyDescent="0.25">
      <c r="BW189450" s="840"/>
    </row>
    <row r="189451" spans="75:75" x14ac:dyDescent="0.25">
      <c r="BW189451" s="1648"/>
    </row>
    <row r="189475" spans="75:75" x14ac:dyDescent="0.25">
      <c r="BW189475" s="840"/>
    </row>
    <row r="189476" spans="75:75" x14ac:dyDescent="0.25">
      <c r="BW189476" s="1648"/>
    </row>
    <row r="189500" spans="75:75" x14ac:dyDescent="0.25">
      <c r="BW189500" s="840"/>
    </row>
    <row r="189501" spans="75:75" x14ac:dyDescent="0.25">
      <c r="BW189501" s="1648"/>
    </row>
    <row r="189525" spans="75:75" x14ac:dyDescent="0.25">
      <c r="BW189525" s="840"/>
    </row>
    <row r="189526" spans="75:75" x14ac:dyDescent="0.25">
      <c r="BW189526" s="1648"/>
    </row>
    <row r="189550" spans="75:75" x14ac:dyDescent="0.25">
      <c r="BW189550" s="840"/>
    </row>
    <row r="189551" spans="75:75" x14ac:dyDescent="0.25">
      <c r="BW189551" s="1648"/>
    </row>
    <row r="189575" spans="75:75" x14ac:dyDescent="0.25">
      <c r="BW189575" s="840"/>
    </row>
    <row r="189576" spans="75:75" x14ac:dyDescent="0.25">
      <c r="BW189576" s="1648"/>
    </row>
    <row r="189600" spans="75:75" x14ac:dyDescent="0.25">
      <c r="BW189600" s="840"/>
    </row>
    <row r="189601" spans="75:75" x14ac:dyDescent="0.25">
      <c r="BW189601" s="1648"/>
    </row>
    <row r="189625" spans="75:75" x14ac:dyDescent="0.25">
      <c r="BW189625" s="840"/>
    </row>
    <row r="189626" spans="75:75" x14ac:dyDescent="0.25">
      <c r="BW189626" s="1648"/>
    </row>
    <row r="189650" spans="75:75" x14ac:dyDescent="0.25">
      <c r="BW189650" s="840"/>
    </row>
    <row r="189651" spans="75:75" x14ac:dyDescent="0.25">
      <c r="BW189651" s="1648"/>
    </row>
    <row r="189675" spans="75:75" x14ac:dyDescent="0.25">
      <c r="BW189675" s="840"/>
    </row>
    <row r="189676" spans="75:75" x14ac:dyDescent="0.25">
      <c r="BW189676" s="1648"/>
    </row>
    <row r="189700" spans="75:75" x14ac:dyDescent="0.25">
      <c r="BW189700" s="840"/>
    </row>
    <row r="189701" spans="75:75" x14ac:dyDescent="0.25">
      <c r="BW189701" s="1648"/>
    </row>
    <row r="189725" spans="75:75" x14ac:dyDescent="0.25">
      <c r="BW189725" s="840"/>
    </row>
    <row r="189726" spans="75:75" x14ac:dyDescent="0.25">
      <c r="BW189726" s="1648"/>
    </row>
    <row r="189750" spans="75:75" x14ac:dyDescent="0.25">
      <c r="BW189750" s="840"/>
    </row>
    <row r="189751" spans="75:75" x14ac:dyDescent="0.25">
      <c r="BW189751" s="1648"/>
    </row>
    <row r="189775" spans="75:75" x14ac:dyDescent="0.25">
      <c r="BW189775" s="840"/>
    </row>
    <row r="189776" spans="75:75" x14ac:dyDescent="0.25">
      <c r="BW189776" s="1648"/>
    </row>
    <row r="189800" spans="75:75" x14ac:dyDescent="0.25">
      <c r="BW189800" s="840"/>
    </row>
    <row r="189801" spans="75:75" x14ac:dyDescent="0.25">
      <c r="BW189801" s="1648"/>
    </row>
    <row r="189825" spans="75:75" x14ac:dyDescent="0.25">
      <c r="BW189825" s="840"/>
    </row>
    <row r="189826" spans="75:75" x14ac:dyDescent="0.25">
      <c r="BW189826" s="1648"/>
    </row>
    <row r="189850" spans="75:75" x14ac:dyDescent="0.25">
      <c r="BW189850" s="840"/>
    </row>
    <row r="189851" spans="75:75" x14ac:dyDescent="0.25">
      <c r="BW189851" s="1648"/>
    </row>
    <row r="189875" spans="75:75" x14ac:dyDescent="0.25">
      <c r="BW189875" s="840"/>
    </row>
    <row r="189876" spans="75:75" x14ac:dyDescent="0.25">
      <c r="BW189876" s="1648"/>
    </row>
    <row r="189900" spans="75:75" x14ac:dyDescent="0.25">
      <c r="BW189900" s="840"/>
    </row>
    <row r="189901" spans="75:75" x14ac:dyDescent="0.25">
      <c r="BW189901" s="1648"/>
    </row>
    <row r="189925" spans="75:75" x14ac:dyDescent="0.25">
      <c r="BW189925" s="840"/>
    </row>
    <row r="189926" spans="75:75" x14ac:dyDescent="0.25">
      <c r="BW189926" s="1648"/>
    </row>
    <row r="189950" spans="75:75" x14ac:dyDescent="0.25">
      <c r="BW189950" s="840"/>
    </row>
    <row r="189951" spans="75:75" x14ac:dyDescent="0.25">
      <c r="BW189951" s="1648"/>
    </row>
    <row r="189975" spans="75:75" x14ac:dyDescent="0.25">
      <c r="BW189975" s="840"/>
    </row>
    <row r="189976" spans="75:75" x14ac:dyDescent="0.25">
      <c r="BW189976" s="1648"/>
    </row>
    <row r="190000" spans="75:75" x14ac:dyDescent="0.25">
      <c r="BW190000" s="840"/>
    </row>
    <row r="190001" spans="75:75" x14ac:dyDescent="0.25">
      <c r="BW190001" s="1648"/>
    </row>
    <row r="190025" spans="75:75" x14ac:dyDescent="0.25">
      <c r="BW190025" s="840"/>
    </row>
    <row r="190026" spans="75:75" x14ac:dyDescent="0.25">
      <c r="BW190026" s="1648"/>
    </row>
    <row r="190050" spans="75:75" x14ac:dyDescent="0.25">
      <c r="BW190050" s="840"/>
    </row>
    <row r="190051" spans="75:75" x14ac:dyDescent="0.25">
      <c r="BW190051" s="1648"/>
    </row>
    <row r="190075" spans="75:75" x14ac:dyDescent="0.25">
      <c r="BW190075" s="840"/>
    </row>
    <row r="190076" spans="75:75" x14ac:dyDescent="0.25">
      <c r="BW190076" s="1648"/>
    </row>
    <row r="190100" spans="75:75" x14ac:dyDescent="0.25">
      <c r="BW190100" s="840"/>
    </row>
    <row r="190101" spans="75:75" x14ac:dyDescent="0.25">
      <c r="BW190101" s="1648"/>
    </row>
    <row r="190125" spans="75:75" x14ac:dyDescent="0.25">
      <c r="BW190125" s="840"/>
    </row>
    <row r="190126" spans="75:75" x14ac:dyDescent="0.25">
      <c r="BW190126" s="1648"/>
    </row>
    <row r="190150" spans="75:75" x14ac:dyDescent="0.25">
      <c r="BW190150" s="840"/>
    </row>
    <row r="190151" spans="75:75" x14ac:dyDescent="0.25">
      <c r="BW190151" s="1648"/>
    </row>
    <row r="190175" spans="75:75" x14ac:dyDescent="0.25">
      <c r="BW190175" s="840"/>
    </row>
    <row r="190176" spans="75:75" x14ac:dyDescent="0.25">
      <c r="BW190176" s="1648"/>
    </row>
    <row r="190200" spans="75:75" x14ac:dyDescent="0.25">
      <c r="BW190200" s="840"/>
    </row>
    <row r="190201" spans="75:75" x14ac:dyDescent="0.25">
      <c r="BW190201" s="1648"/>
    </row>
    <row r="190225" spans="75:75" x14ac:dyDescent="0.25">
      <c r="BW190225" s="840"/>
    </row>
    <row r="190226" spans="75:75" x14ac:dyDescent="0.25">
      <c r="BW190226" s="1648"/>
    </row>
    <row r="190250" spans="75:75" x14ac:dyDescent="0.25">
      <c r="BW190250" s="840"/>
    </row>
    <row r="190251" spans="75:75" x14ac:dyDescent="0.25">
      <c r="BW190251" s="1648"/>
    </row>
    <row r="190275" spans="75:75" x14ac:dyDescent="0.25">
      <c r="BW190275" s="840"/>
    </row>
    <row r="190276" spans="75:75" x14ac:dyDescent="0.25">
      <c r="BW190276" s="1648"/>
    </row>
    <row r="190300" spans="75:75" x14ac:dyDescent="0.25">
      <c r="BW190300" s="840"/>
    </row>
    <row r="190301" spans="75:75" x14ac:dyDescent="0.25">
      <c r="BW190301" s="1648"/>
    </row>
    <row r="190325" spans="75:75" x14ac:dyDescent="0.25">
      <c r="BW190325" s="840"/>
    </row>
    <row r="190326" spans="75:75" x14ac:dyDescent="0.25">
      <c r="BW190326" s="1648"/>
    </row>
    <row r="190350" spans="75:75" x14ac:dyDescent="0.25">
      <c r="BW190350" s="840"/>
    </row>
    <row r="190351" spans="75:75" x14ac:dyDescent="0.25">
      <c r="BW190351" s="1648"/>
    </row>
    <row r="190375" spans="75:75" x14ac:dyDescent="0.25">
      <c r="BW190375" s="840"/>
    </row>
    <row r="190376" spans="75:75" x14ac:dyDescent="0.25">
      <c r="BW190376" s="1648"/>
    </row>
    <row r="190400" spans="75:75" x14ac:dyDescent="0.25">
      <c r="BW190400" s="840"/>
    </row>
    <row r="190401" spans="75:75" x14ac:dyDescent="0.25">
      <c r="BW190401" s="1648"/>
    </row>
    <row r="190425" spans="75:75" x14ac:dyDescent="0.25">
      <c r="BW190425" s="840"/>
    </row>
    <row r="190426" spans="75:75" x14ac:dyDescent="0.25">
      <c r="BW190426" s="1648"/>
    </row>
    <row r="190450" spans="75:75" x14ac:dyDescent="0.25">
      <c r="BW190450" s="840"/>
    </row>
    <row r="190451" spans="75:75" x14ac:dyDescent="0.25">
      <c r="BW190451" s="1648"/>
    </row>
    <row r="190475" spans="75:75" x14ac:dyDescent="0.25">
      <c r="BW190475" s="840"/>
    </row>
    <row r="190476" spans="75:75" x14ac:dyDescent="0.25">
      <c r="BW190476" s="1648"/>
    </row>
    <row r="190500" spans="75:75" x14ac:dyDescent="0.25">
      <c r="BW190500" s="840"/>
    </row>
    <row r="190501" spans="75:75" x14ac:dyDescent="0.25">
      <c r="BW190501" s="1648"/>
    </row>
    <row r="190525" spans="75:75" x14ac:dyDescent="0.25">
      <c r="BW190525" s="840"/>
    </row>
    <row r="190526" spans="75:75" x14ac:dyDescent="0.25">
      <c r="BW190526" s="1648"/>
    </row>
    <row r="190550" spans="75:75" x14ac:dyDescent="0.25">
      <c r="BW190550" s="840"/>
    </row>
    <row r="190551" spans="75:75" x14ac:dyDescent="0.25">
      <c r="BW190551" s="1648"/>
    </row>
    <row r="190575" spans="75:75" x14ac:dyDescent="0.25">
      <c r="BW190575" s="840"/>
    </row>
    <row r="190576" spans="75:75" x14ac:dyDescent="0.25">
      <c r="BW190576" s="1648"/>
    </row>
    <row r="190600" spans="75:75" x14ac:dyDescent="0.25">
      <c r="BW190600" s="840"/>
    </row>
    <row r="190601" spans="75:75" x14ac:dyDescent="0.25">
      <c r="BW190601" s="1648"/>
    </row>
    <row r="190625" spans="75:75" x14ac:dyDescent="0.25">
      <c r="BW190625" s="840"/>
    </row>
    <row r="190626" spans="75:75" x14ac:dyDescent="0.25">
      <c r="BW190626" s="1648"/>
    </row>
    <row r="190650" spans="75:75" x14ac:dyDescent="0.25">
      <c r="BW190650" s="840"/>
    </row>
    <row r="190651" spans="75:75" x14ac:dyDescent="0.25">
      <c r="BW190651" s="1648"/>
    </row>
    <row r="190675" spans="75:75" x14ac:dyDescent="0.25">
      <c r="BW190675" s="840"/>
    </row>
    <row r="190676" spans="75:75" x14ac:dyDescent="0.25">
      <c r="BW190676" s="1648"/>
    </row>
    <row r="190700" spans="75:75" x14ac:dyDescent="0.25">
      <c r="BW190700" s="840"/>
    </row>
    <row r="190701" spans="75:75" x14ac:dyDescent="0.25">
      <c r="BW190701" s="1648"/>
    </row>
    <row r="190725" spans="75:75" x14ac:dyDescent="0.25">
      <c r="BW190725" s="840"/>
    </row>
    <row r="190726" spans="75:75" x14ac:dyDescent="0.25">
      <c r="BW190726" s="1648"/>
    </row>
    <row r="190750" spans="75:75" x14ac:dyDescent="0.25">
      <c r="BW190750" s="840"/>
    </row>
    <row r="190751" spans="75:75" x14ac:dyDescent="0.25">
      <c r="BW190751" s="1648"/>
    </row>
    <row r="190775" spans="75:75" x14ac:dyDescent="0.25">
      <c r="BW190775" s="840"/>
    </row>
    <row r="190776" spans="75:75" x14ac:dyDescent="0.25">
      <c r="BW190776" s="1648"/>
    </row>
    <row r="190800" spans="75:75" x14ac:dyDescent="0.25">
      <c r="BW190800" s="840"/>
    </row>
    <row r="190801" spans="75:75" x14ac:dyDescent="0.25">
      <c r="BW190801" s="1648"/>
    </row>
    <row r="190825" spans="75:75" x14ac:dyDescent="0.25">
      <c r="BW190825" s="840"/>
    </row>
    <row r="190826" spans="75:75" x14ac:dyDescent="0.25">
      <c r="BW190826" s="1648"/>
    </row>
    <row r="190850" spans="75:75" x14ac:dyDescent="0.25">
      <c r="BW190850" s="840"/>
    </row>
    <row r="190851" spans="75:75" x14ac:dyDescent="0.25">
      <c r="BW190851" s="1648"/>
    </row>
    <row r="190875" spans="75:75" x14ac:dyDescent="0.25">
      <c r="BW190875" s="840"/>
    </row>
    <row r="190876" spans="75:75" x14ac:dyDescent="0.25">
      <c r="BW190876" s="1648"/>
    </row>
    <row r="190900" spans="75:75" x14ac:dyDescent="0.25">
      <c r="BW190900" s="840"/>
    </row>
    <row r="190901" spans="75:75" x14ac:dyDescent="0.25">
      <c r="BW190901" s="1648"/>
    </row>
    <row r="190925" spans="75:75" x14ac:dyDescent="0.25">
      <c r="BW190925" s="840"/>
    </row>
    <row r="190926" spans="75:75" x14ac:dyDescent="0.25">
      <c r="BW190926" s="1648"/>
    </row>
    <row r="190950" spans="75:75" x14ac:dyDescent="0.25">
      <c r="BW190950" s="840"/>
    </row>
    <row r="190951" spans="75:75" x14ac:dyDescent="0.25">
      <c r="BW190951" s="1648"/>
    </row>
    <row r="190975" spans="75:75" x14ac:dyDescent="0.25">
      <c r="BW190975" s="840"/>
    </row>
    <row r="190976" spans="75:75" x14ac:dyDescent="0.25">
      <c r="BW190976" s="1648"/>
    </row>
    <row r="191000" spans="75:75" x14ac:dyDescent="0.25">
      <c r="BW191000" s="840"/>
    </row>
    <row r="191001" spans="75:75" x14ac:dyDescent="0.25">
      <c r="BW191001" s="1648"/>
    </row>
    <row r="191025" spans="75:75" x14ac:dyDescent="0.25">
      <c r="BW191025" s="840"/>
    </row>
    <row r="191026" spans="75:75" x14ac:dyDescent="0.25">
      <c r="BW191026" s="1648"/>
    </row>
    <row r="191050" spans="75:75" x14ac:dyDescent="0.25">
      <c r="BW191050" s="840"/>
    </row>
    <row r="191051" spans="75:75" x14ac:dyDescent="0.25">
      <c r="BW191051" s="1648"/>
    </row>
    <row r="191075" spans="75:75" x14ac:dyDescent="0.25">
      <c r="BW191075" s="840"/>
    </row>
    <row r="191076" spans="75:75" x14ac:dyDescent="0.25">
      <c r="BW191076" s="1648"/>
    </row>
    <row r="191100" spans="75:75" x14ac:dyDescent="0.25">
      <c r="BW191100" s="840"/>
    </row>
    <row r="191101" spans="75:75" x14ac:dyDescent="0.25">
      <c r="BW191101" s="1648"/>
    </row>
    <row r="191125" spans="75:75" x14ac:dyDescent="0.25">
      <c r="BW191125" s="840"/>
    </row>
    <row r="191126" spans="75:75" x14ac:dyDescent="0.25">
      <c r="BW191126" s="1648"/>
    </row>
    <row r="191150" spans="75:75" x14ac:dyDescent="0.25">
      <c r="BW191150" s="840"/>
    </row>
    <row r="191151" spans="75:75" x14ac:dyDescent="0.25">
      <c r="BW191151" s="1648"/>
    </row>
    <row r="191175" spans="75:75" x14ac:dyDescent="0.25">
      <c r="BW191175" s="840"/>
    </row>
    <row r="191176" spans="75:75" x14ac:dyDescent="0.25">
      <c r="BW191176" s="1648"/>
    </row>
    <row r="191200" spans="75:75" x14ac:dyDescent="0.25">
      <c r="BW191200" s="840"/>
    </row>
    <row r="191201" spans="75:75" x14ac:dyDescent="0.25">
      <c r="BW191201" s="1648"/>
    </row>
    <row r="191225" spans="75:75" x14ac:dyDescent="0.25">
      <c r="BW191225" s="840"/>
    </row>
    <row r="191226" spans="75:75" x14ac:dyDescent="0.25">
      <c r="BW191226" s="1648"/>
    </row>
    <row r="191250" spans="75:75" x14ac:dyDescent="0.25">
      <c r="BW191250" s="840"/>
    </row>
    <row r="191251" spans="75:75" x14ac:dyDescent="0.25">
      <c r="BW191251" s="1648"/>
    </row>
    <row r="191275" spans="75:75" x14ac:dyDescent="0.25">
      <c r="BW191275" s="840"/>
    </row>
    <row r="191276" spans="75:75" x14ac:dyDescent="0.25">
      <c r="BW191276" s="1648"/>
    </row>
    <row r="191300" spans="75:75" x14ac:dyDescent="0.25">
      <c r="BW191300" s="840"/>
    </row>
    <row r="191301" spans="75:75" x14ac:dyDescent="0.25">
      <c r="BW191301" s="1648"/>
    </row>
    <row r="191325" spans="75:75" x14ac:dyDescent="0.25">
      <c r="BW191325" s="840"/>
    </row>
    <row r="191326" spans="75:75" x14ac:dyDescent="0.25">
      <c r="BW191326" s="1648"/>
    </row>
    <row r="191350" spans="75:75" x14ac:dyDescent="0.25">
      <c r="BW191350" s="840"/>
    </row>
    <row r="191351" spans="75:75" x14ac:dyDescent="0.25">
      <c r="BW191351" s="1648"/>
    </row>
    <row r="191375" spans="75:75" x14ac:dyDescent="0.25">
      <c r="BW191375" s="840"/>
    </row>
    <row r="191376" spans="75:75" x14ac:dyDescent="0.25">
      <c r="BW191376" s="1648"/>
    </row>
    <row r="191400" spans="75:75" x14ac:dyDescent="0.25">
      <c r="BW191400" s="840"/>
    </row>
    <row r="191401" spans="75:75" x14ac:dyDescent="0.25">
      <c r="BW191401" s="1648"/>
    </row>
    <row r="191425" spans="75:75" x14ac:dyDescent="0.25">
      <c r="BW191425" s="840"/>
    </row>
    <row r="191426" spans="75:75" x14ac:dyDescent="0.25">
      <c r="BW191426" s="1648"/>
    </row>
    <row r="191450" spans="75:75" x14ac:dyDescent="0.25">
      <c r="BW191450" s="840"/>
    </row>
    <row r="191451" spans="75:75" x14ac:dyDescent="0.25">
      <c r="BW191451" s="1648"/>
    </row>
    <row r="191475" spans="75:75" x14ac:dyDescent="0.25">
      <c r="BW191475" s="840"/>
    </row>
    <row r="191476" spans="75:75" x14ac:dyDescent="0.25">
      <c r="BW191476" s="1648"/>
    </row>
    <row r="191500" spans="75:75" x14ac:dyDescent="0.25">
      <c r="BW191500" s="840"/>
    </row>
    <row r="191501" spans="75:75" x14ac:dyDescent="0.25">
      <c r="BW191501" s="1648"/>
    </row>
    <row r="191525" spans="75:75" x14ac:dyDescent="0.25">
      <c r="BW191525" s="840"/>
    </row>
    <row r="191526" spans="75:75" x14ac:dyDescent="0.25">
      <c r="BW191526" s="1648"/>
    </row>
    <row r="191550" spans="75:75" x14ac:dyDescent="0.25">
      <c r="BW191550" s="840"/>
    </row>
    <row r="191551" spans="75:75" x14ac:dyDescent="0.25">
      <c r="BW191551" s="1648"/>
    </row>
    <row r="191575" spans="75:75" x14ac:dyDescent="0.25">
      <c r="BW191575" s="840"/>
    </row>
    <row r="191576" spans="75:75" x14ac:dyDescent="0.25">
      <c r="BW191576" s="1648"/>
    </row>
    <row r="191600" spans="75:75" x14ac:dyDescent="0.25">
      <c r="BW191600" s="840"/>
    </row>
    <row r="191601" spans="75:75" x14ac:dyDescent="0.25">
      <c r="BW191601" s="1648"/>
    </row>
    <row r="191625" spans="75:75" x14ac:dyDescent="0.25">
      <c r="BW191625" s="840"/>
    </row>
    <row r="191626" spans="75:75" x14ac:dyDescent="0.25">
      <c r="BW191626" s="1648"/>
    </row>
    <row r="191650" spans="75:75" x14ac:dyDescent="0.25">
      <c r="BW191650" s="840"/>
    </row>
    <row r="191651" spans="75:75" x14ac:dyDescent="0.25">
      <c r="BW191651" s="1648"/>
    </row>
    <row r="191675" spans="75:75" x14ac:dyDescent="0.25">
      <c r="BW191675" s="840"/>
    </row>
    <row r="191676" spans="75:75" x14ac:dyDescent="0.25">
      <c r="BW191676" s="1648"/>
    </row>
    <row r="191700" spans="75:75" x14ac:dyDescent="0.25">
      <c r="BW191700" s="840"/>
    </row>
    <row r="191701" spans="75:75" x14ac:dyDescent="0.25">
      <c r="BW191701" s="1648"/>
    </row>
    <row r="191725" spans="75:75" x14ac:dyDescent="0.25">
      <c r="BW191725" s="840"/>
    </row>
    <row r="191726" spans="75:75" x14ac:dyDescent="0.25">
      <c r="BW191726" s="1648"/>
    </row>
    <row r="191750" spans="75:75" x14ac:dyDescent="0.25">
      <c r="BW191750" s="840"/>
    </row>
    <row r="191751" spans="75:75" x14ac:dyDescent="0.25">
      <c r="BW191751" s="1648"/>
    </row>
    <row r="191775" spans="75:75" x14ac:dyDescent="0.25">
      <c r="BW191775" s="840"/>
    </row>
    <row r="191776" spans="75:75" x14ac:dyDescent="0.25">
      <c r="BW191776" s="1648"/>
    </row>
    <row r="191800" spans="75:75" x14ac:dyDescent="0.25">
      <c r="BW191800" s="840"/>
    </row>
    <row r="191801" spans="75:75" x14ac:dyDescent="0.25">
      <c r="BW191801" s="1648"/>
    </row>
    <row r="191825" spans="75:75" x14ac:dyDescent="0.25">
      <c r="BW191825" s="840"/>
    </row>
    <row r="191826" spans="75:75" x14ac:dyDescent="0.25">
      <c r="BW191826" s="1648"/>
    </row>
    <row r="191850" spans="75:75" x14ac:dyDescent="0.25">
      <c r="BW191850" s="840"/>
    </row>
    <row r="191851" spans="75:75" x14ac:dyDescent="0.25">
      <c r="BW191851" s="1648"/>
    </row>
    <row r="191875" spans="75:75" x14ac:dyDescent="0.25">
      <c r="BW191875" s="840"/>
    </row>
    <row r="191876" spans="75:75" x14ac:dyDescent="0.25">
      <c r="BW191876" s="1648"/>
    </row>
    <row r="191900" spans="75:75" x14ac:dyDescent="0.25">
      <c r="BW191900" s="840"/>
    </row>
    <row r="191901" spans="75:75" x14ac:dyDescent="0.25">
      <c r="BW191901" s="1648"/>
    </row>
    <row r="191925" spans="75:75" x14ac:dyDescent="0.25">
      <c r="BW191925" s="840"/>
    </row>
    <row r="191926" spans="75:75" x14ac:dyDescent="0.25">
      <c r="BW191926" s="1648"/>
    </row>
    <row r="191950" spans="75:75" x14ac:dyDescent="0.25">
      <c r="BW191950" s="840"/>
    </row>
    <row r="191951" spans="75:75" x14ac:dyDescent="0.25">
      <c r="BW191951" s="1648"/>
    </row>
    <row r="191975" spans="75:75" x14ac:dyDescent="0.25">
      <c r="BW191975" s="840"/>
    </row>
    <row r="191976" spans="75:75" x14ac:dyDescent="0.25">
      <c r="BW191976" s="1648"/>
    </row>
    <row r="192000" spans="75:75" x14ac:dyDescent="0.25">
      <c r="BW192000" s="840"/>
    </row>
    <row r="192001" spans="75:75" x14ac:dyDescent="0.25">
      <c r="BW192001" s="1648"/>
    </row>
    <row r="192025" spans="75:75" x14ac:dyDescent="0.25">
      <c r="BW192025" s="840"/>
    </row>
    <row r="192026" spans="75:75" x14ac:dyDescent="0.25">
      <c r="BW192026" s="1648"/>
    </row>
    <row r="192050" spans="75:75" x14ac:dyDescent="0.25">
      <c r="BW192050" s="840"/>
    </row>
    <row r="192051" spans="75:75" x14ac:dyDescent="0.25">
      <c r="BW192051" s="1648"/>
    </row>
    <row r="192075" spans="75:75" x14ac:dyDescent="0.25">
      <c r="BW192075" s="840"/>
    </row>
    <row r="192076" spans="75:75" x14ac:dyDescent="0.25">
      <c r="BW192076" s="1648"/>
    </row>
    <row r="192100" spans="75:75" x14ac:dyDescent="0.25">
      <c r="BW192100" s="840"/>
    </row>
    <row r="192101" spans="75:75" x14ac:dyDescent="0.25">
      <c r="BW192101" s="1648"/>
    </row>
    <row r="192125" spans="75:75" x14ac:dyDescent="0.25">
      <c r="BW192125" s="840"/>
    </row>
    <row r="192126" spans="75:75" x14ac:dyDescent="0.25">
      <c r="BW192126" s="1648"/>
    </row>
    <row r="192150" spans="75:75" x14ac:dyDescent="0.25">
      <c r="BW192150" s="840"/>
    </row>
    <row r="192151" spans="75:75" x14ac:dyDescent="0.25">
      <c r="BW192151" s="1648"/>
    </row>
    <row r="192175" spans="75:75" x14ac:dyDescent="0.25">
      <c r="BW192175" s="840"/>
    </row>
    <row r="192176" spans="75:75" x14ac:dyDescent="0.25">
      <c r="BW192176" s="1648"/>
    </row>
    <row r="192200" spans="75:75" x14ac:dyDescent="0.25">
      <c r="BW192200" s="840"/>
    </row>
    <row r="192201" spans="75:75" x14ac:dyDescent="0.25">
      <c r="BW192201" s="1648"/>
    </row>
    <row r="192225" spans="75:75" x14ac:dyDescent="0.25">
      <c r="BW192225" s="840"/>
    </row>
    <row r="192226" spans="75:75" x14ac:dyDescent="0.25">
      <c r="BW192226" s="1648"/>
    </row>
    <row r="192250" spans="75:75" x14ac:dyDescent="0.25">
      <c r="BW192250" s="840"/>
    </row>
    <row r="192251" spans="75:75" x14ac:dyDescent="0.25">
      <c r="BW192251" s="1648"/>
    </row>
    <row r="192275" spans="75:75" x14ac:dyDescent="0.25">
      <c r="BW192275" s="840"/>
    </row>
    <row r="192276" spans="75:75" x14ac:dyDescent="0.25">
      <c r="BW192276" s="1648"/>
    </row>
    <row r="192300" spans="75:75" x14ac:dyDescent="0.25">
      <c r="BW192300" s="840"/>
    </row>
    <row r="192301" spans="75:75" x14ac:dyDescent="0.25">
      <c r="BW192301" s="1648"/>
    </row>
    <row r="192325" spans="75:75" x14ac:dyDescent="0.25">
      <c r="BW192325" s="840"/>
    </row>
    <row r="192326" spans="75:75" x14ac:dyDescent="0.25">
      <c r="BW192326" s="1648"/>
    </row>
    <row r="192350" spans="75:75" x14ac:dyDescent="0.25">
      <c r="BW192350" s="840"/>
    </row>
    <row r="192351" spans="75:75" x14ac:dyDescent="0.25">
      <c r="BW192351" s="1648"/>
    </row>
    <row r="192375" spans="75:75" x14ac:dyDescent="0.25">
      <c r="BW192375" s="840"/>
    </row>
    <row r="192376" spans="75:75" x14ac:dyDescent="0.25">
      <c r="BW192376" s="1648"/>
    </row>
    <row r="192400" spans="75:75" x14ac:dyDescent="0.25">
      <c r="BW192400" s="840"/>
    </row>
    <row r="192401" spans="75:75" x14ac:dyDescent="0.25">
      <c r="BW192401" s="1648"/>
    </row>
    <row r="192425" spans="75:75" x14ac:dyDescent="0.25">
      <c r="BW192425" s="840"/>
    </row>
    <row r="192426" spans="75:75" x14ac:dyDescent="0.25">
      <c r="BW192426" s="1648"/>
    </row>
    <row r="192450" spans="75:75" x14ac:dyDescent="0.25">
      <c r="BW192450" s="840"/>
    </row>
    <row r="192451" spans="75:75" x14ac:dyDescent="0.25">
      <c r="BW192451" s="1648"/>
    </row>
    <row r="192475" spans="75:75" x14ac:dyDescent="0.25">
      <c r="BW192475" s="840"/>
    </row>
    <row r="192476" spans="75:75" x14ac:dyDescent="0.25">
      <c r="BW192476" s="1648"/>
    </row>
    <row r="192500" spans="75:75" x14ac:dyDescent="0.25">
      <c r="BW192500" s="840"/>
    </row>
    <row r="192501" spans="75:75" x14ac:dyDescent="0.25">
      <c r="BW192501" s="1648"/>
    </row>
    <row r="192525" spans="75:75" x14ac:dyDescent="0.25">
      <c r="BW192525" s="840"/>
    </row>
    <row r="192526" spans="75:75" x14ac:dyDescent="0.25">
      <c r="BW192526" s="1648"/>
    </row>
    <row r="192550" spans="75:75" x14ac:dyDescent="0.25">
      <c r="BW192550" s="840"/>
    </row>
    <row r="192551" spans="75:75" x14ac:dyDescent="0.25">
      <c r="BW192551" s="1648"/>
    </row>
    <row r="192575" spans="75:75" x14ac:dyDescent="0.25">
      <c r="BW192575" s="840"/>
    </row>
    <row r="192576" spans="75:75" x14ac:dyDescent="0.25">
      <c r="BW192576" s="1648"/>
    </row>
    <row r="192600" spans="75:75" x14ac:dyDescent="0.25">
      <c r="BW192600" s="840"/>
    </row>
    <row r="192601" spans="75:75" x14ac:dyDescent="0.25">
      <c r="BW192601" s="1648"/>
    </row>
    <row r="192625" spans="75:75" x14ac:dyDescent="0.25">
      <c r="BW192625" s="840"/>
    </row>
    <row r="192626" spans="75:75" x14ac:dyDescent="0.25">
      <c r="BW192626" s="1648"/>
    </row>
    <row r="192650" spans="75:75" x14ac:dyDescent="0.25">
      <c r="BW192650" s="840"/>
    </row>
    <row r="192651" spans="75:75" x14ac:dyDescent="0.25">
      <c r="BW192651" s="1648"/>
    </row>
    <row r="192675" spans="75:75" x14ac:dyDescent="0.25">
      <c r="BW192675" s="840"/>
    </row>
    <row r="192676" spans="75:75" x14ac:dyDescent="0.25">
      <c r="BW192676" s="1648"/>
    </row>
    <row r="192700" spans="75:75" x14ac:dyDescent="0.25">
      <c r="BW192700" s="840"/>
    </row>
    <row r="192701" spans="75:75" x14ac:dyDescent="0.25">
      <c r="BW192701" s="1648"/>
    </row>
    <row r="192725" spans="75:75" x14ac:dyDescent="0.25">
      <c r="BW192725" s="840"/>
    </row>
    <row r="192726" spans="75:75" x14ac:dyDescent="0.25">
      <c r="BW192726" s="1648"/>
    </row>
    <row r="192750" spans="75:75" x14ac:dyDescent="0.25">
      <c r="BW192750" s="840"/>
    </row>
    <row r="192751" spans="75:75" x14ac:dyDescent="0.25">
      <c r="BW192751" s="1648"/>
    </row>
    <row r="192775" spans="75:75" x14ac:dyDescent="0.25">
      <c r="BW192775" s="840"/>
    </row>
    <row r="192776" spans="75:75" x14ac:dyDescent="0.25">
      <c r="BW192776" s="1648"/>
    </row>
    <row r="192800" spans="75:75" x14ac:dyDescent="0.25">
      <c r="BW192800" s="840"/>
    </row>
    <row r="192801" spans="75:75" x14ac:dyDescent="0.25">
      <c r="BW192801" s="1648"/>
    </row>
    <row r="192825" spans="75:75" x14ac:dyDescent="0.25">
      <c r="BW192825" s="840"/>
    </row>
    <row r="192826" spans="75:75" x14ac:dyDescent="0.25">
      <c r="BW192826" s="1648"/>
    </row>
    <row r="192850" spans="75:75" x14ac:dyDescent="0.25">
      <c r="BW192850" s="840"/>
    </row>
    <row r="192851" spans="75:75" x14ac:dyDescent="0.25">
      <c r="BW192851" s="1648"/>
    </row>
    <row r="192875" spans="75:75" x14ac:dyDescent="0.25">
      <c r="BW192875" s="840"/>
    </row>
    <row r="192876" spans="75:75" x14ac:dyDescent="0.25">
      <c r="BW192876" s="1648"/>
    </row>
    <row r="192900" spans="75:75" x14ac:dyDescent="0.25">
      <c r="BW192900" s="840"/>
    </row>
    <row r="192901" spans="75:75" x14ac:dyDescent="0.25">
      <c r="BW192901" s="1648"/>
    </row>
    <row r="192925" spans="75:75" x14ac:dyDescent="0.25">
      <c r="BW192925" s="840"/>
    </row>
    <row r="192926" spans="75:75" x14ac:dyDescent="0.25">
      <c r="BW192926" s="1648"/>
    </row>
    <row r="192950" spans="75:75" x14ac:dyDescent="0.25">
      <c r="BW192950" s="840"/>
    </row>
    <row r="192951" spans="75:75" x14ac:dyDescent="0.25">
      <c r="BW192951" s="1648"/>
    </row>
    <row r="192975" spans="75:75" x14ac:dyDescent="0.25">
      <c r="BW192975" s="840"/>
    </row>
    <row r="192976" spans="75:75" x14ac:dyDescent="0.25">
      <c r="BW192976" s="1648"/>
    </row>
    <row r="193000" spans="75:75" x14ac:dyDescent="0.25">
      <c r="BW193000" s="840"/>
    </row>
    <row r="193001" spans="75:75" x14ac:dyDescent="0.25">
      <c r="BW193001" s="1648"/>
    </row>
    <row r="193025" spans="75:75" x14ac:dyDescent="0.25">
      <c r="BW193025" s="840"/>
    </row>
    <row r="193026" spans="75:75" x14ac:dyDescent="0.25">
      <c r="BW193026" s="1648"/>
    </row>
    <row r="193050" spans="75:75" x14ac:dyDescent="0.25">
      <c r="BW193050" s="840"/>
    </row>
    <row r="193051" spans="75:75" x14ac:dyDescent="0.25">
      <c r="BW193051" s="1648"/>
    </row>
    <row r="193075" spans="75:75" x14ac:dyDescent="0.25">
      <c r="BW193075" s="840"/>
    </row>
    <row r="193076" spans="75:75" x14ac:dyDescent="0.25">
      <c r="BW193076" s="1648"/>
    </row>
    <row r="193100" spans="75:75" x14ac:dyDescent="0.25">
      <c r="BW193100" s="840"/>
    </row>
    <row r="193101" spans="75:75" x14ac:dyDescent="0.25">
      <c r="BW193101" s="1648"/>
    </row>
    <row r="193125" spans="75:75" x14ac:dyDescent="0.25">
      <c r="BW193125" s="840"/>
    </row>
    <row r="193126" spans="75:75" x14ac:dyDescent="0.25">
      <c r="BW193126" s="1648"/>
    </row>
    <row r="193150" spans="75:75" x14ac:dyDescent="0.25">
      <c r="BW193150" s="840"/>
    </row>
    <row r="193151" spans="75:75" x14ac:dyDescent="0.25">
      <c r="BW193151" s="1648"/>
    </row>
    <row r="193175" spans="75:75" x14ac:dyDescent="0.25">
      <c r="BW193175" s="840"/>
    </row>
    <row r="193176" spans="75:75" x14ac:dyDescent="0.25">
      <c r="BW193176" s="1648"/>
    </row>
    <row r="193200" spans="75:75" x14ac:dyDescent="0.25">
      <c r="BW193200" s="840"/>
    </row>
    <row r="193201" spans="75:75" x14ac:dyDescent="0.25">
      <c r="BW193201" s="1648"/>
    </row>
    <row r="193225" spans="75:75" x14ac:dyDescent="0.25">
      <c r="BW193225" s="840"/>
    </row>
    <row r="193226" spans="75:75" x14ac:dyDescent="0.25">
      <c r="BW193226" s="1648"/>
    </row>
    <row r="193250" spans="75:75" x14ac:dyDescent="0.25">
      <c r="BW193250" s="840"/>
    </row>
    <row r="193251" spans="75:75" x14ac:dyDescent="0.25">
      <c r="BW193251" s="1648"/>
    </row>
    <row r="193275" spans="75:75" x14ac:dyDescent="0.25">
      <c r="BW193275" s="840"/>
    </row>
    <row r="193276" spans="75:75" x14ac:dyDescent="0.25">
      <c r="BW193276" s="1648"/>
    </row>
    <row r="193300" spans="75:75" x14ac:dyDescent="0.25">
      <c r="BW193300" s="840"/>
    </row>
    <row r="193301" spans="75:75" x14ac:dyDescent="0.25">
      <c r="BW193301" s="1648"/>
    </row>
    <row r="193325" spans="75:75" x14ac:dyDescent="0.25">
      <c r="BW193325" s="840"/>
    </row>
    <row r="193326" spans="75:75" x14ac:dyDescent="0.25">
      <c r="BW193326" s="1648"/>
    </row>
    <row r="193350" spans="75:75" x14ac:dyDescent="0.25">
      <c r="BW193350" s="840"/>
    </row>
    <row r="193351" spans="75:75" x14ac:dyDescent="0.25">
      <c r="BW193351" s="1648"/>
    </row>
    <row r="193375" spans="75:75" x14ac:dyDescent="0.25">
      <c r="BW193375" s="840"/>
    </row>
    <row r="193376" spans="75:75" x14ac:dyDescent="0.25">
      <c r="BW193376" s="1648"/>
    </row>
    <row r="193400" spans="75:75" x14ac:dyDescent="0.25">
      <c r="BW193400" s="840"/>
    </row>
    <row r="193401" spans="75:75" x14ac:dyDescent="0.25">
      <c r="BW193401" s="1648"/>
    </row>
    <row r="193425" spans="75:75" x14ac:dyDescent="0.25">
      <c r="BW193425" s="840"/>
    </row>
    <row r="193426" spans="75:75" x14ac:dyDescent="0.25">
      <c r="BW193426" s="1648"/>
    </row>
    <row r="193450" spans="75:75" x14ac:dyDescent="0.25">
      <c r="BW193450" s="840"/>
    </row>
    <row r="193451" spans="75:75" x14ac:dyDescent="0.25">
      <c r="BW193451" s="1648"/>
    </row>
    <row r="193475" spans="75:75" x14ac:dyDescent="0.25">
      <c r="BW193475" s="840"/>
    </row>
    <row r="193476" spans="75:75" x14ac:dyDescent="0.25">
      <c r="BW193476" s="1648"/>
    </row>
    <row r="193500" spans="75:75" x14ac:dyDescent="0.25">
      <c r="BW193500" s="840"/>
    </row>
    <row r="193501" spans="75:75" x14ac:dyDescent="0.25">
      <c r="BW193501" s="1648"/>
    </row>
    <row r="193525" spans="75:75" x14ac:dyDescent="0.25">
      <c r="BW193525" s="840"/>
    </row>
    <row r="193526" spans="75:75" x14ac:dyDescent="0.25">
      <c r="BW193526" s="1648"/>
    </row>
    <row r="193550" spans="75:75" x14ac:dyDescent="0.25">
      <c r="BW193550" s="840"/>
    </row>
    <row r="193551" spans="75:75" x14ac:dyDescent="0.25">
      <c r="BW193551" s="1648"/>
    </row>
    <row r="193575" spans="75:75" x14ac:dyDescent="0.25">
      <c r="BW193575" s="840"/>
    </row>
    <row r="193576" spans="75:75" x14ac:dyDescent="0.25">
      <c r="BW193576" s="1648"/>
    </row>
    <row r="193600" spans="75:75" x14ac:dyDescent="0.25">
      <c r="BW193600" s="840"/>
    </row>
    <row r="193601" spans="75:75" x14ac:dyDescent="0.25">
      <c r="BW193601" s="1648"/>
    </row>
    <row r="193625" spans="75:75" x14ac:dyDescent="0.25">
      <c r="BW193625" s="840"/>
    </row>
    <row r="193626" spans="75:75" x14ac:dyDescent="0.25">
      <c r="BW193626" s="1648"/>
    </row>
    <row r="193650" spans="75:75" x14ac:dyDescent="0.25">
      <c r="BW193650" s="840"/>
    </row>
    <row r="193651" spans="75:75" x14ac:dyDescent="0.25">
      <c r="BW193651" s="1648"/>
    </row>
    <row r="193675" spans="75:75" x14ac:dyDescent="0.25">
      <c r="BW193675" s="840"/>
    </row>
    <row r="193676" spans="75:75" x14ac:dyDescent="0.25">
      <c r="BW193676" s="1648"/>
    </row>
    <row r="193700" spans="75:75" x14ac:dyDescent="0.25">
      <c r="BW193700" s="840"/>
    </row>
    <row r="193701" spans="75:75" x14ac:dyDescent="0.25">
      <c r="BW193701" s="1648"/>
    </row>
    <row r="193725" spans="75:75" x14ac:dyDescent="0.25">
      <c r="BW193725" s="840"/>
    </row>
    <row r="193726" spans="75:75" x14ac:dyDescent="0.25">
      <c r="BW193726" s="1648"/>
    </row>
    <row r="193750" spans="75:75" x14ac:dyDescent="0.25">
      <c r="BW193750" s="840"/>
    </row>
    <row r="193751" spans="75:75" x14ac:dyDescent="0.25">
      <c r="BW193751" s="1648"/>
    </row>
    <row r="193775" spans="75:75" x14ac:dyDescent="0.25">
      <c r="BW193775" s="840"/>
    </row>
    <row r="193776" spans="75:75" x14ac:dyDescent="0.25">
      <c r="BW193776" s="1648"/>
    </row>
    <row r="193800" spans="75:75" x14ac:dyDescent="0.25">
      <c r="BW193800" s="840"/>
    </row>
    <row r="193801" spans="75:75" x14ac:dyDescent="0.25">
      <c r="BW193801" s="1648"/>
    </row>
    <row r="193825" spans="75:75" x14ac:dyDescent="0.25">
      <c r="BW193825" s="840"/>
    </row>
    <row r="193826" spans="75:75" x14ac:dyDescent="0.25">
      <c r="BW193826" s="1648"/>
    </row>
    <row r="193850" spans="75:75" x14ac:dyDescent="0.25">
      <c r="BW193850" s="840"/>
    </row>
    <row r="193851" spans="75:75" x14ac:dyDescent="0.25">
      <c r="BW193851" s="1648"/>
    </row>
    <row r="193875" spans="75:75" x14ac:dyDescent="0.25">
      <c r="BW193875" s="840"/>
    </row>
    <row r="193876" spans="75:75" x14ac:dyDescent="0.25">
      <c r="BW193876" s="1648"/>
    </row>
    <row r="193900" spans="75:75" x14ac:dyDescent="0.25">
      <c r="BW193900" s="840"/>
    </row>
    <row r="193901" spans="75:75" x14ac:dyDescent="0.25">
      <c r="BW193901" s="1648"/>
    </row>
    <row r="193925" spans="75:75" x14ac:dyDescent="0.25">
      <c r="BW193925" s="840"/>
    </row>
    <row r="193926" spans="75:75" x14ac:dyDescent="0.25">
      <c r="BW193926" s="1648"/>
    </row>
    <row r="193950" spans="75:75" x14ac:dyDescent="0.25">
      <c r="BW193950" s="840"/>
    </row>
    <row r="193951" spans="75:75" x14ac:dyDescent="0.25">
      <c r="BW193951" s="1648"/>
    </row>
    <row r="193975" spans="75:75" x14ac:dyDescent="0.25">
      <c r="BW193975" s="840"/>
    </row>
    <row r="193976" spans="75:75" x14ac:dyDescent="0.25">
      <c r="BW193976" s="1648"/>
    </row>
    <row r="194000" spans="75:75" x14ac:dyDescent="0.25">
      <c r="BW194000" s="840"/>
    </row>
    <row r="194001" spans="75:75" x14ac:dyDescent="0.25">
      <c r="BW194001" s="1648"/>
    </row>
    <row r="194025" spans="75:75" x14ac:dyDescent="0.25">
      <c r="BW194025" s="840"/>
    </row>
    <row r="194026" spans="75:75" x14ac:dyDescent="0.25">
      <c r="BW194026" s="1648"/>
    </row>
    <row r="194050" spans="75:75" x14ac:dyDescent="0.25">
      <c r="BW194050" s="840"/>
    </row>
    <row r="194051" spans="75:75" x14ac:dyDescent="0.25">
      <c r="BW194051" s="1648"/>
    </row>
    <row r="194075" spans="75:75" x14ac:dyDescent="0.25">
      <c r="BW194075" s="840"/>
    </row>
    <row r="194076" spans="75:75" x14ac:dyDescent="0.25">
      <c r="BW194076" s="1648"/>
    </row>
    <row r="194100" spans="75:75" x14ac:dyDescent="0.25">
      <c r="BW194100" s="840"/>
    </row>
    <row r="194101" spans="75:75" x14ac:dyDescent="0.25">
      <c r="BW194101" s="1648"/>
    </row>
    <row r="194125" spans="75:75" x14ac:dyDescent="0.25">
      <c r="BW194125" s="840"/>
    </row>
    <row r="194126" spans="75:75" x14ac:dyDescent="0.25">
      <c r="BW194126" s="1648"/>
    </row>
    <row r="194150" spans="75:75" x14ac:dyDescent="0.25">
      <c r="BW194150" s="840"/>
    </row>
    <row r="194151" spans="75:75" x14ac:dyDescent="0.25">
      <c r="BW194151" s="1648"/>
    </row>
    <row r="194175" spans="75:75" x14ac:dyDescent="0.25">
      <c r="BW194175" s="840"/>
    </row>
    <row r="194176" spans="75:75" x14ac:dyDescent="0.25">
      <c r="BW194176" s="1648"/>
    </row>
    <row r="194200" spans="75:75" x14ac:dyDescent="0.25">
      <c r="BW194200" s="840"/>
    </row>
    <row r="194201" spans="75:75" x14ac:dyDescent="0.25">
      <c r="BW194201" s="1648"/>
    </row>
    <row r="194225" spans="75:75" x14ac:dyDescent="0.25">
      <c r="BW194225" s="840"/>
    </row>
    <row r="194226" spans="75:75" x14ac:dyDescent="0.25">
      <c r="BW194226" s="1648"/>
    </row>
    <row r="194250" spans="75:75" x14ac:dyDescent="0.25">
      <c r="BW194250" s="840"/>
    </row>
    <row r="194251" spans="75:75" x14ac:dyDescent="0.25">
      <c r="BW194251" s="1648"/>
    </row>
    <row r="194275" spans="75:75" x14ac:dyDescent="0.25">
      <c r="BW194275" s="840"/>
    </row>
    <row r="194276" spans="75:75" x14ac:dyDescent="0.25">
      <c r="BW194276" s="1648"/>
    </row>
    <row r="194300" spans="75:75" x14ac:dyDescent="0.25">
      <c r="BW194300" s="840"/>
    </row>
    <row r="194301" spans="75:75" x14ac:dyDescent="0.25">
      <c r="BW194301" s="1648"/>
    </row>
    <row r="194325" spans="75:75" x14ac:dyDescent="0.25">
      <c r="BW194325" s="840"/>
    </row>
    <row r="194326" spans="75:75" x14ac:dyDescent="0.25">
      <c r="BW194326" s="1648"/>
    </row>
    <row r="194350" spans="75:75" x14ac:dyDescent="0.25">
      <c r="BW194350" s="840"/>
    </row>
    <row r="194351" spans="75:75" x14ac:dyDescent="0.25">
      <c r="BW194351" s="1648"/>
    </row>
    <row r="194375" spans="75:75" x14ac:dyDescent="0.25">
      <c r="BW194375" s="840"/>
    </row>
    <row r="194376" spans="75:75" x14ac:dyDescent="0.25">
      <c r="BW194376" s="1648"/>
    </row>
    <row r="194400" spans="75:75" x14ac:dyDescent="0.25">
      <c r="BW194400" s="840"/>
    </row>
    <row r="194401" spans="75:75" x14ac:dyDescent="0.25">
      <c r="BW194401" s="1648"/>
    </row>
    <row r="194425" spans="75:75" x14ac:dyDescent="0.25">
      <c r="BW194425" s="840"/>
    </row>
    <row r="194426" spans="75:75" x14ac:dyDescent="0.25">
      <c r="BW194426" s="1648"/>
    </row>
    <row r="194450" spans="75:75" x14ac:dyDescent="0.25">
      <c r="BW194450" s="840"/>
    </row>
    <row r="194451" spans="75:75" x14ac:dyDescent="0.25">
      <c r="BW194451" s="1648"/>
    </row>
    <row r="194475" spans="75:75" x14ac:dyDescent="0.25">
      <c r="BW194475" s="840"/>
    </row>
    <row r="194476" spans="75:75" x14ac:dyDescent="0.25">
      <c r="BW194476" s="1648"/>
    </row>
    <row r="194500" spans="75:75" x14ac:dyDescent="0.25">
      <c r="BW194500" s="840"/>
    </row>
    <row r="194501" spans="75:75" x14ac:dyDescent="0.25">
      <c r="BW194501" s="1648"/>
    </row>
    <row r="194525" spans="75:75" x14ac:dyDescent="0.25">
      <c r="BW194525" s="840"/>
    </row>
    <row r="194526" spans="75:75" x14ac:dyDescent="0.25">
      <c r="BW194526" s="1648"/>
    </row>
    <row r="194550" spans="75:75" x14ac:dyDescent="0.25">
      <c r="BW194550" s="840"/>
    </row>
    <row r="194551" spans="75:75" x14ac:dyDescent="0.25">
      <c r="BW194551" s="1648"/>
    </row>
    <row r="194575" spans="75:75" x14ac:dyDescent="0.25">
      <c r="BW194575" s="840"/>
    </row>
    <row r="194576" spans="75:75" x14ac:dyDescent="0.25">
      <c r="BW194576" s="1648"/>
    </row>
    <row r="194600" spans="75:75" x14ac:dyDescent="0.25">
      <c r="BW194600" s="840"/>
    </row>
    <row r="194601" spans="75:75" x14ac:dyDescent="0.25">
      <c r="BW194601" s="1648"/>
    </row>
    <row r="194625" spans="75:75" x14ac:dyDescent="0.25">
      <c r="BW194625" s="840"/>
    </row>
    <row r="194626" spans="75:75" x14ac:dyDescent="0.25">
      <c r="BW194626" s="1648"/>
    </row>
    <row r="194650" spans="75:75" x14ac:dyDescent="0.25">
      <c r="BW194650" s="840"/>
    </row>
    <row r="194651" spans="75:75" x14ac:dyDescent="0.25">
      <c r="BW194651" s="1648"/>
    </row>
    <row r="194675" spans="75:75" x14ac:dyDescent="0.25">
      <c r="BW194675" s="840"/>
    </row>
    <row r="194676" spans="75:75" x14ac:dyDescent="0.25">
      <c r="BW194676" s="1648"/>
    </row>
    <row r="194700" spans="75:75" x14ac:dyDescent="0.25">
      <c r="BW194700" s="840"/>
    </row>
    <row r="194701" spans="75:75" x14ac:dyDescent="0.25">
      <c r="BW194701" s="1648"/>
    </row>
    <row r="194725" spans="75:75" x14ac:dyDescent="0.25">
      <c r="BW194725" s="840"/>
    </row>
    <row r="194726" spans="75:75" x14ac:dyDescent="0.25">
      <c r="BW194726" s="1648"/>
    </row>
    <row r="194750" spans="75:75" x14ac:dyDescent="0.25">
      <c r="BW194750" s="840"/>
    </row>
    <row r="194751" spans="75:75" x14ac:dyDescent="0.25">
      <c r="BW194751" s="1648"/>
    </row>
    <row r="194775" spans="75:75" x14ac:dyDescent="0.25">
      <c r="BW194775" s="840"/>
    </row>
    <row r="194776" spans="75:75" x14ac:dyDescent="0.25">
      <c r="BW194776" s="1648"/>
    </row>
    <row r="194800" spans="75:75" x14ac:dyDescent="0.25">
      <c r="BW194800" s="840"/>
    </row>
    <row r="194801" spans="75:75" x14ac:dyDescent="0.25">
      <c r="BW194801" s="1648"/>
    </row>
    <row r="194825" spans="75:75" x14ac:dyDescent="0.25">
      <c r="BW194825" s="840"/>
    </row>
    <row r="194826" spans="75:75" x14ac:dyDescent="0.25">
      <c r="BW194826" s="1648"/>
    </row>
    <row r="194850" spans="75:75" x14ac:dyDescent="0.25">
      <c r="BW194850" s="840"/>
    </row>
    <row r="194851" spans="75:75" x14ac:dyDescent="0.25">
      <c r="BW194851" s="1648"/>
    </row>
    <row r="194875" spans="75:75" x14ac:dyDescent="0.25">
      <c r="BW194875" s="840"/>
    </row>
    <row r="194876" spans="75:75" x14ac:dyDescent="0.25">
      <c r="BW194876" s="1648"/>
    </row>
    <row r="194900" spans="75:75" x14ac:dyDescent="0.25">
      <c r="BW194900" s="840"/>
    </row>
    <row r="194901" spans="75:75" x14ac:dyDescent="0.25">
      <c r="BW194901" s="1648"/>
    </row>
    <row r="194925" spans="75:75" x14ac:dyDescent="0.25">
      <c r="BW194925" s="840"/>
    </row>
    <row r="194926" spans="75:75" x14ac:dyDescent="0.25">
      <c r="BW194926" s="1648"/>
    </row>
    <row r="194950" spans="75:75" x14ac:dyDescent="0.25">
      <c r="BW194950" s="840"/>
    </row>
    <row r="194951" spans="75:75" x14ac:dyDescent="0.25">
      <c r="BW194951" s="1648"/>
    </row>
    <row r="194975" spans="75:75" x14ac:dyDescent="0.25">
      <c r="BW194975" s="840"/>
    </row>
    <row r="194976" spans="75:75" x14ac:dyDescent="0.25">
      <c r="BW194976" s="1648"/>
    </row>
    <row r="195000" spans="75:75" x14ac:dyDescent="0.25">
      <c r="BW195000" s="840"/>
    </row>
    <row r="195001" spans="75:75" x14ac:dyDescent="0.25">
      <c r="BW195001" s="1648"/>
    </row>
    <row r="195025" spans="75:75" x14ac:dyDescent="0.25">
      <c r="BW195025" s="840"/>
    </row>
    <row r="195026" spans="75:75" x14ac:dyDescent="0.25">
      <c r="BW195026" s="1648"/>
    </row>
    <row r="195050" spans="75:75" x14ac:dyDescent="0.25">
      <c r="BW195050" s="840"/>
    </row>
    <row r="195051" spans="75:75" x14ac:dyDescent="0.25">
      <c r="BW195051" s="1648"/>
    </row>
    <row r="195075" spans="75:75" x14ac:dyDescent="0.25">
      <c r="BW195075" s="840"/>
    </row>
    <row r="195076" spans="75:75" x14ac:dyDescent="0.25">
      <c r="BW195076" s="1648"/>
    </row>
    <row r="195100" spans="75:75" x14ac:dyDescent="0.25">
      <c r="BW195100" s="840"/>
    </row>
    <row r="195101" spans="75:75" x14ac:dyDescent="0.25">
      <c r="BW195101" s="1648"/>
    </row>
    <row r="195125" spans="75:75" x14ac:dyDescent="0.25">
      <c r="BW195125" s="840"/>
    </row>
    <row r="195126" spans="75:75" x14ac:dyDescent="0.25">
      <c r="BW195126" s="1648"/>
    </row>
    <row r="195150" spans="75:75" x14ac:dyDescent="0.25">
      <c r="BW195150" s="840"/>
    </row>
    <row r="195151" spans="75:75" x14ac:dyDescent="0.25">
      <c r="BW195151" s="1648"/>
    </row>
    <row r="195175" spans="75:75" x14ac:dyDescent="0.25">
      <c r="BW195175" s="840"/>
    </row>
    <row r="195176" spans="75:75" x14ac:dyDescent="0.25">
      <c r="BW195176" s="1648"/>
    </row>
    <row r="195200" spans="75:75" x14ac:dyDescent="0.25">
      <c r="BW195200" s="840"/>
    </row>
    <row r="195201" spans="75:75" x14ac:dyDescent="0.25">
      <c r="BW195201" s="1648"/>
    </row>
    <row r="195225" spans="75:75" x14ac:dyDescent="0.25">
      <c r="BW195225" s="840"/>
    </row>
    <row r="195226" spans="75:75" x14ac:dyDescent="0.25">
      <c r="BW195226" s="1648"/>
    </row>
    <row r="195250" spans="75:75" x14ac:dyDescent="0.25">
      <c r="BW195250" s="840"/>
    </row>
    <row r="195251" spans="75:75" x14ac:dyDescent="0.25">
      <c r="BW195251" s="1648"/>
    </row>
    <row r="195275" spans="75:75" x14ac:dyDescent="0.25">
      <c r="BW195275" s="840"/>
    </row>
    <row r="195276" spans="75:75" x14ac:dyDescent="0.25">
      <c r="BW195276" s="1648"/>
    </row>
    <row r="195300" spans="75:75" x14ac:dyDescent="0.25">
      <c r="BW195300" s="840"/>
    </row>
    <row r="195301" spans="75:75" x14ac:dyDescent="0.25">
      <c r="BW195301" s="1648"/>
    </row>
    <row r="195325" spans="75:75" x14ac:dyDescent="0.25">
      <c r="BW195325" s="840"/>
    </row>
    <row r="195326" spans="75:75" x14ac:dyDescent="0.25">
      <c r="BW195326" s="1648"/>
    </row>
    <row r="195350" spans="75:75" x14ac:dyDescent="0.25">
      <c r="BW195350" s="840"/>
    </row>
    <row r="195351" spans="75:75" x14ac:dyDescent="0.25">
      <c r="BW195351" s="1648"/>
    </row>
    <row r="195375" spans="75:75" x14ac:dyDescent="0.25">
      <c r="BW195375" s="840"/>
    </row>
    <row r="195376" spans="75:75" x14ac:dyDescent="0.25">
      <c r="BW195376" s="1648"/>
    </row>
    <row r="195400" spans="75:75" x14ac:dyDescent="0.25">
      <c r="BW195400" s="840"/>
    </row>
    <row r="195401" spans="75:75" x14ac:dyDescent="0.25">
      <c r="BW195401" s="1648"/>
    </row>
    <row r="195425" spans="75:75" x14ac:dyDescent="0.25">
      <c r="BW195425" s="840"/>
    </row>
    <row r="195426" spans="75:75" x14ac:dyDescent="0.25">
      <c r="BW195426" s="1648"/>
    </row>
    <row r="195450" spans="75:75" x14ac:dyDescent="0.25">
      <c r="BW195450" s="840"/>
    </row>
    <row r="195451" spans="75:75" x14ac:dyDescent="0.25">
      <c r="BW195451" s="1648"/>
    </row>
    <row r="195475" spans="75:75" x14ac:dyDescent="0.25">
      <c r="BW195475" s="840"/>
    </row>
    <row r="195476" spans="75:75" x14ac:dyDescent="0.25">
      <c r="BW195476" s="1648"/>
    </row>
    <row r="195500" spans="75:75" x14ac:dyDescent="0.25">
      <c r="BW195500" s="840"/>
    </row>
    <row r="195501" spans="75:75" x14ac:dyDescent="0.25">
      <c r="BW195501" s="1648"/>
    </row>
    <row r="195525" spans="75:75" x14ac:dyDescent="0.25">
      <c r="BW195525" s="840"/>
    </row>
    <row r="195526" spans="75:75" x14ac:dyDescent="0.25">
      <c r="BW195526" s="1648"/>
    </row>
    <row r="195550" spans="75:75" x14ac:dyDescent="0.25">
      <c r="BW195550" s="840"/>
    </row>
    <row r="195551" spans="75:75" x14ac:dyDescent="0.25">
      <c r="BW195551" s="1648"/>
    </row>
    <row r="195575" spans="75:75" x14ac:dyDescent="0.25">
      <c r="BW195575" s="840"/>
    </row>
    <row r="195576" spans="75:75" x14ac:dyDescent="0.25">
      <c r="BW195576" s="1648"/>
    </row>
    <row r="195600" spans="75:75" x14ac:dyDescent="0.25">
      <c r="BW195600" s="840"/>
    </row>
    <row r="195601" spans="75:75" x14ac:dyDescent="0.25">
      <c r="BW195601" s="1648"/>
    </row>
    <row r="195625" spans="75:75" x14ac:dyDescent="0.25">
      <c r="BW195625" s="840"/>
    </row>
    <row r="195626" spans="75:75" x14ac:dyDescent="0.25">
      <c r="BW195626" s="1648"/>
    </row>
    <row r="195650" spans="75:75" x14ac:dyDescent="0.25">
      <c r="BW195650" s="840"/>
    </row>
    <row r="195651" spans="75:75" x14ac:dyDescent="0.25">
      <c r="BW195651" s="1648"/>
    </row>
    <row r="195675" spans="75:75" x14ac:dyDescent="0.25">
      <c r="BW195675" s="840"/>
    </row>
    <row r="195676" spans="75:75" x14ac:dyDescent="0.25">
      <c r="BW195676" s="1648"/>
    </row>
    <row r="195700" spans="75:75" x14ac:dyDescent="0.25">
      <c r="BW195700" s="840"/>
    </row>
    <row r="195701" spans="75:75" x14ac:dyDescent="0.25">
      <c r="BW195701" s="1648"/>
    </row>
    <row r="195725" spans="75:75" x14ac:dyDescent="0.25">
      <c r="BW195725" s="840"/>
    </row>
    <row r="195726" spans="75:75" x14ac:dyDescent="0.25">
      <c r="BW195726" s="1648"/>
    </row>
    <row r="195750" spans="75:75" x14ac:dyDescent="0.25">
      <c r="BW195750" s="840"/>
    </row>
    <row r="195751" spans="75:75" x14ac:dyDescent="0.25">
      <c r="BW195751" s="1648"/>
    </row>
    <row r="195775" spans="75:75" x14ac:dyDescent="0.25">
      <c r="BW195775" s="840"/>
    </row>
    <row r="195776" spans="75:75" x14ac:dyDescent="0.25">
      <c r="BW195776" s="1648"/>
    </row>
    <row r="195800" spans="75:75" x14ac:dyDescent="0.25">
      <c r="BW195800" s="840"/>
    </row>
    <row r="195801" spans="75:75" x14ac:dyDescent="0.25">
      <c r="BW195801" s="1648"/>
    </row>
    <row r="195825" spans="75:75" x14ac:dyDescent="0.25">
      <c r="BW195825" s="840"/>
    </row>
    <row r="195826" spans="75:75" x14ac:dyDescent="0.25">
      <c r="BW195826" s="1648"/>
    </row>
    <row r="195850" spans="75:75" x14ac:dyDescent="0.25">
      <c r="BW195850" s="840"/>
    </row>
    <row r="195851" spans="75:75" x14ac:dyDescent="0.25">
      <c r="BW195851" s="1648"/>
    </row>
    <row r="195875" spans="75:75" x14ac:dyDescent="0.25">
      <c r="BW195875" s="840"/>
    </row>
    <row r="195876" spans="75:75" x14ac:dyDescent="0.25">
      <c r="BW195876" s="1648"/>
    </row>
    <row r="195900" spans="75:75" x14ac:dyDescent="0.25">
      <c r="BW195900" s="840"/>
    </row>
    <row r="195901" spans="75:75" x14ac:dyDescent="0.25">
      <c r="BW195901" s="1648"/>
    </row>
    <row r="195925" spans="75:75" x14ac:dyDescent="0.25">
      <c r="BW195925" s="840"/>
    </row>
    <row r="195926" spans="75:75" x14ac:dyDescent="0.25">
      <c r="BW195926" s="1648"/>
    </row>
    <row r="195950" spans="75:75" x14ac:dyDescent="0.25">
      <c r="BW195950" s="840"/>
    </row>
    <row r="195951" spans="75:75" x14ac:dyDescent="0.25">
      <c r="BW195951" s="1648"/>
    </row>
    <row r="195975" spans="75:75" x14ac:dyDescent="0.25">
      <c r="BW195975" s="840"/>
    </row>
    <row r="195976" spans="75:75" x14ac:dyDescent="0.25">
      <c r="BW195976" s="1648"/>
    </row>
    <row r="196000" spans="75:75" x14ac:dyDescent="0.25">
      <c r="BW196000" s="840"/>
    </row>
    <row r="196001" spans="75:75" x14ac:dyDescent="0.25">
      <c r="BW196001" s="1648"/>
    </row>
    <row r="196025" spans="75:75" x14ac:dyDescent="0.25">
      <c r="BW196025" s="840"/>
    </row>
    <row r="196026" spans="75:75" x14ac:dyDescent="0.25">
      <c r="BW196026" s="1648"/>
    </row>
    <row r="196050" spans="75:75" x14ac:dyDescent="0.25">
      <c r="BW196050" s="840"/>
    </row>
    <row r="196051" spans="75:75" x14ac:dyDescent="0.25">
      <c r="BW196051" s="1648"/>
    </row>
    <row r="196075" spans="75:75" x14ac:dyDescent="0.25">
      <c r="BW196075" s="840"/>
    </row>
    <row r="196076" spans="75:75" x14ac:dyDescent="0.25">
      <c r="BW196076" s="1648"/>
    </row>
    <row r="196100" spans="75:75" x14ac:dyDescent="0.25">
      <c r="BW196100" s="840"/>
    </row>
    <row r="196101" spans="75:75" x14ac:dyDescent="0.25">
      <c r="BW196101" s="1648"/>
    </row>
    <row r="196125" spans="75:75" x14ac:dyDescent="0.25">
      <c r="BW196125" s="840"/>
    </row>
    <row r="196126" spans="75:75" x14ac:dyDescent="0.25">
      <c r="BW196126" s="1648"/>
    </row>
    <row r="196150" spans="75:75" x14ac:dyDescent="0.25">
      <c r="BW196150" s="840"/>
    </row>
    <row r="196151" spans="75:75" x14ac:dyDescent="0.25">
      <c r="BW196151" s="1648"/>
    </row>
    <row r="196175" spans="75:75" x14ac:dyDescent="0.25">
      <c r="BW196175" s="840"/>
    </row>
    <row r="196176" spans="75:75" x14ac:dyDescent="0.25">
      <c r="BW196176" s="1648"/>
    </row>
    <row r="196200" spans="75:75" x14ac:dyDescent="0.25">
      <c r="BW196200" s="840"/>
    </row>
    <row r="196201" spans="75:75" x14ac:dyDescent="0.25">
      <c r="BW196201" s="1648"/>
    </row>
    <row r="196225" spans="75:75" x14ac:dyDescent="0.25">
      <c r="BW196225" s="840"/>
    </row>
    <row r="196226" spans="75:75" x14ac:dyDescent="0.25">
      <c r="BW196226" s="1648"/>
    </row>
    <row r="196250" spans="75:75" x14ac:dyDescent="0.25">
      <c r="BW196250" s="840"/>
    </row>
    <row r="196251" spans="75:75" x14ac:dyDescent="0.25">
      <c r="BW196251" s="1648"/>
    </row>
    <row r="196275" spans="75:75" x14ac:dyDescent="0.25">
      <c r="BW196275" s="840"/>
    </row>
    <row r="196276" spans="75:75" x14ac:dyDescent="0.25">
      <c r="BW196276" s="1648"/>
    </row>
    <row r="196300" spans="75:75" x14ac:dyDescent="0.25">
      <c r="BW196300" s="840"/>
    </row>
    <row r="196301" spans="75:75" x14ac:dyDescent="0.25">
      <c r="BW196301" s="1648"/>
    </row>
    <row r="196325" spans="75:75" x14ac:dyDescent="0.25">
      <c r="BW196325" s="840"/>
    </row>
    <row r="196326" spans="75:75" x14ac:dyDescent="0.25">
      <c r="BW196326" s="1648"/>
    </row>
    <row r="196350" spans="75:75" x14ac:dyDescent="0.25">
      <c r="BW196350" s="840"/>
    </row>
    <row r="196351" spans="75:75" x14ac:dyDescent="0.25">
      <c r="BW196351" s="1648"/>
    </row>
    <row r="196375" spans="75:75" x14ac:dyDescent="0.25">
      <c r="BW196375" s="840"/>
    </row>
    <row r="196376" spans="75:75" x14ac:dyDescent="0.25">
      <c r="BW196376" s="1648"/>
    </row>
    <row r="196400" spans="75:75" x14ac:dyDescent="0.25">
      <c r="BW196400" s="840"/>
    </row>
    <row r="196401" spans="75:75" x14ac:dyDescent="0.25">
      <c r="BW196401" s="1648"/>
    </row>
    <row r="196425" spans="75:75" x14ac:dyDescent="0.25">
      <c r="BW196425" s="840"/>
    </row>
    <row r="196426" spans="75:75" x14ac:dyDescent="0.25">
      <c r="BW196426" s="1648"/>
    </row>
    <row r="196450" spans="75:75" x14ac:dyDescent="0.25">
      <c r="BW196450" s="840"/>
    </row>
    <row r="196451" spans="75:75" x14ac:dyDescent="0.25">
      <c r="BW196451" s="1648"/>
    </row>
    <row r="196475" spans="75:75" x14ac:dyDescent="0.25">
      <c r="BW196475" s="840"/>
    </row>
    <row r="196476" spans="75:75" x14ac:dyDescent="0.25">
      <c r="BW196476" s="1648"/>
    </row>
    <row r="196500" spans="75:75" x14ac:dyDescent="0.25">
      <c r="BW196500" s="840"/>
    </row>
    <row r="196501" spans="75:75" x14ac:dyDescent="0.25">
      <c r="BW196501" s="1648"/>
    </row>
    <row r="196525" spans="75:75" x14ac:dyDescent="0.25">
      <c r="BW196525" s="840"/>
    </row>
    <row r="196526" spans="75:75" x14ac:dyDescent="0.25">
      <c r="BW196526" s="1648"/>
    </row>
    <row r="196550" spans="75:75" x14ac:dyDescent="0.25">
      <c r="BW196550" s="840"/>
    </row>
    <row r="196551" spans="75:75" x14ac:dyDescent="0.25">
      <c r="BW196551" s="1648"/>
    </row>
    <row r="196575" spans="75:75" x14ac:dyDescent="0.25">
      <c r="BW196575" s="840"/>
    </row>
    <row r="196576" spans="75:75" x14ac:dyDescent="0.25">
      <c r="BW196576" s="1648"/>
    </row>
    <row r="196600" spans="75:75" x14ac:dyDescent="0.25">
      <c r="BW196600" s="840"/>
    </row>
    <row r="196601" spans="75:75" x14ac:dyDescent="0.25">
      <c r="BW196601" s="1648"/>
    </row>
    <row r="196625" spans="75:75" x14ac:dyDescent="0.25">
      <c r="BW196625" s="840"/>
    </row>
    <row r="196626" spans="75:75" x14ac:dyDescent="0.25">
      <c r="BW196626" s="1648"/>
    </row>
    <row r="196650" spans="75:75" x14ac:dyDescent="0.25">
      <c r="BW196650" s="840"/>
    </row>
    <row r="196651" spans="75:75" x14ac:dyDescent="0.25">
      <c r="BW196651" s="1648"/>
    </row>
    <row r="196675" spans="75:75" x14ac:dyDescent="0.25">
      <c r="BW196675" s="840"/>
    </row>
    <row r="196676" spans="75:75" x14ac:dyDescent="0.25">
      <c r="BW196676" s="1648"/>
    </row>
    <row r="196700" spans="75:75" x14ac:dyDescent="0.25">
      <c r="BW196700" s="840"/>
    </row>
    <row r="196701" spans="75:75" x14ac:dyDescent="0.25">
      <c r="BW196701" s="1648"/>
    </row>
    <row r="196725" spans="75:75" x14ac:dyDescent="0.25">
      <c r="BW196725" s="840"/>
    </row>
    <row r="196726" spans="75:75" x14ac:dyDescent="0.25">
      <c r="BW196726" s="1648"/>
    </row>
    <row r="196750" spans="75:75" x14ac:dyDescent="0.25">
      <c r="BW196750" s="840"/>
    </row>
    <row r="196751" spans="75:75" x14ac:dyDescent="0.25">
      <c r="BW196751" s="1648"/>
    </row>
    <row r="196775" spans="75:75" x14ac:dyDescent="0.25">
      <c r="BW196775" s="840"/>
    </row>
    <row r="196776" spans="75:75" x14ac:dyDescent="0.25">
      <c r="BW196776" s="1648"/>
    </row>
    <row r="196800" spans="75:75" x14ac:dyDescent="0.25">
      <c r="BW196800" s="840"/>
    </row>
    <row r="196801" spans="75:75" x14ac:dyDescent="0.25">
      <c r="BW196801" s="1648"/>
    </row>
    <row r="196825" spans="75:75" x14ac:dyDescent="0.25">
      <c r="BW196825" s="840"/>
    </row>
    <row r="196826" spans="75:75" x14ac:dyDescent="0.25">
      <c r="BW196826" s="1648"/>
    </row>
    <row r="196850" spans="75:75" x14ac:dyDescent="0.25">
      <c r="BW196850" s="840"/>
    </row>
    <row r="196851" spans="75:75" x14ac:dyDescent="0.25">
      <c r="BW196851" s="1648"/>
    </row>
    <row r="196875" spans="75:75" x14ac:dyDescent="0.25">
      <c r="BW196875" s="840"/>
    </row>
    <row r="196876" spans="75:75" x14ac:dyDescent="0.25">
      <c r="BW196876" s="1648"/>
    </row>
    <row r="196900" spans="75:75" x14ac:dyDescent="0.25">
      <c r="BW196900" s="840"/>
    </row>
    <row r="196901" spans="75:75" x14ac:dyDescent="0.25">
      <c r="BW196901" s="1648"/>
    </row>
    <row r="196925" spans="75:75" x14ac:dyDescent="0.25">
      <c r="BW196925" s="840"/>
    </row>
    <row r="196926" spans="75:75" x14ac:dyDescent="0.25">
      <c r="BW196926" s="1648"/>
    </row>
    <row r="196950" spans="75:75" x14ac:dyDescent="0.25">
      <c r="BW196950" s="840"/>
    </row>
    <row r="196951" spans="75:75" x14ac:dyDescent="0.25">
      <c r="BW196951" s="1648"/>
    </row>
    <row r="196975" spans="75:75" x14ac:dyDescent="0.25">
      <c r="BW196975" s="840"/>
    </row>
    <row r="196976" spans="75:75" x14ac:dyDescent="0.25">
      <c r="BW196976" s="1648"/>
    </row>
    <row r="197000" spans="75:75" x14ac:dyDescent="0.25">
      <c r="BW197000" s="840"/>
    </row>
    <row r="197001" spans="75:75" x14ac:dyDescent="0.25">
      <c r="BW197001" s="1648"/>
    </row>
    <row r="197025" spans="75:75" x14ac:dyDescent="0.25">
      <c r="BW197025" s="840"/>
    </row>
    <row r="197026" spans="75:75" x14ac:dyDescent="0.25">
      <c r="BW197026" s="1648"/>
    </row>
    <row r="197050" spans="75:75" x14ac:dyDescent="0.25">
      <c r="BW197050" s="840"/>
    </row>
    <row r="197051" spans="75:75" x14ac:dyDescent="0.25">
      <c r="BW197051" s="1648"/>
    </row>
    <row r="197075" spans="75:75" x14ac:dyDescent="0.25">
      <c r="BW197075" s="840"/>
    </row>
    <row r="197076" spans="75:75" x14ac:dyDescent="0.25">
      <c r="BW197076" s="1648"/>
    </row>
    <row r="197100" spans="75:75" x14ac:dyDescent="0.25">
      <c r="BW197100" s="840"/>
    </row>
    <row r="197101" spans="75:75" x14ac:dyDescent="0.25">
      <c r="BW197101" s="1648"/>
    </row>
    <row r="197125" spans="75:75" x14ac:dyDescent="0.25">
      <c r="BW197125" s="840"/>
    </row>
    <row r="197126" spans="75:75" x14ac:dyDescent="0.25">
      <c r="BW197126" s="1648"/>
    </row>
    <row r="197150" spans="75:75" x14ac:dyDescent="0.25">
      <c r="BW197150" s="840"/>
    </row>
    <row r="197151" spans="75:75" x14ac:dyDescent="0.25">
      <c r="BW197151" s="1648"/>
    </row>
    <row r="197175" spans="75:75" x14ac:dyDescent="0.25">
      <c r="BW197175" s="840"/>
    </row>
    <row r="197176" spans="75:75" x14ac:dyDescent="0.25">
      <c r="BW197176" s="1648"/>
    </row>
    <row r="197200" spans="75:75" x14ac:dyDescent="0.25">
      <c r="BW197200" s="840"/>
    </row>
    <row r="197201" spans="75:75" x14ac:dyDescent="0.25">
      <c r="BW197201" s="1648"/>
    </row>
    <row r="197225" spans="75:75" x14ac:dyDescent="0.25">
      <c r="BW197225" s="840"/>
    </row>
    <row r="197226" spans="75:75" x14ac:dyDescent="0.25">
      <c r="BW197226" s="1648"/>
    </row>
    <row r="197250" spans="75:75" x14ac:dyDescent="0.25">
      <c r="BW197250" s="840"/>
    </row>
    <row r="197251" spans="75:75" x14ac:dyDescent="0.25">
      <c r="BW197251" s="1648"/>
    </row>
    <row r="197275" spans="75:75" x14ac:dyDescent="0.25">
      <c r="BW197275" s="840"/>
    </row>
    <row r="197276" spans="75:75" x14ac:dyDescent="0.25">
      <c r="BW197276" s="1648"/>
    </row>
    <row r="197300" spans="75:75" x14ac:dyDescent="0.25">
      <c r="BW197300" s="840"/>
    </row>
    <row r="197301" spans="75:75" x14ac:dyDescent="0.25">
      <c r="BW197301" s="1648"/>
    </row>
    <row r="197325" spans="75:75" x14ac:dyDescent="0.25">
      <c r="BW197325" s="840"/>
    </row>
    <row r="197326" spans="75:75" x14ac:dyDescent="0.25">
      <c r="BW197326" s="1648"/>
    </row>
    <row r="197350" spans="75:75" x14ac:dyDescent="0.25">
      <c r="BW197350" s="840"/>
    </row>
    <row r="197351" spans="75:75" x14ac:dyDescent="0.25">
      <c r="BW197351" s="1648"/>
    </row>
    <row r="197375" spans="75:75" x14ac:dyDescent="0.25">
      <c r="BW197375" s="840"/>
    </row>
    <row r="197376" spans="75:75" x14ac:dyDescent="0.25">
      <c r="BW197376" s="1648"/>
    </row>
    <row r="197400" spans="75:75" x14ac:dyDescent="0.25">
      <c r="BW197400" s="840"/>
    </row>
    <row r="197401" spans="75:75" x14ac:dyDescent="0.25">
      <c r="BW197401" s="1648"/>
    </row>
    <row r="197425" spans="75:75" x14ac:dyDescent="0.25">
      <c r="BW197425" s="840"/>
    </row>
    <row r="197426" spans="75:75" x14ac:dyDescent="0.25">
      <c r="BW197426" s="1648"/>
    </row>
    <row r="197450" spans="75:75" x14ac:dyDescent="0.25">
      <c r="BW197450" s="840"/>
    </row>
    <row r="197451" spans="75:75" x14ac:dyDescent="0.25">
      <c r="BW197451" s="1648"/>
    </row>
    <row r="197475" spans="75:75" x14ac:dyDescent="0.25">
      <c r="BW197475" s="840"/>
    </row>
    <row r="197476" spans="75:75" x14ac:dyDescent="0.25">
      <c r="BW197476" s="1648"/>
    </row>
    <row r="197500" spans="75:75" x14ac:dyDescent="0.25">
      <c r="BW197500" s="840"/>
    </row>
    <row r="197501" spans="75:75" x14ac:dyDescent="0.25">
      <c r="BW197501" s="1648"/>
    </row>
    <row r="197525" spans="75:75" x14ac:dyDescent="0.25">
      <c r="BW197525" s="840"/>
    </row>
    <row r="197526" spans="75:75" x14ac:dyDescent="0.25">
      <c r="BW197526" s="1648"/>
    </row>
    <row r="197550" spans="75:75" x14ac:dyDescent="0.25">
      <c r="BW197550" s="840"/>
    </row>
    <row r="197551" spans="75:75" x14ac:dyDescent="0.25">
      <c r="BW197551" s="1648"/>
    </row>
    <row r="197575" spans="75:75" x14ac:dyDescent="0.25">
      <c r="BW197575" s="840"/>
    </row>
    <row r="197576" spans="75:75" x14ac:dyDescent="0.25">
      <c r="BW197576" s="1648"/>
    </row>
    <row r="197600" spans="75:75" x14ac:dyDescent="0.25">
      <c r="BW197600" s="840"/>
    </row>
    <row r="197601" spans="75:75" x14ac:dyDescent="0.25">
      <c r="BW197601" s="1648"/>
    </row>
    <row r="197625" spans="75:75" x14ac:dyDescent="0.25">
      <c r="BW197625" s="840"/>
    </row>
    <row r="197626" spans="75:75" x14ac:dyDescent="0.25">
      <c r="BW197626" s="1648"/>
    </row>
    <row r="197650" spans="75:75" x14ac:dyDescent="0.25">
      <c r="BW197650" s="840"/>
    </row>
    <row r="197651" spans="75:75" x14ac:dyDescent="0.25">
      <c r="BW197651" s="1648"/>
    </row>
    <row r="197675" spans="75:75" x14ac:dyDescent="0.25">
      <c r="BW197675" s="840"/>
    </row>
    <row r="197676" spans="75:75" x14ac:dyDescent="0.25">
      <c r="BW197676" s="1648"/>
    </row>
    <row r="197700" spans="75:75" x14ac:dyDescent="0.25">
      <c r="BW197700" s="840"/>
    </row>
    <row r="197701" spans="75:75" x14ac:dyDescent="0.25">
      <c r="BW197701" s="1648"/>
    </row>
    <row r="197725" spans="75:75" x14ac:dyDescent="0.25">
      <c r="BW197725" s="840"/>
    </row>
    <row r="197726" spans="75:75" x14ac:dyDescent="0.25">
      <c r="BW197726" s="1648"/>
    </row>
    <row r="197750" spans="75:75" x14ac:dyDescent="0.25">
      <c r="BW197750" s="840"/>
    </row>
    <row r="197751" spans="75:75" x14ac:dyDescent="0.25">
      <c r="BW197751" s="1648"/>
    </row>
    <row r="197775" spans="75:75" x14ac:dyDescent="0.25">
      <c r="BW197775" s="840"/>
    </row>
    <row r="197776" spans="75:75" x14ac:dyDescent="0.25">
      <c r="BW197776" s="1648"/>
    </row>
    <row r="197800" spans="75:75" x14ac:dyDescent="0.25">
      <c r="BW197800" s="840"/>
    </row>
    <row r="197801" spans="75:75" x14ac:dyDescent="0.25">
      <c r="BW197801" s="1648"/>
    </row>
    <row r="197825" spans="75:75" x14ac:dyDescent="0.25">
      <c r="BW197825" s="840"/>
    </row>
    <row r="197826" spans="75:75" x14ac:dyDescent="0.25">
      <c r="BW197826" s="1648"/>
    </row>
    <row r="197850" spans="75:75" x14ac:dyDescent="0.25">
      <c r="BW197850" s="840"/>
    </row>
    <row r="197851" spans="75:75" x14ac:dyDescent="0.25">
      <c r="BW197851" s="1648"/>
    </row>
    <row r="197875" spans="75:75" x14ac:dyDescent="0.25">
      <c r="BW197875" s="840"/>
    </row>
    <row r="197876" spans="75:75" x14ac:dyDescent="0.25">
      <c r="BW197876" s="1648"/>
    </row>
    <row r="197900" spans="75:75" x14ac:dyDescent="0.25">
      <c r="BW197900" s="840"/>
    </row>
    <row r="197901" spans="75:75" x14ac:dyDescent="0.25">
      <c r="BW197901" s="1648"/>
    </row>
    <row r="197925" spans="75:75" x14ac:dyDescent="0.25">
      <c r="BW197925" s="840"/>
    </row>
    <row r="197926" spans="75:75" x14ac:dyDescent="0.25">
      <c r="BW197926" s="1648"/>
    </row>
    <row r="197950" spans="75:75" x14ac:dyDescent="0.25">
      <c r="BW197950" s="840"/>
    </row>
    <row r="197951" spans="75:75" x14ac:dyDescent="0.25">
      <c r="BW197951" s="1648"/>
    </row>
    <row r="197975" spans="75:75" x14ac:dyDescent="0.25">
      <c r="BW197975" s="840"/>
    </row>
    <row r="197976" spans="75:75" x14ac:dyDescent="0.25">
      <c r="BW197976" s="1648"/>
    </row>
    <row r="198000" spans="75:75" x14ac:dyDescent="0.25">
      <c r="BW198000" s="840"/>
    </row>
    <row r="198001" spans="75:75" x14ac:dyDescent="0.25">
      <c r="BW198001" s="1648"/>
    </row>
    <row r="198025" spans="75:75" x14ac:dyDescent="0.25">
      <c r="BW198025" s="840"/>
    </row>
    <row r="198026" spans="75:75" x14ac:dyDescent="0.25">
      <c r="BW198026" s="1648"/>
    </row>
    <row r="198050" spans="75:75" x14ac:dyDescent="0.25">
      <c r="BW198050" s="840"/>
    </row>
    <row r="198051" spans="75:75" x14ac:dyDescent="0.25">
      <c r="BW198051" s="1648"/>
    </row>
    <row r="198075" spans="75:75" x14ac:dyDescent="0.25">
      <c r="BW198075" s="840"/>
    </row>
    <row r="198076" spans="75:75" x14ac:dyDescent="0.25">
      <c r="BW198076" s="1648"/>
    </row>
    <row r="198100" spans="75:75" x14ac:dyDescent="0.25">
      <c r="BW198100" s="840"/>
    </row>
    <row r="198101" spans="75:75" x14ac:dyDescent="0.25">
      <c r="BW198101" s="1648"/>
    </row>
    <row r="198125" spans="75:75" x14ac:dyDescent="0.25">
      <c r="BW198125" s="840"/>
    </row>
    <row r="198126" spans="75:75" x14ac:dyDescent="0.25">
      <c r="BW198126" s="1648"/>
    </row>
    <row r="198150" spans="75:75" x14ac:dyDescent="0.25">
      <c r="BW198150" s="840"/>
    </row>
    <row r="198151" spans="75:75" x14ac:dyDescent="0.25">
      <c r="BW198151" s="1648"/>
    </row>
    <row r="198175" spans="75:75" x14ac:dyDescent="0.25">
      <c r="BW198175" s="840"/>
    </row>
    <row r="198176" spans="75:75" x14ac:dyDescent="0.25">
      <c r="BW198176" s="1648"/>
    </row>
    <row r="198200" spans="75:75" x14ac:dyDescent="0.25">
      <c r="BW198200" s="840"/>
    </row>
    <row r="198201" spans="75:75" x14ac:dyDescent="0.25">
      <c r="BW198201" s="1648"/>
    </row>
    <row r="198225" spans="75:75" x14ac:dyDescent="0.25">
      <c r="BW198225" s="840"/>
    </row>
    <row r="198226" spans="75:75" x14ac:dyDescent="0.25">
      <c r="BW198226" s="1648"/>
    </row>
    <row r="198250" spans="75:75" x14ac:dyDescent="0.25">
      <c r="BW198250" s="840"/>
    </row>
    <row r="198251" spans="75:75" x14ac:dyDescent="0.25">
      <c r="BW198251" s="1648"/>
    </row>
    <row r="198275" spans="75:75" x14ac:dyDescent="0.25">
      <c r="BW198275" s="840"/>
    </row>
    <row r="198276" spans="75:75" x14ac:dyDescent="0.25">
      <c r="BW198276" s="1648"/>
    </row>
    <row r="198300" spans="75:75" x14ac:dyDescent="0.25">
      <c r="BW198300" s="840"/>
    </row>
    <row r="198301" spans="75:75" x14ac:dyDescent="0.25">
      <c r="BW198301" s="1648"/>
    </row>
    <row r="198325" spans="75:75" x14ac:dyDescent="0.25">
      <c r="BW198325" s="840"/>
    </row>
    <row r="198326" spans="75:75" x14ac:dyDescent="0.25">
      <c r="BW198326" s="1648"/>
    </row>
    <row r="198350" spans="75:75" x14ac:dyDescent="0.25">
      <c r="BW198350" s="840"/>
    </row>
    <row r="198351" spans="75:75" x14ac:dyDescent="0.25">
      <c r="BW198351" s="1648"/>
    </row>
    <row r="198375" spans="75:75" x14ac:dyDescent="0.25">
      <c r="BW198375" s="840"/>
    </row>
    <row r="198376" spans="75:75" x14ac:dyDescent="0.25">
      <c r="BW198376" s="1648"/>
    </row>
    <row r="198400" spans="75:75" x14ac:dyDescent="0.25">
      <c r="BW198400" s="840"/>
    </row>
    <row r="198401" spans="75:75" x14ac:dyDescent="0.25">
      <c r="BW198401" s="1648"/>
    </row>
    <row r="198425" spans="75:75" x14ac:dyDescent="0.25">
      <c r="BW198425" s="840"/>
    </row>
    <row r="198426" spans="75:75" x14ac:dyDescent="0.25">
      <c r="BW198426" s="1648"/>
    </row>
    <row r="198450" spans="75:75" x14ac:dyDescent="0.25">
      <c r="BW198450" s="840"/>
    </row>
    <row r="198451" spans="75:75" x14ac:dyDescent="0.25">
      <c r="BW198451" s="1648"/>
    </row>
    <row r="198475" spans="75:75" x14ac:dyDescent="0.25">
      <c r="BW198475" s="840"/>
    </row>
    <row r="198476" spans="75:75" x14ac:dyDescent="0.25">
      <c r="BW198476" s="1648"/>
    </row>
    <row r="198500" spans="75:75" x14ac:dyDescent="0.25">
      <c r="BW198500" s="840"/>
    </row>
    <row r="198501" spans="75:75" x14ac:dyDescent="0.25">
      <c r="BW198501" s="1648"/>
    </row>
    <row r="198525" spans="75:75" x14ac:dyDescent="0.25">
      <c r="BW198525" s="840"/>
    </row>
    <row r="198526" spans="75:75" x14ac:dyDescent="0.25">
      <c r="BW198526" s="1648"/>
    </row>
    <row r="198550" spans="75:75" x14ac:dyDescent="0.25">
      <c r="BW198550" s="840"/>
    </row>
    <row r="198551" spans="75:75" x14ac:dyDescent="0.25">
      <c r="BW198551" s="1648"/>
    </row>
    <row r="198575" spans="75:75" x14ac:dyDescent="0.25">
      <c r="BW198575" s="840"/>
    </row>
    <row r="198576" spans="75:75" x14ac:dyDescent="0.25">
      <c r="BW198576" s="1648"/>
    </row>
    <row r="198600" spans="75:75" x14ac:dyDescent="0.25">
      <c r="BW198600" s="840"/>
    </row>
    <row r="198601" spans="75:75" x14ac:dyDescent="0.25">
      <c r="BW198601" s="1648"/>
    </row>
    <row r="198625" spans="75:75" x14ac:dyDescent="0.25">
      <c r="BW198625" s="840"/>
    </row>
    <row r="198626" spans="75:75" x14ac:dyDescent="0.25">
      <c r="BW198626" s="1648"/>
    </row>
    <row r="198650" spans="75:75" x14ac:dyDescent="0.25">
      <c r="BW198650" s="840"/>
    </row>
    <row r="198651" spans="75:75" x14ac:dyDescent="0.25">
      <c r="BW198651" s="1648"/>
    </row>
    <row r="198675" spans="75:75" x14ac:dyDescent="0.25">
      <c r="BW198675" s="840"/>
    </row>
    <row r="198676" spans="75:75" x14ac:dyDescent="0.25">
      <c r="BW198676" s="1648"/>
    </row>
    <row r="198700" spans="75:75" x14ac:dyDescent="0.25">
      <c r="BW198700" s="840"/>
    </row>
    <row r="198701" spans="75:75" x14ac:dyDescent="0.25">
      <c r="BW198701" s="1648"/>
    </row>
    <row r="198725" spans="75:75" x14ac:dyDescent="0.25">
      <c r="BW198725" s="840"/>
    </row>
    <row r="198726" spans="75:75" x14ac:dyDescent="0.25">
      <c r="BW198726" s="1648"/>
    </row>
    <row r="198750" spans="75:75" x14ac:dyDescent="0.25">
      <c r="BW198750" s="840"/>
    </row>
    <row r="198751" spans="75:75" x14ac:dyDescent="0.25">
      <c r="BW198751" s="1648"/>
    </row>
    <row r="198775" spans="75:75" x14ac:dyDescent="0.25">
      <c r="BW198775" s="840"/>
    </row>
    <row r="198776" spans="75:75" x14ac:dyDescent="0.25">
      <c r="BW198776" s="1648"/>
    </row>
    <row r="198800" spans="75:75" x14ac:dyDescent="0.25">
      <c r="BW198800" s="840"/>
    </row>
    <row r="198801" spans="75:75" x14ac:dyDescent="0.25">
      <c r="BW198801" s="1648"/>
    </row>
    <row r="198825" spans="75:75" x14ac:dyDescent="0.25">
      <c r="BW198825" s="840"/>
    </row>
    <row r="198826" spans="75:75" x14ac:dyDescent="0.25">
      <c r="BW198826" s="1648"/>
    </row>
    <row r="198850" spans="75:75" x14ac:dyDescent="0.25">
      <c r="BW198850" s="840"/>
    </row>
    <row r="198851" spans="75:75" x14ac:dyDescent="0.25">
      <c r="BW198851" s="1648"/>
    </row>
    <row r="198875" spans="75:75" x14ac:dyDescent="0.25">
      <c r="BW198875" s="840"/>
    </row>
    <row r="198876" spans="75:75" x14ac:dyDescent="0.25">
      <c r="BW198876" s="1648"/>
    </row>
    <row r="198900" spans="75:75" x14ac:dyDescent="0.25">
      <c r="BW198900" s="840"/>
    </row>
    <row r="198901" spans="75:75" x14ac:dyDescent="0.25">
      <c r="BW198901" s="1648"/>
    </row>
    <row r="198925" spans="75:75" x14ac:dyDescent="0.25">
      <c r="BW198925" s="840"/>
    </row>
    <row r="198926" spans="75:75" x14ac:dyDescent="0.25">
      <c r="BW198926" s="1648"/>
    </row>
    <row r="198950" spans="75:75" x14ac:dyDescent="0.25">
      <c r="BW198950" s="840"/>
    </row>
    <row r="198951" spans="75:75" x14ac:dyDescent="0.25">
      <c r="BW198951" s="1648"/>
    </row>
    <row r="198975" spans="75:75" x14ac:dyDescent="0.25">
      <c r="BW198975" s="840"/>
    </row>
    <row r="198976" spans="75:75" x14ac:dyDescent="0.25">
      <c r="BW198976" s="1648"/>
    </row>
    <row r="199000" spans="75:75" x14ac:dyDescent="0.25">
      <c r="BW199000" s="840"/>
    </row>
    <row r="199001" spans="75:75" x14ac:dyDescent="0.25">
      <c r="BW199001" s="1648"/>
    </row>
    <row r="199025" spans="75:75" x14ac:dyDescent="0.25">
      <c r="BW199025" s="840"/>
    </row>
    <row r="199026" spans="75:75" x14ac:dyDescent="0.25">
      <c r="BW199026" s="1648"/>
    </row>
    <row r="199050" spans="75:75" x14ac:dyDescent="0.25">
      <c r="BW199050" s="840"/>
    </row>
    <row r="199051" spans="75:75" x14ac:dyDescent="0.25">
      <c r="BW199051" s="1648"/>
    </row>
    <row r="199075" spans="75:75" x14ac:dyDescent="0.25">
      <c r="BW199075" s="840"/>
    </row>
    <row r="199076" spans="75:75" x14ac:dyDescent="0.25">
      <c r="BW199076" s="1648"/>
    </row>
    <row r="199100" spans="75:75" x14ac:dyDescent="0.25">
      <c r="BW199100" s="840"/>
    </row>
    <row r="199101" spans="75:75" x14ac:dyDescent="0.25">
      <c r="BW199101" s="1648"/>
    </row>
    <row r="199125" spans="75:75" x14ac:dyDescent="0.25">
      <c r="BW199125" s="840"/>
    </row>
    <row r="199126" spans="75:75" x14ac:dyDescent="0.25">
      <c r="BW199126" s="1648"/>
    </row>
    <row r="199150" spans="75:75" x14ac:dyDescent="0.25">
      <c r="BW199150" s="840"/>
    </row>
    <row r="199151" spans="75:75" x14ac:dyDescent="0.25">
      <c r="BW199151" s="1648"/>
    </row>
    <row r="199175" spans="75:75" x14ac:dyDescent="0.25">
      <c r="BW199175" s="840"/>
    </row>
    <row r="199176" spans="75:75" x14ac:dyDescent="0.25">
      <c r="BW199176" s="1648"/>
    </row>
    <row r="199200" spans="75:75" x14ac:dyDescent="0.25">
      <c r="BW199200" s="840"/>
    </row>
    <row r="199201" spans="75:75" x14ac:dyDescent="0.25">
      <c r="BW199201" s="1648"/>
    </row>
    <row r="199225" spans="75:75" x14ac:dyDescent="0.25">
      <c r="BW199225" s="840"/>
    </row>
    <row r="199226" spans="75:75" x14ac:dyDescent="0.25">
      <c r="BW199226" s="1648"/>
    </row>
    <row r="199250" spans="75:75" x14ac:dyDescent="0.25">
      <c r="BW199250" s="840"/>
    </row>
    <row r="199251" spans="75:75" x14ac:dyDescent="0.25">
      <c r="BW199251" s="1648"/>
    </row>
    <row r="199275" spans="75:75" x14ac:dyDescent="0.25">
      <c r="BW199275" s="840"/>
    </row>
    <row r="199276" spans="75:75" x14ac:dyDescent="0.25">
      <c r="BW199276" s="1648"/>
    </row>
    <row r="199300" spans="75:75" x14ac:dyDescent="0.25">
      <c r="BW199300" s="840"/>
    </row>
    <row r="199301" spans="75:75" x14ac:dyDescent="0.25">
      <c r="BW199301" s="1648"/>
    </row>
    <row r="199325" spans="75:75" x14ac:dyDescent="0.25">
      <c r="BW199325" s="840"/>
    </row>
    <row r="199326" spans="75:75" x14ac:dyDescent="0.25">
      <c r="BW199326" s="1648"/>
    </row>
    <row r="199350" spans="75:75" x14ac:dyDescent="0.25">
      <c r="BW199350" s="840"/>
    </row>
    <row r="199351" spans="75:75" x14ac:dyDescent="0.25">
      <c r="BW199351" s="1648"/>
    </row>
    <row r="199375" spans="75:75" x14ac:dyDescent="0.25">
      <c r="BW199375" s="840"/>
    </row>
    <row r="199376" spans="75:75" x14ac:dyDescent="0.25">
      <c r="BW199376" s="1648"/>
    </row>
    <row r="199400" spans="75:75" x14ac:dyDescent="0.25">
      <c r="BW199400" s="840"/>
    </row>
    <row r="199401" spans="75:75" x14ac:dyDescent="0.25">
      <c r="BW199401" s="1648"/>
    </row>
    <row r="199425" spans="75:75" x14ac:dyDescent="0.25">
      <c r="BW199425" s="840"/>
    </row>
    <row r="199426" spans="75:75" x14ac:dyDescent="0.25">
      <c r="BW199426" s="1648"/>
    </row>
    <row r="199450" spans="75:75" x14ac:dyDescent="0.25">
      <c r="BW199450" s="840"/>
    </row>
    <row r="199451" spans="75:75" x14ac:dyDescent="0.25">
      <c r="BW199451" s="1648"/>
    </row>
    <row r="199475" spans="75:75" x14ac:dyDescent="0.25">
      <c r="BW199475" s="840"/>
    </row>
    <row r="199476" spans="75:75" x14ac:dyDescent="0.25">
      <c r="BW199476" s="1648"/>
    </row>
    <row r="199500" spans="75:75" x14ac:dyDescent="0.25">
      <c r="BW199500" s="840"/>
    </row>
    <row r="199501" spans="75:75" x14ac:dyDescent="0.25">
      <c r="BW199501" s="1648"/>
    </row>
    <row r="199525" spans="75:75" x14ac:dyDescent="0.25">
      <c r="BW199525" s="840"/>
    </row>
    <row r="199526" spans="75:75" x14ac:dyDescent="0.25">
      <c r="BW199526" s="1648"/>
    </row>
    <row r="199550" spans="75:75" x14ac:dyDescent="0.25">
      <c r="BW199550" s="840"/>
    </row>
    <row r="199551" spans="75:75" x14ac:dyDescent="0.25">
      <c r="BW199551" s="1648"/>
    </row>
    <row r="199575" spans="75:75" x14ac:dyDescent="0.25">
      <c r="BW199575" s="840"/>
    </row>
    <row r="199576" spans="75:75" x14ac:dyDescent="0.25">
      <c r="BW199576" s="1648"/>
    </row>
    <row r="199600" spans="75:75" x14ac:dyDescent="0.25">
      <c r="BW199600" s="840"/>
    </row>
    <row r="199601" spans="75:75" x14ac:dyDescent="0.25">
      <c r="BW199601" s="1648"/>
    </row>
    <row r="199625" spans="75:75" x14ac:dyDescent="0.25">
      <c r="BW199625" s="840"/>
    </row>
    <row r="199626" spans="75:75" x14ac:dyDescent="0.25">
      <c r="BW199626" s="1648"/>
    </row>
    <row r="199650" spans="75:75" x14ac:dyDescent="0.25">
      <c r="BW199650" s="840"/>
    </row>
    <row r="199651" spans="75:75" x14ac:dyDescent="0.25">
      <c r="BW199651" s="1648"/>
    </row>
    <row r="199675" spans="75:75" x14ac:dyDescent="0.25">
      <c r="BW199675" s="840"/>
    </row>
    <row r="199676" spans="75:75" x14ac:dyDescent="0.25">
      <c r="BW199676" s="1648"/>
    </row>
    <row r="199700" spans="75:75" x14ac:dyDescent="0.25">
      <c r="BW199700" s="840"/>
    </row>
    <row r="199701" spans="75:75" x14ac:dyDescent="0.25">
      <c r="BW199701" s="1648"/>
    </row>
    <row r="199725" spans="75:75" x14ac:dyDescent="0.25">
      <c r="BW199725" s="840"/>
    </row>
    <row r="199726" spans="75:75" x14ac:dyDescent="0.25">
      <c r="BW199726" s="1648"/>
    </row>
    <row r="199750" spans="75:75" x14ac:dyDescent="0.25">
      <c r="BW199750" s="840"/>
    </row>
    <row r="199751" spans="75:75" x14ac:dyDescent="0.25">
      <c r="BW199751" s="1648"/>
    </row>
    <row r="199775" spans="75:75" x14ac:dyDescent="0.25">
      <c r="BW199775" s="840"/>
    </row>
    <row r="199776" spans="75:75" x14ac:dyDescent="0.25">
      <c r="BW199776" s="1648"/>
    </row>
    <row r="199800" spans="75:75" x14ac:dyDescent="0.25">
      <c r="BW199800" s="840"/>
    </row>
    <row r="199801" spans="75:75" x14ac:dyDescent="0.25">
      <c r="BW199801" s="1648"/>
    </row>
    <row r="199825" spans="75:75" x14ac:dyDescent="0.25">
      <c r="BW199825" s="840"/>
    </row>
    <row r="199826" spans="75:75" x14ac:dyDescent="0.25">
      <c r="BW199826" s="1648"/>
    </row>
    <row r="199850" spans="75:75" x14ac:dyDescent="0.25">
      <c r="BW199850" s="840"/>
    </row>
    <row r="199851" spans="75:75" x14ac:dyDescent="0.25">
      <c r="BW199851" s="1648"/>
    </row>
    <row r="199875" spans="75:75" x14ac:dyDescent="0.25">
      <c r="BW199875" s="840"/>
    </row>
    <row r="199876" spans="75:75" x14ac:dyDescent="0.25">
      <c r="BW199876" s="1648"/>
    </row>
    <row r="199900" spans="75:75" x14ac:dyDescent="0.25">
      <c r="BW199900" s="840"/>
    </row>
    <row r="199901" spans="75:75" x14ac:dyDescent="0.25">
      <c r="BW199901" s="1648"/>
    </row>
    <row r="199925" spans="75:75" x14ac:dyDescent="0.25">
      <c r="BW199925" s="840"/>
    </row>
    <row r="199926" spans="75:75" x14ac:dyDescent="0.25">
      <c r="BW199926" s="1648"/>
    </row>
    <row r="199950" spans="75:75" x14ac:dyDescent="0.25">
      <c r="BW199950" s="840"/>
    </row>
    <row r="199951" spans="75:75" x14ac:dyDescent="0.25">
      <c r="BW199951" s="1648"/>
    </row>
    <row r="199975" spans="75:75" x14ac:dyDescent="0.25">
      <c r="BW199975" s="840"/>
    </row>
    <row r="199976" spans="75:75" x14ac:dyDescent="0.25">
      <c r="BW199976" s="1648"/>
    </row>
    <row r="200000" spans="75:75" x14ac:dyDescent="0.25">
      <c r="BW200000" s="840"/>
    </row>
    <row r="200001" spans="75:75" x14ac:dyDescent="0.25">
      <c r="BW200001" s="1648"/>
    </row>
    <row r="200025" spans="75:75" x14ac:dyDescent="0.25">
      <c r="BW200025" s="840"/>
    </row>
    <row r="200026" spans="75:75" x14ac:dyDescent="0.25">
      <c r="BW200026" s="1648"/>
    </row>
    <row r="200050" spans="75:75" x14ac:dyDescent="0.25">
      <c r="BW200050" s="840"/>
    </row>
    <row r="200051" spans="75:75" x14ac:dyDescent="0.25">
      <c r="BW200051" s="1648"/>
    </row>
    <row r="200075" spans="75:75" x14ac:dyDescent="0.25">
      <c r="BW200075" s="840"/>
    </row>
    <row r="200076" spans="75:75" x14ac:dyDescent="0.25">
      <c r="BW200076" s="1648"/>
    </row>
    <row r="200100" spans="75:75" x14ac:dyDescent="0.25">
      <c r="BW200100" s="840"/>
    </row>
    <row r="200101" spans="75:75" x14ac:dyDescent="0.25">
      <c r="BW200101" s="1648"/>
    </row>
    <row r="200125" spans="75:75" x14ac:dyDescent="0.25">
      <c r="BW200125" s="840"/>
    </row>
    <row r="200126" spans="75:75" x14ac:dyDescent="0.25">
      <c r="BW200126" s="1648"/>
    </row>
    <row r="200150" spans="75:75" x14ac:dyDescent="0.25">
      <c r="BW200150" s="840"/>
    </row>
    <row r="200151" spans="75:75" x14ac:dyDescent="0.25">
      <c r="BW200151" s="1648"/>
    </row>
    <row r="200175" spans="75:75" x14ac:dyDescent="0.25">
      <c r="BW200175" s="840"/>
    </row>
    <row r="200176" spans="75:75" x14ac:dyDescent="0.25">
      <c r="BW200176" s="1648"/>
    </row>
    <row r="200200" spans="75:75" x14ac:dyDescent="0.25">
      <c r="BW200200" s="840"/>
    </row>
    <row r="200201" spans="75:75" x14ac:dyDescent="0.25">
      <c r="BW200201" s="1648"/>
    </row>
    <row r="200225" spans="75:75" x14ac:dyDescent="0.25">
      <c r="BW200225" s="840"/>
    </row>
    <row r="200226" spans="75:75" x14ac:dyDescent="0.25">
      <c r="BW200226" s="1648"/>
    </row>
    <row r="200250" spans="75:75" x14ac:dyDescent="0.25">
      <c r="BW200250" s="840"/>
    </row>
    <row r="200251" spans="75:75" x14ac:dyDescent="0.25">
      <c r="BW200251" s="1648"/>
    </row>
    <row r="200275" spans="75:75" x14ac:dyDescent="0.25">
      <c r="BW200275" s="840"/>
    </row>
    <row r="200276" spans="75:75" x14ac:dyDescent="0.25">
      <c r="BW200276" s="1648"/>
    </row>
    <row r="200300" spans="75:75" x14ac:dyDescent="0.25">
      <c r="BW200300" s="840"/>
    </row>
    <row r="200301" spans="75:75" x14ac:dyDescent="0.25">
      <c r="BW200301" s="1648"/>
    </row>
    <row r="200325" spans="75:75" x14ac:dyDescent="0.25">
      <c r="BW200325" s="840"/>
    </row>
    <row r="200326" spans="75:75" x14ac:dyDescent="0.25">
      <c r="BW200326" s="1648"/>
    </row>
    <row r="200350" spans="75:75" x14ac:dyDescent="0.25">
      <c r="BW200350" s="840"/>
    </row>
    <row r="200351" spans="75:75" x14ac:dyDescent="0.25">
      <c r="BW200351" s="1648"/>
    </row>
    <row r="200375" spans="75:75" x14ac:dyDescent="0.25">
      <c r="BW200375" s="840"/>
    </row>
    <row r="200376" spans="75:75" x14ac:dyDescent="0.25">
      <c r="BW200376" s="1648"/>
    </row>
    <row r="200400" spans="75:75" x14ac:dyDescent="0.25">
      <c r="BW200400" s="840"/>
    </row>
    <row r="200401" spans="75:75" x14ac:dyDescent="0.25">
      <c r="BW200401" s="1648"/>
    </row>
    <row r="200425" spans="75:75" x14ac:dyDescent="0.25">
      <c r="BW200425" s="840"/>
    </row>
    <row r="200426" spans="75:75" x14ac:dyDescent="0.25">
      <c r="BW200426" s="1648"/>
    </row>
    <row r="200450" spans="75:75" x14ac:dyDescent="0.25">
      <c r="BW200450" s="840"/>
    </row>
    <row r="200451" spans="75:75" x14ac:dyDescent="0.25">
      <c r="BW200451" s="1648"/>
    </row>
    <row r="200475" spans="75:75" x14ac:dyDescent="0.25">
      <c r="BW200475" s="840"/>
    </row>
    <row r="200476" spans="75:75" x14ac:dyDescent="0.25">
      <c r="BW200476" s="1648"/>
    </row>
    <row r="200500" spans="75:75" x14ac:dyDescent="0.25">
      <c r="BW200500" s="840"/>
    </row>
    <row r="200501" spans="75:75" x14ac:dyDescent="0.25">
      <c r="BW200501" s="1648"/>
    </row>
    <row r="200525" spans="75:75" x14ac:dyDescent="0.25">
      <c r="BW200525" s="840"/>
    </row>
    <row r="200526" spans="75:75" x14ac:dyDescent="0.25">
      <c r="BW200526" s="1648"/>
    </row>
    <row r="200550" spans="75:75" x14ac:dyDescent="0.25">
      <c r="BW200550" s="840"/>
    </row>
    <row r="200551" spans="75:75" x14ac:dyDescent="0.25">
      <c r="BW200551" s="1648"/>
    </row>
    <row r="200575" spans="75:75" x14ac:dyDescent="0.25">
      <c r="BW200575" s="840"/>
    </row>
    <row r="200576" spans="75:75" x14ac:dyDescent="0.25">
      <c r="BW200576" s="1648"/>
    </row>
    <row r="200600" spans="75:75" x14ac:dyDescent="0.25">
      <c r="BW200600" s="840"/>
    </row>
    <row r="200601" spans="75:75" x14ac:dyDescent="0.25">
      <c r="BW200601" s="1648"/>
    </row>
    <row r="200625" spans="75:75" x14ac:dyDescent="0.25">
      <c r="BW200625" s="840"/>
    </row>
    <row r="200626" spans="75:75" x14ac:dyDescent="0.25">
      <c r="BW200626" s="1648"/>
    </row>
    <row r="200650" spans="75:75" x14ac:dyDescent="0.25">
      <c r="BW200650" s="840"/>
    </row>
    <row r="200651" spans="75:75" x14ac:dyDescent="0.25">
      <c r="BW200651" s="1648"/>
    </row>
    <row r="200675" spans="75:75" x14ac:dyDescent="0.25">
      <c r="BW200675" s="840"/>
    </row>
    <row r="200676" spans="75:75" x14ac:dyDescent="0.25">
      <c r="BW200676" s="1648"/>
    </row>
    <row r="200700" spans="75:75" x14ac:dyDescent="0.25">
      <c r="BW200700" s="840"/>
    </row>
    <row r="200701" spans="75:75" x14ac:dyDescent="0.25">
      <c r="BW200701" s="1648"/>
    </row>
    <row r="200725" spans="75:75" x14ac:dyDescent="0.25">
      <c r="BW200725" s="840"/>
    </row>
    <row r="200726" spans="75:75" x14ac:dyDescent="0.25">
      <c r="BW200726" s="1648"/>
    </row>
    <row r="200750" spans="75:75" x14ac:dyDescent="0.25">
      <c r="BW200750" s="840"/>
    </row>
    <row r="200751" spans="75:75" x14ac:dyDescent="0.25">
      <c r="BW200751" s="1648"/>
    </row>
    <row r="200775" spans="75:75" x14ac:dyDescent="0.25">
      <c r="BW200775" s="840"/>
    </row>
    <row r="200776" spans="75:75" x14ac:dyDescent="0.25">
      <c r="BW200776" s="1648"/>
    </row>
    <row r="200800" spans="75:75" x14ac:dyDescent="0.25">
      <c r="BW200800" s="840"/>
    </row>
    <row r="200801" spans="75:75" x14ac:dyDescent="0.25">
      <c r="BW200801" s="1648"/>
    </row>
    <row r="200825" spans="75:75" x14ac:dyDescent="0.25">
      <c r="BW200825" s="840"/>
    </row>
    <row r="200826" spans="75:75" x14ac:dyDescent="0.25">
      <c r="BW200826" s="1648"/>
    </row>
    <row r="200850" spans="75:75" x14ac:dyDescent="0.25">
      <c r="BW200850" s="840"/>
    </row>
    <row r="200851" spans="75:75" x14ac:dyDescent="0.25">
      <c r="BW200851" s="1648"/>
    </row>
    <row r="200875" spans="75:75" x14ac:dyDescent="0.25">
      <c r="BW200875" s="840"/>
    </row>
    <row r="200876" spans="75:75" x14ac:dyDescent="0.25">
      <c r="BW200876" s="1648"/>
    </row>
    <row r="200900" spans="75:75" x14ac:dyDescent="0.25">
      <c r="BW200900" s="840"/>
    </row>
    <row r="200901" spans="75:75" x14ac:dyDescent="0.25">
      <c r="BW200901" s="1648"/>
    </row>
    <row r="200925" spans="75:75" x14ac:dyDescent="0.25">
      <c r="BW200925" s="840"/>
    </row>
    <row r="200926" spans="75:75" x14ac:dyDescent="0.25">
      <c r="BW200926" s="1648"/>
    </row>
    <row r="200950" spans="75:75" x14ac:dyDescent="0.25">
      <c r="BW200950" s="840"/>
    </row>
    <row r="200951" spans="75:75" x14ac:dyDescent="0.25">
      <c r="BW200951" s="1648"/>
    </row>
    <row r="200975" spans="75:75" x14ac:dyDescent="0.25">
      <c r="BW200975" s="840"/>
    </row>
    <row r="200976" spans="75:75" x14ac:dyDescent="0.25">
      <c r="BW200976" s="1648"/>
    </row>
    <row r="201000" spans="75:75" x14ac:dyDescent="0.25">
      <c r="BW201000" s="840"/>
    </row>
    <row r="201001" spans="75:75" x14ac:dyDescent="0.25">
      <c r="BW201001" s="1648"/>
    </row>
    <row r="201025" spans="75:75" x14ac:dyDescent="0.25">
      <c r="BW201025" s="840"/>
    </row>
    <row r="201026" spans="75:75" x14ac:dyDescent="0.25">
      <c r="BW201026" s="1648"/>
    </row>
    <row r="201050" spans="75:75" x14ac:dyDescent="0.25">
      <c r="BW201050" s="840"/>
    </row>
    <row r="201051" spans="75:75" x14ac:dyDescent="0.25">
      <c r="BW201051" s="1648"/>
    </row>
    <row r="201075" spans="75:75" x14ac:dyDescent="0.25">
      <c r="BW201075" s="840"/>
    </row>
    <row r="201076" spans="75:75" x14ac:dyDescent="0.25">
      <c r="BW201076" s="1648"/>
    </row>
    <row r="201100" spans="75:75" x14ac:dyDescent="0.25">
      <c r="BW201100" s="840"/>
    </row>
    <row r="201101" spans="75:75" x14ac:dyDescent="0.25">
      <c r="BW201101" s="1648"/>
    </row>
    <row r="201125" spans="75:75" x14ac:dyDescent="0.25">
      <c r="BW201125" s="840"/>
    </row>
    <row r="201126" spans="75:75" x14ac:dyDescent="0.25">
      <c r="BW201126" s="1648"/>
    </row>
    <row r="201150" spans="75:75" x14ac:dyDescent="0.25">
      <c r="BW201150" s="840"/>
    </row>
    <row r="201151" spans="75:75" x14ac:dyDescent="0.25">
      <c r="BW201151" s="1648"/>
    </row>
    <row r="201175" spans="75:75" x14ac:dyDescent="0.25">
      <c r="BW201175" s="840"/>
    </row>
    <row r="201176" spans="75:75" x14ac:dyDescent="0.25">
      <c r="BW201176" s="1648"/>
    </row>
    <row r="201200" spans="75:75" x14ac:dyDescent="0.25">
      <c r="BW201200" s="840"/>
    </row>
    <row r="201201" spans="75:75" x14ac:dyDescent="0.25">
      <c r="BW201201" s="1648"/>
    </row>
    <row r="201225" spans="75:75" x14ac:dyDescent="0.25">
      <c r="BW201225" s="840"/>
    </row>
    <row r="201226" spans="75:75" x14ac:dyDescent="0.25">
      <c r="BW201226" s="1648"/>
    </row>
    <row r="201250" spans="75:75" x14ac:dyDescent="0.25">
      <c r="BW201250" s="840"/>
    </row>
    <row r="201251" spans="75:75" x14ac:dyDescent="0.25">
      <c r="BW201251" s="1648"/>
    </row>
    <row r="201275" spans="75:75" x14ac:dyDescent="0.25">
      <c r="BW201275" s="840"/>
    </row>
    <row r="201276" spans="75:75" x14ac:dyDescent="0.25">
      <c r="BW201276" s="1648"/>
    </row>
    <row r="201300" spans="75:75" x14ac:dyDescent="0.25">
      <c r="BW201300" s="840"/>
    </row>
    <row r="201301" spans="75:75" x14ac:dyDescent="0.25">
      <c r="BW201301" s="1648"/>
    </row>
    <row r="201325" spans="75:75" x14ac:dyDescent="0.25">
      <c r="BW201325" s="840"/>
    </row>
    <row r="201326" spans="75:75" x14ac:dyDescent="0.25">
      <c r="BW201326" s="1648"/>
    </row>
    <row r="201350" spans="75:75" x14ac:dyDescent="0.25">
      <c r="BW201350" s="840"/>
    </row>
    <row r="201351" spans="75:75" x14ac:dyDescent="0.25">
      <c r="BW201351" s="1648"/>
    </row>
    <row r="201375" spans="75:75" x14ac:dyDescent="0.25">
      <c r="BW201375" s="840"/>
    </row>
    <row r="201376" spans="75:75" x14ac:dyDescent="0.25">
      <c r="BW201376" s="1648"/>
    </row>
    <row r="201400" spans="75:75" x14ac:dyDescent="0.25">
      <c r="BW201400" s="840"/>
    </row>
    <row r="201401" spans="75:75" x14ac:dyDescent="0.25">
      <c r="BW201401" s="1648"/>
    </row>
    <row r="201425" spans="75:75" x14ac:dyDescent="0.25">
      <c r="BW201425" s="840"/>
    </row>
    <row r="201426" spans="75:75" x14ac:dyDescent="0.25">
      <c r="BW201426" s="1648"/>
    </row>
    <row r="201450" spans="75:75" x14ac:dyDescent="0.25">
      <c r="BW201450" s="840"/>
    </row>
    <row r="201451" spans="75:75" x14ac:dyDescent="0.25">
      <c r="BW201451" s="1648"/>
    </row>
    <row r="201475" spans="75:75" x14ac:dyDescent="0.25">
      <c r="BW201475" s="840"/>
    </row>
    <row r="201476" spans="75:75" x14ac:dyDescent="0.25">
      <c r="BW201476" s="1648"/>
    </row>
    <row r="201500" spans="75:75" x14ac:dyDescent="0.25">
      <c r="BW201500" s="840"/>
    </row>
    <row r="201501" spans="75:75" x14ac:dyDescent="0.25">
      <c r="BW201501" s="1648"/>
    </row>
    <row r="201525" spans="75:75" x14ac:dyDescent="0.25">
      <c r="BW201525" s="840"/>
    </row>
    <row r="201526" spans="75:75" x14ac:dyDescent="0.25">
      <c r="BW201526" s="1648"/>
    </row>
    <row r="201550" spans="75:75" x14ac:dyDescent="0.25">
      <c r="BW201550" s="840"/>
    </row>
    <row r="201551" spans="75:75" x14ac:dyDescent="0.25">
      <c r="BW201551" s="1648"/>
    </row>
    <row r="201575" spans="75:75" x14ac:dyDescent="0.25">
      <c r="BW201575" s="840"/>
    </row>
    <row r="201576" spans="75:75" x14ac:dyDescent="0.25">
      <c r="BW201576" s="1648"/>
    </row>
    <row r="201600" spans="75:75" x14ac:dyDescent="0.25">
      <c r="BW201600" s="840"/>
    </row>
    <row r="201601" spans="75:75" x14ac:dyDescent="0.25">
      <c r="BW201601" s="1648"/>
    </row>
    <row r="201625" spans="75:75" x14ac:dyDescent="0.25">
      <c r="BW201625" s="840"/>
    </row>
    <row r="201626" spans="75:75" x14ac:dyDescent="0.25">
      <c r="BW201626" s="1648"/>
    </row>
    <row r="201650" spans="75:75" x14ac:dyDescent="0.25">
      <c r="BW201650" s="840"/>
    </row>
    <row r="201651" spans="75:75" x14ac:dyDescent="0.25">
      <c r="BW201651" s="1648"/>
    </row>
    <row r="201675" spans="75:75" x14ac:dyDescent="0.25">
      <c r="BW201675" s="840"/>
    </row>
    <row r="201676" spans="75:75" x14ac:dyDescent="0.25">
      <c r="BW201676" s="1648"/>
    </row>
    <row r="201700" spans="75:75" x14ac:dyDescent="0.25">
      <c r="BW201700" s="840"/>
    </row>
    <row r="201701" spans="75:75" x14ac:dyDescent="0.25">
      <c r="BW201701" s="1648"/>
    </row>
    <row r="201725" spans="75:75" x14ac:dyDescent="0.25">
      <c r="BW201725" s="840"/>
    </row>
    <row r="201726" spans="75:75" x14ac:dyDescent="0.25">
      <c r="BW201726" s="1648"/>
    </row>
    <row r="201750" spans="75:75" x14ac:dyDescent="0.25">
      <c r="BW201750" s="840"/>
    </row>
    <row r="201751" spans="75:75" x14ac:dyDescent="0.25">
      <c r="BW201751" s="1648"/>
    </row>
    <row r="201775" spans="75:75" x14ac:dyDescent="0.25">
      <c r="BW201775" s="840"/>
    </row>
    <row r="201776" spans="75:75" x14ac:dyDescent="0.25">
      <c r="BW201776" s="1648"/>
    </row>
    <row r="201800" spans="75:75" x14ac:dyDescent="0.25">
      <c r="BW201800" s="840"/>
    </row>
    <row r="201801" spans="75:75" x14ac:dyDescent="0.25">
      <c r="BW201801" s="1648"/>
    </row>
    <row r="201825" spans="75:75" x14ac:dyDescent="0.25">
      <c r="BW201825" s="840"/>
    </row>
    <row r="201826" spans="75:75" x14ac:dyDescent="0.25">
      <c r="BW201826" s="1648"/>
    </row>
    <row r="201850" spans="75:75" x14ac:dyDescent="0.25">
      <c r="BW201850" s="840"/>
    </row>
    <row r="201851" spans="75:75" x14ac:dyDescent="0.25">
      <c r="BW201851" s="1648"/>
    </row>
    <row r="201875" spans="75:75" x14ac:dyDescent="0.25">
      <c r="BW201875" s="840"/>
    </row>
    <row r="201876" spans="75:75" x14ac:dyDescent="0.25">
      <c r="BW201876" s="1648"/>
    </row>
    <row r="201900" spans="75:75" x14ac:dyDescent="0.25">
      <c r="BW201900" s="840"/>
    </row>
    <row r="201901" spans="75:75" x14ac:dyDescent="0.25">
      <c r="BW201901" s="1648"/>
    </row>
    <row r="201925" spans="75:75" x14ac:dyDescent="0.25">
      <c r="BW201925" s="840"/>
    </row>
    <row r="201926" spans="75:75" x14ac:dyDescent="0.25">
      <c r="BW201926" s="1648"/>
    </row>
    <row r="201950" spans="75:75" x14ac:dyDescent="0.25">
      <c r="BW201950" s="840"/>
    </row>
    <row r="201951" spans="75:75" x14ac:dyDescent="0.25">
      <c r="BW201951" s="1648"/>
    </row>
    <row r="201975" spans="75:75" x14ac:dyDescent="0.25">
      <c r="BW201975" s="840"/>
    </row>
    <row r="201976" spans="75:75" x14ac:dyDescent="0.25">
      <c r="BW201976" s="1648"/>
    </row>
    <row r="202000" spans="75:75" x14ac:dyDescent="0.25">
      <c r="BW202000" s="840"/>
    </row>
    <row r="202001" spans="75:75" x14ac:dyDescent="0.25">
      <c r="BW202001" s="1648"/>
    </row>
    <row r="202025" spans="75:75" x14ac:dyDescent="0.25">
      <c r="BW202025" s="840"/>
    </row>
    <row r="202026" spans="75:75" x14ac:dyDescent="0.25">
      <c r="BW202026" s="1648"/>
    </row>
    <row r="202050" spans="75:75" x14ac:dyDescent="0.25">
      <c r="BW202050" s="840"/>
    </row>
    <row r="202051" spans="75:75" x14ac:dyDescent="0.25">
      <c r="BW202051" s="1648"/>
    </row>
    <row r="202075" spans="75:75" x14ac:dyDescent="0.25">
      <c r="BW202075" s="840"/>
    </row>
    <row r="202076" spans="75:75" x14ac:dyDescent="0.25">
      <c r="BW202076" s="1648"/>
    </row>
    <row r="202100" spans="75:75" x14ac:dyDescent="0.25">
      <c r="BW202100" s="840"/>
    </row>
    <row r="202101" spans="75:75" x14ac:dyDescent="0.25">
      <c r="BW202101" s="1648"/>
    </row>
    <row r="202125" spans="75:75" x14ac:dyDescent="0.25">
      <c r="BW202125" s="840"/>
    </row>
    <row r="202126" spans="75:75" x14ac:dyDescent="0.25">
      <c r="BW202126" s="1648"/>
    </row>
    <row r="202150" spans="75:75" x14ac:dyDescent="0.25">
      <c r="BW202150" s="840"/>
    </row>
    <row r="202151" spans="75:75" x14ac:dyDescent="0.25">
      <c r="BW202151" s="1648"/>
    </row>
    <row r="202175" spans="75:75" x14ac:dyDescent="0.25">
      <c r="BW202175" s="840"/>
    </row>
    <row r="202176" spans="75:75" x14ac:dyDescent="0.25">
      <c r="BW202176" s="1648"/>
    </row>
    <row r="202200" spans="75:75" x14ac:dyDescent="0.25">
      <c r="BW202200" s="840"/>
    </row>
    <row r="202201" spans="75:75" x14ac:dyDescent="0.25">
      <c r="BW202201" s="1648"/>
    </row>
    <row r="202225" spans="75:75" x14ac:dyDescent="0.25">
      <c r="BW202225" s="840"/>
    </row>
    <row r="202226" spans="75:75" x14ac:dyDescent="0.25">
      <c r="BW202226" s="1648"/>
    </row>
    <row r="202250" spans="75:75" x14ac:dyDescent="0.25">
      <c r="BW202250" s="840"/>
    </row>
    <row r="202251" spans="75:75" x14ac:dyDescent="0.25">
      <c r="BW202251" s="1648"/>
    </row>
    <row r="202275" spans="75:75" x14ac:dyDescent="0.25">
      <c r="BW202275" s="840"/>
    </row>
    <row r="202276" spans="75:75" x14ac:dyDescent="0.25">
      <c r="BW202276" s="1648"/>
    </row>
    <row r="202300" spans="75:75" x14ac:dyDescent="0.25">
      <c r="BW202300" s="840"/>
    </row>
    <row r="202301" spans="75:75" x14ac:dyDescent="0.25">
      <c r="BW202301" s="1648"/>
    </row>
    <row r="202325" spans="75:75" x14ac:dyDescent="0.25">
      <c r="BW202325" s="840"/>
    </row>
    <row r="202326" spans="75:75" x14ac:dyDescent="0.25">
      <c r="BW202326" s="1648"/>
    </row>
    <row r="202350" spans="75:75" x14ac:dyDescent="0.25">
      <c r="BW202350" s="840"/>
    </row>
    <row r="202351" spans="75:75" x14ac:dyDescent="0.25">
      <c r="BW202351" s="1648"/>
    </row>
    <row r="202375" spans="75:75" x14ac:dyDescent="0.25">
      <c r="BW202375" s="840"/>
    </row>
    <row r="202376" spans="75:75" x14ac:dyDescent="0.25">
      <c r="BW202376" s="1648"/>
    </row>
    <row r="202400" spans="75:75" x14ac:dyDescent="0.25">
      <c r="BW202400" s="840"/>
    </row>
    <row r="202401" spans="75:75" x14ac:dyDescent="0.25">
      <c r="BW202401" s="1648"/>
    </row>
    <row r="202425" spans="75:75" x14ac:dyDescent="0.25">
      <c r="BW202425" s="840"/>
    </row>
    <row r="202426" spans="75:75" x14ac:dyDescent="0.25">
      <c r="BW202426" s="1648"/>
    </row>
    <row r="202450" spans="75:75" x14ac:dyDescent="0.25">
      <c r="BW202450" s="840"/>
    </row>
    <row r="202451" spans="75:75" x14ac:dyDescent="0.25">
      <c r="BW202451" s="1648"/>
    </row>
    <row r="202475" spans="75:75" x14ac:dyDescent="0.25">
      <c r="BW202475" s="840"/>
    </row>
    <row r="202476" spans="75:75" x14ac:dyDescent="0.25">
      <c r="BW202476" s="1648"/>
    </row>
    <row r="202500" spans="75:75" x14ac:dyDescent="0.25">
      <c r="BW202500" s="840"/>
    </row>
    <row r="202501" spans="75:75" x14ac:dyDescent="0.25">
      <c r="BW202501" s="1648"/>
    </row>
    <row r="202525" spans="75:75" x14ac:dyDescent="0.25">
      <c r="BW202525" s="840"/>
    </row>
    <row r="202526" spans="75:75" x14ac:dyDescent="0.25">
      <c r="BW202526" s="1648"/>
    </row>
    <row r="202550" spans="75:75" x14ac:dyDescent="0.25">
      <c r="BW202550" s="840"/>
    </row>
    <row r="202551" spans="75:75" x14ac:dyDescent="0.25">
      <c r="BW202551" s="1648"/>
    </row>
    <row r="202575" spans="75:75" x14ac:dyDescent="0.25">
      <c r="BW202575" s="840"/>
    </row>
    <row r="202576" spans="75:75" x14ac:dyDescent="0.25">
      <c r="BW202576" s="1648"/>
    </row>
    <row r="202600" spans="75:75" x14ac:dyDescent="0.25">
      <c r="BW202600" s="840"/>
    </row>
    <row r="202601" spans="75:75" x14ac:dyDescent="0.25">
      <c r="BW202601" s="1648"/>
    </row>
    <row r="202625" spans="75:75" x14ac:dyDescent="0.25">
      <c r="BW202625" s="840"/>
    </row>
    <row r="202626" spans="75:75" x14ac:dyDescent="0.25">
      <c r="BW202626" s="1648"/>
    </row>
    <row r="202650" spans="75:75" x14ac:dyDescent="0.25">
      <c r="BW202650" s="840"/>
    </row>
    <row r="202651" spans="75:75" x14ac:dyDescent="0.25">
      <c r="BW202651" s="1648"/>
    </row>
    <row r="202675" spans="75:75" x14ac:dyDescent="0.25">
      <c r="BW202675" s="840"/>
    </row>
    <row r="202676" spans="75:75" x14ac:dyDescent="0.25">
      <c r="BW202676" s="1648"/>
    </row>
    <row r="202700" spans="75:75" x14ac:dyDescent="0.25">
      <c r="BW202700" s="840"/>
    </row>
    <row r="202701" spans="75:75" x14ac:dyDescent="0.25">
      <c r="BW202701" s="1648"/>
    </row>
    <row r="202725" spans="75:75" x14ac:dyDescent="0.25">
      <c r="BW202725" s="840"/>
    </row>
    <row r="202726" spans="75:75" x14ac:dyDescent="0.25">
      <c r="BW202726" s="1648"/>
    </row>
    <row r="202750" spans="75:75" x14ac:dyDescent="0.25">
      <c r="BW202750" s="840"/>
    </row>
    <row r="202751" spans="75:75" x14ac:dyDescent="0.25">
      <c r="BW202751" s="1648"/>
    </row>
    <row r="202775" spans="75:75" x14ac:dyDescent="0.25">
      <c r="BW202775" s="840"/>
    </row>
    <row r="202776" spans="75:75" x14ac:dyDescent="0.25">
      <c r="BW202776" s="1648"/>
    </row>
    <row r="202800" spans="75:75" x14ac:dyDescent="0.25">
      <c r="BW202800" s="840"/>
    </row>
    <row r="202801" spans="75:75" x14ac:dyDescent="0.25">
      <c r="BW202801" s="1648"/>
    </row>
    <row r="202825" spans="75:75" x14ac:dyDescent="0.25">
      <c r="BW202825" s="840"/>
    </row>
    <row r="202826" spans="75:75" x14ac:dyDescent="0.25">
      <c r="BW202826" s="1648"/>
    </row>
    <row r="202850" spans="75:75" x14ac:dyDescent="0.25">
      <c r="BW202850" s="840"/>
    </row>
    <row r="202851" spans="75:75" x14ac:dyDescent="0.25">
      <c r="BW202851" s="1648"/>
    </row>
    <row r="202875" spans="75:75" x14ac:dyDescent="0.25">
      <c r="BW202875" s="840"/>
    </row>
    <row r="202876" spans="75:75" x14ac:dyDescent="0.25">
      <c r="BW202876" s="1648"/>
    </row>
    <row r="202900" spans="75:75" x14ac:dyDescent="0.25">
      <c r="BW202900" s="840"/>
    </row>
    <row r="202901" spans="75:75" x14ac:dyDescent="0.25">
      <c r="BW202901" s="1648"/>
    </row>
    <row r="202925" spans="75:75" x14ac:dyDescent="0.25">
      <c r="BW202925" s="840"/>
    </row>
    <row r="202926" spans="75:75" x14ac:dyDescent="0.25">
      <c r="BW202926" s="1648"/>
    </row>
    <row r="202950" spans="75:75" x14ac:dyDescent="0.25">
      <c r="BW202950" s="840"/>
    </row>
    <row r="202951" spans="75:75" x14ac:dyDescent="0.25">
      <c r="BW202951" s="1648"/>
    </row>
    <row r="202975" spans="75:75" x14ac:dyDescent="0.25">
      <c r="BW202975" s="840"/>
    </row>
    <row r="202976" spans="75:75" x14ac:dyDescent="0.25">
      <c r="BW202976" s="1648"/>
    </row>
    <row r="203000" spans="75:75" x14ac:dyDescent="0.25">
      <c r="BW203000" s="840"/>
    </row>
    <row r="203001" spans="75:75" x14ac:dyDescent="0.25">
      <c r="BW203001" s="1648"/>
    </row>
    <row r="203025" spans="75:75" x14ac:dyDescent="0.25">
      <c r="BW203025" s="840"/>
    </row>
    <row r="203026" spans="75:75" x14ac:dyDescent="0.25">
      <c r="BW203026" s="1648"/>
    </row>
    <row r="203050" spans="75:75" x14ac:dyDescent="0.25">
      <c r="BW203050" s="840"/>
    </row>
    <row r="203051" spans="75:75" x14ac:dyDescent="0.25">
      <c r="BW203051" s="1648"/>
    </row>
    <row r="203075" spans="75:75" x14ac:dyDescent="0.25">
      <c r="BW203075" s="840"/>
    </row>
    <row r="203076" spans="75:75" x14ac:dyDescent="0.25">
      <c r="BW203076" s="1648"/>
    </row>
    <row r="203100" spans="75:75" x14ac:dyDescent="0.25">
      <c r="BW203100" s="840"/>
    </row>
    <row r="203101" spans="75:75" x14ac:dyDescent="0.25">
      <c r="BW203101" s="1648"/>
    </row>
    <row r="203125" spans="75:75" x14ac:dyDescent="0.25">
      <c r="BW203125" s="840"/>
    </row>
    <row r="203126" spans="75:75" x14ac:dyDescent="0.25">
      <c r="BW203126" s="1648"/>
    </row>
    <row r="203150" spans="75:75" x14ac:dyDescent="0.25">
      <c r="BW203150" s="840"/>
    </row>
    <row r="203151" spans="75:75" x14ac:dyDescent="0.25">
      <c r="BW203151" s="1648"/>
    </row>
    <row r="203175" spans="75:75" x14ac:dyDescent="0.25">
      <c r="BW203175" s="840"/>
    </row>
    <row r="203176" spans="75:75" x14ac:dyDescent="0.25">
      <c r="BW203176" s="1648"/>
    </row>
    <row r="203200" spans="75:75" x14ac:dyDescent="0.25">
      <c r="BW203200" s="840"/>
    </row>
    <row r="203201" spans="75:75" x14ac:dyDescent="0.25">
      <c r="BW203201" s="1648"/>
    </row>
    <row r="203225" spans="75:75" x14ac:dyDescent="0.25">
      <c r="BW203225" s="840"/>
    </row>
    <row r="203226" spans="75:75" x14ac:dyDescent="0.25">
      <c r="BW203226" s="1648"/>
    </row>
    <row r="203250" spans="75:75" x14ac:dyDescent="0.25">
      <c r="BW203250" s="840"/>
    </row>
    <row r="203251" spans="75:75" x14ac:dyDescent="0.25">
      <c r="BW203251" s="1648"/>
    </row>
    <row r="203275" spans="75:75" x14ac:dyDescent="0.25">
      <c r="BW203275" s="840"/>
    </row>
    <row r="203276" spans="75:75" x14ac:dyDescent="0.25">
      <c r="BW203276" s="1648"/>
    </row>
    <row r="203300" spans="75:75" x14ac:dyDescent="0.25">
      <c r="BW203300" s="840"/>
    </row>
    <row r="203301" spans="75:75" x14ac:dyDescent="0.25">
      <c r="BW203301" s="1648"/>
    </row>
    <row r="203325" spans="75:75" x14ac:dyDescent="0.25">
      <c r="BW203325" s="840"/>
    </row>
    <row r="203326" spans="75:75" x14ac:dyDescent="0.25">
      <c r="BW203326" s="1648"/>
    </row>
    <row r="203350" spans="75:75" x14ac:dyDescent="0.25">
      <c r="BW203350" s="840"/>
    </row>
    <row r="203351" spans="75:75" x14ac:dyDescent="0.25">
      <c r="BW203351" s="1648"/>
    </row>
    <row r="203375" spans="75:75" x14ac:dyDescent="0.25">
      <c r="BW203375" s="840"/>
    </row>
    <row r="203376" spans="75:75" x14ac:dyDescent="0.25">
      <c r="BW203376" s="1648"/>
    </row>
    <row r="203400" spans="75:75" x14ac:dyDescent="0.25">
      <c r="BW203400" s="840"/>
    </row>
    <row r="203401" spans="75:75" x14ac:dyDescent="0.25">
      <c r="BW203401" s="1648"/>
    </row>
    <row r="203425" spans="75:75" x14ac:dyDescent="0.25">
      <c r="BW203425" s="840"/>
    </row>
    <row r="203426" spans="75:75" x14ac:dyDescent="0.25">
      <c r="BW203426" s="1648"/>
    </row>
    <row r="203450" spans="75:75" x14ac:dyDescent="0.25">
      <c r="BW203450" s="840"/>
    </row>
    <row r="203451" spans="75:75" x14ac:dyDescent="0.25">
      <c r="BW203451" s="1648"/>
    </row>
    <row r="203475" spans="75:75" x14ac:dyDescent="0.25">
      <c r="BW203475" s="840"/>
    </row>
    <row r="203476" spans="75:75" x14ac:dyDescent="0.25">
      <c r="BW203476" s="1648"/>
    </row>
    <row r="203500" spans="75:75" x14ac:dyDescent="0.25">
      <c r="BW203500" s="840"/>
    </row>
    <row r="203501" spans="75:75" x14ac:dyDescent="0.25">
      <c r="BW203501" s="1648"/>
    </row>
    <row r="203525" spans="75:75" x14ac:dyDescent="0.25">
      <c r="BW203525" s="840"/>
    </row>
    <row r="203526" spans="75:75" x14ac:dyDescent="0.25">
      <c r="BW203526" s="1648"/>
    </row>
    <row r="203550" spans="75:75" x14ac:dyDescent="0.25">
      <c r="BW203550" s="840"/>
    </row>
    <row r="203551" spans="75:75" x14ac:dyDescent="0.25">
      <c r="BW203551" s="1648"/>
    </row>
    <row r="203575" spans="75:75" x14ac:dyDescent="0.25">
      <c r="BW203575" s="840"/>
    </row>
    <row r="203576" spans="75:75" x14ac:dyDescent="0.25">
      <c r="BW203576" s="1648"/>
    </row>
    <row r="203600" spans="75:75" x14ac:dyDescent="0.25">
      <c r="BW203600" s="840"/>
    </row>
    <row r="203601" spans="75:75" x14ac:dyDescent="0.25">
      <c r="BW203601" s="1648"/>
    </row>
    <row r="203625" spans="75:75" x14ac:dyDescent="0.25">
      <c r="BW203625" s="840"/>
    </row>
    <row r="203626" spans="75:75" x14ac:dyDescent="0.25">
      <c r="BW203626" s="1648"/>
    </row>
    <row r="203650" spans="75:75" x14ac:dyDescent="0.25">
      <c r="BW203650" s="840"/>
    </row>
    <row r="203651" spans="75:75" x14ac:dyDescent="0.25">
      <c r="BW203651" s="1648"/>
    </row>
    <row r="203675" spans="75:75" x14ac:dyDescent="0.25">
      <c r="BW203675" s="840"/>
    </row>
    <row r="203676" spans="75:75" x14ac:dyDescent="0.25">
      <c r="BW203676" s="1648"/>
    </row>
    <row r="203700" spans="75:75" x14ac:dyDescent="0.25">
      <c r="BW203700" s="840"/>
    </row>
    <row r="203701" spans="75:75" x14ac:dyDescent="0.25">
      <c r="BW203701" s="1648"/>
    </row>
    <row r="203725" spans="75:75" x14ac:dyDescent="0.25">
      <c r="BW203725" s="840"/>
    </row>
    <row r="203726" spans="75:75" x14ac:dyDescent="0.25">
      <c r="BW203726" s="1648"/>
    </row>
    <row r="203750" spans="75:75" x14ac:dyDescent="0.25">
      <c r="BW203750" s="840"/>
    </row>
    <row r="203751" spans="75:75" x14ac:dyDescent="0.25">
      <c r="BW203751" s="1648"/>
    </row>
    <row r="203775" spans="75:75" x14ac:dyDescent="0.25">
      <c r="BW203775" s="840"/>
    </row>
    <row r="203776" spans="75:75" x14ac:dyDescent="0.25">
      <c r="BW203776" s="1648"/>
    </row>
    <row r="203800" spans="75:75" x14ac:dyDescent="0.25">
      <c r="BW203800" s="840"/>
    </row>
    <row r="203801" spans="75:75" x14ac:dyDescent="0.25">
      <c r="BW203801" s="1648"/>
    </row>
    <row r="203825" spans="75:75" x14ac:dyDescent="0.25">
      <c r="BW203825" s="840"/>
    </row>
    <row r="203826" spans="75:75" x14ac:dyDescent="0.25">
      <c r="BW203826" s="1648"/>
    </row>
    <row r="203850" spans="75:75" x14ac:dyDescent="0.25">
      <c r="BW203850" s="840"/>
    </row>
    <row r="203851" spans="75:75" x14ac:dyDescent="0.25">
      <c r="BW203851" s="1648"/>
    </row>
    <row r="203875" spans="75:75" x14ac:dyDescent="0.25">
      <c r="BW203875" s="840"/>
    </row>
    <row r="203876" spans="75:75" x14ac:dyDescent="0.25">
      <c r="BW203876" s="1648"/>
    </row>
    <row r="203900" spans="75:75" x14ac:dyDescent="0.25">
      <c r="BW203900" s="840"/>
    </row>
    <row r="203901" spans="75:75" x14ac:dyDescent="0.25">
      <c r="BW203901" s="1648"/>
    </row>
    <row r="203925" spans="75:75" x14ac:dyDescent="0.25">
      <c r="BW203925" s="840"/>
    </row>
    <row r="203926" spans="75:75" x14ac:dyDescent="0.25">
      <c r="BW203926" s="1648"/>
    </row>
    <row r="203950" spans="75:75" x14ac:dyDescent="0.25">
      <c r="BW203950" s="840"/>
    </row>
    <row r="203951" spans="75:75" x14ac:dyDescent="0.25">
      <c r="BW203951" s="1648"/>
    </row>
    <row r="203975" spans="75:75" x14ac:dyDescent="0.25">
      <c r="BW203975" s="840"/>
    </row>
    <row r="203976" spans="75:75" x14ac:dyDescent="0.25">
      <c r="BW203976" s="1648"/>
    </row>
    <row r="204000" spans="75:75" x14ac:dyDescent="0.25">
      <c r="BW204000" s="840"/>
    </row>
    <row r="204001" spans="75:75" x14ac:dyDescent="0.25">
      <c r="BW204001" s="1648"/>
    </row>
    <row r="204025" spans="75:75" x14ac:dyDescent="0.25">
      <c r="BW204025" s="840"/>
    </row>
    <row r="204026" spans="75:75" x14ac:dyDescent="0.25">
      <c r="BW204026" s="1648"/>
    </row>
    <row r="204050" spans="75:75" x14ac:dyDescent="0.25">
      <c r="BW204050" s="840"/>
    </row>
    <row r="204051" spans="75:75" x14ac:dyDescent="0.25">
      <c r="BW204051" s="1648"/>
    </row>
    <row r="204075" spans="75:75" x14ac:dyDescent="0.25">
      <c r="BW204075" s="840"/>
    </row>
    <row r="204076" spans="75:75" x14ac:dyDescent="0.25">
      <c r="BW204076" s="1648"/>
    </row>
    <row r="204100" spans="75:75" x14ac:dyDescent="0.25">
      <c r="BW204100" s="840"/>
    </row>
    <row r="204101" spans="75:75" x14ac:dyDescent="0.25">
      <c r="BW204101" s="1648"/>
    </row>
    <row r="204125" spans="75:75" x14ac:dyDescent="0.25">
      <c r="BW204125" s="840"/>
    </row>
    <row r="204126" spans="75:75" x14ac:dyDescent="0.25">
      <c r="BW204126" s="1648"/>
    </row>
    <row r="204150" spans="75:75" x14ac:dyDescent="0.25">
      <c r="BW204150" s="840"/>
    </row>
    <row r="204151" spans="75:75" x14ac:dyDescent="0.25">
      <c r="BW204151" s="1648"/>
    </row>
    <row r="204175" spans="75:75" x14ac:dyDescent="0.25">
      <c r="BW204175" s="840"/>
    </row>
    <row r="204176" spans="75:75" x14ac:dyDescent="0.25">
      <c r="BW204176" s="1648"/>
    </row>
    <row r="204200" spans="75:75" x14ac:dyDescent="0.25">
      <c r="BW204200" s="840"/>
    </row>
    <row r="204201" spans="75:75" x14ac:dyDescent="0.25">
      <c r="BW204201" s="1648"/>
    </row>
    <row r="204225" spans="75:75" x14ac:dyDescent="0.25">
      <c r="BW204225" s="840"/>
    </row>
    <row r="204226" spans="75:75" x14ac:dyDescent="0.25">
      <c r="BW204226" s="1648"/>
    </row>
    <row r="204250" spans="75:75" x14ac:dyDescent="0.25">
      <c r="BW204250" s="840"/>
    </row>
    <row r="204251" spans="75:75" x14ac:dyDescent="0.25">
      <c r="BW204251" s="1648"/>
    </row>
    <row r="204275" spans="75:75" x14ac:dyDescent="0.25">
      <c r="BW204275" s="840"/>
    </row>
    <row r="204276" spans="75:75" x14ac:dyDescent="0.25">
      <c r="BW204276" s="1648"/>
    </row>
    <row r="204300" spans="75:75" x14ac:dyDescent="0.25">
      <c r="BW204300" s="840"/>
    </row>
    <row r="204301" spans="75:75" x14ac:dyDescent="0.25">
      <c r="BW204301" s="1648"/>
    </row>
    <row r="204325" spans="75:75" x14ac:dyDescent="0.25">
      <c r="BW204325" s="840"/>
    </row>
    <row r="204326" spans="75:75" x14ac:dyDescent="0.25">
      <c r="BW204326" s="1648"/>
    </row>
    <row r="204350" spans="75:75" x14ac:dyDescent="0.25">
      <c r="BW204350" s="840"/>
    </row>
    <row r="204351" spans="75:75" x14ac:dyDescent="0.25">
      <c r="BW204351" s="1648"/>
    </row>
    <row r="204375" spans="75:75" x14ac:dyDescent="0.25">
      <c r="BW204375" s="840"/>
    </row>
    <row r="204376" spans="75:75" x14ac:dyDescent="0.25">
      <c r="BW204376" s="1648"/>
    </row>
    <row r="204400" spans="75:75" x14ac:dyDescent="0.25">
      <c r="BW204400" s="840"/>
    </row>
    <row r="204401" spans="75:75" x14ac:dyDescent="0.25">
      <c r="BW204401" s="1648"/>
    </row>
    <row r="204425" spans="75:75" x14ac:dyDescent="0.25">
      <c r="BW204425" s="840"/>
    </row>
    <row r="204426" spans="75:75" x14ac:dyDescent="0.25">
      <c r="BW204426" s="1648"/>
    </row>
    <row r="204450" spans="75:75" x14ac:dyDescent="0.25">
      <c r="BW204450" s="840"/>
    </row>
    <row r="204451" spans="75:75" x14ac:dyDescent="0.25">
      <c r="BW204451" s="1648"/>
    </row>
    <row r="204475" spans="75:75" x14ac:dyDescent="0.25">
      <c r="BW204475" s="840"/>
    </row>
    <row r="204476" spans="75:75" x14ac:dyDescent="0.25">
      <c r="BW204476" s="1648"/>
    </row>
    <row r="204500" spans="75:75" x14ac:dyDescent="0.25">
      <c r="BW204500" s="840"/>
    </row>
    <row r="204501" spans="75:75" x14ac:dyDescent="0.25">
      <c r="BW204501" s="1648"/>
    </row>
    <row r="204525" spans="75:75" x14ac:dyDescent="0.25">
      <c r="BW204525" s="840"/>
    </row>
    <row r="204526" spans="75:75" x14ac:dyDescent="0.25">
      <c r="BW204526" s="1648"/>
    </row>
    <row r="204550" spans="75:75" x14ac:dyDescent="0.25">
      <c r="BW204550" s="840"/>
    </row>
    <row r="204551" spans="75:75" x14ac:dyDescent="0.25">
      <c r="BW204551" s="1648"/>
    </row>
    <row r="204575" spans="75:75" x14ac:dyDescent="0.25">
      <c r="BW204575" s="840"/>
    </row>
    <row r="204576" spans="75:75" x14ac:dyDescent="0.25">
      <c r="BW204576" s="1648"/>
    </row>
    <row r="204600" spans="75:75" x14ac:dyDescent="0.25">
      <c r="BW204600" s="840"/>
    </row>
    <row r="204601" spans="75:75" x14ac:dyDescent="0.25">
      <c r="BW204601" s="1648"/>
    </row>
    <row r="204625" spans="75:75" x14ac:dyDescent="0.25">
      <c r="BW204625" s="840"/>
    </row>
    <row r="204626" spans="75:75" x14ac:dyDescent="0.25">
      <c r="BW204626" s="1648"/>
    </row>
    <row r="204650" spans="75:75" x14ac:dyDescent="0.25">
      <c r="BW204650" s="840"/>
    </row>
    <row r="204651" spans="75:75" x14ac:dyDescent="0.25">
      <c r="BW204651" s="1648"/>
    </row>
    <row r="204675" spans="75:75" x14ac:dyDescent="0.25">
      <c r="BW204675" s="840"/>
    </row>
    <row r="204676" spans="75:75" x14ac:dyDescent="0.25">
      <c r="BW204676" s="1648"/>
    </row>
    <row r="204700" spans="75:75" x14ac:dyDescent="0.25">
      <c r="BW204700" s="840"/>
    </row>
    <row r="204701" spans="75:75" x14ac:dyDescent="0.25">
      <c r="BW204701" s="1648"/>
    </row>
    <row r="204725" spans="75:75" x14ac:dyDescent="0.25">
      <c r="BW204725" s="840"/>
    </row>
    <row r="204726" spans="75:75" x14ac:dyDescent="0.25">
      <c r="BW204726" s="1648"/>
    </row>
    <row r="204750" spans="75:75" x14ac:dyDescent="0.25">
      <c r="BW204750" s="840"/>
    </row>
    <row r="204751" spans="75:75" x14ac:dyDescent="0.25">
      <c r="BW204751" s="1648"/>
    </row>
    <row r="204775" spans="75:75" x14ac:dyDescent="0.25">
      <c r="BW204775" s="840"/>
    </row>
    <row r="204776" spans="75:75" x14ac:dyDescent="0.25">
      <c r="BW204776" s="1648"/>
    </row>
    <row r="204800" spans="75:75" x14ac:dyDescent="0.25">
      <c r="BW204800" s="840"/>
    </row>
    <row r="204801" spans="75:75" x14ac:dyDescent="0.25">
      <c r="BW204801" s="1648"/>
    </row>
    <row r="204825" spans="75:75" x14ac:dyDescent="0.25">
      <c r="BW204825" s="840"/>
    </row>
    <row r="204826" spans="75:75" x14ac:dyDescent="0.25">
      <c r="BW204826" s="1648"/>
    </row>
    <row r="204850" spans="75:75" x14ac:dyDescent="0.25">
      <c r="BW204850" s="840"/>
    </row>
    <row r="204851" spans="75:75" x14ac:dyDescent="0.25">
      <c r="BW204851" s="1648"/>
    </row>
    <row r="204875" spans="75:75" x14ac:dyDescent="0.25">
      <c r="BW204875" s="840"/>
    </row>
    <row r="204876" spans="75:75" x14ac:dyDescent="0.25">
      <c r="BW204876" s="1648"/>
    </row>
    <row r="204900" spans="75:75" x14ac:dyDescent="0.25">
      <c r="BW204900" s="840"/>
    </row>
    <row r="204901" spans="75:75" x14ac:dyDescent="0.25">
      <c r="BW204901" s="1648"/>
    </row>
    <row r="204925" spans="75:75" x14ac:dyDescent="0.25">
      <c r="BW204925" s="840"/>
    </row>
    <row r="204926" spans="75:75" x14ac:dyDescent="0.25">
      <c r="BW204926" s="1648"/>
    </row>
    <row r="204950" spans="75:75" x14ac:dyDescent="0.25">
      <c r="BW204950" s="840"/>
    </row>
    <row r="204951" spans="75:75" x14ac:dyDescent="0.25">
      <c r="BW204951" s="1648"/>
    </row>
    <row r="204975" spans="75:75" x14ac:dyDescent="0.25">
      <c r="BW204975" s="840"/>
    </row>
    <row r="204976" spans="75:75" x14ac:dyDescent="0.25">
      <c r="BW204976" s="1648"/>
    </row>
    <row r="205000" spans="75:75" x14ac:dyDescent="0.25">
      <c r="BW205000" s="840"/>
    </row>
    <row r="205001" spans="75:75" x14ac:dyDescent="0.25">
      <c r="BW205001" s="1648"/>
    </row>
    <row r="205025" spans="75:75" x14ac:dyDescent="0.25">
      <c r="BW205025" s="840"/>
    </row>
    <row r="205026" spans="75:75" x14ac:dyDescent="0.25">
      <c r="BW205026" s="1648"/>
    </row>
    <row r="205050" spans="75:75" x14ac:dyDescent="0.25">
      <c r="BW205050" s="840"/>
    </row>
    <row r="205051" spans="75:75" x14ac:dyDescent="0.25">
      <c r="BW205051" s="1648"/>
    </row>
    <row r="205075" spans="75:75" x14ac:dyDescent="0.25">
      <c r="BW205075" s="840"/>
    </row>
    <row r="205076" spans="75:75" x14ac:dyDescent="0.25">
      <c r="BW205076" s="1648"/>
    </row>
    <row r="205100" spans="75:75" x14ac:dyDescent="0.25">
      <c r="BW205100" s="840"/>
    </row>
    <row r="205101" spans="75:75" x14ac:dyDescent="0.25">
      <c r="BW205101" s="1648"/>
    </row>
    <row r="205125" spans="75:75" x14ac:dyDescent="0.25">
      <c r="BW205125" s="840"/>
    </row>
    <row r="205126" spans="75:75" x14ac:dyDescent="0.25">
      <c r="BW205126" s="1648"/>
    </row>
    <row r="205150" spans="75:75" x14ac:dyDescent="0.25">
      <c r="BW205150" s="840"/>
    </row>
    <row r="205151" spans="75:75" x14ac:dyDescent="0.25">
      <c r="BW205151" s="1648"/>
    </row>
    <row r="205175" spans="75:75" x14ac:dyDescent="0.25">
      <c r="BW205175" s="840"/>
    </row>
    <row r="205176" spans="75:75" x14ac:dyDescent="0.25">
      <c r="BW205176" s="1648"/>
    </row>
    <row r="205200" spans="75:75" x14ac:dyDescent="0.25">
      <c r="BW205200" s="840"/>
    </row>
    <row r="205201" spans="75:75" x14ac:dyDescent="0.25">
      <c r="BW205201" s="1648"/>
    </row>
    <row r="205225" spans="75:75" x14ac:dyDescent="0.25">
      <c r="BW205225" s="840"/>
    </row>
    <row r="205226" spans="75:75" x14ac:dyDescent="0.25">
      <c r="BW205226" s="1648"/>
    </row>
    <row r="205250" spans="75:75" x14ac:dyDescent="0.25">
      <c r="BW205250" s="840"/>
    </row>
    <row r="205251" spans="75:75" x14ac:dyDescent="0.25">
      <c r="BW205251" s="1648"/>
    </row>
    <row r="205275" spans="75:75" x14ac:dyDescent="0.25">
      <c r="BW205275" s="840"/>
    </row>
    <row r="205276" spans="75:75" x14ac:dyDescent="0.25">
      <c r="BW205276" s="1648"/>
    </row>
    <row r="205300" spans="75:75" x14ac:dyDescent="0.25">
      <c r="BW205300" s="840"/>
    </row>
    <row r="205301" spans="75:75" x14ac:dyDescent="0.25">
      <c r="BW205301" s="1648"/>
    </row>
    <row r="205325" spans="75:75" x14ac:dyDescent="0.25">
      <c r="BW205325" s="840"/>
    </row>
    <row r="205326" spans="75:75" x14ac:dyDescent="0.25">
      <c r="BW205326" s="1648"/>
    </row>
    <row r="205350" spans="75:75" x14ac:dyDescent="0.25">
      <c r="BW205350" s="840"/>
    </row>
    <row r="205351" spans="75:75" x14ac:dyDescent="0.25">
      <c r="BW205351" s="1648"/>
    </row>
    <row r="205375" spans="75:75" x14ac:dyDescent="0.25">
      <c r="BW205375" s="840"/>
    </row>
    <row r="205376" spans="75:75" x14ac:dyDescent="0.25">
      <c r="BW205376" s="1648"/>
    </row>
    <row r="205400" spans="75:75" x14ac:dyDescent="0.25">
      <c r="BW205400" s="840"/>
    </row>
    <row r="205401" spans="75:75" x14ac:dyDescent="0.25">
      <c r="BW205401" s="1648"/>
    </row>
    <row r="205425" spans="75:75" x14ac:dyDescent="0.25">
      <c r="BW205425" s="840"/>
    </row>
    <row r="205426" spans="75:75" x14ac:dyDescent="0.25">
      <c r="BW205426" s="1648"/>
    </row>
    <row r="205450" spans="75:75" x14ac:dyDescent="0.25">
      <c r="BW205450" s="840"/>
    </row>
    <row r="205451" spans="75:75" x14ac:dyDescent="0.25">
      <c r="BW205451" s="1648"/>
    </row>
    <row r="205475" spans="75:75" x14ac:dyDescent="0.25">
      <c r="BW205475" s="840"/>
    </row>
    <row r="205476" spans="75:75" x14ac:dyDescent="0.25">
      <c r="BW205476" s="1648"/>
    </row>
    <row r="205500" spans="75:75" x14ac:dyDescent="0.25">
      <c r="BW205500" s="840"/>
    </row>
    <row r="205501" spans="75:75" x14ac:dyDescent="0.25">
      <c r="BW205501" s="1648"/>
    </row>
    <row r="205525" spans="75:75" x14ac:dyDescent="0.25">
      <c r="BW205525" s="840"/>
    </row>
    <row r="205526" spans="75:75" x14ac:dyDescent="0.25">
      <c r="BW205526" s="1648"/>
    </row>
    <row r="205550" spans="75:75" x14ac:dyDescent="0.25">
      <c r="BW205550" s="840"/>
    </row>
    <row r="205551" spans="75:75" x14ac:dyDescent="0.25">
      <c r="BW205551" s="1648"/>
    </row>
    <row r="205575" spans="75:75" x14ac:dyDescent="0.25">
      <c r="BW205575" s="840"/>
    </row>
    <row r="205576" spans="75:75" x14ac:dyDescent="0.25">
      <c r="BW205576" s="1648"/>
    </row>
    <row r="205600" spans="75:75" x14ac:dyDescent="0.25">
      <c r="BW205600" s="840"/>
    </row>
    <row r="205601" spans="75:75" x14ac:dyDescent="0.25">
      <c r="BW205601" s="1648"/>
    </row>
    <row r="205625" spans="75:75" x14ac:dyDescent="0.25">
      <c r="BW205625" s="840"/>
    </row>
    <row r="205626" spans="75:75" x14ac:dyDescent="0.25">
      <c r="BW205626" s="1648"/>
    </row>
    <row r="205650" spans="75:75" x14ac:dyDescent="0.25">
      <c r="BW205650" s="840"/>
    </row>
    <row r="205651" spans="75:75" x14ac:dyDescent="0.25">
      <c r="BW205651" s="1648"/>
    </row>
    <row r="205675" spans="75:75" x14ac:dyDescent="0.25">
      <c r="BW205675" s="840"/>
    </row>
    <row r="205676" spans="75:75" x14ac:dyDescent="0.25">
      <c r="BW205676" s="1648"/>
    </row>
    <row r="205700" spans="75:75" x14ac:dyDescent="0.25">
      <c r="BW205700" s="840"/>
    </row>
    <row r="205701" spans="75:75" x14ac:dyDescent="0.25">
      <c r="BW205701" s="1648"/>
    </row>
    <row r="205725" spans="75:75" x14ac:dyDescent="0.25">
      <c r="BW205725" s="840"/>
    </row>
    <row r="205726" spans="75:75" x14ac:dyDescent="0.25">
      <c r="BW205726" s="1648"/>
    </row>
    <row r="205750" spans="75:75" x14ac:dyDescent="0.25">
      <c r="BW205750" s="840"/>
    </row>
    <row r="205751" spans="75:75" x14ac:dyDescent="0.25">
      <c r="BW205751" s="1648"/>
    </row>
    <row r="205775" spans="75:75" x14ac:dyDescent="0.25">
      <c r="BW205775" s="840"/>
    </row>
    <row r="205776" spans="75:75" x14ac:dyDescent="0.25">
      <c r="BW205776" s="1648"/>
    </row>
    <row r="205800" spans="75:75" x14ac:dyDescent="0.25">
      <c r="BW205800" s="840"/>
    </row>
    <row r="205801" spans="75:75" x14ac:dyDescent="0.25">
      <c r="BW205801" s="1648"/>
    </row>
    <row r="205825" spans="75:75" x14ac:dyDescent="0.25">
      <c r="BW205825" s="840"/>
    </row>
    <row r="205826" spans="75:75" x14ac:dyDescent="0.25">
      <c r="BW205826" s="1648"/>
    </row>
    <row r="205850" spans="75:75" x14ac:dyDescent="0.25">
      <c r="BW205850" s="840"/>
    </row>
    <row r="205851" spans="75:75" x14ac:dyDescent="0.25">
      <c r="BW205851" s="1648"/>
    </row>
    <row r="205875" spans="75:75" x14ac:dyDescent="0.25">
      <c r="BW205875" s="840"/>
    </row>
    <row r="205876" spans="75:75" x14ac:dyDescent="0.25">
      <c r="BW205876" s="1648"/>
    </row>
    <row r="205900" spans="75:75" x14ac:dyDescent="0.25">
      <c r="BW205900" s="840"/>
    </row>
    <row r="205901" spans="75:75" x14ac:dyDescent="0.25">
      <c r="BW205901" s="1648"/>
    </row>
    <row r="205925" spans="75:75" x14ac:dyDescent="0.25">
      <c r="BW205925" s="840"/>
    </row>
    <row r="205926" spans="75:75" x14ac:dyDescent="0.25">
      <c r="BW205926" s="1648"/>
    </row>
    <row r="205950" spans="75:75" x14ac:dyDescent="0.25">
      <c r="BW205950" s="840"/>
    </row>
    <row r="205951" spans="75:75" x14ac:dyDescent="0.25">
      <c r="BW205951" s="1648"/>
    </row>
    <row r="205975" spans="75:75" x14ac:dyDescent="0.25">
      <c r="BW205975" s="840"/>
    </row>
    <row r="205976" spans="75:75" x14ac:dyDescent="0.25">
      <c r="BW205976" s="1648"/>
    </row>
    <row r="206000" spans="75:75" x14ac:dyDescent="0.25">
      <c r="BW206000" s="840"/>
    </row>
    <row r="206001" spans="75:75" x14ac:dyDescent="0.25">
      <c r="BW206001" s="1648"/>
    </row>
    <row r="206025" spans="75:75" x14ac:dyDescent="0.25">
      <c r="BW206025" s="840"/>
    </row>
    <row r="206026" spans="75:75" x14ac:dyDescent="0.25">
      <c r="BW206026" s="1648"/>
    </row>
    <row r="206050" spans="75:75" x14ac:dyDescent="0.25">
      <c r="BW206050" s="840"/>
    </row>
    <row r="206051" spans="75:75" x14ac:dyDescent="0.25">
      <c r="BW206051" s="1648"/>
    </row>
    <row r="206075" spans="75:75" x14ac:dyDescent="0.25">
      <c r="BW206075" s="840"/>
    </row>
    <row r="206076" spans="75:75" x14ac:dyDescent="0.25">
      <c r="BW206076" s="1648"/>
    </row>
    <row r="206100" spans="75:75" x14ac:dyDescent="0.25">
      <c r="BW206100" s="840"/>
    </row>
    <row r="206101" spans="75:75" x14ac:dyDescent="0.25">
      <c r="BW206101" s="1648"/>
    </row>
    <row r="206125" spans="75:75" x14ac:dyDescent="0.25">
      <c r="BW206125" s="840"/>
    </row>
    <row r="206126" spans="75:75" x14ac:dyDescent="0.25">
      <c r="BW206126" s="1648"/>
    </row>
    <row r="206150" spans="75:75" x14ac:dyDescent="0.25">
      <c r="BW206150" s="840"/>
    </row>
    <row r="206151" spans="75:75" x14ac:dyDescent="0.25">
      <c r="BW206151" s="1648"/>
    </row>
    <row r="206175" spans="75:75" x14ac:dyDescent="0.25">
      <c r="BW206175" s="840"/>
    </row>
    <row r="206176" spans="75:75" x14ac:dyDescent="0.25">
      <c r="BW206176" s="1648"/>
    </row>
    <row r="206200" spans="75:75" x14ac:dyDescent="0.25">
      <c r="BW206200" s="840"/>
    </row>
    <row r="206201" spans="75:75" x14ac:dyDescent="0.25">
      <c r="BW206201" s="1648"/>
    </row>
    <row r="206225" spans="75:75" x14ac:dyDescent="0.25">
      <c r="BW206225" s="840"/>
    </row>
    <row r="206226" spans="75:75" x14ac:dyDescent="0.25">
      <c r="BW206226" s="1648"/>
    </row>
    <row r="206250" spans="75:75" x14ac:dyDescent="0.25">
      <c r="BW206250" s="840"/>
    </row>
    <row r="206251" spans="75:75" x14ac:dyDescent="0.25">
      <c r="BW206251" s="1648"/>
    </row>
    <row r="206275" spans="75:75" x14ac:dyDescent="0.25">
      <c r="BW206275" s="840"/>
    </row>
    <row r="206276" spans="75:75" x14ac:dyDescent="0.25">
      <c r="BW206276" s="1648"/>
    </row>
    <row r="206300" spans="75:75" x14ac:dyDescent="0.25">
      <c r="BW206300" s="840"/>
    </row>
    <row r="206301" spans="75:75" x14ac:dyDescent="0.25">
      <c r="BW206301" s="1648"/>
    </row>
    <row r="206325" spans="75:75" x14ac:dyDescent="0.25">
      <c r="BW206325" s="840"/>
    </row>
    <row r="206326" spans="75:75" x14ac:dyDescent="0.25">
      <c r="BW206326" s="1648"/>
    </row>
    <row r="206350" spans="75:75" x14ac:dyDescent="0.25">
      <c r="BW206350" s="840"/>
    </row>
    <row r="206351" spans="75:75" x14ac:dyDescent="0.25">
      <c r="BW206351" s="1648"/>
    </row>
    <row r="206375" spans="75:75" x14ac:dyDescent="0.25">
      <c r="BW206375" s="840"/>
    </row>
    <row r="206376" spans="75:75" x14ac:dyDescent="0.25">
      <c r="BW206376" s="1648"/>
    </row>
    <row r="206400" spans="75:75" x14ac:dyDescent="0.25">
      <c r="BW206400" s="840"/>
    </row>
    <row r="206401" spans="75:75" x14ac:dyDescent="0.25">
      <c r="BW206401" s="1648"/>
    </row>
    <row r="206425" spans="75:75" x14ac:dyDescent="0.25">
      <c r="BW206425" s="840"/>
    </row>
    <row r="206426" spans="75:75" x14ac:dyDescent="0.25">
      <c r="BW206426" s="1648"/>
    </row>
    <row r="206450" spans="75:75" x14ac:dyDescent="0.25">
      <c r="BW206450" s="840"/>
    </row>
    <row r="206451" spans="75:75" x14ac:dyDescent="0.25">
      <c r="BW206451" s="1648"/>
    </row>
    <row r="206475" spans="75:75" x14ac:dyDescent="0.25">
      <c r="BW206475" s="840"/>
    </row>
    <row r="206476" spans="75:75" x14ac:dyDescent="0.25">
      <c r="BW206476" s="1648"/>
    </row>
    <row r="206500" spans="75:75" x14ac:dyDescent="0.25">
      <c r="BW206500" s="840"/>
    </row>
    <row r="206501" spans="75:75" x14ac:dyDescent="0.25">
      <c r="BW206501" s="1648"/>
    </row>
    <row r="206525" spans="75:75" x14ac:dyDescent="0.25">
      <c r="BW206525" s="840"/>
    </row>
    <row r="206526" spans="75:75" x14ac:dyDescent="0.25">
      <c r="BW206526" s="1648"/>
    </row>
    <row r="206550" spans="75:75" x14ac:dyDescent="0.25">
      <c r="BW206550" s="840"/>
    </row>
    <row r="206551" spans="75:75" x14ac:dyDescent="0.25">
      <c r="BW206551" s="1648"/>
    </row>
    <row r="206575" spans="75:75" x14ac:dyDescent="0.25">
      <c r="BW206575" s="840"/>
    </row>
    <row r="206576" spans="75:75" x14ac:dyDescent="0.25">
      <c r="BW206576" s="1648"/>
    </row>
    <row r="206600" spans="75:75" x14ac:dyDescent="0.25">
      <c r="BW206600" s="840"/>
    </row>
    <row r="206601" spans="75:75" x14ac:dyDescent="0.25">
      <c r="BW206601" s="1648"/>
    </row>
    <row r="206625" spans="75:75" x14ac:dyDescent="0.25">
      <c r="BW206625" s="840"/>
    </row>
    <row r="206626" spans="75:75" x14ac:dyDescent="0.25">
      <c r="BW206626" s="1648"/>
    </row>
    <row r="206650" spans="75:75" x14ac:dyDescent="0.25">
      <c r="BW206650" s="840"/>
    </row>
    <row r="206651" spans="75:75" x14ac:dyDescent="0.25">
      <c r="BW206651" s="1648"/>
    </row>
    <row r="206675" spans="75:75" x14ac:dyDescent="0.25">
      <c r="BW206675" s="840"/>
    </row>
    <row r="206676" spans="75:75" x14ac:dyDescent="0.25">
      <c r="BW206676" s="1648"/>
    </row>
    <row r="206700" spans="75:75" x14ac:dyDescent="0.25">
      <c r="BW206700" s="840"/>
    </row>
    <row r="206701" spans="75:75" x14ac:dyDescent="0.25">
      <c r="BW206701" s="1648"/>
    </row>
    <row r="206725" spans="75:75" x14ac:dyDescent="0.25">
      <c r="BW206725" s="840"/>
    </row>
    <row r="206726" spans="75:75" x14ac:dyDescent="0.25">
      <c r="BW206726" s="1648"/>
    </row>
    <row r="206750" spans="75:75" x14ac:dyDescent="0.25">
      <c r="BW206750" s="840"/>
    </row>
    <row r="206751" spans="75:75" x14ac:dyDescent="0.25">
      <c r="BW206751" s="1648"/>
    </row>
    <row r="206775" spans="75:75" x14ac:dyDescent="0.25">
      <c r="BW206775" s="840"/>
    </row>
    <row r="206776" spans="75:75" x14ac:dyDescent="0.25">
      <c r="BW206776" s="1648"/>
    </row>
    <row r="206800" spans="75:75" x14ac:dyDescent="0.25">
      <c r="BW206800" s="840"/>
    </row>
    <row r="206801" spans="75:75" x14ac:dyDescent="0.25">
      <c r="BW206801" s="1648"/>
    </row>
    <row r="206825" spans="75:75" x14ac:dyDescent="0.25">
      <c r="BW206825" s="840"/>
    </row>
    <row r="206826" spans="75:75" x14ac:dyDescent="0.25">
      <c r="BW206826" s="1648"/>
    </row>
    <row r="206850" spans="75:75" x14ac:dyDescent="0.25">
      <c r="BW206850" s="840"/>
    </row>
    <row r="206851" spans="75:75" x14ac:dyDescent="0.25">
      <c r="BW206851" s="1648"/>
    </row>
    <row r="206875" spans="75:75" x14ac:dyDescent="0.25">
      <c r="BW206875" s="840"/>
    </row>
    <row r="206876" spans="75:75" x14ac:dyDescent="0.25">
      <c r="BW206876" s="1648"/>
    </row>
    <row r="206900" spans="75:75" x14ac:dyDescent="0.25">
      <c r="BW206900" s="840"/>
    </row>
    <row r="206901" spans="75:75" x14ac:dyDescent="0.25">
      <c r="BW206901" s="1648"/>
    </row>
    <row r="206925" spans="75:75" x14ac:dyDescent="0.25">
      <c r="BW206925" s="840"/>
    </row>
    <row r="206926" spans="75:75" x14ac:dyDescent="0.25">
      <c r="BW206926" s="1648"/>
    </row>
    <row r="206950" spans="75:75" x14ac:dyDescent="0.25">
      <c r="BW206950" s="840"/>
    </row>
    <row r="206951" spans="75:75" x14ac:dyDescent="0.25">
      <c r="BW206951" s="1648"/>
    </row>
    <row r="206975" spans="75:75" x14ac:dyDescent="0.25">
      <c r="BW206975" s="840"/>
    </row>
    <row r="206976" spans="75:75" x14ac:dyDescent="0.25">
      <c r="BW206976" s="1648"/>
    </row>
    <row r="207000" spans="75:75" x14ac:dyDescent="0.25">
      <c r="BW207000" s="840"/>
    </row>
    <row r="207001" spans="75:75" x14ac:dyDescent="0.25">
      <c r="BW207001" s="1648"/>
    </row>
    <row r="207025" spans="75:75" x14ac:dyDescent="0.25">
      <c r="BW207025" s="840"/>
    </row>
    <row r="207026" spans="75:75" x14ac:dyDescent="0.25">
      <c r="BW207026" s="1648"/>
    </row>
    <row r="207050" spans="75:75" x14ac:dyDescent="0.25">
      <c r="BW207050" s="840"/>
    </row>
    <row r="207051" spans="75:75" x14ac:dyDescent="0.25">
      <c r="BW207051" s="1648"/>
    </row>
    <row r="207075" spans="75:75" x14ac:dyDescent="0.25">
      <c r="BW207075" s="840"/>
    </row>
    <row r="207076" spans="75:75" x14ac:dyDescent="0.25">
      <c r="BW207076" s="1648"/>
    </row>
    <row r="207100" spans="75:75" x14ac:dyDescent="0.25">
      <c r="BW207100" s="840"/>
    </row>
    <row r="207101" spans="75:75" x14ac:dyDescent="0.25">
      <c r="BW207101" s="1648"/>
    </row>
    <row r="207125" spans="75:75" x14ac:dyDescent="0.25">
      <c r="BW207125" s="840"/>
    </row>
    <row r="207126" spans="75:75" x14ac:dyDescent="0.25">
      <c r="BW207126" s="1648"/>
    </row>
    <row r="207150" spans="75:75" x14ac:dyDescent="0.25">
      <c r="BW207150" s="840"/>
    </row>
    <row r="207151" spans="75:75" x14ac:dyDescent="0.25">
      <c r="BW207151" s="1648"/>
    </row>
    <row r="207175" spans="75:75" x14ac:dyDescent="0.25">
      <c r="BW207175" s="840"/>
    </row>
    <row r="207176" spans="75:75" x14ac:dyDescent="0.25">
      <c r="BW207176" s="1648"/>
    </row>
    <row r="207200" spans="75:75" x14ac:dyDescent="0.25">
      <c r="BW207200" s="840"/>
    </row>
    <row r="207201" spans="75:75" x14ac:dyDescent="0.25">
      <c r="BW207201" s="1648"/>
    </row>
    <row r="207225" spans="75:75" x14ac:dyDescent="0.25">
      <c r="BW207225" s="840"/>
    </row>
    <row r="207226" spans="75:75" x14ac:dyDescent="0.25">
      <c r="BW207226" s="1648"/>
    </row>
    <row r="207250" spans="75:75" x14ac:dyDescent="0.25">
      <c r="BW207250" s="840"/>
    </row>
    <row r="207251" spans="75:75" x14ac:dyDescent="0.25">
      <c r="BW207251" s="1648"/>
    </row>
    <row r="207275" spans="75:75" x14ac:dyDescent="0.25">
      <c r="BW207275" s="840"/>
    </row>
    <row r="207276" spans="75:75" x14ac:dyDescent="0.25">
      <c r="BW207276" s="1648"/>
    </row>
    <row r="207300" spans="75:75" x14ac:dyDescent="0.25">
      <c r="BW207300" s="840"/>
    </row>
    <row r="207301" spans="75:75" x14ac:dyDescent="0.25">
      <c r="BW207301" s="1648"/>
    </row>
    <row r="207325" spans="75:75" x14ac:dyDescent="0.25">
      <c r="BW207325" s="840"/>
    </row>
    <row r="207326" spans="75:75" x14ac:dyDescent="0.25">
      <c r="BW207326" s="1648"/>
    </row>
    <row r="207350" spans="75:75" x14ac:dyDescent="0.25">
      <c r="BW207350" s="840"/>
    </row>
    <row r="207351" spans="75:75" x14ac:dyDescent="0.25">
      <c r="BW207351" s="1648"/>
    </row>
    <row r="207375" spans="75:75" x14ac:dyDescent="0.25">
      <c r="BW207375" s="840"/>
    </row>
    <row r="207376" spans="75:75" x14ac:dyDescent="0.25">
      <c r="BW207376" s="1648"/>
    </row>
    <row r="207400" spans="75:75" x14ac:dyDescent="0.25">
      <c r="BW207400" s="840"/>
    </row>
    <row r="207401" spans="75:75" x14ac:dyDescent="0.25">
      <c r="BW207401" s="1648"/>
    </row>
    <row r="207425" spans="75:75" x14ac:dyDescent="0.25">
      <c r="BW207425" s="840"/>
    </row>
    <row r="207426" spans="75:75" x14ac:dyDescent="0.25">
      <c r="BW207426" s="1648"/>
    </row>
    <row r="207450" spans="75:75" x14ac:dyDescent="0.25">
      <c r="BW207450" s="840"/>
    </row>
    <row r="207451" spans="75:75" x14ac:dyDescent="0.25">
      <c r="BW207451" s="1648"/>
    </row>
    <row r="207475" spans="75:75" x14ac:dyDescent="0.25">
      <c r="BW207475" s="840"/>
    </row>
    <row r="207476" spans="75:75" x14ac:dyDescent="0.25">
      <c r="BW207476" s="1648"/>
    </row>
    <row r="207500" spans="75:75" x14ac:dyDescent="0.25">
      <c r="BW207500" s="840"/>
    </row>
    <row r="207501" spans="75:75" x14ac:dyDescent="0.25">
      <c r="BW207501" s="1648"/>
    </row>
    <row r="207525" spans="75:75" x14ac:dyDescent="0.25">
      <c r="BW207525" s="840"/>
    </row>
    <row r="207526" spans="75:75" x14ac:dyDescent="0.25">
      <c r="BW207526" s="1648"/>
    </row>
    <row r="207550" spans="75:75" x14ac:dyDescent="0.25">
      <c r="BW207550" s="840"/>
    </row>
    <row r="207551" spans="75:75" x14ac:dyDescent="0.25">
      <c r="BW207551" s="1648"/>
    </row>
    <row r="207575" spans="75:75" x14ac:dyDescent="0.25">
      <c r="BW207575" s="840"/>
    </row>
    <row r="207576" spans="75:75" x14ac:dyDescent="0.25">
      <c r="BW207576" s="1648"/>
    </row>
    <row r="207600" spans="75:75" x14ac:dyDescent="0.25">
      <c r="BW207600" s="840"/>
    </row>
    <row r="207601" spans="75:75" x14ac:dyDescent="0.25">
      <c r="BW207601" s="1648"/>
    </row>
    <row r="207625" spans="75:75" x14ac:dyDescent="0.25">
      <c r="BW207625" s="840"/>
    </row>
    <row r="207626" spans="75:75" x14ac:dyDescent="0.25">
      <c r="BW207626" s="1648"/>
    </row>
    <row r="207650" spans="75:75" x14ac:dyDescent="0.25">
      <c r="BW207650" s="840"/>
    </row>
    <row r="207651" spans="75:75" x14ac:dyDescent="0.25">
      <c r="BW207651" s="1648"/>
    </row>
    <row r="207675" spans="75:75" x14ac:dyDescent="0.25">
      <c r="BW207675" s="840"/>
    </row>
    <row r="207676" spans="75:75" x14ac:dyDescent="0.25">
      <c r="BW207676" s="1648"/>
    </row>
    <row r="207700" spans="75:75" x14ac:dyDescent="0.25">
      <c r="BW207700" s="840"/>
    </row>
    <row r="207701" spans="75:75" x14ac:dyDescent="0.25">
      <c r="BW207701" s="1648"/>
    </row>
    <row r="207725" spans="75:75" x14ac:dyDescent="0.25">
      <c r="BW207725" s="840"/>
    </row>
    <row r="207726" spans="75:75" x14ac:dyDescent="0.25">
      <c r="BW207726" s="1648"/>
    </row>
    <row r="207750" spans="75:75" x14ac:dyDescent="0.25">
      <c r="BW207750" s="840"/>
    </row>
    <row r="207751" spans="75:75" x14ac:dyDescent="0.25">
      <c r="BW207751" s="1648"/>
    </row>
    <row r="207775" spans="75:75" x14ac:dyDescent="0.25">
      <c r="BW207775" s="840"/>
    </row>
    <row r="207776" spans="75:75" x14ac:dyDescent="0.25">
      <c r="BW207776" s="1648"/>
    </row>
    <row r="207800" spans="75:75" x14ac:dyDescent="0.25">
      <c r="BW207800" s="840"/>
    </row>
    <row r="207801" spans="75:75" x14ac:dyDescent="0.25">
      <c r="BW207801" s="1648"/>
    </row>
    <row r="207825" spans="75:75" x14ac:dyDescent="0.25">
      <c r="BW207825" s="840"/>
    </row>
    <row r="207826" spans="75:75" x14ac:dyDescent="0.25">
      <c r="BW207826" s="1648"/>
    </row>
    <row r="207850" spans="75:75" x14ac:dyDescent="0.25">
      <c r="BW207850" s="840"/>
    </row>
    <row r="207851" spans="75:75" x14ac:dyDescent="0.25">
      <c r="BW207851" s="1648"/>
    </row>
    <row r="207875" spans="75:75" x14ac:dyDescent="0.25">
      <c r="BW207875" s="840"/>
    </row>
    <row r="207876" spans="75:75" x14ac:dyDescent="0.25">
      <c r="BW207876" s="1648"/>
    </row>
    <row r="207900" spans="75:75" x14ac:dyDescent="0.25">
      <c r="BW207900" s="840"/>
    </row>
    <row r="207901" spans="75:75" x14ac:dyDescent="0.25">
      <c r="BW207901" s="1648"/>
    </row>
    <row r="207925" spans="75:75" x14ac:dyDescent="0.25">
      <c r="BW207925" s="840"/>
    </row>
    <row r="207926" spans="75:75" x14ac:dyDescent="0.25">
      <c r="BW207926" s="1648"/>
    </row>
    <row r="207950" spans="75:75" x14ac:dyDescent="0.25">
      <c r="BW207950" s="840"/>
    </row>
    <row r="207951" spans="75:75" x14ac:dyDescent="0.25">
      <c r="BW207951" s="1648"/>
    </row>
    <row r="207975" spans="75:75" x14ac:dyDescent="0.25">
      <c r="BW207975" s="840"/>
    </row>
    <row r="207976" spans="75:75" x14ac:dyDescent="0.25">
      <c r="BW207976" s="1648"/>
    </row>
    <row r="208000" spans="75:75" x14ac:dyDescent="0.25">
      <c r="BW208000" s="840"/>
    </row>
    <row r="208001" spans="75:75" x14ac:dyDescent="0.25">
      <c r="BW208001" s="1648"/>
    </row>
    <row r="208025" spans="75:75" x14ac:dyDescent="0.25">
      <c r="BW208025" s="840"/>
    </row>
    <row r="208026" spans="75:75" x14ac:dyDescent="0.25">
      <c r="BW208026" s="1648"/>
    </row>
    <row r="208050" spans="75:75" x14ac:dyDescent="0.25">
      <c r="BW208050" s="840"/>
    </row>
    <row r="208051" spans="75:75" x14ac:dyDescent="0.25">
      <c r="BW208051" s="1648"/>
    </row>
    <row r="208075" spans="75:75" x14ac:dyDescent="0.25">
      <c r="BW208075" s="840"/>
    </row>
    <row r="208076" spans="75:75" x14ac:dyDescent="0.25">
      <c r="BW208076" s="1648"/>
    </row>
    <row r="208100" spans="75:75" x14ac:dyDescent="0.25">
      <c r="BW208100" s="840"/>
    </row>
    <row r="208101" spans="75:75" x14ac:dyDescent="0.25">
      <c r="BW208101" s="1648"/>
    </row>
    <row r="208125" spans="75:75" x14ac:dyDescent="0.25">
      <c r="BW208125" s="840"/>
    </row>
    <row r="208126" spans="75:75" x14ac:dyDescent="0.25">
      <c r="BW208126" s="1648"/>
    </row>
    <row r="208150" spans="75:75" x14ac:dyDescent="0.25">
      <c r="BW208150" s="840"/>
    </row>
    <row r="208151" spans="75:75" x14ac:dyDescent="0.25">
      <c r="BW208151" s="1648"/>
    </row>
    <row r="208175" spans="75:75" x14ac:dyDescent="0.25">
      <c r="BW208175" s="840"/>
    </row>
    <row r="208176" spans="75:75" x14ac:dyDescent="0.25">
      <c r="BW208176" s="1648"/>
    </row>
    <row r="208200" spans="75:75" x14ac:dyDescent="0.25">
      <c r="BW208200" s="840"/>
    </row>
    <row r="208201" spans="75:75" x14ac:dyDescent="0.25">
      <c r="BW208201" s="1648"/>
    </row>
    <row r="208225" spans="75:75" x14ac:dyDescent="0.25">
      <c r="BW208225" s="840"/>
    </row>
    <row r="208226" spans="75:75" x14ac:dyDescent="0.25">
      <c r="BW208226" s="1648"/>
    </row>
    <row r="208250" spans="75:75" x14ac:dyDescent="0.25">
      <c r="BW208250" s="840"/>
    </row>
    <row r="208251" spans="75:75" x14ac:dyDescent="0.25">
      <c r="BW208251" s="1648"/>
    </row>
    <row r="208275" spans="75:75" x14ac:dyDescent="0.25">
      <c r="BW208275" s="840"/>
    </row>
    <row r="208276" spans="75:75" x14ac:dyDescent="0.25">
      <c r="BW208276" s="1648"/>
    </row>
    <row r="208300" spans="75:75" x14ac:dyDescent="0.25">
      <c r="BW208300" s="840"/>
    </row>
    <row r="208301" spans="75:75" x14ac:dyDescent="0.25">
      <c r="BW208301" s="1648"/>
    </row>
    <row r="208325" spans="75:75" x14ac:dyDescent="0.25">
      <c r="BW208325" s="840"/>
    </row>
    <row r="208326" spans="75:75" x14ac:dyDescent="0.25">
      <c r="BW208326" s="1648"/>
    </row>
    <row r="208350" spans="75:75" x14ac:dyDescent="0.25">
      <c r="BW208350" s="840"/>
    </row>
    <row r="208351" spans="75:75" x14ac:dyDescent="0.25">
      <c r="BW208351" s="1648"/>
    </row>
    <row r="208375" spans="75:75" x14ac:dyDescent="0.25">
      <c r="BW208375" s="840"/>
    </row>
    <row r="208376" spans="75:75" x14ac:dyDescent="0.25">
      <c r="BW208376" s="1648"/>
    </row>
    <row r="208400" spans="75:75" x14ac:dyDescent="0.25">
      <c r="BW208400" s="840"/>
    </row>
    <row r="208401" spans="75:75" x14ac:dyDescent="0.25">
      <c r="BW208401" s="1648"/>
    </row>
    <row r="208425" spans="75:75" x14ac:dyDescent="0.25">
      <c r="BW208425" s="840"/>
    </row>
    <row r="208426" spans="75:75" x14ac:dyDescent="0.25">
      <c r="BW208426" s="1648"/>
    </row>
    <row r="208450" spans="75:75" x14ac:dyDescent="0.25">
      <c r="BW208450" s="840"/>
    </row>
    <row r="208451" spans="75:75" x14ac:dyDescent="0.25">
      <c r="BW208451" s="1648"/>
    </row>
    <row r="208475" spans="75:75" x14ac:dyDescent="0.25">
      <c r="BW208475" s="840"/>
    </row>
    <row r="208476" spans="75:75" x14ac:dyDescent="0.25">
      <c r="BW208476" s="1648"/>
    </row>
    <row r="208500" spans="75:75" x14ac:dyDescent="0.25">
      <c r="BW208500" s="840"/>
    </row>
    <row r="208501" spans="75:75" x14ac:dyDescent="0.25">
      <c r="BW208501" s="1648"/>
    </row>
    <row r="208525" spans="75:75" x14ac:dyDescent="0.25">
      <c r="BW208525" s="840"/>
    </row>
    <row r="208526" spans="75:75" x14ac:dyDescent="0.25">
      <c r="BW208526" s="1648"/>
    </row>
    <row r="208550" spans="75:75" x14ac:dyDescent="0.25">
      <c r="BW208550" s="840"/>
    </row>
    <row r="208551" spans="75:75" x14ac:dyDescent="0.25">
      <c r="BW208551" s="1648"/>
    </row>
    <row r="208575" spans="75:75" x14ac:dyDescent="0.25">
      <c r="BW208575" s="840"/>
    </row>
    <row r="208576" spans="75:75" x14ac:dyDescent="0.25">
      <c r="BW208576" s="1648"/>
    </row>
    <row r="208600" spans="75:75" x14ac:dyDescent="0.25">
      <c r="BW208600" s="840"/>
    </row>
    <row r="208601" spans="75:75" x14ac:dyDescent="0.25">
      <c r="BW208601" s="1648"/>
    </row>
    <row r="208625" spans="75:75" x14ac:dyDescent="0.25">
      <c r="BW208625" s="840"/>
    </row>
    <row r="208626" spans="75:75" x14ac:dyDescent="0.25">
      <c r="BW208626" s="1648"/>
    </row>
    <row r="208650" spans="75:75" x14ac:dyDescent="0.25">
      <c r="BW208650" s="840"/>
    </row>
    <row r="208651" spans="75:75" x14ac:dyDescent="0.25">
      <c r="BW208651" s="1648"/>
    </row>
    <row r="208675" spans="75:75" x14ac:dyDescent="0.25">
      <c r="BW208675" s="840"/>
    </row>
    <row r="208676" spans="75:75" x14ac:dyDescent="0.25">
      <c r="BW208676" s="1648"/>
    </row>
    <row r="208700" spans="75:75" x14ac:dyDescent="0.25">
      <c r="BW208700" s="840"/>
    </row>
    <row r="208701" spans="75:75" x14ac:dyDescent="0.25">
      <c r="BW208701" s="1648"/>
    </row>
    <row r="208725" spans="75:75" x14ac:dyDescent="0.25">
      <c r="BW208725" s="840"/>
    </row>
    <row r="208726" spans="75:75" x14ac:dyDescent="0.25">
      <c r="BW208726" s="1648"/>
    </row>
    <row r="208750" spans="75:75" x14ac:dyDescent="0.25">
      <c r="BW208750" s="840"/>
    </row>
    <row r="208751" spans="75:75" x14ac:dyDescent="0.25">
      <c r="BW208751" s="1648"/>
    </row>
    <row r="208775" spans="75:75" x14ac:dyDescent="0.25">
      <c r="BW208775" s="840"/>
    </row>
    <row r="208776" spans="75:75" x14ac:dyDescent="0.25">
      <c r="BW208776" s="1648"/>
    </row>
    <row r="208800" spans="75:75" x14ac:dyDescent="0.25">
      <c r="BW208800" s="840"/>
    </row>
    <row r="208801" spans="75:75" x14ac:dyDescent="0.25">
      <c r="BW208801" s="1648"/>
    </row>
    <row r="208825" spans="75:75" x14ac:dyDescent="0.25">
      <c r="BW208825" s="840"/>
    </row>
    <row r="208826" spans="75:75" x14ac:dyDescent="0.25">
      <c r="BW208826" s="1648"/>
    </row>
    <row r="208850" spans="75:75" x14ac:dyDescent="0.25">
      <c r="BW208850" s="840"/>
    </row>
    <row r="208851" spans="75:75" x14ac:dyDescent="0.25">
      <c r="BW208851" s="1648"/>
    </row>
    <row r="208875" spans="75:75" x14ac:dyDescent="0.25">
      <c r="BW208875" s="840"/>
    </row>
    <row r="208876" spans="75:75" x14ac:dyDescent="0.25">
      <c r="BW208876" s="1648"/>
    </row>
    <row r="208900" spans="75:75" x14ac:dyDescent="0.25">
      <c r="BW208900" s="840"/>
    </row>
    <row r="208901" spans="75:75" x14ac:dyDescent="0.25">
      <c r="BW208901" s="1648"/>
    </row>
    <row r="208925" spans="75:75" x14ac:dyDescent="0.25">
      <c r="BW208925" s="840"/>
    </row>
    <row r="208926" spans="75:75" x14ac:dyDescent="0.25">
      <c r="BW208926" s="1648"/>
    </row>
    <row r="208950" spans="75:75" x14ac:dyDescent="0.25">
      <c r="BW208950" s="840"/>
    </row>
    <row r="208951" spans="75:75" x14ac:dyDescent="0.25">
      <c r="BW208951" s="1648"/>
    </row>
    <row r="208975" spans="75:75" x14ac:dyDescent="0.25">
      <c r="BW208975" s="840"/>
    </row>
    <row r="208976" spans="75:75" x14ac:dyDescent="0.25">
      <c r="BW208976" s="1648"/>
    </row>
    <row r="209000" spans="75:75" x14ac:dyDescent="0.25">
      <c r="BW209000" s="840"/>
    </row>
    <row r="209001" spans="75:75" x14ac:dyDescent="0.25">
      <c r="BW209001" s="1648"/>
    </row>
    <row r="209025" spans="75:75" x14ac:dyDescent="0.25">
      <c r="BW209025" s="840"/>
    </row>
    <row r="209026" spans="75:75" x14ac:dyDescent="0.25">
      <c r="BW209026" s="1648"/>
    </row>
    <row r="209050" spans="75:75" x14ac:dyDescent="0.25">
      <c r="BW209050" s="840"/>
    </row>
    <row r="209051" spans="75:75" x14ac:dyDescent="0.25">
      <c r="BW209051" s="1648"/>
    </row>
    <row r="209075" spans="75:75" x14ac:dyDescent="0.25">
      <c r="BW209075" s="840"/>
    </row>
    <row r="209076" spans="75:75" x14ac:dyDescent="0.25">
      <c r="BW209076" s="1648"/>
    </row>
    <row r="209100" spans="75:75" x14ac:dyDescent="0.25">
      <c r="BW209100" s="840"/>
    </row>
    <row r="209101" spans="75:75" x14ac:dyDescent="0.25">
      <c r="BW209101" s="1648"/>
    </row>
    <row r="209125" spans="75:75" x14ac:dyDescent="0.25">
      <c r="BW209125" s="840"/>
    </row>
    <row r="209126" spans="75:75" x14ac:dyDescent="0.25">
      <c r="BW209126" s="1648"/>
    </row>
    <row r="209150" spans="75:75" x14ac:dyDescent="0.25">
      <c r="BW209150" s="840"/>
    </row>
    <row r="209151" spans="75:75" x14ac:dyDescent="0.25">
      <c r="BW209151" s="1648"/>
    </row>
    <row r="209175" spans="75:75" x14ac:dyDescent="0.25">
      <c r="BW209175" s="840"/>
    </row>
    <row r="209176" spans="75:75" x14ac:dyDescent="0.25">
      <c r="BW209176" s="1648"/>
    </row>
    <row r="209200" spans="75:75" x14ac:dyDescent="0.25">
      <c r="BW209200" s="840"/>
    </row>
    <row r="209201" spans="75:75" x14ac:dyDescent="0.25">
      <c r="BW209201" s="1648"/>
    </row>
    <row r="209225" spans="75:75" x14ac:dyDescent="0.25">
      <c r="BW209225" s="840"/>
    </row>
    <row r="209226" spans="75:75" x14ac:dyDescent="0.25">
      <c r="BW209226" s="1648"/>
    </row>
    <row r="209250" spans="75:75" x14ac:dyDescent="0.25">
      <c r="BW209250" s="840"/>
    </row>
    <row r="209251" spans="75:75" x14ac:dyDescent="0.25">
      <c r="BW209251" s="1648"/>
    </row>
    <row r="209275" spans="75:75" x14ac:dyDescent="0.25">
      <c r="BW209275" s="840"/>
    </row>
    <row r="209276" spans="75:75" x14ac:dyDescent="0.25">
      <c r="BW209276" s="1648"/>
    </row>
    <row r="209300" spans="75:75" x14ac:dyDescent="0.25">
      <c r="BW209300" s="840"/>
    </row>
    <row r="209301" spans="75:75" x14ac:dyDescent="0.25">
      <c r="BW209301" s="1648"/>
    </row>
    <row r="209325" spans="75:75" x14ac:dyDescent="0.25">
      <c r="BW209325" s="840"/>
    </row>
    <row r="209326" spans="75:75" x14ac:dyDescent="0.25">
      <c r="BW209326" s="1648"/>
    </row>
    <row r="209350" spans="75:75" x14ac:dyDescent="0.25">
      <c r="BW209350" s="840"/>
    </row>
    <row r="209351" spans="75:75" x14ac:dyDescent="0.25">
      <c r="BW209351" s="1648"/>
    </row>
    <row r="209375" spans="75:75" x14ac:dyDescent="0.25">
      <c r="BW209375" s="840"/>
    </row>
    <row r="209376" spans="75:75" x14ac:dyDescent="0.25">
      <c r="BW209376" s="1648"/>
    </row>
    <row r="209400" spans="75:75" x14ac:dyDescent="0.25">
      <c r="BW209400" s="840"/>
    </row>
    <row r="209401" spans="75:75" x14ac:dyDescent="0.25">
      <c r="BW209401" s="1648"/>
    </row>
    <row r="209425" spans="75:75" x14ac:dyDescent="0.25">
      <c r="BW209425" s="840"/>
    </row>
    <row r="209426" spans="75:75" x14ac:dyDescent="0.25">
      <c r="BW209426" s="1648"/>
    </row>
    <row r="209450" spans="75:75" x14ac:dyDescent="0.25">
      <c r="BW209450" s="840"/>
    </row>
    <row r="209451" spans="75:75" x14ac:dyDescent="0.25">
      <c r="BW209451" s="1648"/>
    </row>
    <row r="209475" spans="75:75" x14ac:dyDescent="0.25">
      <c r="BW209475" s="840"/>
    </row>
    <row r="209476" spans="75:75" x14ac:dyDescent="0.25">
      <c r="BW209476" s="1648"/>
    </row>
    <row r="209500" spans="75:75" x14ac:dyDescent="0.25">
      <c r="BW209500" s="840"/>
    </row>
    <row r="209501" spans="75:75" x14ac:dyDescent="0.25">
      <c r="BW209501" s="1648"/>
    </row>
    <row r="209525" spans="75:75" x14ac:dyDescent="0.25">
      <c r="BW209525" s="840"/>
    </row>
    <row r="209526" spans="75:75" x14ac:dyDescent="0.25">
      <c r="BW209526" s="1648"/>
    </row>
    <row r="209550" spans="75:75" x14ac:dyDescent="0.25">
      <c r="BW209550" s="840"/>
    </row>
    <row r="209551" spans="75:75" x14ac:dyDescent="0.25">
      <c r="BW209551" s="1648"/>
    </row>
    <row r="209575" spans="75:75" x14ac:dyDescent="0.25">
      <c r="BW209575" s="840"/>
    </row>
    <row r="209576" spans="75:75" x14ac:dyDescent="0.25">
      <c r="BW209576" s="1648"/>
    </row>
    <row r="209600" spans="75:75" x14ac:dyDescent="0.25">
      <c r="BW209600" s="840"/>
    </row>
    <row r="209601" spans="75:75" x14ac:dyDescent="0.25">
      <c r="BW209601" s="1648"/>
    </row>
    <row r="209625" spans="75:75" x14ac:dyDescent="0.25">
      <c r="BW209625" s="840"/>
    </row>
    <row r="209626" spans="75:75" x14ac:dyDescent="0.25">
      <c r="BW209626" s="1648"/>
    </row>
    <row r="209650" spans="75:75" x14ac:dyDescent="0.25">
      <c r="BW209650" s="840"/>
    </row>
    <row r="209651" spans="75:75" x14ac:dyDescent="0.25">
      <c r="BW209651" s="1648"/>
    </row>
    <row r="209675" spans="75:75" x14ac:dyDescent="0.25">
      <c r="BW209675" s="840"/>
    </row>
    <row r="209676" spans="75:75" x14ac:dyDescent="0.25">
      <c r="BW209676" s="1648"/>
    </row>
    <row r="209700" spans="75:75" x14ac:dyDescent="0.25">
      <c r="BW209700" s="840"/>
    </row>
    <row r="209701" spans="75:75" x14ac:dyDescent="0.25">
      <c r="BW209701" s="1648"/>
    </row>
    <row r="209725" spans="75:75" x14ac:dyDescent="0.25">
      <c r="BW209725" s="840"/>
    </row>
    <row r="209726" spans="75:75" x14ac:dyDescent="0.25">
      <c r="BW209726" s="1648"/>
    </row>
    <row r="209750" spans="75:75" x14ac:dyDescent="0.25">
      <c r="BW209750" s="840"/>
    </row>
    <row r="209751" spans="75:75" x14ac:dyDescent="0.25">
      <c r="BW209751" s="1648"/>
    </row>
    <row r="209775" spans="75:75" x14ac:dyDescent="0.25">
      <c r="BW209775" s="840"/>
    </row>
    <row r="209776" spans="75:75" x14ac:dyDescent="0.25">
      <c r="BW209776" s="1648"/>
    </row>
    <row r="209800" spans="75:75" x14ac:dyDescent="0.25">
      <c r="BW209800" s="840"/>
    </row>
    <row r="209801" spans="75:75" x14ac:dyDescent="0.25">
      <c r="BW209801" s="1648"/>
    </row>
    <row r="209825" spans="75:75" x14ac:dyDescent="0.25">
      <c r="BW209825" s="840"/>
    </row>
    <row r="209826" spans="75:75" x14ac:dyDescent="0.25">
      <c r="BW209826" s="1648"/>
    </row>
    <row r="209850" spans="75:75" x14ac:dyDescent="0.25">
      <c r="BW209850" s="840"/>
    </row>
    <row r="209851" spans="75:75" x14ac:dyDescent="0.25">
      <c r="BW209851" s="1648"/>
    </row>
    <row r="209875" spans="75:75" x14ac:dyDescent="0.25">
      <c r="BW209875" s="840"/>
    </row>
    <row r="209876" spans="75:75" x14ac:dyDescent="0.25">
      <c r="BW209876" s="1648"/>
    </row>
    <row r="209900" spans="75:75" x14ac:dyDescent="0.25">
      <c r="BW209900" s="840"/>
    </row>
    <row r="209901" spans="75:75" x14ac:dyDescent="0.25">
      <c r="BW209901" s="1648"/>
    </row>
    <row r="209925" spans="75:75" x14ac:dyDescent="0.25">
      <c r="BW209925" s="840"/>
    </row>
    <row r="209926" spans="75:75" x14ac:dyDescent="0.25">
      <c r="BW209926" s="1648"/>
    </row>
    <row r="209950" spans="75:75" x14ac:dyDescent="0.25">
      <c r="BW209950" s="840"/>
    </row>
    <row r="209951" spans="75:75" x14ac:dyDescent="0.25">
      <c r="BW209951" s="1648"/>
    </row>
    <row r="209975" spans="75:75" x14ac:dyDescent="0.25">
      <c r="BW209975" s="840"/>
    </row>
    <row r="209976" spans="75:75" x14ac:dyDescent="0.25">
      <c r="BW209976" s="1648"/>
    </row>
    <row r="210000" spans="75:75" x14ac:dyDescent="0.25">
      <c r="BW210000" s="840"/>
    </row>
    <row r="210001" spans="75:75" x14ac:dyDescent="0.25">
      <c r="BW210001" s="1648"/>
    </row>
    <row r="210025" spans="75:75" x14ac:dyDescent="0.25">
      <c r="BW210025" s="840"/>
    </row>
    <row r="210026" spans="75:75" x14ac:dyDescent="0.25">
      <c r="BW210026" s="1648"/>
    </row>
    <row r="210050" spans="75:75" x14ac:dyDescent="0.25">
      <c r="BW210050" s="840"/>
    </row>
    <row r="210051" spans="75:75" x14ac:dyDescent="0.25">
      <c r="BW210051" s="1648"/>
    </row>
    <row r="210075" spans="75:75" x14ac:dyDescent="0.25">
      <c r="BW210075" s="840"/>
    </row>
    <row r="210076" spans="75:75" x14ac:dyDescent="0.25">
      <c r="BW210076" s="1648"/>
    </row>
    <row r="210100" spans="75:75" x14ac:dyDescent="0.25">
      <c r="BW210100" s="840"/>
    </row>
    <row r="210101" spans="75:75" x14ac:dyDescent="0.25">
      <c r="BW210101" s="1648"/>
    </row>
    <row r="210125" spans="75:75" x14ac:dyDescent="0.25">
      <c r="BW210125" s="840"/>
    </row>
    <row r="210126" spans="75:75" x14ac:dyDescent="0.25">
      <c r="BW210126" s="1648"/>
    </row>
    <row r="210150" spans="75:75" x14ac:dyDescent="0.25">
      <c r="BW210150" s="840"/>
    </row>
    <row r="210151" spans="75:75" x14ac:dyDescent="0.25">
      <c r="BW210151" s="1648"/>
    </row>
    <row r="210175" spans="75:75" x14ac:dyDescent="0.25">
      <c r="BW210175" s="840"/>
    </row>
    <row r="210176" spans="75:75" x14ac:dyDescent="0.25">
      <c r="BW210176" s="1648"/>
    </row>
    <row r="210200" spans="75:75" x14ac:dyDescent="0.25">
      <c r="BW210200" s="840"/>
    </row>
    <row r="210201" spans="75:75" x14ac:dyDescent="0.25">
      <c r="BW210201" s="1648"/>
    </row>
    <row r="210225" spans="75:75" x14ac:dyDescent="0.25">
      <c r="BW210225" s="840"/>
    </row>
    <row r="210226" spans="75:75" x14ac:dyDescent="0.25">
      <c r="BW210226" s="1648"/>
    </row>
    <row r="210250" spans="75:75" x14ac:dyDescent="0.25">
      <c r="BW210250" s="840"/>
    </row>
    <row r="210251" spans="75:75" x14ac:dyDescent="0.25">
      <c r="BW210251" s="1648"/>
    </row>
    <row r="210275" spans="75:75" x14ac:dyDescent="0.25">
      <c r="BW210275" s="840"/>
    </row>
    <row r="210276" spans="75:75" x14ac:dyDescent="0.25">
      <c r="BW210276" s="1648"/>
    </row>
    <row r="210300" spans="75:75" x14ac:dyDescent="0.25">
      <c r="BW210300" s="840"/>
    </row>
    <row r="210301" spans="75:75" x14ac:dyDescent="0.25">
      <c r="BW210301" s="1648"/>
    </row>
    <row r="210325" spans="75:75" x14ac:dyDescent="0.25">
      <c r="BW210325" s="840"/>
    </row>
    <row r="210326" spans="75:75" x14ac:dyDescent="0.25">
      <c r="BW210326" s="1648"/>
    </row>
    <row r="210350" spans="75:75" x14ac:dyDescent="0.25">
      <c r="BW210350" s="840"/>
    </row>
    <row r="210351" spans="75:75" x14ac:dyDescent="0.25">
      <c r="BW210351" s="1648"/>
    </row>
    <row r="210375" spans="75:75" x14ac:dyDescent="0.25">
      <c r="BW210375" s="840"/>
    </row>
    <row r="210376" spans="75:75" x14ac:dyDescent="0.25">
      <c r="BW210376" s="1648"/>
    </row>
    <row r="210400" spans="75:75" x14ac:dyDescent="0.25">
      <c r="BW210400" s="840"/>
    </row>
    <row r="210401" spans="75:75" x14ac:dyDescent="0.25">
      <c r="BW210401" s="1648"/>
    </row>
    <row r="210425" spans="75:75" x14ac:dyDescent="0.25">
      <c r="BW210425" s="840"/>
    </row>
    <row r="210426" spans="75:75" x14ac:dyDescent="0.25">
      <c r="BW210426" s="1648"/>
    </row>
    <row r="210450" spans="75:75" x14ac:dyDescent="0.25">
      <c r="BW210450" s="840"/>
    </row>
    <row r="210451" spans="75:75" x14ac:dyDescent="0.25">
      <c r="BW210451" s="1648"/>
    </row>
    <row r="210475" spans="75:75" x14ac:dyDescent="0.25">
      <c r="BW210475" s="840"/>
    </row>
    <row r="210476" spans="75:75" x14ac:dyDescent="0.25">
      <c r="BW210476" s="1648"/>
    </row>
    <row r="210500" spans="75:75" x14ac:dyDescent="0.25">
      <c r="BW210500" s="840"/>
    </row>
    <row r="210501" spans="75:75" x14ac:dyDescent="0.25">
      <c r="BW210501" s="1648"/>
    </row>
    <row r="210525" spans="75:75" x14ac:dyDescent="0.25">
      <c r="BW210525" s="840"/>
    </row>
    <row r="210526" spans="75:75" x14ac:dyDescent="0.25">
      <c r="BW210526" s="1648"/>
    </row>
    <row r="210550" spans="75:75" x14ac:dyDescent="0.25">
      <c r="BW210550" s="840"/>
    </row>
    <row r="210551" spans="75:75" x14ac:dyDescent="0.25">
      <c r="BW210551" s="1648"/>
    </row>
    <row r="210575" spans="75:75" x14ac:dyDescent="0.25">
      <c r="BW210575" s="840"/>
    </row>
    <row r="210576" spans="75:75" x14ac:dyDescent="0.25">
      <c r="BW210576" s="1648"/>
    </row>
    <row r="210600" spans="75:75" x14ac:dyDescent="0.25">
      <c r="BW210600" s="840"/>
    </row>
    <row r="210601" spans="75:75" x14ac:dyDescent="0.25">
      <c r="BW210601" s="1648"/>
    </row>
    <row r="210625" spans="75:75" x14ac:dyDescent="0.25">
      <c r="BW210625" s="840"/>
    </row>
    <row r="210626" spans="75:75" x14ac:dyDescent="0.25">
      <c r="BW210626" s="1648"/>
    </row>
    <row r="210650" spans="75:75" x14ac:dyDescent="0.25">
      <c r="BW210650" s="840"/>
    </row>
    <row r="210651" spans="75:75" x14ac:dyDescent="0.25">
      <c r="BW210651" s="1648"/>
    </row>
    <row r="210675" spans="75:75" x14ac:dyDescent="0.25">
      <c r="BW210675" s="840"/>
    </row>
    <row r="210676" spans="75:75" x14ac:dyDescent="0.25">
      <c r="BW210676" s="1648"/>
    </row>
    <row r="210700" spans="75:75" x14ac:dyDescent="0.25">
      <c r="BW210700" s="840"/>
    </row>
    <row r="210701" spans="75:75" x14ac:dyDescent="0.25">
      <c r="BW210701" s="1648"/>
    </row>
    <row r="210725" spans="75:75" x14ac:dyDescent="0.25">
      <c r="BW210725" s="840"/>
    </row>
    <row r="210726" spans="75:75" x14ac:dyDescent="0.25">
      <c r="BW210726" s="1648"/>
    </row>
    <row r="210750" spans="75:75" x14ac:dyDescent="0.25">
      <c r="BW210750" s="840"/>
    </row>
    <row r="210751" spans="75:75" x14ac:dyDescent="0.25">
      <c r="BW210751" s="1648"/>
    </row>
    <row r="210775" spans="75:75" x14ac:dyDescent="0.25">
      <c r="BW210775" s="840"/>
    </row>
    <row r="210776" spans="75:75" x14ac:dyDescent="0.25">
      <c r="BW210776" s="1648"/>
    </row>
    <row r="210800" spans="75:75" x14ac:dyDescent="0.25">
      <c r="BW210800" s="840"/>
    </row>
    <row r="210801" spans="75:75" x14ac:dyDescent="0.25">
      <c r="BW210801" s="1648"/>
    </row>
    <row r="210825" spans="75:75" x14ac:dyDescent="0.25">
      <c r="BW210825" s="840"/>
    </row>
    <row r="210826" spans="75:75" x14ac:dyDescent="0.25">
      <c r="BW210826" s="1648"/>
    </row>
    <row r="210850" spans="75:75" x14ac:dyDescent="0.25">
      <c r="BW210850" s="840"/>
    </row>
    <row r="210851" spans="75:75" x14ac:dyDescent="0.25">
      <c r="BW210851" s="1648"/>
    </row>
    <row r="210875" spans="75:75" x14ac:dyDescent="0.25">
      <c r="BW210875" s="840"/>
    </row>
    <row r="210876" spans="75:75" x14ac:dyDescent="0.25">
      <c r="BW210876" s="1648"/>
    </row>
    <row r="210900" spans="75:75" x14ac:dyDescent="0.25">
      <c r="BW210900" s="840"/>
    </row>
    <row r="210901" spans="75:75" x14ac:dyDescent="0.25">
      <c r="BW210901" s="1648"/>
    </row>
    <row r="210925" spans="75:75" x14ac:dyDescent="0.25">
      <c r="BW210925" s="840"/>
    </row>
    <row r="210926" spans="75:75" x14ac:dyDescent="0.25">
      <c r="BW210926" s="1648"/>
    </row>
    <row r="210950" spans="75:75" x14ac:dyDescent="0.25">
      <c r="BW210950" s="840"/>
    </row>
    <row r="210951" spans="75:75" x14ac:dyDescent="0.25">
      <c r="BW210951" s="1648"/>
    </row>
    <row r="210975" spans="75:75" x14ac:dyDescent="0.25">
      <c r="BW210975" s="840"/>
    </row>
    <row r="210976" spans="75:75" x14ac:dyDescent="0.25">
      <c r="BW210976" s="1648"/>
    </row>
    <row r="211000" spans="75:75" x14ac:dyDescent="0.25">
      <c r="BW211000" s="840"/>
    </row>
    <row r="211001" spans="75:75" x14ac:dyDescent="0.25">
      <c r="BW211001" s="1648"/>
    </row>
    <row r="211025" spans="75:75" x14ac:dyDescent="0.25">
      <c r="BW211025" s="840"/>
    </row>
    <row r="211026" spans="75:75" x14ac:dyDescent="0.25">
      <c r="BW211026" s="1648"/>
    </row>
    <row r="211050" spans="75:75" x14ac:dyDescent="0.25">
      <c r="BW211050" s="840"/>
    </row>
    <row r="211051" spans="75:75" x14ac:dyDescent="0.25">
      <c r="BW211051" s="1648"/>
    </row>
    <row r="211075" spans="75:75" x14ac:dyDescent="0.25">
      <c r="BW211075" s="840"/>
    </row>
    <row r="211076" spans="75:75" x14ac:dyDescent="0.25">
      <c r="BW211076" s="1648"/>
    </row>
    <row r="211100" spans="75:75" x14ac:dyDescent="0.25">
      <c r="BW211100" s="840"/>
    </row>
    <row r="211101" spans="75:75" x14ac:dyDescent="0.25">
      <c r="BW211101" s="1648"/>
    </row>
    <row r="211125" spans="75:75" x14ac:dyDescent="0.25">
      <c r="BW211125" s="840"/>
    </row>
    <row r="211126" spans="75:75" x14ac:dyDescent="0.25">
      <c r="BW211126" s="1648"/>
    </row>
    <row r="211150" spans="75:75" x14ac:dyDescent="0.25">
      <c r="BW211150" s="840"/>
    </row>
    <row r="211151" spans="75:75" x14ac:dyDescent="0.25">
      <c r="BW211151" s="1648"/>
    </row>
    <row r="211175" spans="75:75" x14ac:dyDescent="0.25">
      <c r="BW211175" s="840"/>
    </row>
    <row r="211176" spans="75:75" x14ac:dyDescent="0.25">
      <c r="BW211176" s="1648"/>
    </row>
    <row r="211200" spans="75:75" x14ac:dyDescent="0.25">
      <c r="BW211200" s="840"/>
    </row>
    <row r="211201" spans="75:75" x14ac:dyDescent="0.25">
      <c r="BW211201" s="1648"/>
    </row>
    <row r="211225" spans="75:75" x14ac:dyDescent="0.25">
      <c r="BW211225" s="840"/>
    </row>
    <row r="211226" spans="75:75" x14ac:dyDescent="0.25">
      <c r="BW211226" s="1648"/>
    </row>
    <row r="211250" spans="75:75" x14ac:dyDescent="0.25">
      <c r="BW211250" s="840"/>
    </row>
    <row r="211251" spans="75:75" x14ac:dyDescent="0.25">
      <c r="BW211251" s="1648"/>
    </row>
    <row r="211275" spans="75:75" x14ac:dyDescent="0.25">
      <c r="BW211275" s="840"/>
    </row>
    <row r="211276" spans="75:75" x14ac:dyDescent="0.25">
      <c r="BW211276" s="1648"/>
    </row>
    <row r="211300" spans="75:75" x14ac:dyDescent="0.25">
      <c r="BW211300" s="840"/>
    </row>
    <row r="211301" spans="75:75" x14ac:dyDescent="0.25">
      <c r="BW211301" s="1648"/>
    </row>
    <row r="211325" spans="75:75" x14ac:dyDescent="0.25">
      <c r="BW211325" s="840"/>
    </row>
    <row r="211326" spans="75:75" x14ac:dyDescent="0.25">
      <c r="BW211326" s="1648"/>
    </row>
    <row r="211350" spans="75:75" x14ac:dyDescent="0.25">
      <c r="BW211350" s="840"/>
    </row>
    <row r="211351" spans="75:75" x14ac:dyDescent="0.25">
      <c r="BW211351" s="1648"/>
    </row>
    <row r="211375" spans="75:75" x14ac:dyDescent="0.25">
      <c r="BW211375" s="840"/>
    </row>
    <row r="211376" spans="75:75" x14ac:dyDescent="0.25">
      <c r="BW211376" s="1648"/>
    </row>
    <row r="211400" spans="75:75" x14ac:dyDescent="0.25">
      <c r="BW211400" s="840"/>
    </row>
    <row r="211401" spans="75:75" x14ac:dyDescent="0.25">
      <c r="BW211401" s="1648"/>
    </row>
    <row r="211425" spans="75:75" x14ac:dyDescent="0.25">
      <c r="BW211425" s="840"/>
    </row>
    <row r="211426" spans="75:75" x14ac:dyDescent="0.25">
      <c r="BW211426" s="1648"/>
    </row>
    <row r="211450" spans="75:75" x14ac:dyDescent="0.25">
      <c r="BW211450" s="840"/>
    </row>
    <row r="211451" spans="75:75" x14ac:dyDescent="0.25">
      <c r="BW211451" s="1648"/>
    </row>
    <row r="211475" spans="75:75" x14ac:dyDescent="0.25">
      <c r="BW211475" s="840"/>
    </row>
    <row r="211476" spans="75:75" x14ac:dyDescent="0.25">
      <c r="BW211476" s="1648"/>
    </row>
    <row r="211500" spans="75:75" x14ac:dyDescent="0.25">
      <c r="BW211500" s="840"/>
    </row>
    <row r="211501" spans="75:75" x14ac:dyDescent="0.25">
      <c r="BW211501" s="1648"/>
    </row>
    <row r="211525" spans="75:75" x14ac:dyDescent="0.25">
      <c r="BW211525" s="840"/>
    </row>
    <row r="211526" spans="75:75" x14ac:dyDescent="0.25">
      <c r="BW211526" s="1648"/>
    </row>
    <row r="211550" spans="75:75" x14ac:dyDescent="0.25">
      <c r="BW211550" s="840"/>
    </row>
    <row r="211551" spans="75:75" x14ac:dyDescent="0.25">
      <c r="BW211551" s="1648"/>
    </row>
    <row r="211575" spans="75:75" x14ac:dyDescent="0.25">
      <c r="BW211575" s="840"/>
    </row>
    <row r="211576" spans="75:75" x14ac:dyDescent="0.25">
      <c r="BW211576" s="1648"/>
    </row>
    <row r="211600" spans="75:75" x14ac:dyDescent="0.25">
      <c r="BW211600" s="840"/>
    </row>
    <row r="211601" spans="75:75" x14ac:dyDescent="0.25">
      <c r="BW211601" s="1648"/>
    </row>
    <row r="211625" spans="75:75" x14ac:dyDescent="0.25">
      <c r="BW211625" s="840"/>
    </row>
    <row r="211626" spans="75:75" x14ac:dyDescent="0.25">
      <c r="BW211626" s="1648"/>
    </row>
    <row r="211650" spans="75:75" x14ac:dyDescent="0.25">
      <c r="BW211650" s="840"/>
    </row>
    <row r="211651" spans="75:75" x14ac:dyDescent="0.25">
      <c r="BW211651" s="1648"/>
    </row>
    <row r="211675" spans="75:75" x14ac:dyDescent="0.25">
      <c r="BW211675" s="840"/>
    </row>
    <row r="211676" spans="75:75" x14ac:dyDescent="0.25">
      <c r="BW211676" s="1648"/>
    </row>
    <row r="211700" spans="75:75" x14ac:dyDescent="0.25">
      <c r="BW211700" s="840"/>
    </row>
    <row r="211701" spans="75:75" x14ac:dyDescent="0.25">
      <c r="BW211701" s="1648"/>
    </row>
    <row r="211725" spans="75:75" x14ac:dyDescent="0.25">
      <c r="BW211725" s="840"/>
    </row>
    <row r="211726" spans="75:75" x14ac:dyDescent="0.25">
      <c r="BW211726" s="1648"/>
    </row>
    <row r="211750" spans="75:75" x14ac:dyDescent="0.25">
      <c r="BW211750" s="840"/>
    </row>
    <row r="211751" spans="75:75" x14ac:dyDescent="0.25">
      <c r="BW211751" s="1648"/>
    </row>
    <row r="211775" spans="75:75" x14ac:dyDescent="0.25">
      <c r="BW211775" s="840"/>
    </row>
    <row r="211776" spans="75:75" x14ac:dyDescent="0.25">
      <c r="BW211776" s="1648"/>
    </row>
    <row r="211800" spans="75:75" x14ac:dyDescent="0.25">
      <c r="BW211800" s="840"/>
    </row>
    <row r="211801" spans="75:75" x14ac:dyDescent="0.25">
      <c r="BW211801" s="1648"/>
    </row>
    <row r="211825" spans="75:75" x14ac:dyDescent="0.25">
      <c r="BW211825" s="840"/>
    </row>
    <row r="211826" spans="75:75" x14ac:dyDescent="0.25">
      <c r="BW211826" s="1648"/>
    </row>
    <row r="211850" spans="75:75" x14ac:dyDescent="0.25">
      <c r="BW211850" s="840"/>
    </row>
    <row r="211851" spans="75:75" x14ac:dyDescent="0.25">
      <c r="BW211851" s="1648"/>
    </row>
    <row r="211875" spans="75:75" x14ac:dyDescent="0.25">
      <c r="BW211875" s="840"/>
    </row>
    <row r="211876" spans="75:75" x14ac:dyDescent="0.25">
      <c r="BW211876" s="1648"/>
    </row>
    <row r="211900" spans="75:75" x14ac:dyDescent="0.25">
      <c r="BW211900" s="840"/>
    </row>
    <row r="211901" spans="75:75" x14ac:dyDescent="0.25">
      <c r="BW211901" s="1648"/>
    </row>
    <row r="211925" spans="75:75" x14ac:dyDescent="0.25">
      <c r="BW211925" s="840"/>
    </row>
    <row r="211926" spans="75:75" x14ac:dyDescent="0.25">
      <c r="BW211926" s="1648"/>
    </row>
    <row r="211950" spans="75:75" x14ac:dyDescent="0.25">
      <c r="BW211950" s="840"/>
    </row>
    <row r="211951" spans="75:75" x14ac:dyDescent="0.25">
      <c r="BW211951" s="1648"/>
    </row>
    <row r="211975" spans="75:75" x14ac:dyDescent="0.25">
      <c r="BW211975" s="840"/>
    </row>
    <row r="211976" spans="75:75" x14ac:dyDescent="0.25">
      <c r="BW211976" s="1648"/>
    </row>
    <row r="212000" spans="75:75" x14ac:dyDescent="0.25">
      <c r="BW212000" s="840"/>
    </row>
    <row r="212001" spans="75:75" x14ac:dyDescent="0.25">
      <c r="BW212001" s="1648"/>
    </row>
    <row r="212025" spans="75:75" x14ac:dyDescent="0.25">
      <c r="BW212025" s="840"/>
    </row>
    <row r="212026" spans="75:75" x14ac:dyDescent="0.25">
      <c r="BW212026" s="1648"/>
    </row>
    <row r="212050" spans="75:75" x14ac:dyDescent="0.25">
      <c r="BW212050" s="840"/>
    </row>
    <row r="212051" spans="75:75" x14ac:dyDescent="0.25">
      <c r="BW212051" s="1648"/>
    </row>
    <row r="212075" spans="75:75" x14ac:dyDescent="0.25">
      <c r="BW212075" s="840"/>
    </row>
    <row r="212076" spans="75:75" x14ac:dyDescent="0.25">
      <c r="BW212076" s="1648"/>
    </row>
    <row r="212100" spans="75:75" x14ac:dyDescent="0.25">
      <c r="BW212100" s="840"/>
    </row>
    <row r="212101" spans="75:75" x14ac:dyDescent="0.25">
      <c r="BW212101" s="1648"/>
    </row>
    <row r="212125" spans="75:75" x14ac:dyDescent="0.25">
      <c r="BW212125" s="840"/>
    </row>
    <row r="212126" spans="75:75" x14ac:dyDescent="0.25">
      <c r="BW212126" s="1648"/>
    </row>
    <row r="212150" spans="75:75" x14ac:dyDescent="0.25">
      <c r="BW212150" s="840"/>
    </row>
    <row r="212151" spans="75:75" x14ac:dyDescent="0.25">
      <c r="BW212151" s="1648"/>
    </row>
    <row r="212175" spans="75:75" x14ac:dyDescent="0.25">
      <c r="BW212175" s="840"/>
    </row>
    <row r="212176" spans="75:75" x14ac:dyDescent="0.25">
      <c r="BW212176" s="1648"/>
    </row>
    <row r="212200" spans="75:75" x14ac:dyDescent="0.25">
      <c r="BW212200" s="840"/>
    </row>
    <row r="212201" spans="75:75" x14ac:dyDescent="0.25">
      <c r="BW212201" s="1648"/>
    </row>
    <row r="212225" spans="75:75" x14ac:dyDescent="0.25">
      <c r="BW212225" s="840"/>
    </row>
    <row r="212226" spans="75:75" x14ac:dyDescent="0.25">
      <c r="BW212226" s="1648"/>
    </row>
    <row r="212250" spans="75:75" x14ac:dyDescent="0.25">
      <c r="BW212250" s="840"/>
    </row>
    <row r="212251" spans="75:75" x14ac:dyDescent="0.25">
      <c r="BW212251" s="1648"/>
    </row>
    <row r="212275" spans="75:75" x14ac:dyDescent="0.25">
      <c r="BW212275" s="840"/>
    </row>
    <row r="212276" spans="75:75" x14ac:dyDescent="0.25">
      <c r="BW212276" s="1648"/>
    </row>
    <row r="212300" spans="75:75" x14ac:dyDescent="0.25">
      <c r="BW212300" s="840"/>
    </row>
    <row r="212301" spans="75:75" x14ac:dyDescent="0.25">
      <c r="BW212301" s="1648"/>
    </row>
    <row r="212325" spans="75:75" x14ac:dyDescent="0.25">
      <c r="BW212325" s="840"/>
    </row>
    <row r="212326" spans="75:75" x14ac:dyDescent="0.25">
      <c r="BW212326" s="1648"/>
    </row>
    <row r="212350" spans="75:75" x14ac:dyDescent="0.25">
      <c r="BW212350" s="840"/>
    </row>
    <row r="212351" spans="75:75" x14ac:dyDescent="0.25">
      <c r="BW212351" s="1648"/>
    </row>
    <row r="212375" spans="75:75" x14ac:dyDescent="0.25">
      <c r="BW212375" s="840"/>
    </row>
    <row r="212376" spans="75:75" x14ac:dyDescent="0.25">
      <c r="BW212376" s="1648"/>
    </row>
    <row r="212400" spans="75:75" x14ac:dyDescent="0.25">
      <c r="BW212400" s="840"/>
    </row>
    <row r="212401" spans="75:75" x14ac:dyDescent="0.25">
      <c r="BW212401" s="1648"/>
    </row>
    <row r="212425" spans="75:75" x14ac:dyDescent="0.25">
      <c r="BW212425" s="840"/>
    </row>
    <row r="212426" spans="75:75" x14ac:dyDescent="0.25">
      <c r="BW212426" s="1648"/>
    </row>
    <row r="212450" spans="75:75" x14ac:dyDescent="0.25">
      <c r="BW212450" s="840"/>
    </row>
    <row r="212451" spans="75:75" x14ac:dyDescent="0.25">
      <c r="BW212451" s="1648"/>
    </row>
    <row r="212475" spans="75:75" x14ac:dyDescent="0.25">
      <c r="BW212475" s="840"/>
    </row>
    <row r="212476" spans="75:75" x14ac:dyDescent="0.25">
      <c r="BW212476" s="1648"/>
    </row>
    <row r="212500" spans="75:75" x14ac:dyDescent="0.25">
      <c r="BW212500" s="840"/>
    </row>
    <row r="212501" spans="75:75" x14ac:dyDescent="0.25">
      <c r="BW212501" s="1648"/>
    </row>
    <row r="212525" spans="75:75" x14ac:dyDescent="0.25">
      <c r="BW212525" s="840"/>
    </row>
    <row r="212526" spans="75:75" x14ac:dyDescent="0.25">
      <c r="BW212526" s="1648"/>
    </row>
    <row r="212550" spans="75:75" x14ac:dyDescent="0.25">
      <c r="BW212550" s="840"/>
    </row>
    <row r="212551" spans="75:75" x14ac:dyDescent="0.25">
      <c r="BW212551" s="1648"/>
    </row>
    <row r="212575" spans="75:75" x14ac:dyDescent="0.25">
      <c r="BW212575" s="840"/>
    </row>
    <row r="212576" spans="75:75" x14ac:dyDescent="0.25">
      <c r="BW212576" s="1648"/>
    </row>
    <row r="212600" spans="75:75" x14ac:dyDescent="0.25">
      <c r="BW212600" s="840"/>
    </row>
    <row r="212601" spans="75:75" x14ac:dyDescent="0.25">
      <c r="BW212601" s="1648"/>
    </row>
    <row r="212625" spans="75:75" x14ac:dyDescent="0.25">
      <c r="BW212625" s="840"/>
    </row>
    <row r="212626" spans="75:75" x14ac:dyDescent="0.25">
      <c r="BW212626" s="1648"/>
    </row>
    <row r="212650" spans="75:75" x14ac:dyDescent="0.25">
      <c r="BW212650" s="840"/>
    </row>
    <row r="212651" spans="75:75" x14ac:dyDescent="0.25">
      <c r="BW212651" s="1648"/>
    </row>
    <row r="212675" spans="75:75" x14ac:dyDescent="0.25">
      <c r="BW212675" s="840"/>
    </row>
    <row r="212676" spans="75:75" x14ac:dyDescent="0.25">
      <c r="BW212676" s="1648"/>
    </row>
    <row r="212700" spans="75:75" x14ac:dyDescent="0.25">
      <c r="BW212700" s="840"/>
    </row>
    <row r="212701" spans="75:75" x14ac:dyDescent="0.25">
      <c r="BW212701" s="1648"/>
    </row>
    <row r="212725" spans="75:75" x14ac:dyDescent="0.25">
      <c r="BW212725" s="840"/>
    </row>
    <row r="212726" spans="75:75" x14ac:dyDescent="0.25">
      <c r="BW212726" s="1648"/>
    </row>
    <row r="212750" spans="75:75" x14ac:dyDescent="0.25">
      <c r="BW212750" s="840"/>
    </row>
    <row r="212751" spans="75:75" x14ac:dyDescent="0.25">
      <c r="BW212751" s="1648"/>
    </row>
    <row r="212775" spans="75:75" x14ac:dyDescent="0.25">
      <c r="BW212775" s="840"/>
    </row>
    <row r="212776" spans="75:75" x14ac:dyDescent="0.25">
      <c r="BW212776" s="1648"/>
    </row>
    <row r="212800" spans="75:75" x14ac:dyDescent="0.25">
      <c r="BW212800" s="840"/>
    </row>
    <row r="212801" spans="75:75" x14ac:dyDescent="0.25">
      <c r="BW212801" s="1648"/>
    </row>
    <row r="212825" spans="75:75" x14ac:dyDescent="0.25">
      <c r="BW212825" s="840"/>
    </row>
    <row r="212826" spans="75:75" x14ac:dyDescent="0.25">
      <c r="BW212826" s="1648"/>
    </row>
    <row r="212850" spans="75:75" x14ac:dyDescent="0.25">
      <c r="BW212850" s="840"/>
    </row>
    <row r="212851" spans="75:75" x14ac:dyDescent="0.25">
      <c r="BW212851" s="1648"/>
    </row>
    <row r="212875" spans="75:75" x14ac:dyDescent="0.25">
      <c r="BW212875" s="840"/>
    </row>
    <row r="212876" spans="75:75" x14ac:dyDescent="0.25">
      <c r="BW212876" s="1648"/>
    </row>
    <row r="212900" spans="75:75" x14ac:dyDescent="0.25">
      <c r="BW212900" s="840"/>
    </row>
    <row r="212901" spans="75:75" x14ac:dyDescent="0.25">
      <c r="BW212901" s="1648"/>
    </row>
    <row r="212925" spans="75:75" x14ac:dyDescent="0.25">
      <c r="BW212925" s="840"/>
    </row>
    <row r="212926" spans="75:75" x14ac:dyDescent="0.25">
      <c r="BW212926" s="1648"/>
    </row>
    <row r="212950" spans="75:75" x14ac:dyDescent="0.25">
      <c r="BW212950" s="840"/>
    </row>
    <row r="212951" spans="75:75" x14ac:dyDescent="0.25">
      <c r="BW212951" s="1648"/>
    </row>
    <row r="212975" spans="75:75" x14ac:dyDescent="0.25">
      <c r="BW212975" s="840"/>
    </row>
    <row r="212976" spans="75:75" x14ac:dyDescent="0.25">
      <c r="BW212976" s="1648"/>
    </row>
    <row r="213000" spans="75:75" x14ac:dyDescent="0.25">
      <c r="BW213000" s="840"/>
    </row>
    <row r="213001" spans="75:75" x14ac:dyDescent="0.25">
      <c r="BW213001" s="1648"/>
    </row>
    <row r="213025" spans="75:75" x14ac:dyDescent="0.25">
      <c r="BW213025" s="840"/>
    </row>
    <row r="213026" spans="75:75" x14ac:dyDescent="0.25">
      <c r="BW213026" s="1648"/>
    </row>
    <row r="213050" spans="75:75" x14ac:dyDescent="0.25">
      <c r="BW213050" s="840"/>
    </row>
    <row r="213051" spans="75:75" x14ac:dyDescent="0.25">
      <c r="BW213051" s="1648"/>
    </row>
    <row r="213075" spans="75:75" x14ac:dyDescent="0.25">
      <c r="BW213075" s="840"/>
    </row>
    <row r="213076" spans="75:75" x14ac:dyDescent="0.25">
      <c r="BW213076" s="1648"/>
    </row>
    <row r="213100" spans="75:75" x14ac:dyDescent="0.25">
      <c r="BW213100" s="840"/>
    </row>
    <row r="213101" spans="75:75" x14ac:dyDescent="0.25">
      <c r="BW213101" s="1648"/>
    </row>
    <row r="213125" spans="75:75" x14ac:dyDescent="0.25">
      <c r="BW213125" s="840"/>
    </row>
    <row r="213126" spans="75:75" x14ac:dyDescent="0.25">
      <c r="BW213126" s="1648"/>
    </row>
    <row r="213150" spans="75:75" x14ac:dyDescent="0.25">
      <c r="BW213150" s="840"/>
    </row>
    <row r="213151" spans="75:75" x14ac:dyDescent="0.25">
      <c r="BW213151" s="1648"/>
    </row>
    <row r="213175" spans="75:75" x14ac:dyDescent="0.25">
      <c r="BW213175" s="840"/>
    </row>
    <row r="213176" spans="75:75" x14ac:dyDescent="0.25">
      <c r="BW213176" s="1648"/>
    </row>
    <row r="213200" spans="75:75" x14ac:dyDescent="0.25">
      <c r="BW213200" s="840"/>
    </row>
    <row r="213201" spans="75:75" x14ac:dyDescent="0.25">
      <c r="BW213201" s="1648"/>
    </row>
    <row r="213225" spans="75:75" x14ac:dyDescent="0.25">
      <c r="BW213225" s="840"/>
    </row>
    <row r="213226" spans="75:75" x14ac:dyDescent="0.25">
      <c r="BW213226" s="1648"/>
    </row>
    <row r="213250" spans="75:75" x14ac:dyDescent="0.25">
      <c r="BW213250" s="840"/>
    </row>
    <row r="213251" spans="75:75" x14ac:dyDescent="0.25">
      <c r="BW213251" s="1648"/>
    </row>
    <row r="213275" spans="75:75" x14ac:dyDescent="0.25">
      <c r="BW213275" s="840"/>
    </row>
    <row r="213276" spans="75:75" x14ac:dyDescent="0.25">
      <c r="BW213276" s="1648"/>
    </row>
    <row r="213300" spans="75:75" x14ac:dyDescent="0.25">
      <c r="BW213300" s="840"/>
    </row>
    <row r="213301" spans="75:75" x14ac:dyDescent="0.25">
      <c r="BW213301" s="1648"/>
    </row>
    <row r="213325" spans="75:75" x14ac:dyDescent="0.25">
      <c r="BW213325" s="840"/>
    </row>
    <row r="213326" spans="75:75" x14ac:dyDescent="0.25">
      <c r="BW213326" s="1648"/>
    </row>
    <row r="213350" spans="75:75" x14ac:dyDescent="0.25">
      <c r="BW213350" s="840"/>
    </row>
    <row r="213351" spans="75:75" x14ac:dyDescent="0.25">
      <c r="BW213351" s="1648"/>
    </row>
    <row r="213375" spans="75:75" x14ac:dyDescent="0.25">
      <c r="BW213375" s="840"/>
    </row>
    <row r="213376" spans="75:75" x14ac:dyDescent="0.25">
      <c r="BW213376" s="1648"/>
    </row>
    <row r="213400" spans="75:75" x14ac:dyDescent="0.25">
      <c r="BW213400" s="840"/>
    </row>
    <row r="213401" spans="75:75" x14ac:dyDescent="0.25">
      <c r="BW213401" s="1648"/>
    </row>
    <row r="213425" spans="75:75" x14ac:dyDescent="0.25">
      <c r="BW213425" s="840"/>
    </row>
    <row r="213426" spans="75:75" x14ac:dyDescent="0.25">
      <c r="BW213426" s="1648"/>
    </row>
    <row r="213450" spans="75:75" x14ac:dyDescent="0.25">
      <c r="BW213450" s="840"/>
    </row>
    <row r="213451" spans="75:75" x14ac:dyDescent="0.25">
      <c r="BW213451" s="1648"/>
    </row>
    <row r="213475" spans="75:75" x14ac:dyDescent="0.25">
      <c r="BW213475" s="840"/>
    </row>
    <row r="213476" spans="75:75" x14ac:dyDescent="0.25">
      <c r="BW213476" s="1648"/>
    </row>
    <row r="213500" spans="75:75" x14ac:dyDescent="0.25">
      <c r="BW213500" s="840"/>
    </row>
    <row r="213501" spans="75:75" x14ac:dyDescent="0.25">
      <c r="BW213501" s="1648"/>
    </row>
    <row r="213525" spans="75:75" x14ac:dyDescent="0.25">
      <c r="BW213525" s="840"/>
    </row>
    <row r="213526" spans="75:75" x14ac:dyDescent="0.25">
      <c r="BW213526" s="1648"/>
    </row>
    <row r="213550" spans="75:75" x14ac:dyDescent="0.25">
      <c r="BW213550" s="840"/>
    </row>
    <row r="213551" spans="75:75" x14ac:dyDescent="0.25">
      <c r="BW213551" s="1648"/>
    </row>
    <row r="213575" spans="75:75" x14ac:dyDescent="0.25">
      <c r="BW213575" s="840"/>
    </row>
    <row r="213576" spans="75:75" x14ac:dyDescent="0.25">
      <c r="BW213576" s="1648"/>
    </row>
    <row r="213600" spans="75:75" x14ac:dyDescent="0.25">
      <c r="BW213600" s="840"/>
    </row>
    <row r="213601" spans="75:75" x14ac:dyDescent="0.25">
      <c r="BW213601" s="1648"/>
    </row>
    <row r="213625" spans="75:75" x14ac:dyDescent="0.25">
      <c r="BW213625" s="840"/>
    </row>
    <row r="213626" spans="75:75" x14ac:dyDescent="0.25">
      <c r="BW213626" s="1648"/>
    </row>
    <row r="213650" spans="75:75" x14ac:dyDescent="0.25">
      <c r="BW213650" s="840"/>
    </row>
    <row r="213651" spans="75:75" x14ac:dyDescent="0.25">
      <c r="BW213651" s="1648"/>
    </row>
    <row r="213675" spans="75:75" x14ac:dyDescent="0.25">
      <c r="BW213675" s="840"/>
    </row>
    <row r="213676" spans="75:75" x14ac:dyDescent="0.25">
      <c r="BW213676" s="1648"/>
    </row>
    <row r="213700" spans="75:75" x14ac:dyDescent="0.25">
      <c r="BW213700" s="840"/>
    </row>
    <row r="213701" spans="75:75" x14ac:dyDescent="0.25">
      <c r="BW213701" s="1648"/>
    </row>
    <row r="213725" spans="75:75" x14ac:dyDescent="0.25">
      <c r="BW213725" s="840"/>
    </row>
    <row r="213726" spans="75:75" x14ac:dyDescent="0.25">
      <c r="BW213726" s="1648"/>
    </row>
    <row r="213750" spans="75:75" x14ac:dyDescent="0.25">
      <c r="BW213750" s="840"/>
    </row>
    <row r="213751" spans="75:75" x14ac:dyDescent="0.25">
      <c r="BW213751" s="1648"/>
    </row>
    <row r="213775" spans="75:75" x14ac:dyDescent="0.25">
      <c r="BW213775" s="840"/>
    </row>
    <row r="213776" spans="75:75" x14ac:dyDescent="0.25">
      <c r="BW213776" s="1648"/>
    </row>
    <row r="213800" spans="75:75" x14ac:dyDescent="0.25">
      <c r="BW213800" s="840"/>
    </row>
    <row r="213801" spans="75:75" x14ac:dyDescent="0.25">
      <c r="BW213801" s="1648"/>
    </row>
    <row r="213825" spans="75:75" x14ac:dyDescent="0.25">
      <c r="BW213825" s="840"/>
    </row>
    <row r="213826" spans="75:75" x14ac:dyDescent="0.25">
      <c r="BW213826" s="1648"/>
    </row>
    <row r="213850" spans="75:75" x14ac:dyDescent="0.25">
      <c r="BW213850" s="840"/>
    </row>
    <row r="213851" spans="75:75" x14ac:dyDescent="0.25">
      <c r="BW213851" s="1648"/>
    </row>
    <row r="213875" spans="75:75" x14ac:dyDescent="0.25">
      <c r="BW213875" s="840"/>
    </row>
    <row r="213876" spans="75:75" x14ac:dyDescent="0.25">
      <c r="BW213876" s="1648"/>
    </row>
    <row r="213900" spans="75:75" x14ac:dyDescent="0.25">
      <c r="BW213900" s="840"/>
    </row>
    <row r="213901" spans="75:75" x14ac:dyDescent="0.25">
      <c r="BW213901" s="1648"/>
    </row>
    <row r="213925" spans="75:75" x14ac:dyDescent="0.25">
      <c r="BW213925" s="840"/>
    </row>
    <row r="213926" spans="75:75" x14ac:dyDescent="0.25">
      <c r="BW213926" s="1648"/>
    </row>
    <row r="213950" spans="75:75" x14ac:dyDescent="0.25">
      <c r="BW213950" s="840"/>
    </row>
    <row r="213951" spans="75:75" x14ac:dyDescent="0.25">
      <c r="BW213951" s="1648"/>
    </row>
    <row r="213975" spans="75:75" x14ac:dyDescent="0.25">
      <c r="BW213975" s="840"/>
    </row>
    <row r="213976" spans="75:75" x14ac:dyDescent="0.25">
      <c r="BW213976" s="1648"/>
    </row>
    <row r="214000" spans="75:75" x14ac:dyDescent="0.25">
      <c r="BW214000" s="840"/>
    </row>
    <row r="214001" spans="75:75" x14ac:dyDescent="0.25">
      <c r="BW214001" s="1648"/>
    </row>
    <row r="214025" spans="75:75" x14ac:dyDescent="0.25">
      <c r="BW214025" s="840"/>
    </row>
    <row r="214026" spans="75:75" x14ac:dyDescent="0.25">
      <c r="BW214026" s="1648"/>
    </row>
    <row r="214050" spans="75:75" x14ac:dyDescent="0.25">
      <c r="BW214050" s="840"/>
    </row>
    <row r="214051" spans="75:75" x14ac:dyDescent="0.25">
      <c r="BW214051" s="1648"/>
    </row>
    <row r="214075" spans="75:75" x14ac:dyDescent="0.25">
      <c r="BW214075" s="840"/>
    </row>
    <row r="214076" spans="75:75" x14ac:dyDescent="0.25">
      <c r="BW214076" s="1648"/>
    </row>
    <row r="214100" spans="75:75" x14ac:dyDescent="0.25">
      <c r="BW214100" s="840"/>
    </row>
    <row r="214101" spans="75:75" x14ac:dyDescent="0.25">
      <c r="BW214101" s="1648"/>
    </row>
    <row r="214125" spans="75:75" x14ac:dyDescent="0.25">
      <c r="BW214125" s="840"/>
    </row>
    <row r="214126" spans="75:75" x14ac:dyDescent="0.25">
      <c r="BW214126" s="1648"/>
    </row>
    <row r="214150" spans="75:75" x14ac:dyDescent="0.25">
      <c r="BW214150" s="840"/>
    </row>
    <row r="214151" spans="75:75" x14ac:dyDescent="0.25">
      <c r="BW214151" s="1648"/>
    </row>
    <row r="214175" spans="75:75" x14ac:dyDescent="0.25">
      <c r="BW214175" s="840"/>
    </row>
    <row r="214176" spans="75:75" x14ac:dyDescent="0.25">
      <c r="BW214176" s="1648"/>
    </row>
    <row r="214200" spans="75:75" x14ac:dyDescent="0.25">
      <c r="BW214200" s="840"/>
    </row>
    <row r="214201" spans="75:75" x14ac:dyDescent="0.25">
      <c r="BW214201" s="1648"/>
    </row>
    <row r="214225" spans="75:75" x14ac:dyDescent="0.25">
      <c r="BW214225" s="840"/>
    </row>
    <row r="214226" spans="75:75" x14ac:dyDescent="0.25">
      <c r="BW214226" s="1648"/>
    </row>
    <row r="214250" spans="75:75" x14ac:dyDescent="0.25">
      <c r="BW214250" s="840"/>
    </row>
    <row r="214251" spans="75:75" x14ac:dyDescent="0.25">
      <c r="BW214251" s="1648"/>
    </row>
    <row r="214275" spans="75:75" x14ac:dyDescent="0.25">
      <c r="BW214275" s="840"/>
    </row>
    <row r="214276" spans="75:75" x14ac:dyDescent="0.25">
      <c r="BW214276" s="1648"/>
    </row>
    <row r="214300" spans="75:75" x14ac:dyDescent="0.25">
      <c r="BW214300" s="840"/>
    </row>
    <row r="214301" spans="75:75" x14ac:dyDescent="0.25">
      <c r="BW214301" s="1648"/>
    </row>
    <row r="214325" spans="75:75" x14ac:dyDescent="0.25">
      <c r="BW214325" s="840"/>
    </row>
    <row r="214326" spans="75:75" x14ac:dyDescent="0.25">
      <c r="BW214326" s="1648"/>
    </row>
    <row r="214350" spans="75:75" x14ac:dyDescent="0.25">
      <c r="BW214350" s="840"/>
    </row>
    <row r="214351" spans="75:75" x14ac:dyDescent="0.25">
      <c r="BW214351" s="1648"/>
    </row>
    <row r="214375" spans="75:75" x14ac:dyDescent="0.25">
      <c r="BW214375" s="840"/>
    </row>
    <row r="214376" spans="75:75" x14ac:dyDescent="0.25">
      <c r="BW214376" s="1648"/>
    </row>
    <row r="214400" spans="75:75" x14ac:dyDescent="0.25">
      <c r="BW214400" s="840"/>
    </row>
    <row r="214401" spans="75:75" x14ac:dyDescent="0.25">
      <c r="BW214401" s="1648"/>
    </row>
    <row r="214425" spans="75:75" x14ac:dyDescent="0.25">
      <c r="BW214425" s="840"/>
    </row>
    <row r="214426" spans="75:75" x14ac:dyDescent="0.25">
      <c r="BW214426" s="1648"/>
    </row>
    <row r="214450" spans="75:75" x14ac:dyDescent="0.25">
      <c r="BW214450" s="840"/>
    </row>
    <row r="214451" spans="75:75" x14ac:dyDescent="0.25">
      <c r="BW214451" s="1648"/>
    </row>
    <row r="214475" spans="75:75" x14ac:dyDescent="0.25">
      <c r="BW214475" s="840"/>
    </row>
    <row r="214476" spans="75:75" x14ac:dyDescent="0.25">
      <c r="BW214476" s="1648"/>
    </row>
    <row r="214500" spans="75:75" x14ac:dyDescent="0.25">
      <c r="BW214500" s="840"/>
    </row>
    <row r="214501" spans="75:75" x14ac:dyDescent="0.25">
      <c r="BW214501" s="1648"/>
    </row>
    <row r="214525" spans="75:75" x14ac:dyDescent="0.25">
      <c r="BW214525" s="840"/>
    </row>
    <row r="214526" spans="75:75" x14ac:dyDescent="0.25">
      <c r="BW214526" s="1648"/>
    </row>
    <row r="214550" spans="75:75" x14ac:dyDescent="0.25">
      <c r="BW214550" s="840"/>
    </row>
    <row r="214551" spans="75:75" x14ac:dyDescent="0.25">
      <c r="BW214551" s="1648"/>
    </row>
    <row r="214575" spans="75:75" x14ac:dyDescent="0.25">
      <c r="BW214575" s="840"/>
    </row>
    <row r="214576" spans="75:75" x14ac:dyDescent="0.25">
      <c r="BW214576" s="1648"/>
    </row>
    <row r="214600" spans="75:75" x14ac:dyDescent="0.25">
      <c r="BW214600" s="840"/>
    </row>
    <row r="214601" spans="75:75" x14ac:dyDescent="0.25">
      <c r="BW214601" s="1648"/>
    </row>
    <row r="214625" spans="75:75" x14ac:dyDescent="0.25">
      <c r="BW214625" s="840"/>
    </row>
    <row r="214626" spans="75:75" x14ac:dyDescent="0.25">
      <c r="BW214626" s="1648"/>
    </row>
    <row r="214650" spans="75:75" x14ac:dyDescent="0.25">
      <c r="BW214650" s="840"/>
    </row>
    <row r="214651" spans="75:75" x14ac:dyDescent="0.25">
      <c r="BW214651" s="1648"/>
    </row>
    <row r="214675" spans="75:75" x14ac:dyDescent="0.25">
      <c r="BW214675" s="840"/>
    </row>
    <row r="214676" spans="75:75" x14ac:dyDescent="0.25">
      <c r="BW214676" s="1648"/>
    </row>
    <row r="214700" spans="75:75" x14ac:dyDescent="0.25">
      <c r="BW214700" s="840"/>
    </row>
    <row r="214701" spans="75:75" x14ac:dyDescent="0.25">
      <c r="BW214701" s="1648"/>
    </row>
    <row r="214725" spans="75:75" x14ac:dyDescent="0.25">
      <c r="BW214725" s="840"/>
    </row>
    <row r="214726" spans="75:75" x14ac:dyDescent="0.25">
      <c r="BW214726" s="1648"/>
    </row>
    <row r="214750" spans="75:75" x14ac:dyDescent="0.25">
      <c r="BW214750" s="840"/>
    </row>
    <row r="214751" spans="75:75" x14ac:dyDescent="0.25">
      <c r="BW214751" s="1648"/>
    </row>
    <row r="214775" spans="75:75" x14ac:dyDescent="0.25">
      <c r="BW214775" s="840"/>
    </row>
    <row r="214776" spans="75:75" x14ac:dyDescent="0.25">
      <c r="BW214776" s="1648"/>
    </row>
    <row r="214800" spans="75:75" x14ac:dyDescent="0.25">
      <c r="BW214800" s="840"/>
    </row>
    <row r="214801" spans="75:75" x14ac:dyDescent="0.25">
      <c r="BW214801" s="1648"/>
    </row>
    <row r="214825" spans="75:75" x14ac:dyDescent="0.25">
      <c r="BW214825" s="840"/>
    </row>
    <row r="214826" spans="75:75" x14ac:dyDescent="0.25">
      <c r="BW214826" s="1648"/>
    </row>
    <row r="214850" spans="75:75" x14ac:dyDescent="0.25">
      <c r="BW214850" s="840"/>
    </row>
    <row r="214851" spans="75:75" x14ac:dyDescent="0.25">
      <c r="BW214851" s="1648"/>
    </row>
    <row r="214875" spans="75:75" x14ac:dyDescent="0.25">
      <c r="BW214875" s="840"/>
    </row>
    <row r="214876" spans="75:75" x14ac:dyDescent="0.25">
      <c r="BW214876" s="1648"/>
    </row>
    <row r="214900" spans="75:75" x14ac:dyDescent="0.25">
      <c r="BW214900" s="840"/>
    </row>
    <row r="214901" spans="75:75" x14ac:dyDescent="0.25">
      <c r="BW214901" s="1648"/>
    </row>
    <row r="214925" spans="75:75" x14ac:dyDescent="0.25">
      <c r="BW214925" s="840"/>
    </row>
    <row r="214926" spans="75:75" x14ac:dyDescent="0.25">
      <c r="BW214926" s="1648"/>
    </row>
    <row r="214950" spans="75:75" x14ac:dyDescent="0.25">
      <c r="BW214950" s="840"/>
    </row>
    <row r="214951" spans="75:75" x14ac:dyDescent="0.25">
      <c r="BW214951" s="1648"/>
    </row>
    <row r="214975" spans="75:75" x14ac:dyDescent="0.25">
      <c r="BW214975" s="840"/>
    </row>
    <row r="214976" spans="75:75" x14ac:dyDescent="0.25">
      <c r="BW214976" s="1648"/>
    </row>
    <row r="215000" spans="75:75" x14ac:dyDescent="0.25">
      <c r="BW215000" s="840"/>
    </row>
    <row r="215001" spans="75:75" x14ac:dyDescent="0.25">
      <c r="BW215001" s="1648"/>
    </row>
    <row r="215025" spans="75:75" x14ac:dyDescent="0.25">
      <c r="BW215025" s="840"/>
    </row>
    <row r="215026" spans="75:75" x14ac:dyDescent="0.25">
      <c r="BW215026" s="1648"/>
    </row>
    <row r="215050" spans="75:75" x14ac:dyDescent="0.25">
      <c r="BW215050" s="840"/>
    </row>
    <row r="215051" spans="75:75" x14ac:dyDescent="0.25">
      <c r="BW215051" s="1648"/>
    </row>
    <row r="215075" spans="75:75" x14ac:dyDescent="0.25">
      <c r="BW215075" s="840"/>
    </row>
    <row r="215076" spans="75:75" x14ac:dyDescent="0.25">
      <c r="BW215076" s="1648"/>
    </row>
    <row r="215100" spans="75:75" x14ac:dyDescent="0.25">
      <c r="BW215100" s="840"/>
    </row>
    <row r="215101" spans="75:75" x14ac:dyDescent="0.25">
      <c r="BW215101" s="1648"/>
    </row>
    <row r="215125" spans="75:75" x14ac:dyDescent="0.25">
      <c r="BW215125" s="840"/>
    </row>
    <row r="215126" spans="75:75" x14ac:dyDescent="0.25">
      <c r="BW215126" s="1648"/>
    </row>
    <row r="215150" spans="75:75" x14ac:dyDescent="0.25">
      <c r="BW215150" s="840"/>
    </row>
    <row r="215151" spans="75:75" x14ac:dyDescent="0.25">
      <c r="BW215151" s="1648"/>
    </row>
    <row r="215175" spans="75:75" x14ac:dyDescent="0.25">
      <c r="BW215175" s="840"/>
    </row>
    <row r="215176" spans="75:75" x14ac:dyDescent="0.25">
      <c r="BW215176" s="1648"/>
    </row>
    <row r="215200" spans="75:75" x14ac:dyDescent="0.25">
      <c r="BW215200" s="840"/>
    </row>
    <row r="215201" spans="75:75" x14ac:dyDescent="0.25">
      <c r="BW215201" s="1648"/>
    </row>
    <row r="215225" spans="75:75" x14ac:dyDescent="0.25">
      <c r="BW215225" s="840"/>
    </row>
    <row r="215226" spans="75:75" x14ac:dyDescent="0.25">
      <c r="BW215226" s="1648"/>
    </row>
    <row r="215250" spans="75:75" x14ac:dyDescent="0.25">
      <c r="BW215250" s="840"/>
    </row>
    <row r="215251" spans="75:75" x14ac:dyDescent="0.25">
      <c r="BW215251" s="1648"/>
    </row>
    <row r="215275" spans="75:75" x14ac:dyDescent="0.25">
      <c r="BW215275" s="840"/>
    </row>
    <row r="215276" spans="75:75" x14ac:dyDescent="0.25">
      <c r="BW215276" s="1648"/>
    </row>
    <row r="215300" spans="75:75" x14ac:dyDescent="0.25">
      <c r="BW215300" s="840"/>
    </row>
    <row r="215301" spans="75:75" x14ac:dyDescent="0.25">
      <c r="BW215301" s="1648"/>
    </row>
    <row r="215325" spans="75:75" x14ac:dyDescent="0.25">
      <c r="BW215325" s="840"/>
    </row>
    <row r="215326" spans="75:75" x14ac:dyDescent="0.25">
      <c r="BW215326" s="1648"/>
    </row>
    <row r="215350" spans="75:75" x14ac:dyDescent="0.25">
      <c r="BW215350" s="840"/>
    </row>
    <row r="215351" spans="75:75" x14ac:dyDescent="0.25">
      <c r="BW215351" s="1648"/>
    </row>
    <row r="215375" spans="75:75" x14ac:dyDescent="0.25">
      <c r="BW215375" s="840"/>
    </row>
    <row r="215376" spans="75:75" x14ac:dyDescent="0.25">
      <c r="BW215376" s="1648"/>
    </row>
    <row r="215400" spans="75:75" x14ac:dyDescent="0.25">
      <c r="BW215400" s="840"/>
    </row>
    <row r="215401" spans="75:75" x14ac:dyDescent="0.25">
      <c r="BW215401" s="1648"/>
    </row>
    <row r="215425" spans="75:75" x14ac:dyDescent="0.25">
      <c r="BW215425" s="840"/>
    </row>
    <row r="215426" spans="75:75" x14ac:dyDescent="0.25">
      <c r="BW215426" s="1648"/>
    </row>
    <row r="215450" spans="75:75" x14ac:dyDescent="0.25">
      <c r="BW215450" s="840"/>
    </row>
    <row r="215451" spans="75:75" x14ac:dyDescent="0.25">
      <c r="BW215451" s="1648"/>
    </row>
    <row r="215475" spans="75:75" x14ac:dyDescent="0.25">
      <c r="BW215475" s="840"/>
    </row>
    <row r="215476" spans="75:75" x14ac:dyDescent="0.25">
      <c r="BW215476" s="1648"/>
    </row>
    <row r="215500" spans="75:75" x14ac:dyDescent="0.25">
      <c r="BW215500" s="840"/>
    </row>
    <row r="215501" spans="75:75" x14ac:dyDescent="0.25">
      <c r="BW215501" s="1648"/>
    </row>
    <row r="215525" spans="75:75" x14ac:dyDescent="0.25">
      <c r="BW215525" s="840"/>
    </row>
    <row r="215526" spans="75:75" x14ac:dyDescent="0.25">
      <c r="BW215526" s="1648"/>
    </row>
    <row r="215550" spans="75:75" x14ac:dyDescent="0.25">
      <c r="BW215550" s="840"/>
    </row>
    <row r="215551" spans="75:75" x14ac:dyDescent="0.25">
      <c r="BW215551" s="1648"/>
    </row>
    <row r="215575" spans="75:75" x14ac:dyDescent="0.25">
      <c r="BW215575" s="840"/>
    </row>
    <row r="215576" spans="75:75" x14ac:dyDescent="0.25">
      <c r="BW215576" s="1648"/>
    </row>
    <row r="215600" spans="75:75" x14ac:dyDescent="0.25">
      <c r="BW215600" s="840"/>
    </row>
    <row r="215601" spans="75:75" x14ac:dyDescent="0.25">
      <c r="BW215601" s="1648"/>
    </row>
    <row r="215625" spans="75:75" x14ac:dyDescent="0.25">
      <c r="BW215625" s="840"/>
    </row>
    <row r="215626" spans="75:75" x14ac:dyDescent="0.25">
      <c r="BW215626" s="1648"/>
    </row>
    <row r="215650" spans="75:75" x14ac:dyDescent="0.25">
      <c r="BW215650" s="840"/>
    </row>
    <row r="215651" spans="75:75" x14ac:dyDescent="0.25">
      <c r="BW215651" s="1648"/>
    </row>
    <row r="215675" spans="75:75" x14ac:dyDescent="0.25">
      <c r="BW215675" s="840"/>
    </row>
    <row r="215676" spans="75:75" x14ac:dyDescent="0.25">
      <c r="BW215676" s="1648"/>
    </row>
    <row r="215700" spans="75:75" x14ac:dyDescent="0.25">
      <c r="BW215700" s="840"/>
    </row>
    <row r="215701" spans="75:75" x14ac:dyDescent="0.25">
      <c r="BW215701" s="1648"/>
    </row>
    <row r="215725" spans="75:75" x14ac:dyDescent="0.25">
      <c r="BW215725" s="840"/>
    </row>
    <row r="215726" spans="75:75" x14ac:dyDescent="0.25">
      <c r="BW215726" s="1648"/>
    </row>
    <row r="215750" spans="75:75" x14ac:dyDescent="0.25">
      <c r="BW215750" s="840"/>
    </row>
    <row r="215751" spans="75:75" x14ac:dyDescent="0.25">
      <c r="BW215751" s="1648"/>
    </row>
    <row r="215775" spans="75:75" x14ac:dyDescent="0.25">
      <c r="BW215775" s="840"/>
    </row>
    <row r="215776" spans="75:75" x14ac:dyDescent="0.25">
      <c r="BW215776" s="1648"/>
    </row>
    <row r="215800" spans="75:75" x14ac:dyDescent="0.25">
      <c r="BW215800" s="840"/>
    </row>
    <row r="215801" spans="75:75" x14ac:dyDescent="0.25">
      <c r="BW215801" s="1648"/>
    </row>
    <row r="215825" spans="75:75" x14ac:dyDescent="0.25">
      <c r="BW215825" s="840"/>
    </row>
    <row r="215826" spans="75:75" x14ac:dyDescent="0.25">
      <c r="BW215826" s="1648"/>
    </row>
    <row r="215850" spans="75:75" x14ac:dyDescent="0.25">
      <c r="BW215850" s="840"/>
    </row>
    <row r="215851" spans="75:75" x14ac:dyDescent="0.25">
      <c r="BW215851" s="1648"/>
    </row>
    <row r="215875" spans="75:75" x14ac:dyDescent="0.25">
      <c r="BW215875" s="840"/>
    </row>
    <row r="215876" spans="75:75" x14ac:dyDescent="0.25">
      <c r="BW215876" s="1648"/>
    </row>
    <row r="215900" spans="75:75" x14ac:dyDescent="0.25">
      <c r="BW215900" s="840"/>
    </row>
    <row r="215901" spans="75:75" x14ac:dyDescent="0.25">
      <c r="BW215901" s="1648"/>
    </row>
    <row r="215925" spans="75:75" x14ac:dyDescent="0.25">
      <c r="BW215925" s="840"/>
    </row>
    <row r="215926" spans="75:75" x14ac:dyDescent="0.25">
      <c r="BW215926" s="1648"/>
    </row>
    <row r="215950" spans="75:75" x14ac:dyDescent="0.25">
      <c r="BW215950" s="840"/>
    </row>
    <row r="215951" spans="75:75" x14ac:dyDescent="0.25">
      <c r="BW215951" s="1648"/>
    </row>
    <row r="215975" spans="75:75" x14ac:dyDescent="0.25">
      <c r="BW215975" s="840"/>
    </row>
    <row r="215976" spans="75:75" x14ac:dyDescent="0.25">
      <c r="BW215976" s="1648"/>
    </row>
    <row r="216000" spans="75:75" x14ac:dyDescent="0.25">
      <c r="BW216000" s="840"/>
    </row>
    <row r="216001" spans="75:75" x14ac:dyDescent="0.25">
      <c r="BW216001" s="1648"/>
    </row>
    <row r="216025" spans="75:75" x14ac:dyDescent="0.25">
      <c r="BW216025" s="840"/>
    </row>
    <row r="216026" spans="75:75" x14ac:dyDescent="0.25">
      <c r="BW216026" s="1648"/>
    </row>
    <row r="216050" spans="75:75" x14ac:dyDescent="0.25">
      <c r="BW216050" s="840"/>
    </row>
    <row r="216051" spans="75:75" x14ac:dyDescent="0.25">
      <c r="BW216051" s="1648"/>
    </row>
    <row r="216075" spans="75:75" x14ac:dyDescent="0.25">
      <c r="BW216075" s="840"/>
    </row>
    <row r="216076" spans="75:75" x14ac:dyDescent="0.25">
      <c r="BW216076" s="1648"/>
    </row>
    <row r="216100" spans="75:75" x14ac:dyDescent="0.25">
      <c r="BW216100" s="840"/>
    </row>
    <row r="216101" spans="75:75" x14ac:dyDescent="0.25">
      <c r="BW216101" s="1648"/>
    </row>
    <row r="216125" spans="75:75" x14ac:dyDescent="0.25">
      <c r="BW216125" s="840"/>
    </row>
    <row r="216126" spans="75:75" x14ac:dyDescent="0.25">
      <c r="BW216126" s="1648"/>
    </row>
    <row r="216150" spans="75:75" x14ac:dyDescent="0.25">
      <c r="BW216150" s="840"/>
    </row>
    <row r="216151" spans="75:75" x14ac:dyDescent="0.25">
      <c r="BW216151" s="1648"/>
    </row>
    <row r="216175" spans="75:75" x14ac:dyDescent="0.25">
      <c r="BW216175" s="840"/>
    </row>
    <row r="216176" spans="75:75" x14ac:dyDescent="0.25">
      <c r="BW216176" s="1648"/>
    </row>
    <row r="216200" spans="75:75" x14ac:dyDescent="0.25">
      <c r="BW216200" s="840"/>
    </row>
    <row r="216201" spans="75:75" x14ac:dyDescent="0.25">
      <c r="BW216201" s="1648"/>
    </row>
    <row r="216225" spans="75:75" x14ac:dyDescent="0.25">
      <c r="BW216225" s="840"/>
    </row>
    <row r="216226" spans="75:75" x14ac:dyDescent="0.25">
      <c r="BW216226" s="1648"/>
    </row>
    <row r="216250" spans="75:75" x14ac:dyDescent="0.25">
      <c r="BW216250" s="840"/>
    </row>
    <row r="216251" spans="75:75" x14ac:dyDescent="0.25">
      <c r="BW216251" s="1648"/>
    </row>
    <row r="216275" spans="75:75" x14ac:dyDescent="0.25">
      <c r="BW216275" s="840"/>
    </row>
    <row r="216276" spans="75:75" x14ac:dyDescent="0.25">
      <c r="BW216276" s="1648"/>
    </row>
    <row r="216300" spans="75:75" x14ac:dyDescent="0.25">
      <c r="BW216300" s="840"/>
    </row>
    <row r="216301" spans="75:75" x14ac:dyDescent="0.25">
      <c r="BW216301" s="1648"/>
    </row>
    <row r="216325" spans="75:75" x14ac:dyDescent="0.25">
      <c r="BW216325" s="840"/>
    </row>
    <row r="216326" spans="75:75" x14ac:dyDescent="0.25">
      <c r="BW216326" s="1648"/>
    </row>
    <row r="216350" spans="75:75" x14ac:dyDescent="0.25">
      <c r="BW216350" s="840"/>
    </row>
    <row r="216351" spans="75:75" x14ac:dyDescent="0.25">
      <c r="BW216351" s="1648"/>
    </row>
    <row r="216375" spans="75:75" x14ac:dyDescent="0.25">
      <c r="BW216375" s="840"/>
    </row>
    <row r="216376" spans="75:75" x14ac:dyDescent="0.25">
      <c r="BW216376" s="1648"/>
    </row>
    <row r="216400" spans="75:75" x14ac:dyDescent="0.25">
      <c r="BW216400" s="840"/>
    </row>
    <row r="216401" spans="75:75" x14ac:dyDescent="0.25">
      <c r="BW216401" s="1648"/>
    </row>
    <row r="216425" spans="75:75" x14ac:dyDescent="0.25">
      <c r="BW216425" s="840"/>
    </row>
    <row r="216426" spans="75:75" x14ac:dyDescent="0.25">
      <c r="BW216426" s="1648"/>
    </row>
    <row r="216450" spans="75:75" x14ac:dyDescent="0.25">
      <c r="BW216450" s="840"/>
    </row>
    <row r="216451" spans="75:75" x14ac:dyDescent="0.25">
      <c r="BW216451" s="1648"/>
    </row>
    <row r="216475" spans="75:75" x14ac:dyDescent="0.25">
      <c r="BW216475" s="840"/>
    </row>
    <row r="216476" spans="75:75" x14ac:dyDescent="0.25">
      <c r="BW216476" s="1648"/>
    </row>
    <row r="216500" spans="75:75" x14ac:dyDescent="0.25">
      <c r="BW216500" s="840"/>
    </row>
    <row r="216501" spans="75:75" x14ac:dyDescent="0.25">
      <c r="BW216501" s="1648"/>
    </row>
    <row r="216525" spans="75:75" x14ac:dyDescent="0.25">
      <c r="BW216525" s="840"/>
    </row>
    <row r="216526" spans="75:75" x14ac:dyDescent="0.25">
      <c r="BW216526" s="1648"/>
    </row>
    <row r="216550" spans="75:75" x14ac:dyDescent="0.25">
      <c r="BW216550" s="840"/>
    </row>
    <row r="216551" spans="75:75" x14ac:dyDescent="0.25">
      <c r="BW216551" s="1648"/>
    </row>
    <row r="216575" spans="75:75" x14ac:dyDescent="0.25">
      <c r="BW216575" s="840"/>
    </row>
    <row r="216576" spans="75:75" x14ac:dyDescent="0.25">
      <c r="BW216576" s="1648"/>
    </row>
    <row r="216600" spans="75:75" x14ac:dyDescent="0.25">
      <c r="BW216600" s="840"/>
    </row>
    <row r="216601" spans="75:75" x14ac:dyDescent="0.25">
      <c r="BW216601" s="1648"/>
    </row>
    <row r="216625" spans="75:75" x14ac:dyDescent="0.25">
      <c r="BW216625" s="840"/>
    </row>
    <row r="216626" spans="75:75" x14ac:dyDescent="0.25">
      <c r="BW216626" s="1648"/>
    </row>
    <row r="216650" spans="75:75" x14ac:dyDescent="0.25">
      <c r="BW216650" s="840"/>
    </row>
    <row r="216651" spans="75:75" x14ac:dyDescent="0.25">
      <c r="BW216651" s="1648"/>
    </row>
    <row r="216675" spans="75:75" x14ac:dyDescent="0.25">
      <c r="BW216675" s="840"/>
    </row>
    <row r="216676" spans="75:75" x14ac:dyDescent="0.25">
      <c r="BW216676" s="1648"/>
    </row>
    <row r="216700" spans="75:75" x14ac:dyDescent="0.25">
      <c r="BW216700" s="840"/>
    </row>
    <row r="216701" spans="75:75" x14ac:dyDescent="0.25">
      <c r="BW216701" s="1648"/>
    </row>
    <row r="216725" spans="75:75" x14ac:dyDescent="0.25">
      <c r="BW216725" s="840"/>
    </row>
    <row r="216726" spans="75:75" x14ac:dyDescent="0.25">
      <c r="BW216726" s="1648"/>
    </row>
    <row r="216750" spans="75:75" x14ac:dyDescent="0.25">
      <c r="BW216750" s="840"/>
    </row>
    <row r="216751" spans="75:75" x14ac:dyDescent="0.25">
      <c r="BW216751" s="1648"/>
    </row>
    <row r="216775" spans="75:75" x14ac:dyDescent="0.25">
      <c r="BW216775" s="840"/>
    </row>
    <row r="216776" spans="75:75" x14ac:dyDescent="0.25">
      <c r="BW216776" s="1648"/>
    </row>
    <row r="216800" spans="75:75" x14ac:dyDescent="0.25">
      <c r="BW216800" s="840"/>
    </row>
    <row r="216801" spans="75:75" x14ac:dyDescent="0.25">
      <c r="BW216801" s="1648"/>
    </row>
    <row r="216825" spans="75:75" x14ac:dyDescent="0.25">
      <c r="BW216825" s="840"/>
    </row>
    <row r="216826" spans="75:75" x14ac:dyDescent="0.25">
      <c r="BW216826" s="1648"/>
    </row>
    <row r="216850" spans="75:75" x14ac:dyDescent="0.25">
      <c r="BW216850" s="840"/>
    </row>
    <row r="216851" spans="75:75" x14ac:dyDescent="0.25">
      <c r="BW216851" s="1648"/>
    </row>
    <row r="216875" spans="75:75" x14ac:dyDescent="0.25">
      <c r="BW216875" s="840"/>
    </row>
    <row r="216876" spans="75:75" x14ac:dyDescent="0.25">
      <c r="BW216876" s="1648"/>
    </row>
    <row r="216900" spans="75:75" x14ac:dyDescent="0.25">
      <c r="BW216900" s="840"/>
    </row>
    <row r="216901" spans="75:75" x14ac:dyDescent="0.25">
      <c r="BW216901" s="1648"/>
    </row>
    <row r="216925" spans="75:75" x14ac:dyDescent="0.25">
      <c r="BW216925" s="840"/>
    </row>
    <row r="216926" spans="75:75" x14ac:dyDescent="0.25">
      <c r="BW216926" s="1648"/>
    </row>
    <row r="216950" spans="75:75" x14ac:dyDescent="0.25">
      <c r="BW216950" s="840"/>
    </row>
    <row r="216951" spans="75:75" x14ac:dyDescent="0.25">
      <c r="BW216951" s="1648"/>
    </row>
    <row r="216975" spans="75:75" x14ac:dyDescent="0.25">
      <c r="BW216975" s="840"/>
    </row>
    <row r="216976" spans="75:75" x14ac:dyDescent="0.25">
      <c r="BW216976" s="1648"/>
    </row>
    <row r="217000" spans="75:75" x14ac:dyDescent="0.25">
      <c r="BW217000" s="840"/>
    </row>
    <row r="217001" spans="75:75" x14ac:dyDescent="0.25">
      <c r="BW217001" s="1648"/>
    </row>
    <row r="217025" spans="75:75" x14ac:dyDescent="0.25">
      <c r="BW217025" s="840"/>
    </row>
    <row r="217026" spans="75:75" x14ac:dyDescent="0.25">
      <c r="BW217026" s="1648"/>
    </row>
    <row r="217050" spans="75:75" x14ac:dyDescent="0.25">
      <c r="BW217050" s="840"/>
    </row>
    <row r="217051" spans="75:75" x14ac:dyDescent="0.25">
      <c r="BW217051" s="1648"/>
    </row>
    <row r="217075" spans="75:75" x14ac:dyDescent="0.25">
      <c r="BW217075" s="840"/>
    </row>
    <row r="217076" spans="75:75" x14ac:dyDescent="0.25">
      <c r="BW217076" s="1648"/>
    </row>
    <row r="217100" spans="75:75" x14ac:dyDescent="0.25">
      <c r="BW217100" s="840"/>
    </row>
    <row r="217101" spans="75:75" x14ac:dyDescent="0.25">
      <c r="BW217101" s="1648"/>
    </row>
    <row r="217125" spans="75:75" x14ac:dyDescent="0.25">
      <c r="BW217125" s="840"/>
    </row>
    <row r="217126" spans="75:75" x14ac:dyDescent="0.25">
      <c r="BW217126" s="1648"/>
    </row>
    <row r="217150" spans="75:75" x14ac:dyDescent="0.25">
      <c r="BW217150" s="840"/>
    </row>
    <row r="217151" spans="75:75" x14ac:dyDescent="0.25">
      <c r="BW217151" s="1648"/>
    </row>
    <row r="217175" spans="75:75" x14ac:dyDescent="0.25">
      <c r="BW217175" s="840"/>
    </row>
    <row r="217176" spans="75:75" x14ac:dyDescent="0.25">
      <c r="BW217176" s="1648"/>
    </row>
    <row r="217200" spans="75:75" x14ac:dyDescent="0.25">
      <c r="BW217200" s="840"/>
    </row>
    <row r="217201" spans="75:75" x14ac:dyDescent="0.25">
      <c r="BW217201" s="1648"/>
    </row>
    <row r="217225" spans="75:75" x14ac:dyDescent="0.25">
      <c r="BW217225" s="840"/>
    </row>
    <row r="217226" spans="75:75" x14ac:dyDescent="0.25">
      <c r="BW217226" s="1648"/>
    </row>
    <row r="217250" spans="75:75" x14ac:dyDescent="0.25">
      <c r="BW217250" s="840"/>
    </row>
    <row r="217251" spans="75:75" x14ac:dyDescent="0.25">
      <c r="BW217251" s="1648"/>
    </row>
    <row r="217275" spans="75:75" x14ac:dyDescent="0.25">
      <c r="BW217275" s="840"/>
    </row>
    <row r="217276" spans="75:75" x14ac:dyDescent="0.25">
      <c r="BW217276" s="1648"/>
    </row>
    <row r="217300" spans="75:75" x14ac:dyDescent="0.25">
      <c r="BW217300" s="840"/>
    </row>
    <row r="217301" spans="75:75" x14ac:dyDescent="0.25">
      <c r="BW217301" s="1648"/>
    </row>
    <row r="217325" spans="75:75" x14ac:dyDescent="0.25">
      <c r="BW217325" s="840"/>
    </row>
    <row r="217326" spans="75:75" x14ac:dyDescent="0.25">
      <c r="BW217326" s="1648"/>
    </row>
    <row r="217350" spans="75:75" x14ac:dyDescent="0.25">
      <c r="BW217350" s="840"/>
    </row>
    <row r="217351" spans="75:75" x14ac:dyDescent="0.25">
      <c r="BW217351" s="1648"/>
    </row>
    <row r="217375" spans="75:75" x14ac:dyDescent="0.25">
      <c r="BW217375" s="840"/>
    </row>
    <row r="217376" spans="75:75" x14ac:dyDescent="0.25">
      <c r="BW217376" s="1648"/>
    </row>
    <row r="217400" spans="75:75" x14ac:dyDescent="0.25">
      <c r="BW217400" s="840"/>
    </row>
    <row r="217401" spans="75:75" x14ac:dyDescent="0.25">
      <c r="BW217401" s="1648"/>
    </row>
    <row r="217425" spans="75:75" x14ac:dyDescent="0.25">
      <c r="BW217425" s="840"/>
    </row>
    <row r="217426" spans="75:75" x14ac:dyDescent="0.25">
      <c r="BW217426" s="1648"/>
    </row>
    <row r="217450" spans="75:75" x14ac:dyDescent="0.25">
      <c r="BW217450" s="840"/>
    </row>
    <row r="217451" spans="75:75" x14ac:dyDescent="0.25">
      <c r="BW217451" s="1648"/>
    </row>
    <row r="217475" spans="75:75" x14ac:dyDescent="0.25">
      <c r="BW217475" s="840"/>
    </row>
    <row r="217476" spans="75:75" x14ac:dyDescent="0.25">
      <c r="BW217476" s="1648"/>
    </row>
    <row r="217500" spans="75:75" x14ac:dyDescent="0.25">
      <c r="BW217500" s="840"/>
    </row>
    <row r="217501" spans="75:75" x14ac:dyDescent="0.25">
      <c r="BW217501" s="1648"/>
    </row>
    <row r="217525" spans="75:75" x14ac:dyDescent="0.25">
      <c r="BW217525" s="840"/>
    </row>
    <row r="217526" spans="75:75" x14ac:dyDescent="0.25">
      <c r="BW217526" s="1648"/>
    </row>
    <row r="217550" spans="75:75" x14ac:dyDescent="0.25">
      <c r="BW217550" s="840"/>
    </row>
    <row r="217551" spans="75:75" x14ac:dyDescent="0.25">
      <c r="BW217551" s="1648"/>
    </row>
    <row r="217575" spans="75:75" x14ac:dyDescent="0.25">
      <c r="BW217575" s="840"/>
    </row>
    <row r="217576" spans="75:75" x14ac:dyDescent="0.25">
      <c r="BW217576" s="1648"/>
    </row>
    <row r="217600" spans="75:75" x14ac:dyDescent="0.25">
      <c r="BW217600" s="840"/>
    </row>
    <row r="217601" spans="75:75" x14ac:dyDescent="0.25">
      <c r="BW217601" s="1648"/>
    </row>
    <row r="217625" spans="75:75" x14ac:dyDescent="0.25">
      <c r="BW217625" s="840"/>
    </row>
    <row r="217626" spans="75:75" x14ac:dyDescent="0.25">
      <c r="BW217626" s="1648"/>
    </row>
    <row r="217650" spans="75:75" x14ac:dyDescent="0.25">
      <c r="BW217650" s="840"/>
    </row>
    <row r="217651" spans="75:75" x14ac:dyDescent="0.25">
      <c r="BW217651" s="1648"/>
    </row>
    <row r="217675" spans="75:75" x14ac:dyDescent="0.25">
      <c r="BW217675" s="840"/>
    </row>
    <row r="217676" spans="75:75" x14ac:dyDescent="0.25">
      <c r="BW217676" s="1648"/>
    </row>
    <row r="217700" spans="75:75" x14ac:dyDescent="0.25">
      <c r="BW217700" s="840"/>
    </row>
    <row r="217701" spans="75:75" x14ac:dyDescent="0.25">
      <c r="BW217701" s="1648"/>
    </row>
    <row r="217725" spans="75:75" x14ac:dyDescent="0.25">
      <c r="BW217725" s="840"/>
    </row>
    <row r="217726" spans="75:75" x14ac:dyDescent="0.25">
      <c r="BW217726" s="1648"/>
    </row>
    <row r="217750" spans="75:75" x14ac:dyDescent="0.25">
      <c r="BW217750" s="840"/>
    </row>
    <row r="217751" spans="75:75" x14ac:dyDescent="0.25">
      <c r="BW217751" s="1648"/>
    </row>
    <row r="217775" spans="75:75" x14ac:dyDescent="0.25">
      <c r="BW217775" s="840"/>
    </row>
    <row r="217776" spans="75:75" x14ac:dyDescent="0.25">
      <c r="BW217776" s="1648"/>
    </row>
    <row r="217800" spans="75:75" x14ac:dyDescent="0.25">
      <c r="BW217800" s="840"/>
    </row>
    <row r="217801" spans="75:75" x14ac:dyDescent="0.25">
      <c r="BW217801" s="1648"/>
    </row>
    <row r="217825" spans="75:75" x14ac:dyDescent="0.25">
      <c r="BW217825" s="840"/>
    </row>
    <row r="217826" spans="75:75" x14ac:dyDescent="0.25">
      <c r="BW217826" s="1648"/>
    </row>
    <row r="217850" spans="75:75" x14ac:dyDescent="0.25">
      <c r="BW217850" s="840"/>
    </row>
    <row r="217851" spans="75:75" x14ac:dyDescent="0.25">
      <c r="BW217851" s="1648"/>
    </row>
    <row r="217875" spans="75:75" x14ac:dyDescent="0.25">
      <c r="BW217875" s="840"/>
    </row>
    <row r="217876" spans="75:75" x14ac:dyDescent="0.25">
      <c r="BW217876" s="1648"/>
    </row>
    <row r="217900" spans="75:75" x14ac:dyDescent="0.25">
      <c r="BW217900" s="840"/>
    </row>
    <row r="217901" spans="75:75" x14ac:dyDescent="0.25">
      <c r="BW217901" s="1648"/>
    </row>
    <row r="217925" spans="75:75" x14ac:dyDescent="0.25">
      <c r="BW217925" s="840"/>
    </row>
    <row r="217926" spans="75:75" x14ac:dyDescent="0.25">
      <c r="BW217926" s="1648"/>
    </row>
    <row r="217950" spans="75:75" x14ac:dyDescent="0.25">
      <c r="BW217950" s="840"/>
    </row>
    <row r="217951" spans="75:75" x14ac:dyDescent="0.25">
      <c r="BW217951" s="1648"/>
    </row>
    <row r="217975" spans="75:75" x14ac:dyDescent="0.25">
      <c r="BW217975" s="840"/>
    </row>
    <row r="217976" spans="75:75" x14ac:dyDescent="0.25">
      <c r="BW217976" s="1648"/>
    </row>
    <row r="218000" spans="75:75" x14ac:dyDescent="0.25">
      <c r="BW218000" s="840"/>
    </row>
    <row r="218001" spans="75:75" x14ac:dyDescent="0.25">
      <c r="BW218001" s="1648"/>
    </row>
    <row r="218025" spans="75:75" x14ac:dyDescent="0.25">
      <c r="BW218025" s="840"/>
    </row>
    <row r="218026" spans="75:75" x14ac:dyDescent="0.25">
      <c r="BW218026" s="1648"/>
    </row>
    <row r="218050" spans="75:75" x14ac:dyDescent="0.25">
      <c r="BW218050" s="840"/>
    </row>
    <row r="218051" spans="75:75" x14ac:dyDescent="0.25">
      <c r="BW218051" s="1648"/>
    </row>
    <row r="218075" spans="75:75" x14ac:dyDescent="0.25">
      <c r="BW218075" s="840"/>
    </row>
    <row r="218076" spans="75:75" x14ac:dyDescent="0.25">
      <c r="BW218076" s="1648"/>
    </row>
    <row r="218100" spans="75:75" x14ac:dyDescent="0.25">
      <c r="BW218100" s="840"/>
    </row>
    <row r="218101" spans="75:75" x14ac:dyDescent="0.25">
      <c r="BW218101" s="1648"/>
    </row>
    <row r="218125" spans="75:75" x14ac:dyDescent="0.25">
      <c r="BW218125" s="840"/>
    </row>
    <row r="218126" spans="75:75" x14ac:dyDescent="0.25">
      <c r="BW218126" s="1648"/>
    </row>
    <row r="218150" spans="75:75" x14ac:dyDescent="0.25">
      <c r="BW218150" s="840"/>
    </row>
    <row r="218151" spans="75:75" x14ac:dyDescent="0.25">
      <c r="BW218151" s="1648"/>
    </row>
    <row r="218175" spans="75:75" x14ac:dyDescent="0.25">
      <c r="BW218175" s="840"/>
    </row>
    <row r="218176" spans="75:75" x14ac:dyDescent="0.25">
      <c r="BW218176" s="1648"/>
    </row>
    <row r="218200" spans="75:75" x14ac:dyDescent="0.25">
      <c r="BW218200" s="840"/>
    </row>
    <row r="218201" spans="75:75" x14ac:dyDescent="0.25">
      <c r="BW218201" s="1648"/>
    </row>
    <row r="218225" spans="75:75" x14ac:dyDescent="0.25">
      <c r="BW218225" s="840"/>
    </row>
    <row r="218226" spans="75:75" x14ac:dyDescent="0.25">
      <c r="BW218226" s="1648"/>
    </row>
    <row r="218250" spans="75:75" x14ac:dyDescent="0.25">
      <c r="BW218250" s="840"/>
    </row>
    <row r="218251" spans="75:75" x14ac:dyDescent="0.25">
      <c r="BW218251" s="1648"/>
    </row>
    <row r="218275" spans="75:75" x14ac:dyDescent="0.25">
      <c r="BW218275" s="840"/>
    </row>
    <row r="218276" spans="75:75" x14ac:dyDescent="0.25">
      <c r="BW218276" s="1648"/>
    </row>
    <row r="218300" spans="75:75" x14ac:dyDescent="0.25">
      <c r="BW218300" s="840"/>
    </row>
    <row r="218301" spans="75:75" x14ac:dyDescent="0.25">
      <c r="BW218301" s="1648"/>
    </row>
    <row r="218325" spans="75:75" x14ac:dyDescent="0.25">
      <c r="BW218325" s="840"/>
    </row>
    <row r="218326" spans="75:75" x14ac:dyDescent="0.25">
      <c r="BW218326" s="1648"/>
    </row>
    <row r="218350" spans="75:75" x14ac:dyDescent="0.25">
      <c r="BW218350" s="840"/>
    </row>
    <row r="218351" spans="75:75" x14ac:dyDescent="0.25">
      <c r="BW218351" s="1648"/>
    </row>
    <row r="218375" spans="75:75" x14ac:dyDescent="0.25">
      <c r="BW218375" s="840"/>
    </row>
    <row r="218376" spans="75:75" x14ac:dyDescent="0.25">
      <c r="BW218376" s="1648"/>
    </row>
    <row r="218400" spans="75:75" x14ac:dyDescent="0.25">
      <c r="BW218400" s="840"/>
    </row>
    <row r="218401" spans="75:75" x14ac:dyDescent="0.25">
      <c r="BW218401" s="1648"/>
    </row>
    <row r="218425" spans="75:75" x14ac:dyDescent="0.25">
      <c r="BW218425" s="840"/>
    </row>
    <row r="218426" spans="75:75" x14ac:dyDescent="0.25">
      <c r="BW218426" s="1648"/>
    </row>
    <row r="218450" spans="75:75" x14ac:dyDescent="0.25">
      <c r="BW218450" s="840"/>
    </row>
    <row r="218451" spans="75:75" x14ac:dyDescent="0.25">
      <c r="BW218451" s="1648"/>
    </row>
    <row r="218475" spans="75:75" x14ac:dyDescent="0.25">
      <c r="BW218475" s="840"/>
    </row>
    <row r="218476" spans="75:75" x14ac:dyDescent="0.25">
      <c r="BW218476" s="1648"/>
    </row>
    <row r="218500" spans="75:75" x14ac:dyDescent="0.25">
      <c r="BW218500" s="840"/>
    </row>
    <row r="218501" spans="75:75" x14ac:dyDescent="0.25">
      <c r="BW218501" s="1648"/>
    </row>
    <row r="218525" spans="75:75" x14ac:dyDescent="0.25">
      <c r="BW218525" s="840"/>
    </row>
    <row r="218526" spans="75:75" x14ac:dyDescent="0.25">
      <c r="BW218526" s="1648"/>
    </row>
    <row r="218550" spans="75:75" x14ac:dyDescent="0.25">
      <c r="BW218550" s="840"/>
    </row>
    <row r="218551" spans="75:75" x14ac:dyDescent="0.25">
      <c r="BW218551" s="1648"/>
    </row>
    <row r="218575" spans="75:75" x14ac:dyDescent="0.25">
      <c r="BW218575" s="840"/>
    </row>
    <row r="218576" spans="75:75" x14ac:dyDescent="0.25">
      <c r="BW218576" s="1648"/>
    </row>
    <row r="218600" spans="75:75" x14ac:dyDescent="0.25">
      <c r="BW218600" s="840"/>
    </row>
    <row r="218601" spans="75:75" x14ac:dyDescent="0.25">
      <c r="BW218601" s="1648"/>
    </row>
    <row r="218625" spans="75:75" x14ac:dyDescent="0.25">
      <c r="BW218625" s="840"/>
    </row>
    <row r="218626" spans="75:75" x14ac:dyDescent="0.25">
      <c r="BW218626" s="1648"/>
    </row>
    <row r="218650" spans="75:75" x14ac:dyDescent="0.25">
      <c r="BW218650" s="840"/>
    </row>
    <row r="218651" spans="75:75" x14ac:dyDescent="0.25">
      <c r="BW218651" s="1648"/>
    </row>
    <row r="218675" spans="75:75" x14ac:dyDescent="0.25">
      <c r="BW218675" s="840"/>
    </row>
    <row r="218676" spans="75:75" x14ac:dyDescent="0.25">
      <c r="BW218676" s="1648"/>
    </row>
    <row r="218700" spans="75:75" x14ac:dyDescent="0.25">
      <c r="BW218700" s="840"/>
    </row>
    <row r="218701" spans="75:75" x14ac:dyDescent="0.25">
      <c r="BW218701" s="1648"/>
    </row>
    <row r="218725" spans="75:75" x14ac:dyDescent="0.25">
      <c r="BW218725" s="840"/>
    </row>
    <row r="218726" spans="75:75" x14ac:dyDescent="0.25">
      <c r="BW218726" s="1648"/>
    </row>
    <row r="218750" spans="75:75" x14ac:dyDescent="0.25">
      <c r="BW218750" s="840"/>
    </row>
    <row r="218751" spans="75:75" x14ac:dyDescent="0.25">
      <c r="BW218751" s="1648"/>
    </row>
    <row r="218775" spans="75:75" x14ac:dyDescent="0.25">
      <c r="BW218775" s="840"/>
    </row>
    <row r="218776" spans="75:75" x14ac:dyDescent="0.25">
      <c r="BW218776" s="1648"/>
    </row>
    <row r="218800" spans="75:75" x14ac:dyDescent="0.25">
      <c r="BW218800" s="840"/>
    </row>
    <row r="218801" spans="75:75" x14ac:dyDescent="0.25">
      <c r="BW218801" s="1648"/>
    </row>
    <row r="218825" spans="75:75" x14ac:dyDescent="0.25">
      <c r="BW218825" s="840"/>
    </row>
    <row r="218826" spans="75:75" x14ac:dyDescent="0.25">
      <c r="BW218826" s="1648"/>
    </row>
    <row r="218850" spans="75:75" x14ac:dyDescent="0.25">
      <c r="BW218850" s="840"/>
    </row>
    <row r="218851" spans="75:75" x14ac:dyDescent="0.25">
      <c r="BW218851" s="1648"/>
    </row>
    <row r="218875" spans="75:75" x14ac:dyDescent="0.25">
      <c r="BW218875" s="840"/>
    </row>
    <row r="218876" spans="75:75" x14ac:dyDescent="0.25">
      <c r="BW218876" s="1648"/>
    </row>
    <row r="218900" spans="75:75" x14ac:dyDescent="0.25">
      <c r="BW218900" s="840"/>
    </row>
    <row r="218901" spans="75:75" x14ac:dyDescent="0.25">
      <c r="BW218901" s="1648"/>
    </row>
    <row r="218925" spans="75:75" x14ac:dyDescent="0.25">
      <c r="BW218925" s="840"/>
    </row>
    <row r="218926" spans="75:75" x14ac:dyDescent="0.25">
      <c r="BW218926" s="1648"/>
    </row>
    <row r="218950" spans="75:75" x14ac:dyDescent="0.25">
      <c r="BW218950" s="840"/>
    </row>
    <row r="218951" spans="75:75" x14ac:dyDescent="0.25">
      <c r="BW218951" s="1648"/>
    </row>
    <row r="218975" spans="75:75" x14ac:dyDescent="0.25">
      <c r="BW218975" s="840"/>
    </row>
    <row r="218976" spans="75:75" x14ac:dyDescent="0.25">
      <c r="BW218976" s="1648"/>
    </row>
    <row r="219000" spans="75:75" x14ac:dyDescent="0.25">
      <c r="BW219000" s="840"/>
    </row>
    <row r="219001" spans="75:75" x14ac:dyDescent="0.25">
      <c r="BW219001" s="1648"/>
    </row>
    <row r="219025" spans="75:75" x14ac:dyDescent="0.25">
      <c r="BW219025" s="840"/>
    </row>
    <row r="219026" spans="75:75" x14ac:dyDescent="0.25">
      <c r="BW219026" s="1648"/>
    </row>
    <row r="219050" spans="75:75" x14ac:dyDescent="0.25">
      <c r="BW219050" s="840"/>
    </row>
    <row r="219051" spans="75:75" x14ac:dyDescent="0.25">
      <c r="BW219051" s="1648"/>
    </row>
    <row r="219075" spans="75:75" x14ac:dyDescent="0.25">
      <c r="BW219075" s="840"/>
    </row>
    <row r="219076" spans="75:75" x14ac:dyDescent="0.25">
      <c r="BW219076" s="1648"/>
    </row>
    <row r="219100" spans="75:75" x14ac:dyDescent="0.25">
      <c r="BW219100" s="840"/>
    </row>
    <row r="219101" spans="75:75" x14ac:dyDescent="0.25">
      <c r="BW219101" s="1648"/>
    </row>
    <row r="219125" spans="75:75" x14ac:dyDescent="0.25">
      <c r="BW219125" s="840"/>
    </row>
    <row r="219126" spans="75:75" x14ac:dyDescent="0.25">
      <c r="BW219126" s="1648"/>
    </row>
    <row r="219150" spans="75:75" x14ac:dyDescent="0.25">
      <c r="BW219150" s="840"/>
    </row>
    <row r="219151" spans="75:75" x14ac:dyDescent="0.25">
      <c r="BW219151" s="1648"/>
    </row>
    <row r="219175" spans="75:75" x14ac:dyDescent="0.25">
      <c r="BW219175" s="840"/>
    </row>
    <row r="219176" spans="75:75" x14ac:dyDescent="0.25">
      <c r="BW219176" s="1648"/>
    </row>
    <row r="219200" spans="75:75" x14ac:dyDescent="0.25">
      <c r="BW219200" s="840"/>
    </row>
    <row r="219201" spans="75:75" x14ac:dyDescent="0.25">
      <c r="BW219201" s="1648"/>
    </row>
    <row r="219225" spans="75:75" x14ac:dyDescent="0.25">
      <c r="BW219225" s="840"/>
    </row>
    <row r="219226" spans="75:75" x14ac:dyDescent="0.25">
      <c r="BW219226" s="1648"/>
    </row>
    <row r="219250" spans="75:75" x14ac:dyDescent="0.25">
      <c r="BW219250" s="840"/>
    </row>
    <row r="219251" spans="75:75" x14ac:dyDescent="0.25">
      <c r="BW219251" s="1648"/>
    </row>
    <row r="219275" spans="75:75" x14ac:dyDescent="0.25">
      <c r="BW219275" s="840"/>
    </row>
    <row r="219276" spans="75:75" x14ac:dyDescent="0.25">
      <c r="BW219276" s="1648"/>
    </row>
    <row r="219300" spans="75:75" x14ac:dyDescent="0.25">
      <c r="BW219300" s="840"/>
    </row>
    <row r="219301" spans="75:75" x14ac:dyDescent="0.25">
      <c r="BW219301" s="1648"/>
    </row>
    <row r="219325" spans="75:75" x14ac:dyDescent="0.25">
      <c r="BW219325" s="840"/>
    </row>
    <row r="219326" spans="75:75" x14ac:dyDescent="0.25">
      <c r="BW219326" s="1648"/>
    </row>
    <row r="219350" spans="75:75" x14ac:dyDescent="0.25">
      <c r="BW219350" s="840"/>
    </row>
    <row r="219351" spans="75:75" x14ac:dyDescent="0.25">
      <c r="BW219351" s="1648"/>
    </row>
    <row r="219375" spans="75:75" x14ac:dyDescent="0.25">
      <c r="BW219375" s="840"/>
    </row>
    <row r="219376" spans="75:75" x14ac:dyDescent="0.25">
      <c r="BW219376" s="1648"/>
    </row>
    <row r="219400" spans="75:75" x14ac:dyDescent="0.25">
      <c r="BW219400" s="840"/>
    </row>
    <row r="219401" spans="75:75" x14ac:dyDescent="0.25">
      <c r="BW219401" s="1648"/>
    </row>
    <row r="219425" spans="75:75" x14ac:dyDescent="0.25">
      <c r="BW219425" s="840"/>
    </row>
    <row r="219426" spans="75:75" x14ac:dyDescent="0.25">
      <c r="BW219426" s="1648"/>
    </row>
    <row r="219450" spans="75:75" x14ac:dyDescent="0.25">
      <c r="BW219450" s="840"/>
    </row>
    <row r="219451" spans="75:75" x14ac:dyDescent="0.25">
      <c r="BW219451" s="1648"/>
    </row>
    <row r="219475" spans="75:75" x14ac:dyDescent="0.25">
      <c r="BW219475" s="840"/>
    </row>
    <row r="219476" spans="75:75" x14ac:dyDescent="0.25">
      <c r="BW219476" s="1648"/>
    </row>
    <row r="219500" spans="75:75" x14ac:dyDescent="0.25">
      <c r="BW219500" s="840"/>
    </row>
    <row r="219501" spans="75:75" x14ac:dyDescent="0.25">
      <c r="BW219501" s="1648"/>
    </row>
    <row r="219525" spans="75:75" x14ac:dyDescent="0.25">
      <c r="BW219525" s="840"/>
    </row>
    <row r="219526" spans="75:75" x14ac:dyDescent="0.25">
      <c r="BW219526" s="1648"/>
    </row>
    <row r="219550" spans="75:75" x14ac:dyDescent="0.25">
      <c r="BW219550" s="840"/>
    </row>
    <row r="219551" spans="75:75" x14ac:dyDescent="0.25">
      <c r="BW219551" s="1648"/>
    </row>
    <row r="219575" spans="75:75" x14ac:dyDescent="0.25">
      <c r="BW219575" s="840"/>
    </row>
    <row r="219576" spans="75:75" x14ac:dyDescent="0.25">
      <c r="BW219576" s="1648"/>
    </row>
    <row r="219600" spans="75:75" x14ac:dyDescent="0.25">
      <c r="BW219600" s="840"/>
    </row>
    <row r="219601" spans="75:75" x14ac:dyDescent="0.25">
      <c r="BW219601" s="1648"/>
    </row>
    <row r="219625" spans="75:75" x14ac:dyDescent="0.25">
      <c r="BW219625" s="840"/>
    </row>
    <row r="219626" spans="75:75" x14ac:dyDescent="0.25">
      <c r="BW219626" s="1648"/>
    </row>
    <row r="219650" spans="75:75" x14ac:dyDescent="0.25">
      <c r="BW219650" s="840"/>
    </row>
    <row r="219651" spans="75:75" x14ac:dyDescent="0.25">
      <c r="BW219651" s="1648"/>
    </row>
    <row r="219675" spans="75:75" x14ac:dyDescent="0.25">
      <c r="BW219675" s="840"/>
    </row>
    <row r="219676" spans="75:75" x14ac:dyDescent="0.25">
      <c r="BW219676" s="1648"/>
    </row>
    <row r="219700" spans="75:75" x14ac:dyDescent="0.25">
      <c r="BW219700" s="840"/>
    </row>
    <row r="219701" spans="75:75" x14ac:dyDescent="0.25">
      <c r="BW219701" s="1648"/>
    </row>
    <row r="219725" spans="75:75" x14ac:dyDescent="0.25">
      <c r="BW219725" s="840"/>
    </row>
    <row r="219726" spans="75:75" x14ac:dyDescent="0.25">
      <c r="BW219726" s="1648"/>
    </row>
    <row r="219750" spans="75:75" x14ac:dyDescent="0.25">
      <c r="BW219750" s="840"/>
    </row>
    <row r="219751" spans="75:75" x14ac:dyDescent="0.25">
      <c r="BW219751" s="1648"/>
    </row>
    <row r="219775" spans="75:75" x14ac:dyDescent="0.25">
      <c r="BW219775" s="840"/>
    </row>
    <row r="219776" spans="75:75" x14ac:dyDescent="0.25">
      <c r="BW219776" s="1648"/>
    </row>
    <row r="219800" spans="75:75" x14ac:dyDescent="0.25">
      <c r="BW219800" s="840"/>
    </row>
    <row r="219801" spans="75:75" x14ac:dyDescent="0.25">
      <c r="BW219801" s="1648"/>
    </row>
    <row r="219825" spans="75:75" x14ac:dyDescent="0.25">
      <c r="BW219825" s="840"/>
    </row>
    <row r="219826" spans="75:75" x14ac:dyDescent="0.25">
      <c r="BW219826" s="1648"/>
    </row>
    <row r="219850" spans="75:75" x14ac:dyDescent="0.25">
      <c r="BW219850" s="840"/>
    </row>
    <row r="219851" spans="75:75" x14ac:dyDescent="0.25">
      <c r="BW219851" s="1648"/>
    </row>
    <row r="219875" spans="75:75" x14ac:dyDescent="0.25">
      <c r="BW219875" s="840"/>
    </row>
    <row r="219876" spans="75:75" x14ac:dyDescent="0.25">
      <c r="BW219876" s="1648"/>
    </row>
    <row r="219900" spans="75:75" x14ac:dyDescent="0.25">
      <c r="BW219900" s="840"/>
    </row>
    <row r="219901" spans="75:75" x14ac:dyDescent="0.25">
      <c r="BW219901" s="1648"/>
    </row>
    <row r="219925" spans="75:75" x14ac:dyDescent="0.25">
      <c r="BW219925" s="840"/>
    </row>
    <row r="219926" spans="75:75" x14ac:dyDescent="0.25">
      <c r="BW219926" s="1648"/>
    </row>
    <row r="219950" spans="75:75" x14ac:dyDescent="0.25">
      <c r="BW219950" s="840"/>
    </row>
    <row r="219951" spans="75:75" x14ac:dyDescent="0.25">
      <c r="BW219951" s="1648"/>
    </row>
    <row r="219975" spans="75:75" x14ac:dyDescent="0.25">
      <c r="BW219975" s="840"/>
    </row>
    <row r="219976" spans="75:75" x14ac:dyDescent="0.25">
      <c r="BW219976" s="1648"/>
    </row>
    <row r="220000" spans="75:75" x14ac:dyDescent="0.25">
      <c r="BW220000" s="840"/>
    </row>
    <row r="220001" spans="75:75" x14ac:dyDescent="0.25">
      <c r="BW220001" s="1648"/>
    </row>
    <row r="220025" spans="75:75" x14ac:dyDescent="0.25">
      <c r="BW220025" s="840"/>
    </row>
    <row r="220026" spans="75:75" x14ac:dyDescent="0.25">
      <c r="BW220026" s="1648"/>
    </row>
    <row r="220050" spans="75:75" x14ac:dyDescent="0.25">
      <c r="BW220050" s="840"/>
    </row>
    <row r="220051" spans="75:75" x14ac:dyDescent="0.25">
      <c r="BW220051" s="1648"/>
    </row>
    <row r="220075" spans="75:75" x14ac:dyDescent="0.25">
      <c r="BW220075" s="840"/>
    </row>
    <row r="220076" spans="75:75" x14ac:dyDescent="0.25">
      <c r="BW220076" s="1648"/>
    </row>
    <row r="220100" spans="75:75" x14ac:dyDescent="0.25">
      <c r="BW220100" s="840"/>
    </row>
    <row r="220101" spans="75:75" x14ac:dyDescent="0.25">
      <c r="BW220101" s="1648"/>
    </row>
    <row r="220125" spans="75:75" x14ac:dyDescent="0.25">
      <c r="BW220125" s="840"/>
    </row>
    <row r="220126" spans="75:75" x14ac:dyDescent="0.25">
      <c r="BW220126" s="1648"/>
    </row>
    <row r="220150" spans="75:75" x14ac:dyDescent="0.25">
      <c r="BW220150" s="840"/>
    </row>
    <row r="220151" spans="75:75" x14ac:dyDescent="0.25">
      <c r="BW220151" s="1648"/>
    </row>
    <row r="220175" spans="75:75" x14ac:dyDescent="0.25">
      <c r="BW220175" s="840"/>
    </row>
    <row r="220176" spans="75:75" x14ac:dyDescent="0.25">
      <c r="BW220176" s="1648"/>
    </row>
    <row r="220200" spans="75:75" x14ac:dyDescent="0.25">
      <c r="BW220200" s="840"/>
    </row>
    <row r="220201" spans="75:75" x14ac:dyDescent="0.25">
      <c r="BW220201" s="1648"/>
    </row>
    <row r="220225" spans="75:75" x14ac:dyDescent="0.25">
      <c r="BW220225" s="840"/>
    </row>
    <row r="220226" spans="75:75" x14ac:dyDescent="0.25">
      <c r="BW220226" s="1648"/>
    </row>
    <row r="220250" spans="75:75" x14ac:dyDescent="0.25">
      <c r="BW220250" s="840"/>
    </row>
    <row r="220251" spans="75:75" x14ac:dyDescent="0.25">
      <c r="BW220251" s="1648"/>
    </row>
    <row r="220275" spans="75:75" x14ac:dyDescent="0.25">
      <c r="BW220275" s="840"/>
    </row>
    <row r="220276" spans="75:75" x14ac:dyDescent="0.25">
      <c r="BW220276" s="1648"/>
    </row>
    <row r="220300" spans="75:75" x14ac:dyDescent="0.25">
      <c r="BW220300" s="840"/>
    </row>
    <row r="220301" spans="75:75" x14ac:dyDescent="0.25">
      <c r="BW220301" s="1648"/>
    </row>
    <row r="220325" spans="75:75" x14ac:dyDescent="0.25">
      <c r="BW220325" s="840"/>
    </row>
    <row r="220326" spans="75:75" x14ac:dyDescent="0.25">
      <c r="BW220326" s="1648"/>
    </row>
    <row r="220350" spans="75:75" x14ac:dyDescent="0.25">
      <c r="BW220350" s="840"/>
    </row>
    <row r="220351" spans="75:75" x14ac:dyDescent="0.25">
      <c r="BW220351" s="1648"/>
    </row>
    <row r="220375" spans="75:75" x14ac:dyDescent="0.25">
      <c r="BW220375" s="840"/>
    </row>
    <row r="220376" spans="75:75" x14ac:dyDescent="0.25">
      <c r="BW220376" s="1648"/>
    </row>
    <row r="220400" spans="75:75" x14ac:dyDescent="0.25">
      <c r="BW220400" s="840"/>
    </row>
    <row r="220401" spans="75:75" x14ac:dyDescent="0.25">
      <c r="BW220401" s="1648"/>
    </row>
    <row r="220425" spans="75:75" x14ac:dyDescent="0.25">
      <c r="BW220425" s="840"/>
    </row>
    <row r="220426" spans="75:75" x14ac:dyDescent="0.25">
      <c r="BW220426" s="1648"/>
    </row>
    <row r="220450" spans="75:75" x14ac:dyDescent="0.25">
      <c r="BW220450" s="840"/>
    </row>
    <row r="220451" spans="75:75" x14ac:dyDescent="0.25">
      <c r="BW220451" s="1648"/>
    </row>
    <row r="220475" spans="75:75" x14ac:dyDescent="0.25">
      <c r="BW220475" s="840"/>
    </row>
    <row r="220476" spans="75:75" x14ac:dyDescent="0.25">
      <c r="BW220476" s="1648"/>
    </row>
    <row r="220500" spans="75:75" x14ac:dyDescent="0.25">
      <c r="BW220500" s="840"/>
    </row>
    <row r="220501" spans="75:75" x14ac:dyDescent="0.25">
      <c r="BW220501" s="1648"/>
    </row>
    <row r="220525" spans="75:75" x14ac:dyDescent="0.25">
      <c r="BW220525" s="840"/>
    </row>
    <row r="220526" spans="75:75" x14ac:dyDescent="0.25">
      <c r="BW220526" s="1648"/>
    </row>
    <row r="220550" spans="75:75" x14ac:dyDescent="0.25">
      <c r="BW220550" s="840"/>
    </row>
    <row r="220551" spans="75:75" x14ac:dyDescent="0.25">
      <c r="BW220551" s="1648"/>
    </row>
    <row r="220575" spans="75:75" x14ac:dyDescent="0.25">
      <c r="BW220575" s="840"/>
    </row>
    <row r="220576" spans="75:75" x14ac:dyDescent="0.25">
      <c r="BW220576" s="1648"/>
    </row>
    <row r="220600" spans="75:75" x14ac:dyDescent="0.25">
      <c r="BW220600" s="840"/>
    </row>
    <row r="220601" spans="75:75" x14ac:dyDescent="0.25">
      <c r="BW220601" s="1648"/>
    </row>
    <row r="220625" spans="75:75" x14ac:dyDescent="0.25">
      <c r="BW220625" s="840"/>
    </row>
    <row r="220626" spans="75:75" x14ac:dyDescent="0.25">
      <c r="BW220626" s="1648"/>
    </row>
    <row r="220650" spans="75:75" x14ac:dyDescent="0.25">
      <c r="BW220650" s="840"/>
    </row>
    <row r="220651" spans="75:75" x14ac:dyDescent="0.25">
      <c r="BW220651" s="1648"/>
    </row>
    <row r="220675" spans="75:75" x14ac:dyDescent="0.25">
      <c r="BW220675" s="840"/>
    </row>
    <row r="220676" spans="75:75" x14ac:dyDescent="0.25">
      <c r="BW220676" s="1648"/>
    </row>
    <row r="220700" spans="75:75" x14ac:dyDescent="0.25">
      <c r="BW220700" s="840"/>
    </row>
    <row r="220701" spans="75:75" x14ac:dyDescent="0.25">
      <c r="BW220701" s="1648"/>
    </row>
    <row r="220725" spans="75:75" x14ac:dyDescent="0.25">
      <c r="BW220725" s="840"/>
    </row>
    <row r="220726" spans="75:75" x14ac:dyDescent="0.25">
      <c r="BW220726" s="1648"/>
    </row>
    <row r="220750" spans="75:75" x14ac:dyDescent="0.25">
      <c r="BW220750" s="840"/>
    </row>
    <row r="220751" spans="75:75" x14ac:dyDescent="0.25">
      <c r="BW220751" s="1648"/>
    </row>
    <row r="220775" spans="75:75" x14ac:dyDescent="0.25">
      <c r="BW220775" s="840"/>
    </row>
    <row r="220776" spans="75:75" x14ac:dyDescent="0.25">
      <c r="BW220776" s="1648"/>
    </row>
    <row r="220800" spans="75:75" x14ac:dyDescent="0.25">
      <c r="BW220800" s="840"/>
    </row>
    <row r="220801" spans="75:75" x14ac:dyDescent="0.25">
      <c r="BW220801" s="1648"/>
    </row>
    <row r="220825" spans="75:75" x14ac:dyDescent="0.25">
      <c r="BW220825" s="840"/>
    </row>
    <row r="220826" spans="75:75" x14ac:dyDescent="0.25">
      <c r="BW220826" s="1648"/>
    </row>
    <row r="220850" spans="75:75" x14ac:dyDescent="0.25">
      <c r="BW220850" s="840"/>
    </row>
    <row r="220851" spans="75:75" x14ac:dyDescent="0.25">
      <c r="BW220851" s="1648"/>
    </row>
    <row r="220875" spans="75:75" x14ac:dyDescent="0.25">
      <c r="BW220875" s="840"/>
    </row>
    <row r="220876" spans="75:75" x14ac:dyDescent="0.25">
      <c r="BW220876" s="1648"/>
    </row>
    <row r="220900" spans="75:75" x14ac:dyDescent="0.25">
      <c r="BW220900" s="840"/>
    </row>
    <row r="220901" spans="75:75" x14ac:dyDescent="0.25">
      <c r="BW220901" s="1648"/>
    </row>
    <row r="220925" spans="75:75" x14ac:dyDescent="0.25">
      <c r="BW220925" s="840"/>
    </row>
    <row r="220926" spans="75:75" x14ac:dyDescent="0.25">
      <c r="BW220926" s="1648"/>
    </row>
    <row r="220950" spans="75:75" x14ac:dyDescent="0.25">
      <c r="BW220950" s="840"/>
    </row>
    <row r="220951" spans="75:75" x14ac:dyDescent="0.25">
      <c r="BW220951" s="1648"/>
    </row>
    <row r="220975" spans="75:75" x14ac:dyDescent="0.25">
      <c r="BW220975" s="840"/>
    </row>
    <row r="220976" spans="75:75" x14ac:dyDescent="0.25">
      <c r="BW220976" s="1648"/>
    </row>
    <row r="221000" spans="75:75" x14ac:dyDescent="0.25">
      <c r="BW221000" s="840"/>
    </row>
    <row r="221001" spans="75:75" x14ac:dyDescent="0.25">
      <c r="BW221001" s="1648"/>
    </row>
    <row r="221025" spans="75:75" x14ac:dyDescent="0.25">
      <c r="BW221025" s="840"/>
    </row>
    <row r="221026" spans="75:75" x14ac:dyDescent="0.25">
      <c r="BW221026" s="1648"/>
    </row>
    <row r="221050" spans="75:75" x14ac:dyDescent="0.25">
      <c r="BW221050" s="840"/>
    </row>
    <row r="221051" spans="75:75" x14ac:dyDescent="0.25">
      <c r="BW221051" s="1648"/>
    </row>
    <row r="221075" spans="75:75" x14ac:dyDescent="0.25">
      <c r="BW221075" s="840"/>
    </row>
    <row r="221076" spans="75:75" x14ac:dyDescent="0.25">
      <c r="BW221076" s="1648"/>
    </row>
    <row r="221100" spans="75:75" x14ac:dyDescent="0.25">
      <c r="BW221100" s="840"/>
    </row>
    <row r="221101" spans="75:75" x14ac:dyDescent="0.25">
      <c r="BW221101" s="1648"/>
    </row>
    <row r="221125" spans="75:75" x14ac:dyDescent="0.25">
      <c r="BW221125" s="840"/>
    </row>
    <row r="221126" spans="75:75" x14ac:dyDescent="0.25">
      <c r="BW221126" s="1648"/>
    </row>
    <row r="221150" spans="75:75" x14ac:dyDescent="0.25">
      <c r="BW221150" s="840"/>
    </row>
    <row r="221151" spans="75:75" x14ac:dyDescent="0.25">
      <c r="BW221151" s="1648"/>
    </row>
    <row r="221175" spans="75:75" x14ac:dyDescent="0.25">
      <c r="BW221175" s="840"/>
    </row>
    <row r="221176" spans="75:75" x14ac:dyDescent="0.25">
      <c r="BW221176" s="1648"/>
    </row>
    <row r="221200" spans="75:75" x14ac:dyDescent="0.25">
      <c r="BW221200" s="840"/>
    </row>
    <row r="221201" spans="75:75" x14ac:dyDescent="0.25">
      <c r="BW221201" s="1648"/>
    </row>
    <row r="221225" spans="75:75" x14ac:dyDescent="0.25">
      <c r="BW221225" s="840"/>
    </row>
    <row r="221226" spans="75:75" x14ac:dyDescent="0.25">
      <c r="BW221226" s="1648"/>
    </row>
    <row r="221250" spans="75:75" x14ac:dyDescent="0.25">
      <c r="BW221250" s="840"/>
    </row>
    <row r="221251" spans="75:75" x14ac:dyDescent="0.25">
      <c r="BW221251" s="1648"/>
    </row>
    <row r="221275" spans="75:75" x14ac:dyDescent="0.25">
      <c r="BW221275" s="840"/>
    </row>
    <row r="221276" spans="75:75" x14ac:dyDescent="0.25">
      <c r="BW221276" s="1648"/>
    </row>
    <row r="221300" spans="75:75" x14ac:dyDescent="0.25">
      <c r="BW221300" s="840"/>
    </row>
    <row r="221301" spans="75:75" x14ac:dyDescent="0.25">
      <c r="BW221301" s="1648"/>
    </row>
    <row r="221325" spans="75:75" x14ac:dyDescent="0.25">
      <c r="BW221325" s="840"/>
    </row>
    <row r="221326" spans="75:75" x14ac:dyDescent="0.25">
      <c r="BW221326" s="1648"/>
    </row>
    <row r="221350" spans="75:75" x14ac:dyDescent="0.25">
      <c r="BW221350" s="840"/>
    </row>
    <row r="221351" spans="75:75" x14ac:dyDescent="0.25">
      <c r="BW221351" s="1648"/>
    </row>
    <row r="221375" spans="75:75" x14ac:dyDescent="0.25">
      <c r="BW221375" s="840"/>
    </row>
    <row r="221376" spans="75:75" x14ac:dyDescent="0.25">
      <c r="BW221376" s="1648"/>
    </row>
    <row r="221400" spans="75:75" x14ac:dyDescent="0.25">
      <c r="BW221400" s="840"/>
    </row>
    <row r="221401" spans="75:75" x14ac:dyDescent="0.25">
      <c r="BW221401" s="1648"/>
    </row>
    <row r="221425" spans="75:75" x14ac:dyDescent="0.25">
      <c r="BW221425" s="840"/>
    </row>
    <row r="221426" spans="75:75" x14ac:dyDescent="0.25">
      <c r="BW221426" s="1648"/>
    </row>
    <row r="221450" spans="75:75" x14ac:dyDescent="0.25">
      <c r="BW221450" s="840"/>
    </row>
    <row r="221451" spans="75:75" x14ac:dyDescent="0.25">
      <c r="BW221451" s="1648"/>
    </row>
    <row r="221475" spans="75:75" x14ac:dyDescent="0.25">
      <c r="BW221475" s="840"/>
    </row>
    <row r="221476" spans="75:75" x14ac:dyDescent="0.25">
      <c r="BW221476" s="1648"/>
    </row>
    <row r="221500" spans="75:75" x14ac:dyDescent="0.25">
      <c r="BW221500" s="840"/>
    </row>
    <row r="221501" spans="75:75" x14ac:dyDescent="0.25">
      <c r="BW221501" s="1648"/>
    </row>
    <row r="221525" spans="75:75" x14ac:dyDescent="0.25">
      <c r="BW221525" s="840"/>
    </row>
    <row r="221526" spans="75:75" x14ac:dyDescent="0.25">
      <c r="BW221526" s="1648"/>
    </row>
    <row r="221550" spans="75:75" x14ac:dyDescent="0.25">
      <c r="BW221550" s="840"/>
    </row>
    <row r="221551" spans="75:75" x14ac:dyDescent="0.25">
      <c r="BW221551" s="1648"/>
    </row>
    <row r="221575" spans="75:75" x14ac:dyDescent="0.25">
      <c r="BW221575" s="840"/>
    </row>
    <row r="221576" spans="75:75" x14ac:dyDescent="0.25">
      <c r="BW221576" s="1648"/>
    </row>
    <row r="221600" spans="75:75" x14ac:dyDescent="0.25">
      <c r="BW221600" s="840"/>
    </row>
    <row r="221601" spans="75:75" x14ac:dyDescent="0.25">
      <c r="BW221601" s="1648"/>
    </row>
    <row r="221625" spans="75:75" x14ac:dyDescent="0.25">
      <c r="BW221625" s="840"/>
    </row>
    <row r="221626" spans="75:75" x14ac:dyDescent="0.25">
      <c r="BW221626" s="1648"/>
    </row>
    <row r="221650" spans="75:75" x14ac:dyDescent="0.25">
      <c r="BW221650" s="840"/>
    </row>
    <row r="221651" spans="75:75" x14ac:dyDescent="0.25">
      <c r="BW221651" s="1648"/>
    </row>
    <row r="221675" spans="75:75" x14ac:dyDescent="0.25">
      <c r="BW221675" s="840"/>
    </row>
    <row r="221676" spans="75:75" x14ac:dyDescent="0.25">
      <c r="BW221676" s="1648"/>
    </row>
    <row r="221700" spans="75:75" x14ac:dyDescent="0.25">
      <c r="BW221700" s="840"/>
    </row>
    <row r="221701" spans="75:75" x14ac:dyDescent="0.25">
      <c r="BW221701" s="1648"/>
    </row>
    <row r="221725" spans="75:75" x14ac:dyDescent="0.25">
      <c r="BW221725" s="840"/>
    </row>
    <row r="221726" spans="75:75" x14ac:dyDescent="0.25">
      <c r="BW221726" s="1648"/>
    </row>
    <row r="221750" spans="75:75" x14ac:dyDescent="0.25">
      <c r="BW221750" s="840"/>
    </row>
    <row r="221751" spans="75:75" x14ac:dyDescent="0.25">
      <c r="BW221751" s="1648"/>
    </row>
    <row r="221775" spans="75:75" x14ac:dyDescent="0.25">
      <c r="BW221775" s="840"/>
    </row>
    <row r="221776" spans="75:75" x14ac:dyDescent="0.25">
      <c r="BW221776" s="1648"/>
    </row>
    <row r="221800" spans="75:75" x14ac:dyDescent="0.25">
      <c r="BW221800" s="840"/>
    </row>
    <row r="221801" spans="75:75" x14ac:dyDescent="0.25">
      <c r="BW221801" s="1648"/>
    </row>
    <row r="221825" spans="75:75" x14ac:dyDescent="0.25">
      <c r="BW221825" s="840"/>
    </row>
    <row r="221826" spans="75:75" x14ac:dyDescent="0.25">
      <c r="BW221826" s="1648"/>
    </row>
    <row r="221850" spans="75:75" x14ac:dyDescent="0.25">
      <c r="BW221850" s="840"/>
    </row>
    <row r="221851" spans="75:75" x14ac:dyDescent="0.25">
      <c r="BW221851" s="1648"/>
    </row>
    <row r="221875" spans="75:75" x14ac:dyDescent="0.25">
      <c r="BW221875" s="840"/>
    </row>
    <row r="221876" spans="75:75" x14ac:dyDescent="0.25">
      <c r="BW221876" s="1648"/>
    </row>
    <row r="221900" spans="75:75" x14ac:dyDescent="0.25">
      <c r="BW221900" s="840"/>
    </row>
    <row r="221901" spans="75:75" x14ac:dyDescent="0.25">
      <c r="BW221901" s="1648"/>
    </row>
    <row r="221925" spans="75:75" x14ac:dyDescent="0.25">
      <c r="BW221925" s="840"/>
    </row>
    <row r="221926" spans="75:75" x14ac:dyDescent="0.25">
      <c r="BW221926" s="1648"/>
    </row>
    <row r="221950" spans="75:75" x14ac:dyDescent="0.25">
      <c r="BW221950" s="840"/>
    </row>
    <row r="221951" spans="75:75" x14ac:dyDescent="0.25">
      <c r="BW221951" s="1648"/>
    </row>
    <row r="221975" spans="75:75" x14ac:dyDescent="0.25">
      <c r="BW221975" s="840"/>
    </row>
    <row r="221976" spans="75:75" x14ac:dyDescent="0.25">
      <c r="BW221976" s="1648"/>
    </row>
    <row r="222000" spans="75:75" x14ac:dyDescent="0.25">
      <c r="BW222000" s="840"/>
    </row>
    <row r="222001" spans="75:75" x14ac:dyDescent="0.25">
      <c r="BW222001" s="1648"/>
    </row>
    <row r="222025" spans="75:75" x14ac:dyDescent="0.25">
      <c r="BW222025" s="840"/>
    </row>
    <row r="222026" spans="75:75" x14ac:dyDescent="0.25">
      <c r="BW222026" s="1648"/>
    </row>
    <row r="222050" spans="75:75" x14ac:dyDescent="0.25">
      <c r="BW222050" s="840"/>
    </row>
    <row r="222051" spans="75:75" x14ac:dyDescent="0.25">
      <c r="BW222051" s="1648"/>
    </row>
    <row r="222075" spans="75:75" x14ac:dyDescent="0.25">
      <c r="BW222075" s="840"/>
    </row>
    <row r="222076" spans="75:75" x14ac:dyDescent="0.25">
      <c r="BW222076" s="1648"/>
    </row>
    <row r="222100" spans="75:75" x14ac:dyDescent="0.25">
      <c r="BW222100" s="840"/>
    </row>
    <row r="222101" spans="75:75" x14ac:dyDescent="0.25">
      <c r="BW222101" s="1648"/>
    </row>
    <row r="222125" spans="75:75" x14ac:dyDescent="0.25">
      <c r="BW222125" s="840"/>
    </row>
    <row r="222126" spans="75:75" x14ac:dyDescent="0.25">
      <c r="BW222126" s="1648"/>
    </row>
    <row r="222150" spans="75:75" x14ac:dyDescent="0.25">
      <c r="BW222150" s="840"/>
    </row>
    <row r="222151" spans="75:75" x14ac:dyDescent="0.25">
      <c r="BW222151" s="1648"/>
    </row>
    <row r="222175" spans="75:75" x14ac:dyDescent="0.25">
      <c r="BW222175" s="840"/>
    </row>
    <row r="222176" spans="75:75" x14ac:dyDescent="0.25">
      <c r="BW222176" s="1648"/>
    </row>
    <row r="222200" spans="75:75" x14ac:dyDescent="0.25">
      <c r="BW222200" s="840"/>
    </row>
    <row r="222201" spans="75:75" x14ac:dyDescent="0.25">
      <c r="BW222201" s="1648"/>
    </row>
    <row r="222225" spans="75:75" x14ac:dyDescent="0.25">
      <c r="BW222225" s="840"/>
    </row>
    <row r="222226" spans="75:75" x14ac:dyDescent="0.25">
      <c r="BW222226" s="1648"/>
    </row>
    <row r="222250" spans="75:75" x14ac:dyDescent="0.25">
      <c r="BW222250" s="840"/>
    </row>
    <row r="222251" spans="75:75" x14ac:dyDescent="0.25">
      <c r="BW222251" s="1648"/>
    </row>
    <row r="222275" spans="75:75" x14ac:dyDescent="0.25">
      <c r="BW222275" s="840"/>
    </row>
    <row r="222276" spans="75:75" x14ac:dyDescent="0.25">
      <c r="BW222276" s="1648"/>
    </row>
    <row r="222300" spans="75:75" x14ac:dyDescent="0.25">
      <c r="BW222300" s="840"/>
    </row>
    <row r="222301" spans="75:75" x14ac:dyDescent="0.25">
      <c r="BW222301" s="1648"/>
    </row>
    <row r="222325" spans="75:75" x14ac:dyDescent="0.25">
      <c r="BW222325" s="840"/>
    </row>
    <row r="222326" spans="75:75" x14ac:dyDescent="0.25">
      <c r="BW222326" s="1648"/>
    </row>
    <row r="222350" spans="75:75" x14ac:dyDescent="0.25">
      <c r="BW222350" s="840"/>
    </row>
    <row r="222351" spans="75:75" x14ac:dyDescent="0.25">
      <c r="BW222351" s="1648"/>
    </row>
    <row r="222375" spans="75:75" x14ac:dyDescent="0.25">
      <c r="BW222375" s="840"/>
    </row>
    <row r="222376" spans="75:75" x14ac:dyDescent="0.25">
      <c r="BW222376" s="1648"/>
    </row>
    <row r="222400" spans="75:75" x14ac:dyDescent="0.25">
      <c r="BW222400" s="840"/>
    </row>
    <row r="222401" spans="75:75" x14ac:dyDescent="0.25">
      <c r="BW222401" s="1648"/>
    </row>
    <row r="222425" spans="75:75" x14ac:dyDescent="0.25">
      <c r="BW222425" s="840"/>
    </row>
    <row r="222426" spans="75:75" x14ac:dyDescent="0.25">
      <c r="BW222426" s="1648"/>
    </row>
    <row r="222450" spans="75:75" x14ac:dyDescent="0.25">
      <c r="BW222450" s="840"/>
    </row>
    <row r="222451" spans="75:75" x14ac:dyDescent="0.25">
      <c r="BW222451" s="1648"/>
    </row>
    <row r="222475" spans="75:75" x14ac:dyDescent="0.25">
      <c r="BW222475" s="840"/>
    </row>
    <row r="222476" spans="75:75" x14ac:dyDescent="0.25">
      <c r="BW222476" s="1648"/>
    </row>
    <row r="222500" spans="75:75" x14ac:dyDescent="0.25">
      <c r="BW222500" s="840"/>
    </row>
    <row r="222501" spans="75:75" x14ac:dyDescent="0.25">
      <c r="BW222501" s="1648"/>
    </row>
    <row r="222525" spans="75:75" x14ac:dyDescent="0.25">
      <c r="BW222525" s="840"/>
    </row>
    <row r="222526" spans="75:75" x14ac:dyDescent="0.25">
      <c r="BW222526" s="1648"/>
    </row>
    <row r="222550" spans="75:75" x14ac:dyDescent="0.25">
      <c r="BW222550" s="840"/>
    </row>
    <row r="222551" spans="75:75" x14ac:dyDescent="0.25">
      <c r="BW222551" s="1648"/>
    </row>
    <row r="222575" spans="75:75" x14ac:dyDescent="0.25">
      <c r="BW222575" s="840"/>
    </row>
    <row r="222576" spans="75:75" x14ac:dyDescent="0.25">
      <c r="BW222576" s="1648"/>
    </row>
    <row r="222600" spans="75:75" x14ac:dyDescent="0.25">
      <c r="BW222600" s="840"/>
    </row>
    <row r="222601" spans="75:75" x14ac:dyDescent="0.25">
      <c r="BW222601" s="1648"/>
    </row>
    <row r="222625" spans="75:75" x14ac:dyDescent="0.25">
      <c r="BW222625" s="840"/>
    </row>
    <row r="222626" spans="75:75" x14ac:dyDescent="0.25">
      <c r="BW222626" s="1648"/>
    </row>
    <row r="222650" spans="75:75" x14ac:dyDescent="0.25">
      <c r="BW222650" s="840"/>
    </row>
    <row r="222651" spans="75:75" x14ac:dyDescent="0.25">
      <c r="BW222651" s="1648"/>
    </row>
    <row r="222675" spans="75:75" x14ac:dyDescent="0.25">
      <c r="BW222675" s="840"/>
    </row>
    <row r="222676" spans="75:75" x14ac:dyDescent="0.25">
      <c r="BW222676" s="1648"/>
    </row>
    <row r="222700" spans="75:75" x14ac:dyDescent="0.25">
      <c r="BW222700" s="840"/>
    </row>
    <row r="222701" spans="75:75" x14ac:dyDescent="0.25">
      <c r="BW222701" s="1648"/>
    </row>
    <row r="222725" spans="75:75" x14ac:dyDescent="0.25">
      <c r="BW222725" s="840"/>
    </row>
    <row r="222726" spans="75:75" x14ac:dyDescent="0.25">
      <c r="BW222726" s="1648"/>
    </row>
    <row r="222750" spans="75:75" x14ac:dyDescent="0.25">
      <c r="BW222750" s="840"/>
    </row>
    <row r="222751" spans="75:75" x14ac:dyDescent="0.25">
      <c r="BW222751" s="1648"/>
    </row>
    <row r="222775" spans="75:75" x14ac:dyDescent="0.25">
      <c r="BW222775" s="840"/>
    </row>
    <row r="222776" spans="75:75" x14ac:dyDescent="0.25">
      <c r="BW222776" s="1648"/>
    </row>
    <row r="222800" spans="75:75" x14ac:dyDescent="0.25">
      <c r="BW222800" s="840"/>
    </row>
    <row r="222801" spans="75:75" x14ac:dyDescent="0.25">
      <c r="BW222801" s="1648"/>
    </row>
    <row r="222825" spans="75:75" x14ac:dyDescent="0.25">
      <c r="BW222825" s="840"/>
    </row>
    <row r="222826" spans="75:75" x14ac:dyDescent="0.25">
      <c r="BW222826" s="1648"/>
    </row>
    <row r="222850" spans="75:75" x14ac:dyDescent="0.25">
      <c r="BW222850" s="840"/>
    </row>
    <row r="222851" spans="75:75" x14ac:dyDescent="0.25">
      <c r="BW222851" s="1648"/>
    </row>
    <row r="222875" spans="75:75" x14ac:dyDescent="0.25">
      <c r="BW222875" s="840"/>
    </row>
    <row r="222876" spans="75:75" x14ac:dyDescent="0.25">
      <c r="BW222876" s="1648"/>
    </row>
    <row r="222900" spans="75:75" x14ac:dyDescent="0.25">
      <c r="BW222900" s="840"/>
    </row>
    <row r="222901" spans="75:75" x14ac:dyDescent="0.25">
      <c r="BW222901" s="1648"/>
    </row>
    <row r="222925" spans="75:75" x14ac:dyDescent="0.25">
      <c r="BW222925" s="840"/>
    </row>
    <row r="222926" spans="75:75" x14ac:dyDescent="0.25">
      <c r="BW222926" s="1648"/>
    </row>
    <row r="222950" spans="75:75" x14ac:dyDescent="0.25">
      <c r="BW222950" s="840"/>
    </row>
    <row r="222951" spans="75:75" x14ac:dyDescent="0.25">
      <c r="BW222951" s="1648"/>
    </row>
    <row r="222975" spans="75:75" x14ac:dyDescent="0.25">
      <c r="BW222975" s="840"/>
    </row>
    <row r="222976" spans="75:75" x14ac:dyDescent="0.25">
      <c r="BW222976" s="1648"/>
    </row>
    <row r="223000" spans="75:75" x14ac:dyDescent="0.25">
      <c r="BW223000" s="840"/>
    </row>
    <row r="223001" spans="75:75" x14ac:dyDescent="0.25">
      <c r="BW223001" s="1648"/>
    </row>
    <row r="223025" spans="75:75" x14ac:dyDescent="0.25">
      <c r="BW223025" s="840"/>
    </row>
    <row r="223026" spans="75:75" x14ac:dyDescent="0.25">
      <c r="BW223026" s="1648"/>
    </row>
    <row r="223050" spans="75:75" x14ac:dyDescent="0.25">
      <c r="BW223050" s="840"/>
    </row>
    <row r="223051" spans="75:75" x14ac:dyDescent="0.25">
      <c r="BW223051" s="1648"/>
    </row>
    <row r="223075" spans="75:75" x14ac:dyDescent="0.25">
      <c r="BW223075" s="840"/>
    </row>
    <row r="223076" spans="75:75" x14ac:dyDescent="0.25">
      <c r="BW223076" s="1648"/>
    </row>
    <row r="223100" spans="75:75" x14ac:dyDescent="0.25">
      <c r="BW223100" s="840"/>
    </row>
    <row r="223101" spans="75:75" x14ac:dyDescent="0.25">
      <c r="BW223101" s="1648"/>
    </row>
    <row r="223125" spans="75:75" x14ac:dyDescent="0.25">
      <c r="BW223125" s="840"/>
    </row>
    <row r="223126" spans="75:75" x14ac:dyDescent="0.25">
      <c r="BW223126" s="1648"/>
    </row>
    <row r="223150" spans="75:75" x14ac:dyDescent="0.25">
      <c r="BW223150" s="840"/>
    </row>
    <row r="223151" spans="75:75" x14ac:dyDescent="0.25">
      <c r="BW223151" s="1648"/>
    </row>
    <row r="223175" spans="75:75" x14ac:dyDescent="0.25">
      <c r="BW223175" s="840"/>
    </row>
    <row r="223176" spans="75:75" x14ac:dyDescent="0.25">
      <c r="BW223176" s="1648"/>
    </row>
    <row r="223200" spans="75:75" x14ac:dyDescent="0.25">
      <c r="BW223200" s="840"/>
    </row>
    <row r="223201" spans="75:75" x14ac:dyDescent="0.25">
      <c r="BW223201" s="1648"/>
    </row>
    <row r="223225" spans="75:75" x14ac:dyDescent="0.25">
      <c r="BW223225" s="840"/>
    </row>
    <row r="223226" spans="75:75" x14ac:dyDescent="0.25">
      <c r="BW223226" s="1648"/>
    </row>
    <row r="223250" spans="75:75" x14ac:dyDescent="0.25">
      <c r="BW223250" s="840"/>
    </row>
    <row r="223251" spans="75:75" x14ac:dyDescent="0.25">
      <c r="BW223251" s="1648"/>
    </row>
    <row r="223275" spans="75:75" x14ac:dyDescent="0.25">
      <c r="BW223275" s="840"/>
    </row>
    <row r="223276" spans="75:75" x14ac:dyDescent="0.25">
      <c r="BW223276" s="1648"/>
    </row>
    <row r="223300" spans="75:75" x14ac:dyDescent="0.25">
      <c r="BW223300" s="840"/>
    </row>
    <row r="223301" spans="75:75" x14ac:dyDescent="0.25">
      <c r="BW223301" s="1648"/>
    </row>
    <row r="223325" spans="75:75" x14ac:dyDescent="0.25">
      <c r="BW223325" s="840"/>
    </row>
    <row r="223326" spans="75:75" x14ac:dyDescent="0.25">
      <c r="BW223326" s="1648"/>
    </row>
    <row r="223350" spans="75:75" x14ac:dyDescent="0.25">
      <c r="BW223350" s="840"/>
    </row>
    <row r="223351" spans="75:75" x14ac:dyDescent="0.25">
      <c r="BW223351" s="1648"/>
    </row>
    <row r="223375" spans="75:75" x14ac:dyDescent="0.25">
      <c r="BW223375" s="840"/>
    </row>
    <row r="223376" spans="75:75" x14ac:dyDescent="0.25">
      <c r="BW223376" s="1648"/>
    </row>
    <row r="223400" spans="75:75" x14ac:dyDescent="0.25">
      <c r="BW223400" s="840"/>
    </row>
    <row r="223401" spans="75:75" x14ac:dyDescent="0.25">
      <c r="BW223401" s="1648"/>
    </row>
    <row r="223425" spans="75:75" x14ac:dyDescent="0.25">
      <c r="BW223425" s="840"/>
    </row>
    <row r="223426" spans="75:75" x14ac:dyDescent="0.25">
      <c r="BW223426" s="1648"/>
    </row>
    <row r="223450" spans="75:75" x14ac:dyDescent="0.25">
      <c r="BW223450" s="840"/>
    </row>
    <row r="223451" spans="75:75" x14ac:dyDescent="0.25">
      <c r="BW223451" s="1648"/>
    </row>
    <row r="223475" spans="75:75" x14ac:dyDescent="0.25">
      <c r="BW223475" s="840"/>
    </row>
    <row r="223476" spans="75:75" x14ac:dyDescent="0.25">
      <c r="BW223476" s="1648"/>
    </row>
    <row r="223500" spans="75:75" x14ac:dyDescent="0.25">
      <c r="BW223500" s="840"/>
    </row>
    <row r="223501" spans="75:75" x14ac:dyDescent="0.25">
      <c r="BW223501" s="1648"/>
    </row>
    <row r="223525" spans="75:75" x14ac:dyDescent="0.25">
      <c r="BW223525" s="840"/>
    </row>
    <row r="223526" spans="75:75" x14ac:dyDescent="0.25">
      <c r="BW223526" s="1648"/>
    </row>
    <row r="223550" spans="75:75" x14ac:dyDescent="0.25">
      <c r="BW223550" s="840"/>
    </row>
    <row r="223551" spans="75:75" x14ac:dyDescent="0.25">
      <c r="BW223551" s="1648"/>
    </row>
    <row r="223575" spans="75:75" x14ac:dyDescent="0.25">
      <c r="BW223575" s="840"/>
    </row>
    <row r="223576" spans="75:75" x14ac:dyDescent="0.25">
      <c r="BW223576" s="1648"/>
    </row>
    <row r="223600" spans="75:75" x14ac:dyDescent="0.25">
      <c r="BW223600" s="840"/>
    </row>
    <row r="223601" spans="75:75" x14ac:dyDescent="0.25">
      <c r="BW223601" s="1648"/>
    </row>
    <row r="223625" spans="75:75" x14ac:dyDescent="0.25">
      <c r="BW223625" s="840"/>
    </row>
    <row r="223626" spans="75:75" x14ac:dyDescent="0.25">
      <c r="BW223626" s="1648"/>
    </row>
    <row r="223650" spans="75:75" x14ac:dyDescent="0.25">
      <c r="BW223650" s="840"/>
    </row>
    <row r="223651" spans="75:75" x14ac:dyDescent="0.25">
      <c r="BW223651" s="1648"/>
    </row>
    <row r="223675" spans="75:75" x14ac:dyDescent="0.25">
      <c r="BW223675" s="840"/>
    </row>
    <row r="223676" spans="75:75" x14ac:dyDescent="0.25">
      <c r="BW223676" s="1648"/>
    </row>
    <row r="223700" spans="75:75" x14ac:dyDescent="0.25">
      <c r="BW223700" s="840"/>
    </row>
    <row r="223701" spans="75:75" x14ac:dyDescent="0.25">
      <c r="BW223701" s="1648"/>
    </row>
    <row r="223725" spans="75:75" x14ac:dyDescent="0.25">
      <c r="BW223725" s="840"/>
    </row>
    <row r="223726" spans="75:75" x14ac:dyDescent="0.25">
      <c r="BW223726" s="1648"/>
    </row>
    <row r="223750" spans="75:75" x14ac:dyDescent="0.25">
      <c r="BW223750" s="840"/>
    </row>
    <row r="223751" spans="75:75" x14ac:dyDescent="0.25">
      <c r="BW223751" s="1648"/>
    </row>
    <row r="223775" spans="75:75" x14ac:dyDescent="0.25">
      <c r="BW223775" s="840"/>
    </row>
    <row r="223776" spans="75:75" x14ac:dyDescent="0.25">
      <c r="BW223776" s="1648"/>
    </row>
    <row r="223800" spans="75:75" x14ac:dyDescent="0.25">
      <c r="BW223800" s="840"/>
    </row>
    <row r="223801" spans="75:75" x14ac:dyDescent="0.25">
      <c r="BW223801" s="1648"/>
    </row>
    <row r="223825" spans="75:75" x14ac:dyDescent="0.25">
      <c r="BW223825" s="840"/>
    </row>
    <row r="223826" spans="75:75" x14ac:dyDescent="0.25">
      <c r="BW223826" s="1648"/>
    </row>
    <row r="223850" spans="75:75" x14ac:dyDescent="0.25">
      <c r="BW223850" s="840"/>
    </row>
    <row r="223851" spans="75:75" x14ac:dyDescent="0.25">
      <c r="BW223851" s="1648"/>
    </row>
    <row r="223875" spans="75:75" x14ac:dyDescent="0.25">
      <c r="BW223875" s="840"/>
    </row>
    <row r="223876" spans="75:75" x14ac:dyDescent="0.25">
      <c r="BW223876" s="1648"/>
    </row>
    <row r="223900" spans="75:75" x14ac:dyDescent="0.25">
      <c r="BW223900" s="840"/>
    </row>
    <row r="223901" spans="75:75" x14ac:dyDescent="0.25">
      <c r="BW223901" s="1648"/>
    </row>
    <row r="223925" spans="75:75" x14ac:dyDescent="0.25">
      <c r="BW223925" s="840"/>
    </row>
    <row r="223926" spans="75:75" x14ac:dyDescent="0.25">
      <c r="BW223926" s="1648"/>
    </row>
    <row r="223950" spans="75:75" x14ac:dyDescent="0.25">
      <c r="BW223950" s="840"/>
    </row>
    <row r="223951" spans="75:75" x14ac:dyDescent="0.25">
      <c r="BW223951" s="1648"/>
    </row>
    <row r="223975" spans="75:75" x14ac:dyDescent="0.25">
      <c r="BW223975" s="840"/>
    </row>
    <row r="223976" spans="75:75" x14ac:dyDescent="0.25">
      <c r="BW223976" s="1648"/>
    </row>
    <row r="224000" spans="75:75" x14ac:dyDescent="0.25">
      <c r="BW224000" s="840"/>
    </row>
    <row r="224001" spans="75:75" x14ac:dyDescent="0.25">
      <c r="BW224001" s="1648"/>
    </row>
    <row r="224025" spans="75:75" x14ac:dyDescent="0.25">
      <c r="BW224025" s="840"/>
    </row>
    <row r="224026" spans="75:75" x14ac:dyDescent="0.25">
      <c r="BW224026" s="1648"/>
    </row>
    <row r="224050" spans="75:75" x14ac:dyDescent="0.25">
      <c r="BW224050" s="840"/>
    </row>
    <row r="224051" spans="75:75" x14ac:dyDescent="0.25">
      <c r="BW224051" s="1648"/>
    </row>
    <row r="224075" spans="75:75" x14ac:dyDescent="0.25">
      <c r="BW224075" s="840"/>
    </row>
    <row r="224076" spans="75:75" x14ac:dyDescent="0.25">
      <c r="BW224076" s="1648"/>
    </row>
    <row r="224100" spans="75:75" x14ac:dyDescent="0.25">
      <c r="BW224100" s="840"/>
    </row>
    <row r="224101" spans="75:75" x14ac:dyDescent="0.25">
      <c r="BW224101" s="1648"/>
    </row>
    <row r="224125" spans="75:75" x14ac:dyDescent="0.25">
      <c r="BW224125" s="840"/>
    </row>
    <row r="224126" spans="75:75" x14ac:dyDescent="0.25">
      <c r="BW224126" s="1648"/>
    </row>
    <row r="224150" spans="75:75" x14ac:dyDescent="0.25">
      <c r="BW224150" s="840"/>
    </row>
    <row r="224151" spans="75:75" x14ac:dyDescent="0.25">
      <c r="BW224151" s="1648"/>
    </row>
    <row r="224175" spans="75:75" x14ac:dyDescent="0.25">
      <c r="BW224175" s="840"/>
    </row>
    <row r="224176" spans="75:75" x14ac:dyDescent="0.25">
      <c r="BW224176" s="1648"/>
    </row>
    <row r="224200" spans="75:75" x14ac:dyDescent="0.25">
      <c r="BW224200" s="840"/>
    </row>
    <row r="224201" spans="75:75" x14ac:dyDescent="0.25">
      <c r="BW224201" s="1648"/>
    </row>
    <row r="224225" spans="75:75" x14ac:dyDescent="0.25">
      <c r="BW224225" s="840"/>
    </row>
    <row r="224226" spans="75:75" x14ac:dyDescent="0.25">
      <c r="BW224226" s="1648"/>
    </row>
    <row r="224250" spans="75:75" x14ac:dyDescent="0.25">
      <c r="BW224250" s="840"/>
    </row>
    <row r="224251" spans="75:75" x14ac:dyDescent="0.25">
      <c r="BW224251" s="1648"/>
    </row>
    <row r="224275" spans="75:75" x14ac:dyDescent="0.25">
      <c r="BW224275" s="840"/>
    </row>
    <row r="224276" spans="75:75" x14ac:dyDescent="0.25">
      <c r="BW224276" s="1648"/>
    </row>
    <row r="224300" spans="75:75" x14ac:dyDescent="0.25">
      <c r="BW224300" s="840"/>
    </row>
    <row r="224301" spans="75:75" x14ac:dyDescent="0.25">
      <c r="BW224301" s="1648"/>
    </row>
    <row r="224325" spans="75:75" x14ac:dyDescent="0.25">
      <c r="BW224325" s="840"/>
    </row>
    <row r="224326" spans="75:75" x14ac:dyDescent="0.25">
      <c r="BW224326" s="1648"/>
    </row>
    <row r="224350" spans="75:75" x14ac:dyDescent="0.25">
      <c r="BW224350" s="840"/>
    </row>
    <row r="224351" spans="75:75" x14ac:dyDescent="0.25">
      <c r="BW224351" s="1648"/>
    </row>
    <row r="224375" spans="75:75" x14ac:dyDescent="0.25">
      <c r="BW224375" s="840"/>
    </row>
    <row r="224376" spans="75:75" x14ac:dyDescent="0.25">
      <c r="BW224376" s="1648"/>
    </row>
    <row r="224400" spans="75:75" x14ac:dyDescent="0.25">
      <c r="BW224400" s="840"/>
    </row>
    <row r="224401" spans="75:75" x14ac:dyDescent="0.25">
      <c r="BW224401" s="1648"/>
    </row>
    <row r="224425" spans="75:75" x14ac:dyDescent="0.25">
      <c r="BW224425" s="840"/>
    </row>
    <row r="224426" spans="75:75" x14ac:dyDescent="0.25">
      <c r="BW224426" s="1648"/>
    </row>
    <row r="224450" spans="75:75" x14ac:dyDescent="0.25">
      <c r="BW224450" s="840"/>
    </row>
    <row r="224451" spans="75:75" x14ac:dyDescent="0.25">
      <c r="BW224451" s="1648"/>
    </row>
    <row r="224475" spans="75:75" x14ac:dyDescent="0.25">
      <c r="BW224475" s="840"/>
    </row>
    <row r="224476" spans="75:75" x14ac:dyDescent="0.25">
      <c r="BW224476" s="1648"/>
    </row>
    <row r="224500" spans="75:75" x14ac:dyDescent="0.25">
      <c r="BW224500" s="840"/>
    </row>
    <row r="224501" spans="75:75" x14ac:dyDescent="0.25">
      <c r="BW224501" s="1648"/>
    </row>
    <row r="224525" spans="75:75" x14ac:dyDescent="0.25">
      <c r="BW224525" s="840"/>
    </row>
    <row r="224526" spans="75:75" x14ac:dyDescent="0.25">
      <c r="BW224526" s="1648"/>
    </row>
    <row r="224550" spans="75:75" x14ac:dyDescent="0.25">
      <c r="BW224550" s="840"/>
    </row>
    <row r="224551" spans="75:75" x14ac:dyDescent="0.25">
      <c r="BW224551" s="1648"/>
    </row>
    <row r="224575" spans="75:75" x14ac:dyDescent="0.25">
      <c r="BW224575" s="840"/>
    </row>
    <row r="224576" spans="75:75" x14ac:dyDescent="0.25">
      <c r="BW224576" s="1648"/>
    </row>
    <row r="224600" spans="75:75" x14ac:dyDescent="0.25">
      <c r="BW224600" s="840"/>
    </row>
    <row r="224601" spans="75:75" x14ac:dyDescent="0.25">
      <c r="BW224601" s="1648"/>
    </row>
    <row r="224625" spans="75:75" x14ac:dyDescent="0.25">
      <c r="BW224625" s="840"/>
    </row>
    <row r="224626" spans="75:75" x14ac:dyDescent="0.25">
      <c r="BW224626" s="1648"/>
    </row>
    <row r="224650" spans="75:75" x14ac:dyDescent="0.25">
      <c r="BW224650" s="840"/>
    </row>
    <row r="224651" spans="75:75" x14ac:dyDescent="0.25">
      <c r="BW224651" s="1648"/>
    </row>
    <row r="224675" spans="75:75" x14ac:dyDescent="0.25">
      <c r="BW224675" s="840"/>
    </row>
    <row r="224676" spans="75:75" x14ac:dyDescent="0.25">
      <c r="BW224676" s="1648"/>
    </row>
    <row r="224700" spans="75:75" x14ac:dyDescent="0.25">
      <c r="BW224700" s="840"/>
    </row>
    <row r="224701" spans="75:75" x14ac:dyDescent="0.25">
      <c r="BW224701" s="1648"/>
    </row>
    <row r="224725" spans="75:75" x14ac:dyDescent="0.25">
      <c r="BW224725" s="840"/>
    </row>
    <row r="224726" spans="75:75" x14ac:dyDescent="0.25">
      <c r="BW224726" s="1648"/>
    </row>
    <row r="224750" spans="75:75" x14ac:dyDescent="0.25">
      <c r="BW224750" s="840"/>
    </row>
    <row r="224751" spans="75:75" x14ac:dyDescent="0.25">
      <c r="BW224751" s="1648"/>
    </row>
    <row r="224775" spans="75:75" x14ac:dyDescent="0.25">
      <c r="BW224775" s="840"/>
    </row>
    <row r="224776" spans="75:75" x14ac:dyDescent="0.25">
      <c r="BW224776" s="1648"/>
    </row>
    <row r="224800" spans="75:75" x14ac:dyDescent="0.25">
      <c r="BW224800" s="840"/>
    </row>
    <row r="224801" spans="75:75" x14ac:dyDescent="0.25">
      <c r="BW224801" s="1648"/>
    </row>
    <row r="224825" spans="75:75" x14ac:dyDescent="0.25">
      <c r="BW224825" s="840"/>
    </row>
    <row r="224826" spans="75:75" x14ac:dyDescent="0.25">
      <c r="BW224826" s="1648"/>
    </row>
    <row r="224850" spans="75:75" x14ac:dyDescent="0.25">
      <c r="BW224850" s="840"/>
    </row>
    <row r="224851" spans="75:75" x14ac:dyDescent="0.25">
      <c r="BW224851" s="1648"/>
    </row>
    <row r="224875" spans="75:75" x14ac:dyDescent="0.25">
      <c r="BW224875" s="840"/>
    </row>
    <row r="224876" spans="75:75" x14ac:dyDescent="0.25">
      <c r="BW224876" s="1648"/>
    </row>
    <row r="224900" spans="75:75" x14ac:dyDescent="0.25">
      <c r="BW224900" s="840"/>
    </row>
    <row r="224901" spans="75:75" x14ac:dyDescent="0.25">
      <c r="BW224901" s="1648"/>
    </row>
    <row r="224925" spans="75:75" x14ac:dyDescent="0.25">
      <c r="BW224925" s="840"/>
    </row>
    <row r="224926" spans="75:75" x14ac:dyDescent="0.25">
      <c r="BW224926" s="1648"/>
    </row>
    <row r="224950" spans="75:75" x14ac:dyDescent="0.25">
      <c r="BW224950" s="840"/>
    </row>
    <row r="224951" spans="75:75" x14ac:dyDescent="0.25">
      <c r="BW224951" s="1648"/>
    </row>
    <row r="224975" spans="75:75" x14ac:dyDescent="0.25">
      <c r="BW224975" s="840"/>
    </row>
    <row r="224976" spans="75:75" x14ac:dyDescent="0.25">
      <c r="BW224976" s="1648"/>
    </row>
    <row r="225000" spans="75:75" x14ac:dyDescent="0.25">
      <c r="BW225000" s="840"/>
    </row>
    <row r="225001" spans="75:75" x14ac:dyDescent="0.25">
      <c r="BW225001" s="1648"/>
    </row>
    <row r="225025" spans="75:75" x14ac:dyDescent="0.25">
      <c r="BW225025" s="840"/>
    </row>
    <row r="225026" spans="75:75" x14ac:dyDescent="0.25">
      <c r="BW225026" s="1648"/>
    </row>
    <row r="225050" spans="75:75" x14ac:dyDescent="0.25">
      <c r="BW225050" s="840"/>
    </row>
    <row r="225051" spans="75:75" x14ac:dyDescent="0.25">
      <c r="BW225051" s="1648"/>
    </row>
    <row r="225075" spans="75:75" x14ac:dyDescent="0.25">
      <c r="BW225075" s="840"/>
    </row>
    <row r="225076" spans="75:75" x14ac:dyDescent="0.25">
      <c r="BW225076" s="1648"/>
    </row>
    <row r="225100" spans="75:75" x14ac:dyDescent="0.25">
      <c r="BW225100" s="840"/>
    </row>
    <row r="225101" spans="75:75" x14ac:dyDescent="0.25">
      <c r="BW225101" s="1648"/>
    </row>
    <row r="225125" spans="75:75" x14ac:dyDescent="0.25">
      <c r="BW225125" s="840"/>
    </row>
    <row r="225126" spans="75:75" x14ac:dyDescent="0.25">
      <c r="BW225126" s="1648"/>
    </row>
    <row r="225150" spans="75:75" x14ac:dyDescent="0.25">
      <c r="BW225150" s="840"/>
    </row>
    <row r="225151" spans="75:75" x14ac:dyDescent="0.25">
      <c r="BW225151" s="1648"/>
    </row>
    <row r="225175" spans="75:75" x14ac:dyDescent="0.25">
      <c r="BW225175" s="840"/>
    </row>
    <row r="225176" spans="75:75" x14ac:dyDescent="0.25">
      <c r="BW225176" s="1648"/>
    </row>
    <row r="225200" spans="75:75" x14ac:dyDescent="0.25">
      <c r="BW225200" s="840"/>
    </row>
    <row r="225201" spans="75:75" x14ac:dyDescent="0.25">
      <c r="BW225201" s="1648"/>
    </row>
    <row r="225225" spans="75:75" x14ac:dyDescent="0.25">
      <c r="BW225225" s="840"/>
    </row>
    <row r="225226" spans="75:75" x14ac:dyDescent="0.25">
      <c r="BW225226" s="1648"/>
    </row>
    <row r="225250" spans="75:75" x14ac:dyDescent="0.25">
      <c r="BW225250" s="840"/>
    </row>
    <row r="225251" spans="75:75" x14ac:dyDescent="0.25">
      <c r="BW225251" s="1648"/>
    </row>
    <row r="225275" spans="75:75" x14ac:dyDescent="0.25">
      <c r="BW225275" s="840"/>
    </row>
    <row r="225276" spans="75:75" x14ac:dyDescent="0.25">
      <c r="BW225276" s="1648"/>
    </row>
    <row r="225300" spans="75:75" x14ac:dyDescent="0.25">
      <c r="BW225300" s="840"/>
    </row>
    <row r="225301" spans="75:75" x14ac:dyDescent="0.25">
      <c r="BW225301" s="1648"/>
    </row>
    <row r="225325" spans="75:75" x14ac:dyDescent="0.25">
      <c r="BW225325" s="840"/>
    </row>
    <row r="225326" spans="75:75" x14ac:dyDescent="0.25">
      <c r="BW225326" s="1648"/>
    </row>
    <row r="225350" spans="75:75" x14ac:dyDescent="0.25">
      <c r="BW225350" s="840"/>
    </row>
    <row r="225351" spans="75:75" x14ac:dyDescent="0.25">
      <c r="BW225351" s="1648"/>
    </row>
    <row r="225375" spans="75:75" x14ac:dyDescent="0.25">
      <c r="BW225375" s="840"/>
    </row>
    <row r="225376" spans="75:75" x14ac:dyDescent="0.25">
      <c r="BW225376" s="1648"/>
    </row>
    <row r="225400" spans="75:75" x14ac:dyDescent="0.25">
      <c r="BW225400" s="840"/>
    </row>
    <row r="225401" spans="75:75" x14ac:dyDescent="0.25">
      <c r="BW225401" s="1648"/>
    </row>
    <row r="225425" spans="75:75" x14ac:dyDescent="0.25">
      <c r="BW225425" s="840"/>
    </row>
    <row r="225426" spans="75:75" x14ac:dyDescent="0.25">
      <c r="BW225426" s="1648"/>
    </row>
    <row r="225450" spans="75:75" x14ac:dyDescent="0.25">
      <c r="BW225450" s="840"/>
    </row>
    <row r="225451" spans="75:75" x14ac:dyDescent="0.25">
      <c r="BW225451" s="1648"/>
    </row>
    <row r="225475" spans="75:75" x14ac:dyDescent="0.25">
      <c r="BW225475" s="840"/>
    </row>
    <row r="225476" spans="75:75" x14ac:dyDescent="0.25">
      <c r="BW225476" s="1648"/>
    </row>
    <row r="225500" spans="75:75" x14ac:dyDescent="0.25">
      <c r="BW225500" s="840"/>
    </row>
    <row r="225501" spans="75:75" x14ac:dyDescent="0.25">
      <c r="BW225501" s="1648"/>
    </row>
    <row r="225525" spans="75:75" x14ac:dyDescent="0.25">
      <c r="BW225525" s="840"/>
    </row>
    <row r="225526" spans="75:75" x14ac:dyDescent="0.25">
      <c r="BW225526" s="1648"/>
    </row>
    <row r="225550" spans="75:75" x14ac:dyDescent="0.25">
      <c r="BW225550" s="840"/>
    </row>
    <row r="225551" spans="75:75" x14ac:dyDescent="0.25">
      <c r="BW225551" s="1648"/>
    </row>
    <row r="225575" spans="75:75" x14ac:dyDescent="0.25">
      <c r="BW225575" s="840"/>
    </row>
    <row r="225576" spans="75:75" x14ac:dyDescent="0.25">
      <c r="BW225576" s="1648"/>
    </row>
    <row r="225600" spans="75:75" x14ac:dyDescent="0.25">
      <c r="BW225600" s="840"/>
    </row>
    <row r="225601" spans="75:75" x14ac:dyDescent="0.25">
      <c r="BW225601" s="1648"/>
    </row>
    <row r="225625" spans="75:75" x14ac:dyDescent="0.25">
      <c r="BW225625" s="840"/>
    </row>
    <row r="225626" spans="75:75" x14ac:dyDescent="0.25">
      <c r="BW225626" s="1648"/>
    </row>
    <row r="225650" spans="75:75" x14ac:dyDescent="0.25">
      <c r="BW225650" s="840"/>
    </row>
    <row r="225651" spans="75:75" x14ac:dyDescent="0.25">
      <c r="BW225651" s="1648"/>
    </row>
    <row r="225675" spans="75:75" x14ac:dyDescent="0.25">
      <c r="BW225675" s="840"/>
    </row>
    <row r="225676" spans="75:75" x14ac:dyDescent="0.25">
      <c r="BW225676" s="1648"/>
    </row>
    <row r="225700" spans="75:75" x14ac:dyDescent="0.25">
      <c r="BW225700" s="840"/>
    </row>
    <row r="225701" spans="75:75" x14ac:dyDescent="0.25">
      <c r="BW225701" s="1648"/>
    </row>
    <row r="225725" spans="75:75" x14ac:dyDescent="0.25">
      <c r="BW225725" s="840"/>
    </row>
    <row r="225726" spans="75:75" x14ac:dyDescent="0.25">
      <c r="BW225726" s="1648"/>
    </row>
    <row r="225750" spans="75:75" x14ac:dyDescent="0.25">
      <c r="BW225750" s="840"/>
    </row>
    <row r="225751" spans="75:75" x14ac:dyDescent="0.25">
      <c r="BW225751" s="1648"/>
    </row>
    <row r="225775" spans="75:75" x14ac:dyDescent="0.25">
      <c r="BW225775" s="840"/>
    </row>
    <row r="225776" spans="75:75" x14ac:dyDescent="0.25">
      <c r="BW225776" s="1648"/>
    </row>
    <row r="225800" spans="75:75" x14ac:dyDescent="0.25">
      <c r="BW225800" s="840"/>
    </row>
    <row r="225801" spans="75:75" x14ac:dyDescent="0.25">
      <c r="BW225801" s="1648"/>
    </row>
    <row r="225825" spans="75:75" x14ac:dyDescent="0.25">
      <c r="BW225825" s="840"/>
    </row>
    <row r="225826" spans="75:75" x14ac:dyDescent="0.25">
      <c r="BW225826" s="1648"/>
    </row>
    <row r="225850" spans="75:75" x14ac:dyDescent="0.25">
      <c r="BW225850" s="840"/>
    </row>
    <row r="225851" spans="75:75" x14ac:dyDescent="0.25">
      <c r="BW225851" s="1648"/>
    </row>
    <row r="225875" spans="75:75" x14ac:dyDescent="0.25">
      <c r="BW225875" s="840"/>
    </row>
    <row r="225876" spans="75:75" x14ac:dyDescent="0.25">
      <c r="BW225876" s="1648"/>
    </row>
    <row r="225900" spans="75:75" x14ac:dyDescent="0.25">
      <c r="BW225900" s="840"/>
    </row>
    <row r="225901" spans="75:75" x14ac:dyDescent="0.25">
      <c r="BW225901" s="1648"/>
    </row>
    <row r="225925" spans="75:75" x14ac:dyDescent="0.25">
      <c r="BW225925" s="840"/>
    </row>
    <row r="225926" spans="75:75" x14ac:dyDescent="0.25">
      <c r="BW225926" s="1648"/>
    </row>
    <row r="225950" spans="75:75" x14ac:dyDescent="0.25">
      <c r="BW225950" s="840"/>
    </row>
    <row r="225951" spans="75:75" x14ac:dyDescent="0.25">
      <c r="BW225951" s="1648"/>
    </row>
    <row r="225975" spans="75:75" x14ac:dyDescent="0.25">
      <c r="BW225975" s="840"/>
    </row>
    <row r="225976" spans="75:75" x14ac:dyDescent="0.25">
      <c r="BW225976" s="1648"/>
    </row>
    <row r="226000" spans="75:75" x14ac:dyDescent="0.25">
      <c r="BW226000" s="840"/>
    </row>
    <row r="226001" spans="75:75" x14ac:dyDescent="0.25">
      <c r="BW226001" s="1648"/>
    </row>
    <row r="226025" spans="75:75" x14ac:dyDescent="0.25">
      <c r="BW226025" s="840"/>
    </row>
    <row r="226026" spans="75:75" x14ac:dyDescent="0.25">
      <c r="BW226026" s="1648"/>
    </row>
    <row r="226050" spans="75:75" x14ac:dyDescent="0.25">
      <c r="BW226050" s="840"/>
    </row>
    <row r="226051" spans="75:75" x14ac:dyDescent="0.25">
      <c r="BW226051" s="1648"/>
    </row>
    <row r="226075" spans="75:75" x14ac:dyDescent="0.25">
      <c r="BW226075" s="840"/>
    </row>
    <row r="226076" spans="75:75" x14ac:dyDescent="0.25">
      <c r="BW226076" s="1648"/>
    </row>
    <row r="226100" spans="75:75" x14ac:dyDescent="0.25">
      <c r="BW226100" s="840"/>
    </row>
    <row r="226101" spans="75:75" x14ac:dyDescent="0.25">
      <c r="BW226101" s="1648"/>
    </row>
    <row r="226125" spans="75:75" x14ac:dyDescent="0.25">
      <c r="BW226125" s="840"/>
    </row>
    <row r="226126" spans="75:75" x14ac:dyDescent="0.25">
      <c r="BW226126" s="1648"/>
    </row>
    <row r="226150" spans="75:75" x14ac:dyDescent="0.25">
      <c r="BW226150" s="840"/>
    </row>
    <row r="226151" spans="75:75" x14ac:dyDescent="0.25">
      <c r="BW226151" s="1648"/>
    </row>
    <row r="226175" spans="75:75" x14ac:dyDescent="0.25">
      <c r="BW226175" s="840"/>
    </row>
    <row r="226176" spans="75:75" x14ac:dyDescent="0.25">
      <c r="BW226176" s="1648"/>
    </row>
    <row r="226200" spans="75:75" x14ac:dyDescent="0.25">
      <c r="BW226200" s="840"/>
    </row>
    <row r="226201" spans="75:75" x14ac:dyDescent="0.25">
      <c r="BW226201" s="1648"/>
    </row>
    <row r="226225" spans="75:75" x14ac:dyDescent="0.25">
      <c r="BW226225" s="840"/>
    </row>
    <row r="226226" spans="75:75" x14ac:dyDescent="0.25">
      <c r="BW226226" s="1648"/>
    </row>
    <row r="226250" spans="75:75" x14ac:dyDescent="0.25">
      <c r="BW226250" s="840"/>
    </row>
    <row r="226251" spans="75:75" x14ac:dyDescent="0.25">
      <c r="BW226251" s="1648"/>
    </row>
    <row r="226275" spans="75:75" x14ac:dyDescent="0.25">
      <c r="BW226275" s="840"/>
    </row>
    <row r="226276" spans="75:75" x14ac:dyDescent="0.25">
      <c r="BW226276" s="1648"/>
    </row>
    <row r="226300" spans="75:75" x14ac:dyDescent="0.25">
      <c r="BW226300" s="840"/>
    </row>
    <row r="226301" spans="75:75" x14ac:dyDescent="0.25">
      <c r="BW226301" s="1648"/>
    </row>
    <row r="226325" spans="75:75" x14ac:dyDescent="0.25">
      <c r="BW226325" s="840"/>
    </row>
    <row r="226326" spans="75:75" x14ac:dyDescent="0.25">
      <c r="BW226326" s="1648"/>
    </row>
    <row r="226350" spans="75:75" x14ac:dyDescent="0.25">
      <c r="BW226350" s="840"/>
    </row>
    <row r="226351" spans="75:75" x14ac:dyDescent="0.25">
      <c r="BW226351" s="1648"/>
    </row>
    <row r="226375" spans="75:75" x14ac:dyDescent="0.25">
      <c r="BW226375" s="840"/>
    </row>
    <row r="226376" spans="75:75" x14ac:dyDescent="0.25">
      <c r="BW226376" s="1648"/>
    </row>
    <row r="226400" spans="75:75" x14ac:dyDescent="0.25">
      <c r="BW226400" s="840"/>
    </row>
    <row r="226401" spans="75:75" x14ac:dyDescent="0.25">
      <c r="BW226401" s="1648"/>
    </row>
    <row r="226425" spans="75:75" x14ac:dyDescent="0.25">
      <c r="BW226425" s="840"/>
    </row>
    <row r="226426" spans="75:75" x14ac:dyDescent="0.25">
      <c r="BW226426" s="1648"/>
    </row>
    <row r="226450" spans="75:75" x14ac:dyDescent="0.25">
      <c r="BW226450" s="840"/>
    </row>
    <row r="226451" spans="75:75" x14ac:dyDescent="0.25">
      <c r="BW226451" s="1648"/>
    </row>
    <row r="226475" spans="75:75" x14ac:dyDescent="0.25">
      <c r="BW226475" s="840"/>
    </row>
    <row r="226476" spans="75:75" x14ac:dyDescent="0.25">
      <c r="BW226476" s="1648"/>
    </row>
    <row r="226500" spans="75:75" x14ac:dyDescent="0.25">
      <c r="BW226500" s="840"/>
    </row>
    <row r="226501" spans="75:75" x14ac:dyDescent="0.25">
      <c r="BW226501" s="1648"/>
    </row>
    <row r="226525" spans="75:75" x14ac:dyDescent="0.25">
      <c r="BW226525" s="840"/>
    </row>
    <row r="226526" spans="75:75" x14ac:dyDescent="0.25">
      <c r="BW226526" s="1648"/>
    </row>
    <row r="226550" spans="75:75" x14ac:dyDescent="0.25">
      <c r="BW226550" s="840"/>
    </row>
    <row r="226551" spans="75:75" x14ac:dyDescent="0.25">
      <c r="BW226551" s="1648"/>
    </row>
    <row r="226575" spans="75:75" x14ac:dyDescent="0.25">
      <c r="BW226575" s="840"/>
    </row>
    <row r="226576" spans="75:75" x14ac:dyDescent="0.25">
      <c r="BW226576" s="1648"/>
    </row>
    <row r="226600" spans="75:75" x14ac:dyDescent="0.25">
      <c r="BW226600" s="840"/>
    </row>
    <row r="226601" spans="75:75" x14ac:dyDescent="0.25">
      <c r="BW226601" s="1648"/>
    </row>
    <row r="226625" spans="75:75" x14ac:dyDescent="0.25">
      <c r="BW226625" s="840"/>
    </row>
    <row r="226626" spans="75:75" x14ac:dyDescent="0.25">
      <c r="BW226626" s="1648"/>
    </row>
    <row r="226650" spans="75:75" x14ac:dyDescent="0.25">
      <c r="BW226650" s="840"/>
    </row>
    <row r="226651" spans="75:75" x14ac:dyDescent="0.25">
      <c r="BW226651" s="1648"/>
    </row>
    <row r="226675" spans="75:75" x14ac:dyDescent="0.25">
      <c r="BW226675" s="840"/>
    </row>
    <row r="226676" spans="75:75" x14ac:dyDescent="0.25">
      <c r="BW226676" s="1648"/>
    </row>
    <row r="226700" spans="75:75" x14ac:dyDescent="0.25">
      <c r="BW226700" s="840"/>
    </row>
    <row r="226701" spans="75:75" x14ac:dyDescent="0.25">
      <c r="BW226701" s="1648"/>
    </row>
    <row r="226725" spans="75:75" x14ac:dyDescent="0.25">
      <c r="BW226725" s="840"/>
    </row>
    <row r="226726" spans="75:75" x14ac:dyDescent="0.25">
      <c r="BW226726" s="1648"/>
    </row>
    <row r="226750" spans="75:75" x14ac:dyDescent="0.25">
      <c r="BW226750" s="840"/>
    </row>
    <row r="226751" spans="75:75" x14ac:dyDescent="0.25">
      <c r="BW226751" s="1648"/>
    </row>
    <row r="226775" spans="75:75" x14ac:dyDescent="0.25">
      <c r="BW226775" s="840"/>
    </row>
    <row r="226776" spans="75:75" x14ac:dyDescent="0.25">
      <c r="BW226776" s="1648"/>
    </row>
    <row r="226800" spans="75:75" x14ac:dyDescent="0.25">
      <c r="BW226800" s="840"/>
    </row>
    <row r="226801" spans="75:75" x14ac:dyDescent="0.25">
      <c r="BW226801" s="1648"/>
    </row>
    <row r="226825" spans="75:75" x14ac:dyDescent="0.25">
      <c r="BW226825" s="840"/>
    </row>
    <row r="226826" spans="75:75" x14ac:dyDescent="0.25">
      <c r="BW226826" s="1648"/>
    </row>
    <row r="226850" spans="75:75" x14ac:dyDescent="0.25">
      <c r="BW226850" s="840"/>
    </row>
    <row r="226851" spans="75:75" x14ac:dyDescent="0.25">
      <c r="BW226851" s="1648"/>
    </row>
    <row r="226875" spans="75:75" x14ac:dyDescent="0.25">
      <c r="BW226875" s="840"/>
    </row>
    <row r="226876" spans="75:75" x14ac:dyDescent="0.25">
      <c r="BW226876" s="1648"/>
    </row>
    <row r="226900" spans="75:75" x14ac:dyDescent="0.25">
      <c r="BW226900" s="840"/>
    </row>
    <row r="226901" spans="75:75" x14ac:dyDescent="0.25">
      <c r="BW226901" s="1648"/>
    </row>
    <row r="226925" spans="75:75" x14ac:dyDescent="0.25">
      <c r="BW226925" s="840"/>
    </row>
    <row r="226926" spans="75:75" x14ac:dyDescent="0.25">
      <c r="BW226926" s="1648"/>
    </row>
    <row r="226950" spans="75:75" x14ac:dyDescent="0.25">
      <c r="BW226950" s="840"/>
    </row>
    <row r="226951" spans="75:75" x14ac:dyDescent="0.25">
      <c r="BW226951" s="1648"/>
    </row>
    <row r="226975" spans="75:75" x14ac:dyDescent="0.25">
      <c r="BW226975" s="840"/>
    </row>
    <row r="226976" spans="75:75" x14ac:dyDescent="0.25">
      <c r="BW226976" s="1648"/>
    </row>
    <row r="227000" spans="75:75" x14ac:dyDescent="0.25">
      <c r="BW227000" s="840"/>
    </row>
    <row r="227001" spans="75:75" x14ac:dyDescent="0.25">
      <c r="BW227001" s="1648"/>
    </row>
    <row r="227025" spans="75:75" x14ac:dyDescent="0.25">
      <c r="BW227025" s="840"/>
    </row>
    <row r="227026" spans="75:75" x14ac:dyDescent="0.25">
      <c r="BW227026" s="1648"/>
    </row>
    <row r="227050" spans="75:75" x14ac:dyDescent="0.25">
      <c r="BW227050" s="840"/>
    </row>
    <row r="227051" spans="75:75" x14ac:dyDescent="0.25">
      <c r="BW227051" s="1648"/>
    </row>
    <row r="227075" spans="75:75" x14ac:dyDescent="0.25">
      <c r="BW227075" s="840"/>
    </row>
    <row r="227076" spans="75:75" x14ac:dyDescent="0.25">
      <c r="BW227076" s="1648"/>
    </row>
    <row r="227100" spans="75:75" x14ac:dyDescent="0.25">
      <c r="BW227100" s="840"/>
    </row>
    <row r="227101" spans="75:75" x14ac:dyDescent="0.25">
      <c r="BW227101" s="1648"/>
    </row>
    <row r="227125" spans="75:75" x14ac:dyDescent="0.25">
      <c r="BW227125" s="840"/>
    </row>
    <row r="227126" spans="75:75" x14ac:dyDescent="0.25">
      <c r="BW227126" s="1648"/>
    </row>
    <row r="227150" spans="75:75" x14ac:dyDescent="0.25">
      <c r="BW227150" s="840"/>
    </row>
    <row r="227151" spans="75:75" x14ac:dyDescent="0.25">
      <c r="BW227151" s="1648"/>
    </row>
    <row r="227175" spans="75:75" x14ac:dyDescent="0.25">
      <c r="BW227175" s="840"/>
    </row>
    <row r="227176" spans="75:75" x14ac:dyDescent="0.25">
      <c r="BW227176" s="1648"/>
    </row>
    <row r="227200" spans="75:75" x14ac:dyDescent="0.25">
      <c r="BW227200" s="840"/>
    </row>
    <row r="227201" spans="75:75" x14ac:dyDescent="0.25">
      <c r="BW227201" s="1648"/>
    </row>
    <row r="227225" spans="75:75" x14ac:dyDescent="0.25">
      <c r="BW227225" s="840"/>
    </row>
    <row r="227226" spans="75:75" x14ac:dyDescent="0.25">
      <c r="BW227226" s="1648"/>
    </row>
    <row r="227250" spans="75:75" x14ac:dyDescent="0.25">
      <c r="BW227250" s="840"/>
    </row>
    <row r="227251" spans="75:75" x14ac:dyDescent="0.25">
      <c r="BW227251" s="1648"/>
    </row>
    <row r="227275" spans="75:75" x14ac:dyDescent="0.25">
      <c r="BW227275" s="840"/>
    </row>
    <row r="227276" spans="75:75" x14ac:dyDescent="0.25">
      <c r="BW227276" s="1648"/>
    </row>
    <row r="227300" spans="75:75" x14ac:dyDescent="0.25">
      <c r="BW227300" s="840"/>
    </row>
    <row r="227301" spans="75:75" x14ac:dyDescent="0.25">
      <c r="BW227301" s="1648"/>
    </row>
    <row r="227325" spans="75:75" x14ac:dyDescent="0.25">
      <c r="BW227325" s="840"/>
    </row>
    <row r="227326" spans="75:75" x14ac:dyDescent="0.25">
      <c r="BW227326" s="1648"/>
    </row>
    <row r="227350" spans="75:75" x14ac:dyDescent="0.25">
      <c r="BW227350" s="840"/>
    </row>
    <row r="227351" spans="75:75" x14ac:dyDescent="0.25">
      <c r="BW227351" s="1648"/>
    </row>
    <row r="227375" spans="75:75" x14ac:dyDescent="0.25">
      <c r="BW227375" s="840"/>
    </row>
    <row r="227376" spans="75:75" x14ac:dyDescent="0.25">
      <c r="BW227376" s="1648"/>
    </row>
    <row r="227400" spans="75:75" x14ac:dyDescent="0.25">
      <c r="BW227400" s="840"/>
    </row>
    <row r="227401" spans="75:75" x14ac:dyDescent="0.25">
      <c r="BW227401" s="1648"/>
    </row>
    <row r="227425" spans="75:75" x14ac:dyDescent="0.25">
      <c r="BW227425" s="840"/>
    </row>
    <row r="227426" spans="75:75" x14ac:dyDescent="0.25">
      <c r="BW227426" s="1648"/>
    </row>
    <row r="227450" spans="75:75" x14ac:dyDescent="0.25">
      <c r="BW227450" s="840"/>
    </row>
    <row r="227451" spans="75:75" x14ac:dyDescent="0.25">
      <c r="BW227451" s="1648"/>
    </row>
    <row r="227475" spans="75:75" x14ac:dyDescent="0.25">
      <c r="BW227475" s="840"/>
    </row>
    <row r="227476" spans="75:75" x14ac:dyDescent="0.25">
      <c r="BW227476" s="1648"/>
    </row>
    <row r="227500" spans="75:75" x14ac:dyDescent="0.25">
      <c r="BW227500" s="840"/>
    </row>
    <row r="227501" spans="75:75" x14ac:dyDescent="0.25">
      <c r="BW227501" s="1648"/>
    </row>
    <row r="227525" spans="75:75" x14ac:dyDescent="0.25">
      <c r="BW227525" s="840"/>
    </row>
    <row r="227526" spans="75:75" x14ac:dyDescent="0.25">
      <c r="BW227526" s="1648"/>
    </row>
    <row r="227550" spans="75:75" x14ac:dyDescent="0.25">
      <c r="BW227550" s="840"/>
    </row>
    <row r="227551" spans="75:75" x14ac:dyDescent="0.25">
      <c r="BW227551" s="1648"/>
    </row>
    <row r="227575" spans="75:75" x14ac:dyDescent="0.25">
      <c r="BW227575" s="840"/>
    </row>
    <row r="227576" spans="75:75" x14ac:dyDescent="0.25">
      <c r="BW227576" s="1648"/>
    </row>
    <row r="227600" spans="75:75" x14ac:dyDescent="0.25">
      <c r="BW227600" s="840"/>
    </row>
    <row r="227601" spans="75:75" x14ac:dyDescent="0.25">
      <c r="BW227601" s="1648"/>
    </row>
    <row r="227625" spans="75:75" x14ac:dyDescent="0.25">
      <c r="BW227625" s="840"/>
    </row>
    <row r="227626" spans="75:75" x14ac:dyDescent="0.25">
      <c r="BW227626" s="1648"/>
    </row>
    <row r="227650" spans="75:75" x14ac:dyDescent="0.25">
      <c r="BW227650" s="840"/>
    </row>
    <row r="227651" spans="75:75" x14ac:dyDescent="0.25">
      <c r="BW227651" s="1648"/>
    </row>
    <row r="227675" spans="75:75" x14ac:dyDescent="0.25">
      <c r="BW227675" s="840"/>
    </row>
    <row r="227676" spans="75:75" x14ac:dyDescent="0.25">
      <c r="BW227676" s="1648"/>
    </row>
    <row r="227700" spans="75:75" x14ac:dyDescent="0.25">
      <c r="BW227700" s="840"/>
    </row>
    <row r="227701" spans="75:75" x14ac:dyDescent="0.25">
      <c r="BW227701" s="1648"/>
    </row>
    <row r="227725" spans="75:75" x14ac:dyDescent="0.25">
      <c r="BW227725" s="840"/>
    </row>
    <row r="227726" spans="75:75" x14ac:dyDescent="0.25">
      <c r="BW227726" s="1648"/>
    </row>
    <row r="227750" spans="75:75" x14ac:dyDescent="0.25">
      <c r="BW227750" s="840"/>
    </row>
    <row r="227751" spans="75:75" x14ac:dyDescent="0.25">
      <c r="BW227751" s="1648"/>
    </row>
    <row r="227775" spans="75:75" x14ac:dyDescent="0.25">
      <c r="BW227775" s="840"/>
    </row>
    <row r="227776" spans="75:75" x14ac:dyDescent="0.25">
      <c r="BW227776" s="1648"/>
    </row>
    <row r="227800" spans="75:75" x14ac:dyDescent="0.25">
      <c r="BW227800" s="840"/>
    </row>
    <row r="227801" spans="75:75" x14ac:dyDescent="0.25">
      <c r="BW227801" s="1648"/>
    </row>
    <row r="227825" spans="75:75" x14ac:dyDescent="0.25">
      <c r="BW227825" s="840"/>
    </row>
    <row r="227826" spans="75:75" x14ac:dyDescent="0.25">
      <c r="BW227826" s="1648"/>
    </row>
    <row r="227850" spans="75:75" x14ac:dyDescent="0.25">
      <c r="BW227850" s="840"/>
    </row>
    <row r="227851" spans="75:75" x14ac:dyDescent="0.25">
      <c r="BW227851" s="1648"/>
    </row>
    <row r="227875" spans="75:75" x14ac:dyDescent="0.25">
      <c r="BW227875" s="840"/>
    </row>
    <row r="227876" spans="75:75" x14ac:dyDescent="0.25">
      <c r="BW227876" s="1648"/>
    </row>
    <row r="227900" spans="75:75" x14ac:dyDescent="0.25">
      <c r="BW227900" s="840"/>
    </row>
    <row r="227901" spans="75:75" x14ac:dyDescent="0.25">
      <c r="BW227901" s="1648"/>
    </row>
    <row r="227925" spans="75:75" x14ac:dyDescent="0.25">
      <c r="BW227925" s="840"/>
    </row>
    <row r="227926" spans="75:75" x14ac:dyDescent="0.25">
      <c r="BW227926" s="1648"/>
    </row>
    <row r="227950" spans="75:75" x14ac:dyDescent="0.25">
      <c r="BW227950" s="840"/>
    </row>
    <row r="227951" spans="75:75" x14ac:dyDescent="0.25">
      <c r="BW227951" s="1648"/>
    </row>
    <row r="227975" spans="75:75" x14ac:dyDescent="0.25">
      <c r="BW227975" s="840"/>
    </row>
    <row r="227976" spans="75:75" x14ac:dyDescent="0.25">
      <c r="BW227976" s="1648"/>
    </row>
    <row r="228000" spans="75:75" x14ac:dyDescent="0.25">
      <c r="BW228000" s="840"/>
    </row>
    <row r="228001" spans="75:75" x14ac:dyDescent="0.25">
      <c r="BW228001" s="1648"/>
    </row>
    <row r="228025" spans="75:75" x14ac:dyDescent="0.25">
      <c r="BW228025" s="840"/>
    </row>
    <row r="228026" spans="75:75" x14ac:dyDescent="0.25">
      <c r="BW228026" s="1648"/>
    </row>
    <row r="228050" spans="75:75" x14ac:dyDescent="0.25">
      <c r="BW228050" s="840"/>
    </row>
    <row r="228051" spans="75:75" x14ac:dyDescent="0.25">
      <c r="BW228051" s="1648"/>
    </row>
    <row r="228075" spans="75:75" x14ac:dyDescent="0.25">
      <c r="BW228075" s="840"/>
    </row>
    <row r="228076" spans="75:75" x14ac:dyDescent="0.25">
      <c r="BW228076" s="1648"/>
    </row>
    <row r="228100" spans="75:75" x14ac:dyDescent="0.25">
      <c r="BW228100" s="840"/>
    </row>
    <row r="228101" spans="75:75" x14ac:dyDescent="0.25">
      <c r="BW228101" s="1648"/>
    </row>
    <row r="228125" spans="75:75" x14ac:dyDescent="0.25">
      <c r="BW228125" s="840"/>
    </row>
    <row r="228126" spans="75:75" x14ac:dyDescent="0.25">
      <c r="BW228126" s="1648"/>
    </row>
    <row r="228150" spans="75:75" x14ac:dyDescent="0.25">
      <c r="BW228150" s="840"/>
    </row>
    <row r="228151" spans="75:75" x14ac:dyDescent="0.25">
      <c r="BW228151" s="1648"/>
    </row>
    <row r="228175" spans="75:75" x14ac:dyDescent="0.25">
      <c r="BW228175" s="840"/>
    </row>
    <row r="228176" spans="75:75" x14ac:dyDescent="0.25">
      <c r="BW228176" s="1648"/>
    </row>
    <row r="228200" spans="75:75" x14ac:dyDescent="0.25">
      <c r="BW228200" s="840"/>
    </row>
    <row r="228201" spans="75:75" x14ac:dyDescent="0.25">
      <c r="BW228201" s="1648"/>
    </row>
    <row r="228225" spans="75:75" x14ac:dyDescent="0.25">
      <c r="BW228225" s="840"/>
    </row>
    <row r="228226" spans="75:75" x14ac:dyDescent="0.25">
      <c r="BW228226" s="1648"/>
    </row>
    <row r="228250" spans="75:75" x14ac:dyDescent="0.25">
      <c r="BW228250" s="840"/>
    </row>
    <row r="228251" spans="75:75" x14ac:dyDescent="0.25">
      <c r="BW228251" s="1648"/>
    </row>
    <row r="228275" spans="75:75" x14ac:dyDescent="0.25">
      <c r="BW228275" s="840"/>
    </row>
    <row r="228276" spans="75:75" x14ac:dyDescent="0.25">
      <c r="BW228276" s="1648"/>
    </row>
    <row r="228300" spans="75:75" x14ac:dyDescent="0.25">
      <c r="BW228300" s="840"/>
    </row>
    <row r="228301" spans="75:75" x14ac:dyDescent="0.25">
      <c r="BW228301" s="1648"/>
    </row>
    <row r="228325" spans="75:75" x14ac:dyDescent="0.25">
      <c r="BW228325" s="840"/>
    </row>
    <row r="228326" spans="75:75" x14ac:dyDescent="0.25">
      <c r="BW228326" s="1648"/>
    </row>
    <row r="228350" spans="75:75" x14ac:dyDescent="0.25">
      <c r="BW228350" s="840"/>
    </row>
    <row r="228351" spans="75:75" x14ac:dyDescent="0.25">
      <c r="BW228351" s="1648"/>
    </row>
    <row r="228375" spans="75:75" x14ac:dyDescent="0.25">
      <c r="BW228375" s="840"/>
    </row>
    <row r="228376" spans="75:75" x14ac:dyDescent="0.25">
      <c r="BW228376" s="1648"/>
    </row>
    <row r="228400" spans="75:75" x14ac:dyDescent="0.25">
      <c r="BW228400" s="840"/>
    </row>
    <row r="228401" spans="75:75" x14ac:dyDescent="0.25">
      <c r="BW228401" s="1648"/>
    </row>
    <row r="228425" spans="75:75" x14ac:dyDescent="0.25">
      <c r="BW228425" s="840"/>
    </row>
    <row r="228426" spans="75:75" x14ac:dyDescent="0.25">
      <c r="BW228426" s="1648"/>
    </row>
    <row r="228450" spans="75:75" x14ac:dyDescent="0.25">
      <c r="BW228450" s="840"/>
    </row>
    <row r="228451" spans="75:75" x14ac:dyDescent="0.25">
      <c r="BW228451" s="1648"/>
    </row>
    <row r="228475" spans="75:75" x14ac:dyDescent="0.25">
      <c r="BW228475" s="840"/>
    </row>
    <row r="228476" spans="75:75" x14ac:dyDescent="0.25">
      <c r="BW228476" s="1648"/>
    </row>
    <row r="228500" spans="75:75" x14ac:dyDescent="0.25">
      <c r="BW228500" s="840"/>
    </row>
    <row r="228501" spans="75:75" x14ac:dyDescent="0.25">
      <c r="BW228501" s="1648"/>
    </row>
    <row r="228525" spans="75:75" x14ac:dyDescent="0.25">
      <c r="BW228525" s="840"/>
    </row>
    <row r="228526" spans="75:75" x14ac:dyDescent="0.25">
      <c r="BW228526" s="1648"/>
    </row>
    <row r="228550" spans="75:75" x14ac:dyDescent="0.25">
      <c r="BW228550" s="840"/>
    </row>
    <row r="228551" spans="75:75" x14ac:dyDescent="0.25">
      <c r="BW228551" s="1648"/>
    </row>
    <row r="228575" spans="75:75" x14ac:dyDescent="0.25">
      <c r="BW228575" s="840"/>
    </row>
    <row r="228576" spans="75:75" x14ac:dyDescent="0.25">
      <c r="BW228576" s="1648"/>
    </row>
    <row r="228600" spans="75:75" x14ac:dyDescent="0.25">
      <c r="BW228600" s="840"/>
    </row>
    <row r="228601" spans="75:75" x14ac:dyDescent="0.25">
      <c r="BW228601" s="1648"/>
    </row>
    <row r="228625" spans="75:75" x14ac:dyDescent="0.25">
      <c r="BW228625" s="840"/>
    </row>
    <row r="228626" spans="75:75" x14ac:dyDescent="0.25">
      <c r="BW228626" s="1648"/>
    </row>
    <row r="228650" spans="75:75" x14ac:dyDescent="0.25">
      <c r="BW228650" s="840"/>
    </row>
    <row r="228651" spans="75:75" x14ac:dyDescent="0.25">
      <c r="BW228651" s="1648"/>
    </row>
    <row r="228675" spans="75:75" x14ac:dyDescent="0.25">
      <c r="BW228675" s="840"/>
    </row>
    <row r="228676" spans="75:75" x14ac:dyDescent="0.25">
      <c r="BW228676" s="1648"/>
    </row>
    <row r="228700" spans="75:75" x14ac:dyDescent="0.25">
      <c r="BW228700" s="840"/>
    </row>
    <row r="228701" spans="75:75" x14ac:dyDescent="0.25">
      <c r="BW228701" s="1648"/>
    </row>
    <row r="228725" spans="75:75" x14ac:dyDescent="0.25">
      <c r="BW228725" s="840"/>
    </row>
    <row r="228726" spans="75:75" x14ac:dyDescent="0.25">
      <c r="BW228726" s="1648"/>
    </row>
    <row r="228750" spans="75:75" x14ac:dyDescent="0.25">
      <c r="BW228750" s="840"/>
    </row>
    <row r="228751" spans="75:75" x14ac:dyDescent="0.25">
      <c r="BW228751" s="1648"/>
    </row>
    <row r="228775" spans="75:75" x14ac:dyDescent="0.25">
      <c r="BW228775" s="840"/>
    </row>
    <row r="228776" spans="75:75" x14ac:dyDescent="0.25">
      <c r="BW228776" s="1648"/>
    </row>
    <row r="228800" spans="75:75" x14ac:dyDescent="0.25">
      <c r="BW228800" s="840"/>
    </row>
    <row r="228801" spans="75:75" x14ac:dyDescent="0.25">
      <c r="BW228801" s="1648"/>
    </row>
    <row r="228825" spans="75:75" x14ac:dyDescent="0.25">
      <c r="BW228825" s="840"/>
    </row>
    <row r="228826" spans="75:75" x14ac:dyDescent="0.25">
      <c r="BW228826" s="1648"/>
    </row>
    <row r="228850" spans="75:75" x14ac:dyDescent="0.25">
      <c r="BW228850" s="840"/>
    </row>
    <row r="228851" spans="75:75" x14ac:dyDescent="0.25">
      <c r="BW228851" s="1648"/>
    </row>
    <row r="228875" spans="75:75" x14ac:dyDescent="0.25">
      <c r="BW228875" s="840"/>
    </row>
    <row r="228876" spans="75:75" x14ac:dyDescent="0.25">
      <c r="BW228876" s="1648"/>
    </row>
    <row r="228900" spans="75:75" x14ac:dyDescent="0.25">
      <c r="BW228900" s="840"/>
    </row>
    <row r="228901" spans="75:75" x14ac:dyDescent="0.25">
      <c r="BW228901" s="1648"/>
    </row>
    <row r="228925" spans="75:75" x14ac:dyDescent="0.25">
      <c r="BW228925" s="840"/>
    </row>
    <row r="228926" spans="75:75" x14ac:dyDescent="0.25">
      <c r="BW228926" s="1648"/>
    </row>
    <row r="228950" spans="75:75" x14ac:dyDescent="0.25">
      <c r="BW228950" s="840"/>
    </row>
    <row r="228951" spans="75:75" x14ac:dyDescent="0.25">
      <c r="BW228951" s="1648"/>
    </row>
    <row r="228975" spans="75:75" x14ac:dyDescent="0.25">
      <c r="BW228975" s="840"/>
    </row>
    <row r="228976" spans="75:75" x14ac:dyDescent="0.25">
      <c r="BW228976" s="1648"/>
    </row>
    <row r="229000" spans="75:75" x14ac:dyDescent="0.25">
      <c r="BW229000" s="840"/>
    </row>
    <row r="229001" spans="75:75" x14ac:dyDescent="0.25">
      <c r="BW229001" s="1648"/>
    </row>
    <row r="229025" spans="75:75" x14ac:dyDescent="0.25">
      <c r="BW229025" s="840"/>
    </row>
    <row r="229026" spans="75:75" x14ac:dyDescent="0.25">
      <c r="BW229026" s="1648"/>
    </row>
    <row r="229050" spans="75:75" x14ac:dyDescent="0.25">
      <c r="BW229050" s="840"/>
    </row>
    <row r="229051" spans="75:75" x14ac:dyDescent="0.25">
      <c r="BW229051" s="1648"/>
    </row>
    <row r="229075" spans="75:75" x14ac:dyDescent="0.25">
      <c r="BW229075" s="840"/>
    </row>
    <row r="229076" spans="75:75" x14ac:dyDescent="0.25">
      <c r="BW229076" s="1648"/>
    </row>
    <row r="229100" spans="75:75" x14ac:dyDescent="0.25">
      <c r="BW229100" s="840"/>
    </row>
    <row r="229101" spans="75:75" x14ac:dyDescent="0.25">
      <c r="BW229101" s="1648"/>
    </row>
    <row r="229125" spans="75:75" x14ac:dyDescent="0.25">
      <c r="BW229125" s="840"/>
    </row>
    <row r="229126" spans="75:75" x14ac:dyDescent="0.25">
      <c r="BW229126" s="1648"/>
    </row>
    <row r="229150" spans="75:75" x14ac:dyDescent="0.25">
      <c r="BW229150" s="840"/>
    </row>
    <row r="229151" spans="75:75" x14ac:dyDescent="0.25">
      <c r="BW229151" s="1648"/>
    </row>
    <row r="229175" spans="75:75" x14ac:dyDescent="0.25">
      <c r="BW229175" s="840"/>
    </row>
    <row r="229176" spans="75:75" x14ac:dyDescent="0.25">
      <c r="BW229176" s="1648"/>
    </row>
    <row r="229200" spans="75:75" x14ac:dyDescent="0.25">
      <c r="BW229200" s="840"/>
    </row>
    <row r="229201" spans="75:75" x14ac:dyDescent="0.25">
      <c r="BW229201" s="1648"/>
    </row>
    <row r="229225" spans="75:75" x14ac:dyDescent="0.25">
      <c r="BW229225" s="840"/>
    </row>
    <row r="229226" spans="75:75" x14ac:dyDescent="0.25">
      <c r="BW229226" s="1648"/>
    </row>
    <row r="229250" spans="75:75" x14ac:dyDescent="0.25">
      <c r="BW229250" s="840"/>
    </row>
    <row r="229251" spans="75:75" x14ac:dyDescent="0.25">
      <c r="BW229251" s="1648"/>
    </row>
    <row r="229275" spans="75:75" x14ac:dyDescent="0.25">
      <c r="BW229275" s="840"/>
    </row>
    <row r="229276" spans="75:75" x14ac:dyDescent="0.25">
      <c r="BW229276" s="1648"/>
    </row>
    <row r="229300" spans="75:75" x14ac:dyDescent="0.25">
      <c r="BW229300" s="840"/>
    </row>
    <row r="229301" spans="75:75" x14ac:dyDescent="0.25">
      <c r="BW229301" s="1648"/>
    </row>
    <row r="229325" spans="75:75" x14ac:dyDescent="0.25">
      <c r="BW229325" s="840"/>
    </row>
    <row r="229326" spans="75:75" x14ac:dyDescent="0.25">
      <c r="BW229326" s="1648"/>
    </row>
    <row r="229350" spans="75:75" x14ac:dyDescent="0.25">
      <c r="BW229350" s="840"/>
    </row>
    <row r="229351" spans="75:75" x14ac:dyDescent="0.25">
      <c r="BW229351" s="1648"/>
    </row>
    <row r="229375" spans="75:75" x14ac:dyDescent="0.25">
      <c r="BW229375" s="840"/>
    </row>
    <row r="229376" spans="75:75" x14ac:dyDescent="0.25">
      <c r="BW229376" s="1648"/>
    </row>
    <row r="229400" spans="75:75" x14ac:dyDescent="0.25">
      <c r="BW229400" s="840"/>
    </row>
    <row r="229401" spans="75:75" x14ac:dyDescent="0.25">
      <c r="BW229401" s="1648"/>
    </row>
    <row r="229425" spans="75:75" x14ac:dyDescent="0.25">
      <c r="BW229425" s="840"/>
    </row>
    <row r="229426" spans="75:75" x14ac:dyDescent="0.25">
      <c r="BW229426" s="1648"/>
    </row>
    <row r="229450" spans="75:75" x14ac:dyDescent="0.25">
      <c r="BW229450" s="840"/>
    </row>
    <row r="229451" spans="75:75" x14ac:dyDescent="0.25">
      <c r="BW229451" s="1648"/>
    </row>
    <row r="229475" spans="75:75" x14ac:dyDescent="0.25">
      <c r="BW229475" s="840"/>
    </row>
    <row r="229476" spans="75:75" x14ac:dyDescent="0.25">
      <c r="BW229476" s="1648"/>
    </row>
    <row r="229500" spans="75:75" x14ac:dyDescent="0.25">
      <c r="BW229500" s="840"/>
    </row>
    <row r="229501" spans="75:75" x14ac:dyDescent="0.25">
      <c r="BW229501" s="1648"/>
    </row>
    <row r="229525" spans="75:75" x14ac:dyDescent="0.25">
      <c r="BW229525" s="840"/>
    </row>
    <row r="229526" spans="75:75" x14ac:dyDescent="0.25">
      <c r="BW229526" s="1648"/>
    </row>
    <row r="229550" spans="75:75" x14ac:dyDescent="0.25">
      <c r="BW229550" s="840"/>
    </row>
    <row r="229551" spans="75:75" x14ac:dyDescent="0.25">
      <c r="BW229551" s="1648"/>
    </row>
    <row r="229575" spans="75:75" x14ac:dyDescent="0.25">
      <c r="BW229575" s="840"/>
    </row>
    <row r="229576" spans="75:75" x14ac:dyDescent="0.25">
      <c r="BW229576" s="1648"/>
    </row>
    <row r="229600" spans="75:75" x14ac:dyDescent="0.25">
      <c r="BW229600" s="840"/>
    </row>
    <row r="229601" spans="75:75" x14ac:dyDescent="0.25">
      <c r="BW229601" s="1648"/>
    </row>
    <row r="229625" spans="75:75" x14ac:dyDescent="0.25">
      <c r="BW229625" s="840"/>
    </row>
    <row r="229626" spans="75:75" x14ac:dyDescent="0.25">
      <c r="BW229626" s="1648"/>
    </row>
    <row r="229650" spans="75:75" x14ac:dyDescent="0.25">
      <c r="BW229650" s="840"/>
    </row>
    <row r="229651" spans="75:75" x14ac:dyDescent="0.25">
      <c r="BW229651" s="1648"/>
    </row>
    <row r="229675" spans="75:75" x14ac:dyDescent="0.25">
      <c r="BW229675" s="840"/>
    </row>
    <row r="229676" spans="75:75" x14ac:dyDescent="0.25">
      <c r="BW229676" s="1648"/>
    </row>
    <row r="229700" spans="75:75" x14ac:dyDescent="0.25">
      <c r="BW229700" s="840"/>
    </row>
    <row r="229701" spans="75:75" x14ac:dyDescent="0.25">
      <c r="BW229701" s="1648"/>
    </row>
    <row r="229725" spans="75:75" x14ac:dyDescent="0.25">
      <c r="BW229725" s="840"/>
    </row>
    <row r="229726" spans="75:75" x14ac:dyDescent="0.25">
      <c r="BW229726" s="1648"/>
    </row>
    <row r="229750" spans="75:75" x14ac:dyDescent="0.25">
      <c r="BW229750" s="840"/>
    </row>
    <row r="229751" spans="75:75" x14ac:dyDescent="0.25">
      <c r="BW229751" s="1648"/>
    </row>
    <row r="229775" spans="75:75" x14ac:dyDescent="0.25">
      <c r="BW229775" s="840"/>
    </row>
    <row r="229776" spans="75:75" x14ac:dyDescent="0.25">
      <c r="BW229776" s="1648"/>
    </row>
    <row r="229800" spans="75:75" x14ac:dyDescent="0.25">
      <c r="BW229800" s="840"/>
    </row>
    <row r="229801" spans="75:75" x14ac:dyDescent="0.25">
      <c r="BW229801" s="1648"/>
    </row>
    <row r="229825" spans="75:75" x14ac:dyDescent="0.25">
      <c r="BW229825" s="840"/>
    </row>
    <row r="229826" spans="75:75" x14ac:dyDescent="0.25">
      <c r="BW229826" s="1648"/>
    </row>
    <row r="229850" spans="75:75" x14ac:dyDescent="0.25">
      <c r="BW229850" s="840"/>
    </row>
    <row r="229851" spans="75:75" x14ac:dyDescent="0.25">
      <c r="BW229851" s="1648"/>
    </row>
    <row r="229875" spans="75:75" x14ac:dyDescent="0.25">
      <c r="BW229875" s="840"/>
    </row>
    <row r="229876" spans="75:75" x14ac:dyDescent="0.25">
      <c r="BW229876" s="1648"/>
    </row>
    <row r="229900" spans="75:75" x14ac:dyDescent="0.25">
      <c r="BW229900" s="840"/>
    </row>
    <row r="229901" spans="75:75" x14ac:dyDescent="0.25">
      <c r="BW229901" s="1648"/>
    </row>
    <row r="229925" spans="75:75" x14ac:dyDescent="0.25">
      <c r="BW229925" s="840"/>
    </row>
    <row r="229926" spans="75:75" x14ac:dyDescent="0.25">
      <c r="BW229926" s="1648"/>
    </row>
    <row r="229950" spans="75:75" x14ac:dyDescent="0.25">
      <c r="BW229950" s="840"/>
    </row>
    <row r="229951" spans="75:75" x14ac:dyDescent="0.25">
      <c r="BW229951" s="1648"/>
    </row>
    <row r="229975" spans="75:75" x14ac:dyDescent="0.25">
      <c r="BW229975" s="840"/>
    </row>
    <row r="229976" spans="75:75" x14ac:dyDescent="0.25">
      <c r="BW229976" s="1648"/>
    </row>
    <row r="230000" spans="75:75" x14ac:dyDescent="0.25">
      <c r="BW230000" s="840"/>
    </row>
    <row r="230001" spans="75:75" x14ac:dyDescent="0.25">
      <c r="BW230001" s="1648"/>
    </row>
    <row r="230025" spans="75:75" x14ac:dyDescent="0.25">
      <c r="BW230025" s="840"/>
    </row>
    <row r="230026" spans="75:75" x14ac:dyDescent="0.25">
      <c r="BW230026" s="1648"/>
    </row>
    <row r="230050" spans="75:75" x14ac:dyDescent="0.25">
      <c r="BW230050" s="840"/>
    </row>
    <row r="230051" spans="75:75" x14ac:dyDescent="0.25">
      <c r="BW230051" s="1648"/>
    </row>
    <row r="230075" spans="75:75" x14ac:dyDescent="0.25">
      <c r="BW230075" s="840"/>
    </row>
    <row r="230076" spans="75:75" x14ac:dyDescent="0.25">
      <c r="BW230076" s="1648"/>
    </row>
    <row r="230100" spans="75:75" x14ac:dyDescent="0.25">
      <c r="BW230100" s="840"/>
    </row>
    <row r="230101" spans="75:75" x14ac:dyDescent="0.25">
      <c r="BW230101" s="1648"/>
    </row>
    <row r="230125" spans="75:75" x14ac:dyDescent="0.25">
      <c r="BW230125" s="840"/>
    </row>
    <row r="230126" spans="75:75" x14ac:dyDescent="0.25">
      <c r="BW230126" s="1648"/>
    </row>
    <row r="230150" spans="75:75" x14ac:dyDescent="0.25">
      <c r="BW230150" s="840"/>
    </row>
    <row r="230151" spans="75:75" x14ac:dyDescent="0.25">
      <c r="BW230151" s="1648"/>
    </row>
    <row r="230175" spans="75:75" x14ac:dyDescent="0.25">
      <c r="BW230175" s="840"/>
    </row>
    <row r="230176" spans="75:75" x14ac:dyDescent="0.25">
      <c r="BW230176" s="1648"/>
    </row>
    <row r="230200" spans="75:75" x14ac:dyDescent="0.25">
      <c r="BW230200" s="840"/>
    </row>
    <row r="230201" spans="75:75" x14ac:dyDescent="0.25">
      <c r="BW230201" s="1648"/>
    </row>
    <row r="230225" spans="75:75" x14ac:dyDescent="0.25">
      <c r="BW230225" s="840"/>
    </row>
    <row r="230226" spans="75:75" x14ac:dyDescent="0.25">
      <c r="BW230226" s="1648"/>
    </row>
    <row r="230250" spans="75:75" x14ac:dyDescent="0.25">
      <c r="BW230250" s="840"/>
    </row>
    <row r="230251" spans="75:75" x14ac:dyDescent="0.25">
      <c r="BW230251" s="1648"/>
    </row>
    <row r="230275" spans="75:75" x14ac:dyDescent="0.25">
      <c r="BW230275" s="840"/>
    </row>
    <row r="230276" spans="75:75" x14ac:dyDescent="0.25">
      <c r="BW230276" s="1648"/>
    </row>
    <row r="230300" spans="75:75" x14ac:dyDescent="0.25">
      <c r="BW230300" s="840"/>
    </row>
    <row r="230301" spans="75:75" x14ac:dyDescent="0.25">
      <c r="BW230301" s="1648"/>
    </row>
    <row r="230325" spans="75:75" x14ac:dyDescent="0.25">
      <c r="BW230325" s="840"/>
    </row>
    <row r="230326" spans="75:75" x14ac:dyDescent="0.25">
      <c r="BW230326" s="1648"/>
    </row>
    <row r="230350" spans="75:75" x14ac:dyDescent="0.25">
      <c r="BW230350" s="840"/>
    </row>
    <row r="230351" spans="75:75" x14ac:dyDescent="0.25">
      <c r="BW230351" s="1648"/>
    </row>
    <row r="230375" spans="75:75" x14ac:dyDescent="0.25">
      <c r="BW230375" s="840"/>
    </row>
    <row r="230376" spans="75:75" x14ac:dyDescent="0.25">
      <c r="BW230376" s="1648"/>
    </row>
    <row r="230400" spans="75:75" x14ac:dyDescent="0.25">
      <c r="BW230400" s="840"/>
    </row>
    <row r="230401" spans="75:75" x14ac:dyDescent="0.25">
      <c r="BW230401" s="1648"/>
    </row>
    <row r="230425" spans="75:75" x14ac:dyDescent="0.25">
      <c r="BW230425" s="840"/>
    </row>
    <row r="230426" spans="75:75" x14ac:dyDescent="0.25">
      <c r="BW230426" s="1648"/>
    </row>
    <row r="230450" spans="75:75" x14ac:dyDescent="0.25">
      <c r="BW230450" s="840"/>
    </row>
    <row r="230451" spans="75:75" x14ac:dyDescent="0.25">
      <c r="BW230451" s="1648"/>
    </row>
    <row r="230475" spans="75:75" x14ac:dyDescent="0.25">
      <c r="BW230475" s="840"/>
    </row>
    <row r="230476" spans="75:75" x14ac:dyDescent="0.25">
      <c r="BW230476" s="1648"/>
    </row>
    <row r="230500" spans="75:75" x14ac:dyDescent="0.25">
      <c r="BW230500" s="840"/>
    </row>
    <row r="230501" spans="75:75" x14ac:dyDescent="0.25">
      <c r="BW230501" s="1648"/>
    </row>
    <row r="230525" spans="75:75" x14ac:dyDescent="0.25">
      <c r="BW230525" s="840"/>
    </row>
    <row r="230526" spans="75:75" x14ac:dyDescent="0.25">
      <c r="BW230526" s="1648"/>
    </row>
    <row r="230550" spans="75:75" x14ac:dyDescent="0.25">
      <c r="BW230550" s="840"/>
    </row>
    <row r="230551" spans="75:75" x14ac:dyDescent="0.25">
      <c r="BW230551" s="1648"/>
    </row>
    <row r="230575" spans="75:75" x14ac:dyDescent="0.25">
      <c r="BW230575" s="840"/>
    </row>
    <row r="230576" spans="75:75" x14ac:dyDescent="0.25">
      <c r="BW230576" s="1648"/>
    </row>
    <row r="230600" spans="75:75" x14ac:dyDescent="0.25">
      <c r="BW230600" s="840"/>
    </row>
    <row r="230601" spans="75:75" x14ac:dyDescent="0.25">
      <c r="BW230601" s="1648"/>
    </row>
    <row r="230625" spans="75:75" x14ac:dyDescent="0.25">
      <c r="BW230625" s="840"/>
    </row>
    <row r="230626" spans="75:75" x14ac:dyDescent="0.25">
      <c r="BW230626" s="1648"/>
    </row>
    <row r="230650" spans="75:75" x14ac:dyDescent="0.25">
      <c r="BW230650" s="840"/>
    </row>
    <row r="230651" spans="75:75" x14ac:dyDescent="0.25">
      <c r="BW230651" s="1648"/>
    </row>
    <row r="230675" spans="75:75" x14ac:dyDescent="0.25">
      <c r="BW230675" s="840"/>
    </row>
    <row r="230676" spans="75:75" x14ac:dyDescent="0.25">
      <c r="BW230676" s="1648"/>
    </row>
    <row r="230700" spans="75:75" x14ac:dyDescent="0.25">
      <c r="BW230700" s="840"/>
    </row>
    <row r="230701" spans="75:75" x14ac:dyDescent="0.25">
      <c r="BW230701" s="1648"/>
    </row>
    <row r="230725" spans="75:75" x14ac:dyDescent="0.25">
      <c r="BW230725" s="840"/>
    </row>
    <row r="230726" spans="75:75" x14ac:dyDescent="0.25">
      <c r="BW230726" s="1648"/>
    </row>
    <row r="230750" spans="75:75" x14ac:dyDescent="0.25">
      <c r="BW230750" s="840"/>
    </row>
    <row r="230751" spans="75:75" x14ac:dyDescent="0.25">
      <c r="BW230751" s="1648"/>
    </row>
    <row r="230775" spans="75:75" x14ac:dyDescent="0.25">
      <c r="BW230775" s="840"/>
    </row>
    <row r="230776" spans="75:75" x14ac:dyDescent="0.25">
      <c r="BW230776" s="1648"/>
    </row>
    <row r="230800" spans="75:75" x14ac:dyDescent="0.25">
      <c r="BW230800" s="840"/>
    </row>
    <row r="230801" spans="75:75" x14ac:dyDescent="0.25">
      <c r="BW230801" s="1648"/>
    </row>
    <row r="230825" spans="75:75" x14ac:dyDescent="0.25">
      <c r="BW230825" s="840"/>
    </row>
    <row r="230826" spans="75:75" x14ac:dyDescent="0.25">
      <c r="BW230826" s="1648"/>
    </row>
    <row r="230850" spans="75:75" x14ac:dyDescent="0.25">
      <c r="BW230850" s="840"/>
    </row>
    <row r="230851" spans="75:75" x14ac:dyDescent="0.25">
      <c r="BW230851" s="1648"/>
    </row>
    <row r="230875" spans="75:75" x14ac:dyDescent="0.25">
      <c r="BW230875" s="840"/>
    </row>
    <row r="230876" spans="75:75" x14ac:dyDescent="0.25">
      <c r="BW230876" s="1648"/>
    </row>
    <row r="230900" spans="75:75" x14ac:dyDescent="0.25">
      <c r="BW230900" s="840"/>
    </row>
    <row r="230901" spans="75:75" x14ac:dyDescent="0.25">
      <c r="BW230901" s="1648"/>
    </row>
    <row r="230925" spans="75:75" x14ac:dyDescent="0.25">
      <c r="BW230925" s="840"/>
    </row>
    <row r="230926" spans="75:75" x14ac:dyDescent="0.25">
      <c r="BW230926" s="1648"/>
    </row>
    <row r="230950" spans="75:75" x14ac:dyDescent="0.25">
      <c r="BW230950" s="840"/>
    </row>
    <row r="230951" spans="75:75" x14ac:dyDescent="0.25">
      <c r="BW230951" s="1648"/>
    </row>
    <row r="230975" spans="75:75" x14ac:dyDescent="0.25">
      <c r="BW230975" s="840"/>
    </row>
    <row r="230976" spans="75:75" x14ac:dyDescent="0.25">
      <c r="BW230976" s="1648"/>
    </row>
    <row r="231000" spans="75:75" x14ac:dyDescent="0.25">
      <c r="BW231000" s="840"/>
    </row>
    <row r="231001" spans="75:75" x14ac:dyDescent="0.25">
      <c r="BW231001" s="1648"/>
    </row>
    <row r="231025" spans="75:75" x14ac:dyDescent="0.25">
      <c r="BW231025" s="840"/>
    </row>
    <row r="231026" spans="75:75" x14ac:dyDescent="0.25">
      <c r="BW231026" s="1648"/>
    </row>
    <row r="231050" spans="75:75" x14ac:dyDescent="0.25">
      <c r="BW231050" s="840"/>
    </row>
    <row r="231051" spans="75:75" x14ac:dyDescent="0.25">
      <c r="BW231051" s="1648"/>
    </row>
    <row r="231075" spans="75:75" x14ac:dyDescent="0.25">
      <c r="BW231075" s="840"/>
    </row>
    <row r="231076" spans="75:75" x14ac:dyDescent="0.25">
      <c r="BW231076" s="1648"/>
    </row>
    <row r="231100" spans="75:75" x14ac:dyDescent="0.25">
      <c r="BW231100" s="840"/>
    </row>
    <row r="231101" spans="75:75" x14ac:dyDescent="0.25">
      <c r="BW231101" s="1648"/>
    </row>
    <row r="231125" spans="75:75" x14ac:dyDescent="0.25">
      <c r="BW231125" s="840"/>
    </row>
    <row r="231126" spans="75:75" x14ac:dyDescent="0.25">
      <c r="BW231126" s="1648"/>
    </row>
    <row r="231150" spans="75:75" x14ac:dyDescent="0.25">
      <c r="BW231150" s="840"/>
    </row>
    <row r="231151" spans="75:75" x14ac:dyDescent="0.25">
      <c r="BW231151" s="1648"/>
    </row>
    <row r="231175" spans="75:75" x14ac:dyDescent="0.25">
      <c r="BW231175" s="840"/>
    </row>
    <row r="231176" spans="75:75" x14ac:dyDescent="0.25">
      <c r="BW231176" s="1648"/>
    </row>
    <row r="231200" spans="75:75" x14ac:dyDescent="0.25">
      <c r="BW231200" s="840"/>
    </row>
    <row r="231201" spans="75:75" x14ac:dyDescent="0.25">
      <c r="BW231201" s="1648"/>
    </row>
    <row r="231225" spans="75:75" x14ac:dyDescent="0.25">
      <c r="BW231225" s="840"/>
    </row>
    <row r="231226" spans="75:75" x14ac:dyDescent="0.25">
      <c r="BW231226" s="1648"/>
    </row>
    <row r="231250" spans="75:75" x14ac:dyDescent="0.25">
      <c r="BW231250" s="840"/>
    </row>
    <row r="231251" spans="75:75" x14ac:dyDescent="0.25">
      <c r="BW231251" s="1648"/>
    </row>
    <row r="231275" spans="75:75" x14ac:dyDescent="0.25">
      <c r="BW231275" s="840"/>
    </row>
    <row r="231276" spans="75:75" x14ac:dyDescent="0.25">
      <c r="BW231276" s="1648"/>
    </row>
    <row r="231300" spans="75:75" x14ac:dyDescent="0.25">
      <c r="BW231300" s="840"/>
    </row>
    <row r="231301" spans="75:75" x14ac:dyDescent="0.25">
      <c r="BW231301" s="1648"/>
    </row>
    <row r="231325" spans="75:75" x14ac:dyDescent="0.25">
      <c r="BW231325" s="840"/>
    </row>
    <row r="231326" spans="75:75" x14ac:dyDescent="0.25">
      <c r="BW231326" s="1648"/>
    </row>
    <row r="231350" spans="75:75" x14ac:dyDescent="0.25">
      <c r="BW231350" s="840"/>
    </row>
    <row r="231351" spans="75:75" x14ac:dyDescent="0.25">
      <c r="BW231351" s="1648"/>
    </row>
    <row r="231375" spans="75:75" x14ac:dyDescent="0.25">
      <c r="BW231375" s="840"/>
    </row>
    <row r="231376" spans="75:75" x14ac:dyDescent="0.25">
      <c r="BW231376" s="1648"/>
    </row>
    <row r="231400" spans="75:75" x14ac:dyDescent="0.25">
      <c r="BW231400" s="840"/>
    </row>
    <row r="231401" spans="75:75" x14ac:dyDescent="0.25">
      <c r="BW231401" s="1648"/>
    </row>
    <row r="231425" spans="75:75" x14ac:dyDescent="0.25">
      <c r="BW231425" s="840"/>
    </row>
    <row r="231426" spans="75:75" x14ac:dyDescent="0.25">
      <c r="BW231426" s="1648"/>
    </row>
    <row r="231450" spans="75:75" x14ac:dyDescent="0.25">
      <c r="BW231450" s="840"/>
    </row>
    <row r="231451" spans="75:75" x14ac:dyDescent="0.25">
      <c r="BW231451" s="1648"/>
    </row>
    <row r="231475" spans="75:75" x14ac:dyDescent="0.25">
      <c r="BW231475" s="840"/>
    </row>
    <row r="231476" spans="75:75" x14ac:dyDescent="0.25">
      <c r="BW231476" s="1648"/>
    </row>
    <row r="231500" spans="75:75" x14ac:dyDescent="0.25">
      <c r="BW231500" s="840"/>
    </row>
    <row r="231501" spans="75:75" x14ac:dyDescent="0.25">
      <c r="BW231501" s="1648"/>
    </row>
    <row r="231525" spans="75:75" x14ac:dyDescent="0.25">
      <c r="BW231525" s="840"/>
    </row>
    <row r="231526" spans="75:75" x14ac:dyDescent="0.25">
      <c r="BW231526" s="1648"/>
    </row>
    <row r="231550" spans="75:75" x14ac:dyDescent="0.25">
      <c r="BW231550" s="840"/>
    </row>
    <row r="231551" spans="75:75" x14ac:dyDescent="0.25">
      <c r="BW231551" s="1648"/>
    </row>
    <row r="231575" spans="75:75" x14ac:dyDescent="0.25">
      <c r="BW231575" s="840"/>
    </row>
    <row r="231576" spans="75:75" x14ac:dyDescent="0.25">
      <c r="BW231576" s="1648"/>
    </row>
    <row r="231600" spans="75:75" x14ac:dyDescent="0.25">
      <c r="BW231600" s="840"/>
    </row>
    <row r="231601" spans="75:75" x14ac:dyDescent="0.25">
      <c r="BW231601" s="1648"/>
    </row>
    <row r="231625" spans="75:75" x14ac:dyDescent="0.25">
      <c r="BW231625" s="840"/>
    </row>
    <row r="231626" spans="75:75" x14ac:dyDescent="0.25">
      <c r="BW231626" s="1648"/>
    </row>
    <row r="231650" spans="75:75" x14ac:dyDescent="0.25">
      <c r="BW231650" s="840"/>
    </row>
    <row r="231651" spans="75:75" x14ac:dyDescent="0.25">
      <c r="BW231651" s="1648"/>
    </row>
    <row r="231675" spans="75:75" x14ac:dyDescent="0.25">
      <c r="BW231675" s="840"/>
    </row>
    <row r="231676" spans="75:75" x14ac:dyDescent="0.25">
      <c r="BW231676" s="1648"/>
    </row>
    <row r="231700" spans="75:75" x14ac:dyDescent="0.25">
      <c r="BW231700" s="840"/>
    </row>
    <row r="231701" spans="75:75" x14ac:dyDescent="0.25">
      <c r="BW231701" s="1648"/>
    </row>
    <row r="231725" spans="75:75" x14ac:dyDescent="0.25">
      <c r="BW231725" s="840"/>
    </row>
    <row r="231726" spans="75:75" x14ac:dyDescent="0.25">
      <c r="BW231726" s="1648"/>
    </row>
    <row r="231750" spans="75:75" x14ac:dyDescent="0.25">
      <c r="BW231750" s="840"/>
    </row>
    <row r="231751" spans="75:75" x14ac:dyDescent="0.25">
      <c r="BW231751" s="1648"/>
    </row>
    <row r="231775" spans="75:75" x14ac:dyDescent="0.25">
      <c r="BW231775" s="840"/>
    </row>
    <row r="231776" spans="75:75" x14ac:dyDescent="0.25">
      <c r="BW231776" s="1648"/>
    </row>
    <row r="231800" spans="75:75" x14ac:dyDescent="0.25">
      <c r="BW231800" s="840"/>
    </row>
    <row r="231801" spans="75:75" x14ac:dyDescent="0.25">
      <c r="BW231801" s="1648"/>
    </row>
    <row r="231825" spans="75:75" x14ac:dyDescent="0.25">
      <c r="BW231825" s="840"/>
    </row>
    <row r="231826" spans="75:75" x14ac:dyDescent="0.25">
      <c r="BW231826" s="1648"/>
    </row>
    <row r="231850" spans="75:75" x14ac:dyDescent="0.25">
      <c r="BW231850" s="840"/>
    </row>
    <row r="231851" spans="75:75" x14ac:dyDescent="0.25">
      <c r="BW231851" s="1648"/>
    </row>
    <row r="231875" spans="75:75" x14ac:dyDescent="0.25">
      <c r="BW231875" s="840"/>
    </row>
    <row r="231876" spans="75:75" x14ac:dyDescent="0.25">
      <c r="BW231876" s="1648"/>
    </row>
    <row r="231900" spans="75:75" x14ac:dyDescent="0.25">
      <c r="BW231900" s="840"/>
    </row>
    <row r="231901" spans="75:75" x14ac:dyDescent="0.25">
      <c r="BW231901" s="1648"/>
    </row>
    <row r="231925" spans="75:75" x14ac:dyDescent="0.25">
      <c r="BW231925" s="840"/>
    </row>
    <row r="231926" spans="75:75" x14ac:dyDescent="0.25">
      <c r="BW231926" s="1648"/>
    </row>
    <row r="231950" spans="75:75" x14ac:dyDescent="0.25">
      <c r="BW231950" s="840"/>
    </row>
    <row r="231951" spans="75:75" x14ac:dyDescent="0.25">
      <c r="BW231951" s="1648"/>
    </row>
    <row r="231975" spans="75:75" x14ac:dyDescent="0.25">
      <c r="BW231975" s="840"/>
    </row>
    <row r="231976" spans="75:75" x14ac:dyDescent="0.25">
      <c r="BW231976" s="1648"/>
    </row>
    <row r="232000" spans="75:75" x14ac:dyDescent="0.25">
      <c r="BW232000" s="840"/>
    </row>
    <row r="232001" spans="75:75" x14ac:dyDescent="0.25">
      <c r="BW232001" s="1648"/>
    </row>
    <row r="232025" spans="75:75" x14ac:dyDescent="0.25">
      <c r="BW232025" s="840"/>
    </row>
    <row r="232026" spans="75:75" x14ac:dyDescent="0.25">
      <c r="BW232026" s="1648"/>
    </row>
    <row r="232050" spans="75:75" x14ac:dyDescent="0.25">
      <c r="BW232050" s="840"/>
    </row>
    <row r="232051" spans="75:75" x14ac:dyDescent="0.25">
      <c r="BW232051" s="1648"/>
    </row>
    <row r="232075" spans="75:75" x14ac:dyDescent="0.25">
      <c r="BW232075" s="840"/>
    </row>
    <row r="232076" spans="75:75" x14ac:dyDescent="0.25">
      <c r="BW232076" s="1648"/>
    </row>
    <row r="232100" spans="75:75" x14ac:dyDescent="0.25">
      <c r="BW232100" s="840"/>
    </row>
    <row r="232101" spans="75:75" x14ac:dyDescent="0.25">
      <c r="BW232101" s="1648"/>
    </row>
    <row r="232125" spans="75:75" x14ac:dyDescent="0.25">
      <c r="BW232125" s="840"/>
    </row>
    <row r="232126" spans="75:75" x14ac:dyDescent="0.25">
      <c r="BW232126" s="1648"/>
    </row>
    <row r="232150" spans="75:75" x14ac:dyDescent="0.25">
      <c r="BW232150" s="840"/>
    </row>
    <row r="232151" spans="75:75" x14ac:dyDescent="0.25">
      <c r="BW232151" s="1648"/>
    </row>
    <row r="232175" spans="75:75" x14ac:dyDescent="0.25">
      <c r="BW232175" s="840"/>
    </row>
    <row r="232176" spans="75:75" x14ac:dyDescent="0.25">
      <c r="BW232176" s="1648"/>
    </row>
    <row r="232200" spans="75:75" x14ac:dyDescent="0.25">
      <c r="BW232200" s="840"/>
    </row>
    <row r="232201" spans="75:75" x14ac:dyDescent="0.25">
      <c r="BW232201" s="1648"/>
    </row>
    <row r="232225" spans="75:75" x14ac:dyDescent="0.25">
      <c r="BW232225" s="840"/>
    </row>
    <row r="232226" spans="75:75" x14ac:dyDescent="0.25">
      <c r="BW232226" s="1648"/>
    </row>
    <row r="232250" spans="75:75" x14ac:dyDescent="0.25">
      <c r="BW232250" s="840"/>
    </row>
    <row r="232251" spans="75:75" x14ac:dyDescent="0.25">
      <c r="BW232251" s="1648"/>
    </row>
    <row r="232275" spans="75:75" x14ac:dyDescent="0.25">
      <c r="BW232275" s="840"/>
    </row>
    <row r="232276" spans="75:75" x14ac:dyDescent="0.25">
      <c r="BW232276" s="1648"/>
    </row>
    <row r="232300" spans="75:75" x14ac:dyDescent="0.25">
      <c r="BW232300" s="840"/>
    </row>
    <row r="232301" spans="75:75" x14ac:dyDescent="0.25">
      <c r="BW232301" s="1648"/>
    </row>
    <row r="232325" spans="75:75" x14ac:dyDescent="0.25">
      <c r="BW232325" s="840"/>
    </row>
    <row r="232326" spans="75:75" x14ac:dyDescent="0.25">
      <c r="BW232326" s="1648"/>
    </row>
    <row r="232350" spans="75:75" x14ac:dyDescent="0.25">
      <c r="BW232350" s="840"/>
    </row>
    <row r="232351" spans="75:75" x14ac:dyDescent="0.25">
      <c r="BW232351" s="1648"/>
    </row>
    <row r="232375" spans="75:75" x14ac:dyDescent="0.25">
      <c r="BW232375" s="840"/>
    </row>
    <row r="232376" spans="75:75" x14ac:dyDescent="0.25">
      <c r="BW232376" s="1648"/>
    </row>
    <row r="232400" spans="75:75" x14ac:dyDescent="0.25">
      <c r="BW232400" s="840"/>
    </row>
    <row r="232401" spans="75:75" x14ac:dyDescent="0.25">
      <c r="BW232401" s="1648"/>
    </row>
    <row r="232425" spans="75:75" x14ac:dyDescent="0.25">
      <c r="BW232425" s="840"/>
    </row>
    <row r="232426" spans="75:75" x14ac:dyDescent="0.25">
      <c r="BW232426" s="1648"/>
    </row>
    <row r="232450" spans="75:75" x14ac:dyDescent="0.25">
      <c r="BW232450" s="840"/>
    </row>
    <row r="232451" spans="75:75" x14ac:dyDescent="0.25">
      <c r="BW232451" s="1648"/>
    </row>
    <row r="232475" spans="75:75" x14ac:dyDescent="0.25">
      <c r="BW232475" s="840"/>
    </row>
    <row r="232476" spans="75:75" x14ac:dyDescent="0.25">
      <c r="BW232476" s="1648"/>
    </row>
    <row r="232500" spans="75:75" x14ac:dyDescent="0.25">
      <c r="BW232500" s="840"/>
    </row>
    <row r="232501" spans="75:75" x14ac:dyDescent="0.25">
      <c r="BW232501" s="1648"/>
    </row>
    <row r="232525" spans="75:75" x14ac:dyDescent="0.25">
      <c r="BW232525" s="840"/>
    </row>
    <row r="232526" spans="75:75" x14ac:dyDescent="0.25">
      <c r="BW232526" s="1648"/>
    </row>
    <row r="232550" spans="75:75" x14ac:dyDescent="0.25">
      <c r="BW232550" s="840"/>
    </row>
    <row r="232551" spans="75:75" x14ac:dyDescent="0.25">
      <c r="BW232551" s="1648"/>
    </row>
    <row r="232575" spans="75:75" x14ac:dyDescent="0.25">
      <c r="BW232575" s="840"/>
    </row>
    <row r="232576" spans="75:75" x14ac:dyDescent="0.25">
      <c r="BW232576" s="1648"/>
    </row>
    <row r="232600" spans="75:75" x14ac:dyDescent="0.25">
      <c r="BW232600" s="840"/>
    </row>
    <row r="232601" spans="75:75" x14ac:dyDescent="0.25">
      <c r="BW232601" s="1648"/>
    </row>
    <row r="232625" spans="75:75" x14ac:dyDescent="0.25">
      <c r="BW232625" s="840"/>
    </row>
    <row r="232626" spans="75:75" x14ac:dyDescent="0.25">
      <c r="BW232626" s="1648"/>
    </row>
    <row r="232650" spans="75:75" x14ac:dyDescent="0.25">
      <c r="BW232650" s="840"/>
    </row>
    <row r="232651" spans="75:75" x14ac:dyDescent="0.25">
      <c r="BW232651" s="1648"/>
    </row>
    <row r="232675" spans="75:75" x14ac:dyDescent="0.25">
      <c r="BW232675" s="840"/>
    </row>
    <row r="232676" spans="75:75" x14ac:dyDescent="0.25">
      <c r="BW232676" s="1648"/>
    </row>
    <row r="232700" spans="75:75" x14ac:dyDescent="0.25">
      <c r="BW232700" s="840"/>
    </row>
    <row r="232701" spans="75:75" x14ac:dyDescent="0.25">
      <c r="BW232701" s="1648"/>
    </row>
    <row r="232725" spans="75:75" x14ac:dyDescent="0.25">
      <c r="BW232725" s="840"/>
    </row>
    <row r="232726" spans="75:75" x14ac:dyDescent="0.25">
      <c r="BW232726" s="1648"/>
    </row>
    <row r="232750" spans="75:75" x14ac:dyDescent="0.25">
      <c r="BW232750" s="840"/>
    </row>
    <row r="232751" spans="75:75" x14ac:dyDescent="0.25">
      <c r="BW232751" s="1648"/>
    </row>
    <row r="232775" spans="75:75" x14ac:dyDescent="0.25">
      <c r="BW232775" s="840"/>
    </row>
    <row r="232776" spans="75:75" x14ac:dyDescent="0.25">
      <c r="BW232776" s="1648"/>
    </row>
    <row r="232800" spans="75:75" x14ac:dyDescent="0.25">
      <c r="BW232800" s="840"/>
    </row>
    <row r="232801" spans="75:75" x14ac:dyDescent="0.25">
      <c r="BW232801" s="1648"/>
    </row>
    <row r="232825" spans="75:75" x14ac:dyDescent="0.25">
      <c r="BW232825" s="840"/>
    </row>
    <row r="232826" spans="75:75" x14ac:dyDescent="0.25">
      <c r="BW232826" s="1648"/>
    </row>
    <row r="232850" spans="75:75" x14ac:dyDescent="0.25">
      <c r="BW232850" s="840"/>
    </row>
    <row r="232851" spans="75:75" x14ac:dyDescent="0.25">
      <c r="BW232851" s="1648"/>
    </row>
    <row r="232875" spans="75:75" x14ac:dyDescent="0.25">
      <c r="BW232875" s="840"/>
    </row>
    <row r="232876" spans="75:75" x14ac:dyDescent="0.25">
      <c r="BW232876" s="1648"/>
    </row>
    <row r="232900" spans="75:75" x14ac:dyDescent="0.25">
      <c r="BW232900" s="840"/>
    </row>
    <row r="232901" spans="75:75" x14ac:dyDescent="0.25">
      <c r="BW232901" s="1648"/>
    </row>
    <row r="232925" spans="75:75" x14ac:dyDescent="0.25">
      <c r="BW232925" s="840"/>
    </row>
    <row r="232926" spans="75:75" x14ac:dyDescent="0.25">
      <c r="BW232926" s="1648"/>
    </row>
    <row r="232950" spans="75:75" x14ac:dyDescent="0.25">
      <c r="BW232950" s="840"/>
    </row>
    <row r="232951" spans="75:75" x14ac:dyDescent="0.25">
      <c r="BW232951" s="1648"/>
    </row>
    <row r="232975" spans="75:75" x14ac:dyDescent="0.25">
      <c r="BW232975" s="840"/>
    </row>
    <row r="232976" spans="75:75" x14ac:dyDescent="0.25">
      <c r="BW232976" s="1648"/>
    </row>
    <row r="233000" spans="75:75" x14ac:dyDescent="0.25">
      <c r="BW233000" s="840"/>
    </row>
    <row r="233001" spans="75:75" x14ac:dyDescent="0.25">
      <c r="BW233001" s="1648"/>
    </row>
    <row r="233025" spans="75:75" x14ac:dyDescent="0.25">
      <c r="BW233025" s="840"/>
    </row>
    <row r="233026" spans="75:75" x14ac:dyDescent="0.25">
      <c r="BW233026" s="1648"/>
    </row>
    <row r="233050" spans="75:75" x14ac:dyDescent="0.25">
      <c r="BW233050" s="840"/>
    </row>
    <row r="233051" spans="75:75" x14ac:dyDescent="0.25">
      <c r="BW233051" s="1648"/>
    </row>
    <row r="233075" spans="75:75" x14ac:dyDescent="0.25">
      <c r="BW233075" s="840"/>
    </row>
    <row r="233076" spans="75:75" x14ac:dyDescent="0.25">
      <c r="BW233076" s="1648"/>
    </row>
    <row r="233100" spans="75:75" x14ac:dyDescent="0.25">
      <c r="BW233100" s="840"/>
    </row>
    <row r="233101" spans="75:75" x14ac:dyDescent="0.25">
      <c r="BW233101" s="1648"/>
    </row>
    <row r="233125" spans="75:75" x14ac:dyDescent="0.25">
      <c r="BW233125" s="840"/>
    </row>
    <row r="233126" spans="75:75" x14ac:dyDescent="0.25">
      <c r="BW233126" s="1648"/>
    </row>
    <row r="233150" spans="75:75" x14ac:dyDescent="0.25">
      <c r="BW233150" s="840"/>
    </row>
    <row r="233151" spans="75:75" x14ac:dyDescent="0.25">
      <c r="BW233151" s="1648"/>
    </row>
    <row r="233175" spans="75:75" x14ac:dyDescent="0.25">
      <c r="BW233175" s="840"/>
    </row>
    <row r="233176" spans="75:75" x14ac:dyDescent="0.25">
      <c r="BW233176" s="1648"/>
    </row>
    <row r="233200" spans="75:75" x14ac:dyDescent="0.25">
      <c r="BW233200" s="840"/>
    </row>
    <row r="233201" spans="75:75" x14ac:dyDescent="0.25">
      <c r="BW233201" s="1648"/>
    </row>
    <row r="233225" spans="75:75" x14ac:dyDescent="0.25">
      <c r="BW233225" s="840"/>
    </row>
    <row r="233226" spans="75:75" x14ac:dyDescent="0.25">
      <c r="BW233226" s="1648"/>
    </row>
    <row r="233250" spans="75:75" x14ac:dyDescent="0.25">
      <c r="BW233250" s="840"/>
    </row>
    <row r="233251" spans="75:75" x14ac:dyDescent="0.25">
      <c r="BW233251" s="1648"/>
    </row>
    <row r="233275" spans="75:75" x14ac:dyDescent="0.25">
      <c r="BW233275" s="840"/>
    </row>
    <row r="233276" spans="75:75" x14ac:dyDescent="0.25">
      <c r="BW233276" s="1648"/>
    </row>
    <row r="233300" spans="75:75" x14ac:dyDescent="0.25">
      <c r="BW233300" s="840"/>
    </row>
    <row r="233301" spans="75:75" x14ac:dyDescent="0.25">
      <c r="BW233301" s="1648"/>
    </row>
    <row r="233325" spans="75:75" x14ac:dyDescent="0.25">
      <c r="BW233325" s="840"/>
    </row>
    <row r="233326" spans="75:75" x14ac:dyDescent="0.25">
      <c r="BW233326" s="1648"/>
    </row>
    <row r="233350" spans="75:75" x14ac:dyDescent="0.25">
      <c r="BW233350" s="840"/>
    </row>
    <row r="233351" spans="75:75" x14ac:dyDescent="0.25">
      <c r="BW233351" s="1648"/>
    </row>
    <row r="233375" spans="75:75" x14ac:dyDescent="0.25">
      <c r="BW233375" s="840"/>
    </row>
    <row r="233376" spans="75:75" x14ac:dyDescent="0.25">
      <c r="BW233376" s="1648"/>
    </row>
    <row r="233400" spans="75:75" x14ac:dyDescent="0.25">
      <c r="BW233400" s="840"/>
    </row>
    <row r="233401" spans="75:75" x14ac:dyDescent="0.25">
      <c r="BW233401" s="1648"/>
    </row>
    <row r="233425" spans="75:75" x14ac:dyDescent="0.25">
      <c r="BW233425" s="840"/>
    </row>
    <row r="233426" spans="75:75" x14ac:dyDescent="0.25">
      <c r="BW233426" s="1648"/>
    </row>
    <row r="233450" spans="75:75" x14ac:dyDescent="0.25">
      <c r="BW233450" s="840"/>
    </row>
    <row r="233451" spans="75:75" x14ac:dyDescent="0.25">
      <c r="BW233451" s="1648"/>
    </row>
    <row r="233475" spans="75:75" x14ac:dyDescent="0.25">
      <c r="BW233475" s="840"/>
    </row>
    <row r="233476" spans="75:75" x14ac:dyDescent="0.25">
      <c r="BW233476" s="1648"/>
    </row>
    <row r="233500" spans="75:75" x14ac:dyDescent="0.25">
      <c r="BW233500" s="840"/>
    </row>
    <row r="233501" spans="75:75" x14ac:dyDescent="0.25">
      <c r="BW233501" s="1648"/>
    </row>
    <row r="233525" spans="75:75" x14ac:dyDescent="0.25">
      <c r="BW233525" s="840"/>
    </row>
    <row r="233526" spans="75:75" x14ac:dyDescent="0.25">
      <c r="BW233526" s="1648"/>
    </row>
    <row r="233550" spans="75:75" x14ac:dyDescent="0.25">
      <c r="BW233550" s="840"/>
    </row>
    <row r="233551" spans="75:75" x14ac:dyDescent="0.25">
      <c r="BW233551" s="1648"/>
    </row>
    <row r="233575" spans="75:75" x14ac:dyDescent="0.25">
      <c r="BW233575" s="840"/>
    </row>
    <row r="233576" spans="75:75" x14ac:dyDescent="0.25">
      <c r="BW233576" s="1648"/>
    </row>
    <row r="233600" spans="75:75" x14ac:dyDescent="0.25">
      <c r="BW233600" s="840"/>
    </row>
    <row r="233601" spans="75:75" x14ac:dyDescent="0.25">
      <c r="BW233601" s="1648"/>
    </row>
    <row r="233625" spans="75:75" x14ac:dyDescent="0.25">
      <c r="BW233625" s="840"/>
    </row>
    <row r="233626" spans="75:75" x14ac:dyDescent="0.25">
      <c r="BW233626" s="1648"/>
    </row>
    <row r="233650" spans="75:75" x14ac:dyDescent="0.25">
      <c r="BW233650" s="840"/>
    </row>
    <row r="233651" spans="75:75" x14ac:dyDescent="0.25">
      <c r="BW233651" s="1648"/>
    </row>
    <row r="233675" spans="75:75" x14ac:dyDescent="0.25">
      <c r="BW233675" s="840"/>
    </row>
    <row r="233676" spans="75:75" x14ac:dyDescent="0.25">
      <c r="BW233676" s="1648"/>
    </row>
    <row r="233700" spans="75:75" x14ac:dyDescent="0.25">
      <c r="BW233700" s="840"/>
    </row>
    <row r="233701" spans="75:75" x14ac:dyDescent="0.25">
      <c r="BW233701" s="1648"/>
    </row>
    <row r="233725" spans="75:75" x14ac:dyDescent="0.25">
      <c r="BW233725" s="840"/>
    </row>
    <row r="233726" spans="75:75" x14ac:dyDescent="0.25">
      <c r="BW233726" s="1648"/>
    </row>
    <row r="233750" spans="75:75" x14ac:dyDescent="0.25">
      <c r="BW233750" s="840"/>
    </row>
    <row r="233751" spans="75:75" x14ac:dyDescent="0.25">
      <c r="BW233751" s="1648"/>
    </row>
    <row r="233775" spans="75:75" x14ac:dyDescent="0.25">
      <c r="BW233775" s="840"/>
    </row>
    <row r="233776" spans="75:75" x14ac:dyDescent="0.25">
      <c r="BW233776" s="1648"/>
    </row>
    <row r="233800" spans="75:75" x14ac:dyDescent="0.25">
      <c r="BW233800" s="840"/>
    </row>
    <row r="233801" spans="75:75" x14ac:dyDescent="0.25">
      <c r="BW233801" s="1648"/>
    </row>
    <row r="233825" spans="75:75" x14ac:dyDescent="0.25">
      <c r="BW233825" s="840"/>
    </row>
    <row r="233826" spans="75:75" x14ac:dyDescent="0.25">
      <c r="BW233826" s="1648"/>
    </row>
    <row r="233850" spans="75:75" x14ac:dyDescent="0.25">
      <c r="BW233850" s="840"/>
    </row>
    <row r="233851" spans="75:75" x14ac:dyDescent="0.25">
      <c r="BW233851" s="1648"/>
    </row>
    <row r="233875" spans="75:75" x14ac:dyDescent="0.25">
      <c r="BW233875" s="840"/>
    </row>
    <row r="233876" spans="75:75" x14ac:dyDescent="0.25">
      <c r="BW233876" s="1648"/>
    </row>
    <row r="233900" spans="75:75" x14ac:dyDescent="0.25">
      <c r="BW233900" s="840"/>
    </row>
    <row r="233901" spans="75:75" x14ac:dyDescent="0.25">
      <c r="BW233901" s="1648"/>
    </row>
    <row r="233925" spans="75:75" x14ac:dyDescent="0.25">
      <c r="BW233925" s="840"/>
    </row>
    <row r="233926" spans="75:75" x14ac:dyDescent="0.25">
      <c r="BW233926" s="1648"/>
    </row>
    <row r="233950" spans="75:75" x14ac:dyDescent="0.25">
      <c r="BW233950" s="840"/>
    </row>
    <row r="233951" spans="75:75" x14ac:dyDescent="0.25">
      <c r="BW233951" s="1648"/>
    </row>
    <row r="233975" spans="75:75" x14ac:dyDescent="0.25">
      <c r="BW233975" s="840"/>
    </row>
    <row r="233976" spans="75:75" x14ac:dyDescent="0.25">
      <c r="BW233976" s="1648"/>
    </row>
    <row r="234000" spans="75:75" x14ac:dyDescent="0.25">
      <c r="BW234000" s="840"/>
    </row>
    <row r="234001" spans="75:75" x14ac:dyDescent="0.25">
      <c r="BW234001" s="1648"/>
    </row>
    <row r="234025" spans="75:75" x14ac:dyDescent="0.25">
      <c r="BW234025" s="840"/>
    </row>
    <row r="234026" spans="75:75" x14ac:dyDescent="0.25">
      <c r="BW234026" s="1648"/>
    </row>
    <row r="234050" spans="75:75" x14ac:dyDescent="0.25">
      <c r="BW234050" s="840"/>
    </row>
    <row r="234051" spans="75:75" x14ac:dyDescent="0.25">
      <c r="BW234051" s="1648"/>
    </row>
    <row r="234075" spans="75:75" x14ac:dyDescent="0.25">
      <c r="BW234075" s="840"/>
    </row>
    <row r="234076" spans="75:75" x14ac:dyDescent="0.25">
      <c r="BW234076" s="1648"/>
    </row>
    <row r="234100" spans="75:75" x14ac:dyDescent="0.25">
      <c r="BW234100" s="840"/>
    </row>
    <row r="234101" spans="75:75" x14ac:dyDescent="0.25">
      <c r="BW234101" s="1648"/>
    </row>
    <row r="234125" spans="75:75" x14ac:dyDescent="0.25">
      <c r="BW234125" s="840"/>
    </row>
    <row r="234126" spans="75:75" x14ac:dyDescent="0.25">
      <c r="BW234126" s="1648"/>
    </row>
    <row r="234150" spans="75:75" x14ac:dyDescent="0.25">
      <c r="BW234150" s="840"/>
    </row>
    <row r="234151" spans="75:75" x14ac:dyDescent="0.25">
      <c r="BW234151" s="1648"/>
    </row>
    <row r="234175" spans="75:75" x14ac:dyDescent="0.25">
      <c r="BW234175" s="840"/>
    </row>
    <row r="234176" spans="75:75" x14ac:dyDescent="0.25">
      <c r="BW234176" s="1648"/>
    </row>
    <row r="234200" spans="75:75" x14ac:dyDescent="0.25">
      <c r="BW234200" s="840"/>
    </row>
    <row r="234201" spans="75:75" x14ac:dyDescent="0.25">
      <c r="BW234201" s="1648"/>
    </row>
    <row r="234225" spans="75:75" x14ac:dyDescent="0.25">
      <c r="BW234225" s="840"/>
    </row>
    <row r="234226" spans="75:75" x14ac:dyDescent="0.25">
      <c r="BW234226" s="1648"/>
    </row>
    <row r="234250" spans="75:75" x14ac:dyDescent="0.25">
      <c r="BW234250" s="840"/>
    </row>
    <row r="234251" spans="75:75" x14ac:dyDescent="0.25">
      <c r="BW234251" s="1648"/>
    </row>
    <row r="234275" spans="75:75" x14ac:dyDescent="0.25">
      <c r="BW234275" s="840"/>
    </row>
    <row r="234276" spans="75:75" x14ac:dyDescent="0.25">
      <c r="BW234276" s="1648"/>
    </row>
    <row r="234300" spans="75:75" x14ac:dyDescent="0.25">
      <c r="BW234300" s="840"/>
    </row>
    <row r="234301" spans="75:75" x14ac:dyDescent="0.25">
      <c r="BW234301" s="1648"/>
    </row>
    <row r="234325" spans="75:75" x14ac:dyDescent="0.25">
      <c r="BW234325" s="840"/>
    </row>
    <row r="234326" spans="75:75" x14ac:dyDescent="0.25">
      <c r="BW234326" s="1648"/>
    </row>
    <row r="234350" spans="75:75" x14ac:dyDescent="0.25">
      <c r="BW234350" s="840"/>
    </row>
    <row r="234351" spans="75:75" x14ac:dyDescent="0.25">
      <c r="BW234351" s="1648"/>
    </row>
    <row r="234375" spans="75:75" x14ac:dyDescent="0.25">
      <c r="BW234375" s="840"/>
    </row>
    <row r="234376" spans="75:75" x14ac:dyDescent="0.25">
      <c r="BW234376" s="1648"/>
    </row>
    <row r="234400" spans="75:75" x14ac:dyDescent="0.25">
      <c r="BW234400" s="840"/>
    </row>
    <row r="234401" spans="75:75" x14ac:dyDescent="0.25">
      <c r="BW234401" s="1648"/>
    </row>
    <row r="234425" spans="75:75" x14ac:dyDescent="0.25">
      <c r="BW234425" s="840"/>
    </row>
    <row r="234426" spans="75:75" x14ac:dyDescent="0.25">
      <c r="BW234426" s="1648"/>
    </row>
    <row r="234450" spans="75:75" x14ac:dyDescent="0.25">
      <c r="BW234450" s="840"/>
    </row>
    <row r="234451" spans="75:75" x14ac:dyDescent="0.25">
      <c r="BW234451" s="1648"/>
    </row>
    <row r="234475" spans="75:75" x14ac:dyDescent="0.25">
      <c r="BW234475" s="840"/>
    </row>
    <row r="234476" spans="75:75" x14ac:dyDescent="0.25">
      <c r="BW234476" s="1648"/>
    </row>
    <row r="234500" spans="75:75" x14ac:dyDescent="0.25">
      <c r="BW234500" s="840"/>
    </row>
    <row r="234501" spans="75:75" x14ac:dyDescent="0.25">
      <c r="BW234501" s="1648"/>
    </row>
    <row r="234525" spans="75:75" x14ac:dyDescent="0.25">
      <c r="BW234525" s="840"/>
    </row>
    <row r="234526" spans="75:75" x14ac:dyDescent="0.25">
      <c r="BW234526" s="1648"/>
    </row>
    <row r="234550" spans="75:75" x14ac:dyDescent="0.25">
      <c r="BW234550" s="840"/>
    </row>
    <row r="234551" spans="75:75" x14ac:dyDescent="0.25">
      <c r="BW234551" s="1648"/>
    </row>
    <row r="234575" spans="75:75" x14ac:dyDescent="0.25">
      <c r="BW234575" s="840"/>
    </row>
    <row r="234576" spans="75:75" x14ac:dyDescent="0.25">
      <c r="BW234576" s="1648"/>
    </row>
    <row r="234600" spans="75:75" x14ac:dyDescent="0.25">
      <c r="BW234600" s="840"/>
    </row>
    <row r="234601" spans="75:75" x14ac:dyDescent="0.25">
      <c r="BW234601" s="1648"/>
    </row>
    <row r="234625" spans="75:75" x14ac:dyDescent="0.25">
      <c r="BW234625" s="840"/>
    </row>
    <row r="234626" spans="75:75" x14ac:dyDescent="0.25">
      <c r="BW234626" s="1648"/>
    </row>
    <row r="234650" spans="75:75" x14ac:dyDescent="0.25">
      <c r="BW234650" s="840"/>
    </row>
    <row r="234651" spans="75:75" x14ac:dyDescent="0.25">
      <c r="BW234651" s="1648"/>
    </row>
    <row r="234675" spans="75:75" x14ac:dyDescent="0.25">
      <c r="BW234675" s="840"/>
    </row>
    <row r="234676" spans="75:75" x14ac:dyDescent="0.25">
      <c r="BW234676" s="1648"/>
    </row>
    <row r="234700" spans="75:75" x14ac:dyDescent="0.25">
      <c r="BW234700" s="840"/>
    </row>
    <row r="234701" spans="75:75" x14ac:dyDescent="0.25">
      <c r="BW234701" s="1648"/>
    </row>
    <row r="234725" spans="75:75" x14ac:dyDescent="0.25">
      <c r="BW234725" s="840"/>
    </row>
    <row r="234726" spans="75:75" x14ac:dyDescent="0.25">
      <c r="BW234726" s="1648"/>
    </row>
    <row r="234750" spans="75:75" x14ac:dyDescent="0.25">
      <c r="BW234750" s="840"/>
    </row>
    <row r="234751" spans="75:75" x14ac:dyDescent="0.25">
      <c r="BW234751" s="1648"/>
    </row>
    <row r="234775" spans="75:75" x14ac:dyDescent="0.25">
      <c r="BW234775" s="840"/>
    </row>
    <row r="234776" spans="75:75" x14ac:dyDescent="0.25">
      <c r="BW234776" s="1648"/>
    </row>
    <row r="234800" spans="75:75" x14ac:dyDescent="0.25">
      <c r="BW234800" s="840"/>
    </row>
    <row r="234801" spans="75:75" x14ac:dyDescent="0.25">
      <c r="BW234801" s="1648"/>
    </row>
    <row r="234825" spans="75:75" x14ac:dyDescent="0.25">
      <c r="BW234825" s="840"/>
    </row>
    <row r="234826" spans="75:75" x14ac:dyDescent="0.25">
      <c r="BW234826" s="1648"/>
    </row>
    <row r="234850" spans="75:75" x14ac:dyDescent="0.25">
      <c r="BW234850" s="840"/>
    </row>
    <row r="234851" spans="75:75" x14ac:dyDescent="0.25">
      <c r="BW234851" s="1648"/>
    </row>
    <row r="234875" spans="75:75" x14ac:dyDescent="0.25">
      <c r="BW234875" s="840"/>
    </row>
    <row r="234876" spans="75:75" x14ac:dyDescent="0.25">
      <c r="BW234876" s="1648"/>
    </row>
    <row r="234900" spans="75:75" x14ac:dyDescent="0.25">
      <c r="BW234900" s="840"/>
    </row>
    <row r="234901" spans="75:75" x14ac:dyDescent="0.25">
      <c r="BW234901" s="1648"/>
    </row>
    <row r="234925" spans="75:75" x14ac:dyDescent="0.25">
      <c r="BW234925" s="840"/>
    </row>
    <row r="234926" spans="75:75" x14ac:dyDescent="0.25">
      <c r="BW234926" s="1648"/>
    </row>
    <row r="234950" spans="75:75" x14ac:dyDescent="0.25">
      <c r="BW234950" s="840"/>
    </row>
    <row r="234951" spans="75:75" x14ac:dyDescent="0.25">
      <c r="BW234951" s="1648"/>
    </row>
    <row r="234975" spans="75:75" x14ac:dyDescent="0.25">
      <c r="BW234975" s="840"/>
    </row>
    <row r="234976" spans="75:75" x14ac:dyDescent="0.25">
      <c r="BW234976" s="1648"/>
    </row>
    <row r="235000" spans="75:75" x14ac:dyDescent="0.25">
      <c r="BW235000" s="840"/>
    </row>
    <row r="235001" spans="75:75" x14ac:dyDescent="0.25">
      <c r="BW235001" s="1648"/>
    </row>
    <row r="235025" spans="75:75" x14ac:dyDescent="0.25">
      <c r="BW235025" s="840"/>
    </row>
    <row r="235026" spans="75:75" x14ac:dyDescent="0.25">
      <c r="BW235026" s="1648"/>
    </row>
    <row r="235050" spans="75:75" x14ac:dyDescent="0.25">
      <c r="BW235050" s="840"/>
    </row>
    <row r="235051" spans="75:75" x14ac:dyDescent="0.25">
      <c r="BW235051" s="1648"/>
    </row>
    <row r="235075" spans="75:75" x14ac:dyDescent="0.25">
      <c r="BW235075" s="840"/>
    </row>
    <row r="235076" spans="75:75" x14ac:dyDescent="0.25">
      <c r="BW235076" s="1648"/>
    </row>
    <row r="235100" spans="75:75" x14ac:dyDescent="0.25">
      <c r="BW235100" s="840"/>
    </row>
    <row r="235101" spans="75:75" x14ac:dyDescent="0.25">
      <c r="BW235101" s="1648"/>
    </row>
    <row r="235125" spans="75:75" x14ac:dyDescent="0.25">
      <c r="BW235125" s="840"/>
    </row>
    <row r="235126" spans="75:75" x14ac:dyDescent="0.25">
      <c r="BW235126" s="1648"/>
    </row>
    <row r="235150" spans="75:75" x14ac:dyDescent="0.25">
      <c r="BW235150" s="840"/>
    </row>
    <row r="235151" spans="75:75" x14ac:dyDescent="0.25">
      <c r="BW235151" s="1648"/>
    </row>
    <row r="235175" spans="75:75" x14ac:dyDescent="0.25">
      <c r="BW235175" s="840"/>
    </row>
    <row r="235176" spans="75:75" x14ac:dyDescent="0.25">
      <c r="BW235176" s="1648"/>
    </row>
    <row r="235200" spans="75:75" x14ac:dyDescent="0.25">
      <c r="BW235200" s="840"/>
    </row>
    <row r="235201" spans="75:75" x14ac:dyDescent="0.25">
      <c r="BW235201" s="1648"/>
    </row>
    <row r="235225" spans="75:75" x14ac:dyDescent="0.25">
      <c r="BW235225" s="840"/>
    </row>
    <row r="235226" spans="75:75" x14ac:dyDescent="0.25">
      <c r="BW235226" s="1648"/>
    </row>
    <row r="235250" spans="75:75" x14ac:dyDescent="0.25">
      <c r="BW235250" s="840"/>
    </row>
    <row r="235251" spans="75:75" x14ac:dyDescent="0.25">
      <c r="BW235251" s="1648"/>
    </row>
    <row r="235275" spans="75:75" x14ac:dyDescent="0.25">
      <c r="BW235275" s="840"/>
    </row>
    <row r="235276" spans="75:75" x14ac:dyDescent="0.25">
      <c r="BW235276" s="1648"/>
    </row>
    <row r="235300" spans="75:75" x14ac:dyDescent="0.25">
      <c r="BW235300" s="840"/>
    </row>
    <row r="235301" spans="75:75" x14ac:dyDescent="0.25">
      <c r="BW235301" s="1648"/>
    </row>
    <row r="235325" spans="75:75" x14ac:dyDescent="0.25">
      <c r="BW235325" s="840"/>
    </row>
    <row r="235326" spans="75:75" x14ac:dyDescent="0.25">
      <c r="BW235326" s="1648"/>
    </row>
    <row r="235350" spans="75:75" x14ac:dyDescent="0.25">
      <c r="BW235350" s="840"/>
    </row>
    <row r="235351" spans="75:75" x14ac:dyDescent="0.25">
      <c r="BW235351" s="1648"/>
    </row>
    <row r="235375" spans="75:75" x14ac:dyDescent="0.25">
      <c r="BW235375" s="840"/>
    </row>
    <row r="235376" spans="75:75" x14ac:dyDescent="0.25">
      <c r="BW235376" s="1648"/>
    </row>
    <row r="235400" spans="75:75" x14ac:dyDescent="0.25">
      <c r="BW235400" s="840"/>
    </row>
    <row r="235401" spans="75:75" x14ac:dyDescent="0.25">
      <c r="BW235401" s="1648"/>
    </row>
    <row r="235425" spans="75:75" x14ac:dyDescent="0.25">
      <c r="BW235425" s="840"/>
    </row>
    <row r="235426" spans="75:75" x14ac:dyDescent="0.25">
      <c r="BW235426" s="1648"/>
    </row>
    <row r="235450" spans="75:75" x14ac:dyDescent="0.25">
      <c r="BW235450" s="840"/>
    </row>
    <row r="235451" spans="75:75" x14ac:dyDescent="0.25">
      <c r="BW235451" s="1648"/>
    </row>
    <row r="235475" spans="75:75" x14ac:dyDescent="0.25">
      <c r="BW235475" s="840"/>
    </row>
    <row r="235476" spans="75:75" x14ac:dyDescent="0.25">
      <c r="BW235476" s="1648"/>
    </row>
    <row r="235500" spans="75:75" x14ac:dyDescent="0.25">
      <c r="BW235500" s="840"/>
    </row>
    <row r="235501" spans="75:75" x14ac:dyDescent="0.25">
      <c r="BW235501" s="1648"/>
    </row>
    <row r="235525" spans="75:75" x14ac:dyDescent="0.25">
      <c r="BW235525" s="840"/>
    </row>
    <row r="235526" spans="75:75" x14ac:dyDescent="0.25">
      <c r="BW235526" s="1648"/>
    </row>
    <row r="235550" spans="75:75" x14ac:dyDescent="0.25">
      <c r="BW235550" s="840"/>
    </row>
    <row r="235551" spans="75:75" x14ac:dyDescent="0.25">
      <c r="BW235551" s="1648"/>
    </row>
    <row r="235575" spans="75:75" x14ac:dyDescent="0.25">
      <c r="BW235575" s="840"/>
    </row>
    <row r="235576" spans="75:75" x14ac:dyDescent="0.25">
      <c r="BW235576" s="1648"/>
    </row>
    <row r="235600" spans="75:75" x14ac:dyDescent="0.25">
      <c r="BW235600" s="840"/>
    </row>
    <row r="235601" spans="75:75" x14ac:dyDescent="0.25">
      <c r="BW235601" s="1648"/>
    </row>
    <row r="235625" spans="75:75" x14ac:dyDescent="0.25">
      <c r="BW235625" s="840"/>
    </row>
    <row r="235626" spans="75:75" x14ac:dyDescent="0.25">
      <c r="BW235626" s="1648"/>
    </row>
    <row r="235650" spans="75:75" x14ac:dyDescent="0.25">
      <c r="BW235650" s="840"/>
    </row>
    <row r="235651" spans="75:75" x14ac:dyDescent="0.25">
      <c r="BW235651" s="1648"/>
    </row>
    <row r="235675" spans="75:75" x14ac:dyDescent="0.25">
      <c r="BW235675" s="840"/>
    </row>
    <row r="235676" spans="75:75" x14ac:dyDescent="0.25">
      <c r="BW235676" s="1648"/>
    </row>
    <row r="235700" spans="75:75" x14ac:dyDescent="0.25">
      <c r="BW235700" s="840"/>
    </row>
    <row r="235701" spans="75:75" x14ac:dyDescent="0.25">
      <c r="BW235701" s="1648"/>
    </row>
    <row r="235725" spans="75:75" x14ac:dyDescent="0.25">
      <c r="BW235725" s="840"/>
    </row>
    <row r="235726" spans="75:75" x14ac:dyDescent="0.25">
      <c r="BW235726" s="1648"/>
    </row>
    <row r="235750" spans="75:75" x14ac:dyDescent="0.25">
      <c r="BW235750" s="840"/>
    </row>
    <row r="235751" spans="75:75" x14ac:dyDescent="0.25">
      <c r="BW235751" s="1648"/>
    </row>
    <row r="235775" spans="75:75" x14ac:dyDescent="0.25">
      <c r="BW235775" s="840"/>
    </row>
    <row r="235776" spans="75:75" x14ac:dyDescent="0.25">
      <c r="BW235776" s="1648"/>
    </row>
    <row r="235800" spans="75:75" x14ac:dyDescent="0.25">
      <c r="BW235800" s="840"/>
    </row>
    <row r="235801" spans="75:75" x14ac:dyDescent="0.25">
      <c r="BW235801" s="1648"/>
    </row>
    <row r="235825" spans="75:75" x14ac:dyDescent="0.25">
      <c r="BW235825" s="840"/>
    </row>
    <row r="235826" spans="75:75" x14ac:dyDescent="0.25">
      <c r="BW235826" s="1648"/>
    </row>
    <row r="235850" spans="75:75" x14ac:dyDescent="0.25">
      <c r="BW235850" s="840"/>
    </row>
    <row r="235851" spans="75:75" x14ac:dyDescent="0.25">
      <c r="BW235851" s="1648"/>
    </row>
    <row r="235875" spans="75:75" x14ac:dyDescent="0.25">
      <c r="BW235875" s="840"/>
    </row>
    <row r="235876" spans="75:75" x14ac:dyDescent="0.25">
      <c r="BW235876" s="1648"/>
    </row>
    <row r="235900" spans="75:75" x14ac:dyDescent="0.25">
      <c r="BW235900" s="840"/>
    </row>
    <row r="235901" spans="75:75" x14ac:dyDescent="0.25">
      <c r="BW235901" s="1648"/>
    </row>
    <row r="235925" spans="75:75" x14ac:dyDescent="0.25">
      <c r="BW235925" s="840"/>
    </row>
    <row r="235926" spans="75:75" x14ac:dyDescent="0.25">
      <c r="BW235926" s="1648"/>
    </row>
    <row r="235950" spans="75:75" x14ac:dyDescent="0.25">
      <c r="BW235950" s="840"/>
    </row>
    <row r="235951" spans="75:75" x14ac:dyDescent="0.25">
      <c r="BW235951" s="1648"/>
    </row>
    <row r="235975" spans="75:75" x14ac:dyDescent="0.25">
      <c r="BW235975" s="840"/>
    </row>
    <row r="235976" spans="75:75" x14ac:dyDescent="0.25">
      <c r="BW235976" s="1648"/>
    </row>
    <row r="236000" spans="75:75" x14ac:dyDescent="0.25">
      <c r="BW236000" s="840"/>
    </row>
    <row r="236001" spans="75:75" x14ac:dyDescent="0.25">
      <c r="BW236001" s="1648"/>
    </row>
    <row r="236025" spans="75:75" x14ac:dyDescent="0.25">
      <c r="BW236025" s="840"/>
    </row>
    <row r="236026" spans="75:75" x14ac:dyDescent="0.25">
      <c r="BW236026" s="1648"/>
    </row>
    <row r="236050" spans="75:75" x14ac:dyDescent="0.25">
      <c r="BW236050" s="840"/>
    </row>
    <row r="236051" spans="75:75" x14ac:dyDescent="0.25">
      <c r="BW236051" s="1648"/>
    </row>
    <row r="236075" spans="75:75" x14ac:dyDescent="0.25">
      <c r="BW236075" s="840"/>
    </row>
    <row r="236076" spans="75:75" x14ac:dyDescent="0.25">
      <c r="BW236076" s="1648"/>
    </row>
    <row r="236100" spans="75:75" x14ac:dyDescent="0.25">
      <c r="BW236100" s="840"/>
    </row>
    <row r="236101" spans="75:75" x14ac:dyDescent="0.25">
      <c r="BW236101" s="1648"/>
    </row>
    <row r="236125" spans="75:75" x14ac:dyDescent="0.25">
      <c r="BW236125" s="840"/>
    </row>
    <row r="236126" spans="75:75" x14ac:dyDescent="0.25">
      <c r="BW236126" s="1648"/>
    </row>
    <row r="236150" spans="75:75" x14ac:dyDescent="0.25">
      <c r="BW236150" s="840"/>
    </row>
    <row r="236151" spans="75:75" x14ac:dyDescent="0.25">
      <c r="BW236151" s="1648"/>
    </row>
    <row r="236175" spans="75:75" x14ac:dyDescent="0.25">
      <c r="BW236175" s="840"/>
    </row>
    <row r="236176" spans="75:75" x14ac:dyDescent="0.25">
      <c r="BW236176" s="1648"/>
    </row>
    <row r="236200" spans="75:75" x14ac:dyDescent="0.25">
      <c r="BW236200" s="840"/>
    </row>
    <row r="236201" spans="75:75" x14ac:dyDescent="0.25">
      <c r="BW236201" s="1648"/>
    </row>
    <row r="236225" spans="75:75" x14ac:dyDescent="0.25">
      <c r="BW236225" s="840"/>
    </row>
    <row r="236226" spans="75:75" x14ac:dyDescent="0.25">
      <c r="BW236226" s="1648"/>
    </row>
    <row r="236250" spans="75:75" x14ac:dyDescent="0.25">
      <c r="BW236250" s="840"/>
    </row>
    <row r="236251" spans="75:75" x14ac:dyDescent="0.25">
      <c r="BW236251" s="1648"/>
    </row>
    <row r="236275" spans="75:75" x14ac:dyDescent="0.25">
      <c r="BW236275" s="840"/>
    </row>
    <row r="236276" spans="75:75" x14ac:dyDescent="0.25">
      <c r="BW236276" s="1648"/>
    </row>
    <row r="236300" spans="75:75" x14ac:dyDescent="0.25">
      <c r="BW236300" s="840"/>
    </row>
    <row r="236301" spans="75:75" x14ac:dyDescent="0.25">
      <c r="BW236301" s="1648"/>
    </row>
    <row r="236325" spans="75:75" x14ac:dyDescent="0.25">
      <c r="BW236325" s="840"/>
    </row>
    <row r="236326" spans="75:75" x14ac:dyDescent="0.25">
      <c r="BW236326" s="1648"/>
    </row>
    <row r="236350" spans="75:75" x14ac:dyDescent="0.25">
      <c r="BW236350" s="840"/>
    </row>
    <row r="236351" spans="75:75" x14ac:dyDescent="0.25">
      <c r="BW236351" s="1648"/>
    </row>
    <row r="236375" spans="75:75" x14ac:dyDescent="0.25">
      <c r="BW236375" s="840"/>
    </row>
    <row r="236376" spans="75:75" x14ac:dyDescent="0.25">
      <c r="BW236376" s="1648"/>
    </row>
    <row r="236400" spans="75:75" x14ac:dyDescent="0.25">
      <c r="BW236400" s="840"/>
    </row>
    <row r="236401" spans="75:75" x14ac:dyDescent="0.25">
      <c r="BW236401" s="1648"/>
    </row>
    <row r="236425" spans="75:75" x14ac:dyDescent="0.25">
      <c r="BW236425" s="840"/>
    </row>
    <row r="236426" spans="75:75" x14ac:dyDescent="0.25">
      <c r="BW236426" s="1648"/>
    </row>
    <row r="236450" spans="75:75" x14ac:dyDescent="0.25">
      <c r="BW236450" s="840"/>
    </row>
    <row r="236451" spans="75:75" x14ac:dyDescent="0.25">
      <c r="BW236451" s="1648"/>
    </row>
    <row r="236475" spans="75:75" x14ac:dyDescent="0.25">
      <c r="BW236475" s="840"/>
    </row>
    <row r="236476" spans="75:75" x14ac:dyDescent="0.25">
      <c r="BW236476" s="1648"/>
    </row>
    <row r="236500" spans="75:75" x14ac:dyDescent="0.25">
      <c r="BW236500" s="840"/>
    </row>
    <row r="236501" spans="75:75" x14ac:dyDescent="0.25">
      <c r="BW236501" s="1648"/>
    </row>
    <row r="236525" spans="75:75" x14ac:dyDescent="0.25">
      <c r="BW236525" s="840"/>
    </row>
    <row r="236526" spans="75:75" x14ac:dyDescent="0.25">
      <c r="BW236526" s="1648"/>
    </row>
    <row r="236550" spans="75:75" x14ac:dyDescent="0.25">
      <c r="BW236550" s="840"/>
    </row>
    <row r="236551" spans="75:75" x14ac:dyDescent="0.25">
      <c r="BW236551" s="1648"/>
    </row>
    <row r="236575" spans="75:75" x14ac:dyDescent="0.25">
      <c r="BW236575" s="840"/>
    </row>
    <row r="236576" spans="75:75" x14ac:dyDescent="0.25">
      <c r="BW236576" s="1648"/>
    </row>
    <row r="236600" spans="75:75" x14ac:dyDescent="0.25">
      <c r="BW236600" s="840"/>
    </row>
    <row r="236601" spans="75:75" x14ac:dyDescent="0.25">
      <c r="BW236601" s="1648"/>
    </row>
    <row r="236625" spans="75:75" x14ac:dyDescent="0.25">
      <c r="BW236625" s="840"/>
    </row>
    <row r="236626" spans="75:75" x14ac:dyDescent="0.25">
      <c r="BW236626" s="1648"/>
    </row>
    <row r="236650" spans="75:75" x14ac:dyDescent="0.25">
      <c r="BW236650" s="840"/>
    </row>
    <row r="236651" spans="75:75" x14ac:dyDescent="0.25">
      <c r="BW236651" s="1648"/>
    </row>
    <row r="236675" spans="75:75" x14ac:dyDescent="0.25">
      <c r="BW236675" s="840"/>
    </row>
    <row r="236676" spans="75:75" x14ac:dyDescent="0.25">
      <c r="BW236676" s="1648"/>
    </row>
    <row r="236700" spans="75:75" x14ac:dyDescent="0.25">
      <c r="BW236700" s="840"/>
    </row>
    <row r="236701" spans="75:75" x14ac:dyDescent="0.25">
      <c r="BW236701" s="1648"/>
    </row>
    <row r="236725" spans="75:75" x14ac:dyDescent="0.25">
      <c r="BW236725" s="840"/>
    </row>
    <row r="236726" spans="75:75" x14ac:dyDescent="0.25">
      <c r="BW236726" s="1648"/>
    </row>
    <row r="236750" spans="75:75" x14ac:dyDescent="0.25">
      <c r="BW236750" s="840"/>
    </row>
    <row r="236751" spans="75:75" x14ac:dyDescent="0.25">
      <c r="BW236751" s="1648"/>
    </row>
    <row r="236775" spans="75:75" x14ac:dyDescent="0.25">
      <c r="BW236775" s="840"/>
    </row>
    <row r="236776" spans="75:75" x14ac:dyDescent="0.25">
      <c r="BW236776" s="1648"/>
    </row>
    <row r="236800" spans="75:75" x14ac:dyDescent="0.25">
      <c r="BW236800" s="840"/>
    </row>
    <row r="236801" spans="75:75" x14ac:dyDescent="0.25">
      <c r="BW236801" s="1648"/>
    </row>
    <row r="236825" spans="75:75" x14ac:dyDescent="0.25">
      <c r="BW236825" s="840"/>
    </row>
    <row r="236826" spans="75:75" x14ac:dyDescent="0.25">
      <c r="BW236826" s="1648"/>
    </row>
    <row r="236850" spans="75:75" x14ac:dyDescent="0.25">
      <c r="BW236850" s="840"/>
    </row>
    <row r="236851" spans="75:75" x14ac:dyDescent="0.25">
      <c r="BW236851" s="1648"/>
    </row>
    <row r="236875" spans="75:75" x14ac:dyDescent="0.25">
      <c r="BW236875" s="840"/>
    </row>
    <row r="236876" spans="75:75" x14ac:dyDescent="0.25">
      <c r="BW236876" s="1648"/>
    </row>
    <row r="236900" spans="75:75" x14ac:dyDescent="0.25">
      <c r="BW236900" s="840"/>
    </row>
    <row r="236901" spans="75:75" x14ac:dyDescent="0.25">
      <c r="BW236901" s="1648"/>
    </row>
    <row r="236925" spans="75:75" x14ac:dyDescent="0.25">
      <c r="BW236925" s="840"/>
    </row>
    <row r="236926" spans="75:75" x14ac:dyDescent="0.25">
      <c r="BW236926" s="1648"/>
    </row>
    <row r="236950" spans="75:75" x14ac:dyDescent="0.25">
      <c r="BW236950" s="840"/>
    </row>
    <row r="236951" spans="75:75" x14ac:dyDescent="0.25">
      <c r="BW236951" s="1648"/>
    </row>
    <row r="236975" spans="75:75" x14ac:dyDescent="0.25">
      <c r="BW236975" s="840"/>
    </row>
    <row r="236976" spans="75:75" x14ac:dyDescent="0.25">
      <c r="BW236976" s="1648"/>
    </row>
    <row r="237000" spans="75:75" x14ac:dyDescent="0.25">
      <c r="BW237000" s="840"/>
    </row>
    <row r="237001" spans="75:75" x14ac:dyDescent="0.25">
      <c r="BW237001" s="1648"/>
    </row>
    <row r="237025" spans="75:75" x14ac:dyDescent="0.25">
      <c r="BW237025" s="840"/>
    </row>
    <row r="237026" spans="75:75" x14ac:dyDescent="0.25">
      <c r="BW237026" s="1648"/>
    </row>
    <row r="237050" spans="75:75" x14ac:dyDescent="0.25">
      <c r="BW237050" s="840"/>
    </row>
    <row r="237051" spans="75:75" x14ac:dyDescent="0.25">
      <c r="BW237051" s="1648"/>
    </row>
    <row r="237075" spans="75:75" x14ac:dyDescent="0.25">
      <c r="BW237075" s="840"/>
    </row>
    <row r="237076" spans="75:75" x14ac:dyDescent="0.25">
      <c r="BW237076" s="1648"/>
    </row>
    <row r="237100" spans="75:75" x14ac:dyDescent="0.25">
      <c r="BW237100" s="840"/>
    </row>
    <row r="237101" spans="75:75" x14ac:dyDescent="0.25">
      <c r="BW237101" s="1648"/>
    </row>
    <row r="237125" spans="75:75" x14ac:dyDescent="0.25">
      <c r="BW237125" s="840"/>
    </row>
    <row r="237126" spans="75:75" x14ac:dyDescent="0.25">
      <c r="BW237126" s="1648"/>
    </row>
    <row r="237150" spans="75:75" x14ac:dyDescent="0.25">
      <c r="BW237150" s="840"/>
    </row>
    <row r="237151" spans="75:75" x14ac:dyDescent="0.25">
      <c r="BW237151" s="1648"/>
    </row>
    <row r="237175" spans="75:75" x14ac:dyDescent="0.25">
      <c r="BW237175" s="840"/>
    </row>
    <row r="237176" spans="75:75" x14ac:dyDescent="0.25">
      <c r="BW237176" s="1648"/>
    </row>
    <row r="237200" spans="75:75" x14ac:dyDescent="0.25">
      <c r="BW237200" s="840"/>
    </row>
    <row r="237201" spans="75:75" x14ac:dyDescent="0.25">
      <c r="BW237201" s="1648"/>
    </row>
    <row r="237225" spans="75:75" x14ac:dyDescent="0.25">
      <c r="BW237225" s="840"/>
    </row>
    <row r="237226" spans="75:75" x14ac:dyDescent="0.25">
      <c r="BW237226" s="1648"/>
    </row>
    <row r="237250" spans="75:75" x14ac:dyDescent="0.25">
      <c r="BW237250" s="840"/>
    </row>
    <row r="237251" spans="75:75" x14ac:dyDescent="0.25">
      <c r="BW237251" s="1648"/>
    </row>
    <row r="237275" spans="75:75" x14ac:dyDescent="0.25">
      <c r="BW237275" s="840"/>
    </row>
    <row r="237276" spans="75:75" x14ac:dyDescent="0.25">
      <c r="BW237276" s="1648"/>
    </row>
    <row r="237300" spans="75:75" x14ac:dyDescent="0.25">
      <c r="BW237300" s="840"/>
    </row>
    <row r="237301" spans="75:75" x14ac:dyDescent="0.25">
      <c r="BW237301" s="1648"/>
    </row>
    <row r="237325" spans="75:75" x14ac:dyDescent="0.25">
      <c r="BW237325" s="840"/>
    </row>
    <row r="237326" spans="75:75" x14ac:dyDescent="0.25">
      <c r="BW237326" s="1648"/>
    </row>
    <row r="237350" spans="75:75" x14ac:dyDescent="0.25">
      <c r="BW237350" s="840"/>
    </row>
    <row r="237351" spans="75:75" x14ac:dyDescent="0.25">
      <c r="BW237351" s="1648"/>
    </row>
    <row r="237375" spans="75:75" x14ac:dyDescent="0.25">
      <c r="BW237375" s="840"/>
    </row>
    <row r="237376" spans="75:75" x14ac:dyDescent="0.25">
      <c r="BW237376" s="1648"/>
    </row>
    <row r="237400" spans="75:75" x14ac:dyDescent="0.25">
      <c r="BW237400" s="840"/>
    </row>
    <row r="237401" spans="75:75" x14ac:dyDescent="0.25">
      <c r="BW237401" s="1648"/>
    </row>
    <row r="237425" spans="75:75" x14ac:dyDescent="0.25">
      <c r="BW237425" s="840"/>
    </row>
    <row r="237426" spans="75:75" x14ac:dyDescent="0.25">
      <c r="BW237426" s="1648"/>
    </row>
    <row r="237450" spans="75:75" x14ac:dyDescent="0.25">
      <c r="BW237450" s="840"/>
    </row>
    <row r="237451" spans="75:75" x14ac:dyDescent="0.25">
      <c r="BW237451" s="1648"/>
    </row>
    <row r="237475" spans="75:75" x14ac:dyDescent="0.25">
      <c r="BW237475" s="840"/>
    </row>
    <row r="237476" spans="75:75" x14ac:dyDescent="0.25">
      <c r="BW237476" s="1648"/>
    </row>
    <row r="237500" spans="75:75" x14ac:dyDescent="0.25">
      <c r="BW237500" s="840"/>
    </row>
    <row r="237501" spans="75:75" x14ac:dyDescent="0.25">
      <c r="BW237501" s="1648"/>
    </row>
    <row r="237525" spans="75:75" x14ac:dyDescent="0.25">
      <c r="BW237525" s="840"/>
    </row>
    <row r="237526" spans="75:75" x14ac:dyDescent="0.25">
      <c r="BW237526" s="1648"/>
    </row>
    <row r="237550" spans="75:75" x14ac:dyDescent="0.25">
      <c r="BW237550" s="840"/>
    </row>
    <row r="237551" spans="75:75" x14ac:dyDescent="0.25">
      <c r="BW237551" s="1648"/>
    </row>
    <row r="237575" spans="75:75" x14ac:dyDescent="0.25">
      <c r="BW237575" s="840"/>
    </row>
    <row r="237576" spans="75:75" x14ac:dyDescent="0.25">
      <c r="BW237576" s="1648"/>
    </row>
    <row r="237600" spans="75:75" x14ac:dyDescent="0.25">
      <c r="BW237600" s="840"/>
    </row>
    <row r="237601" spans="75:75" x14ac:dyDescent="0.25">
      <c r="BW237601" s="1648"/>
    </row>
    <row r="237625" spans="75:75" x14ac:dyDescent="0.25">
      <c r="BW237625" s="840"/>
    </row>
    <row r="237626" spans="75:75" x14ac:dyDescent="0.25">
      <c r="BW237626" s="1648"/>
    </row>
    <row r="237650" spans="75:75" x14ac:dyDescent="0.25">
      <c r="BW237650" s="840"/>
    </row>
    <row r="237651" spans="75:75" x14ac:dyDescent="0.25">
      <c r="BW237651" s="1648"/>
    </row>
    <row r="237675" spans="75:75" x14ac:dyDescent="0.25">
      <c r="BW237675" s="840"/>
    </row>
    <row r="237676" spans="75:75" x14ac:dyDescent="0.25">
      <c r="BW237676" s="1648"/>
    </row>
    <row r="237700" spans="75:75" x14ac:dyDescent="0.25">
      <c r="BW237700" s="840"/>
    </row>
    <row r="237701" spans="75:75" x14ac:dyDescent="0.25">
      <c r="BW237701" s="1648"/>
    </row>
    <row r="237725" spans="75:75" x14ac:dyDescent="0.25">
      <c r="BW237725" s="840"/>
    </row>
    <row r="237726" spans="75:75" x14ac:dyDescent="0.25">
      <c r="BW237726" s="1648"/>
    </row>
    <row r="237750" spans="75:75" x14ac:dyDescent="0.25">
      <c r="BW237750" s="840"/>
    </row>
    <row r="237751" spans="75:75" x14ac:dyDescent="0.25">
      <c r="BW237751" s="1648"/>
    </row>
    <row r="237775" spans="75:75" x14ac:dyDescent="0.25">
      <c r="BW237775" s="840"/>
    </row>
    <row r="237776" spans="75:75" x14ac:dyDescent="0.25">
      <c r="BW237776" s="1648"/>
    </row>
    <row r="237800" spans="75:75" x14ac:dyDescent="0.25">
      <c r="BW237800" s="840"/>
    </row>
    <row r="237801" spans="75:75" x14ac:dyDescent="0.25">
      <c r="BW237801" s="1648"/>
    </row>
    <row r="237825" spans="75:75" x14ac:dyDescent="0.25">
      <c r="BW237825" s="840"/>
    </row>
    <row r="237826" spans="75:75" x14ac:dyDescent="0.25">
      <c r="BW237826" s="1648"/>
    </row>
    <row r="237850" spans="75:75" x14ac:dyDescent="0.25">
      <c r="BW237850" s="840"/>
    </row>
    <row r="237851" spans="75:75" x14ac:dyDescent="0.25">
      <c r="BW237851" s="1648"/>
    </row>
    <row r="237875" spans="75:75" x14ac:dyDescent="0.25">
      <c r="BW237875" s="840"/>
    </row>
    <row r="237876" spans="75:75" x14ac:dyDescent="0.25">
      <c r="BW237876" s="1648"/>
    </row>
    <row r="237900" spans="75:75" x14ac:dyDescent="0.25">
      <c r="BW237900" s="840"/>
    </row>
    <row r="237901" spans="75:75" x14ac:dyDescent="0.25">
      <c r="BW237901" s="1648"/>
    </row>
    <row r="237925" spans="75:75" x14ac:dyDescent="0.25">
      <c r="BW237925" s="840"/>
    </row>
    <row r="237926" spans="75:75" x14ac:dyDescent="0.25">
      <c r="BW237926" s="1648"/>
    </row>
    <row r="237950" spans="75:75" x14ac:dyDescent="0.25">
      <c r="BW237950" s="840"/>
    </row>
    <row r="237951" spans="75:75" x14ac:dyDescent="0.25">
      <c r="BW237951" s="1648"/>
    </row>
    <row r="237975" spans="75:75" x14ac:dyDescent="0.25">
      <c r="BW237975" s="840"/>
    </row>
    <row r="237976" spans="75:75" x14ac:dyDescent="0.25">
      <c r="BW237976" s="1648"/>
    </row>
    <row r="238000" spans="75:75" x14ac:dyDescent="0.25">
      <c r="BW238000" s="840"/>
    </row>
    <row r="238001" spans="75:75" x14ac:dyDescent="0.25">
      <c r="BW238001" s="1648"/>
    </row>
    <row r="238025" spans="75:75" x14ac:dyDescent="0.25">
      <c r="BW238025" s="840"/>
    </row>
    <row r="238026" spans="75:75" x14ac:dyDescent="0.25">
      <c r="BW238026" s="1648"/>
    </row>
    <row r="238050" spans="75:75" x14ac:dyDescent="0.25">
      <c r="BW238050" s="840"/>
    </row>
    <row r="238051" spans="75:75" x14ac:dyDescent="0.25">
      <c r="BW238051" s="1648"/>
    </row>
    <row r="238075" spans="75:75" x14ac:dyDescent="0.25">
      <c r="BW238075" s="840"/>
    </row>
    <row r="238076" spans="75:75" x14ac:dyDescent="0.25">
      <c r="BW238076" s="1648"/>
    </row>
    <row r="238100" spans="75:75" x14ac:dyDescent="0.25">
      <c r="BW238100" s="840"/>
    </row>
    <row r="238101" spans="75:75" x14ac:dyDescent="0.25">
      <c r="BW238101" s="1648"/>
    </row>
    <row r="238125" spans="75:75" x14ac:dyDescent="0.25">
      <c r="BW238125" s="840"/>
    </row>
    <row r="238126" spans="75:75" x14ac:dyDescent="0.25">
      <c r="BW238126" s="1648"/>
    </row>
    <row r="238150" spans="75:75" x14ac:dyDescent="0.25">
      <c r="BW238150" s="840"/>
    </row>
    <row r="238151" spans="75:75" x14ac:dyDescent="0.25">
      <c r="BW238151" s="1648"/>
    </row>
    <row r="238175" spans="75:75" x14ac:dyDescent="0.25">
      <c r="BW238175" s="840"/>
    </row>
    <row r="238176" spans="75:75" x14ac:dyDescent="0.25">
      <c r="BW238176" s="1648"/>
    </row>
    <row r="238200" spans="75:75" x14ac:dyDescent="0.25">
      <c r="BW238200" s="840"/>
    </row>
    <row r="238201" spans="75:75" x14ac:dyDescent="0.25">
      <c r="BW238201" s="1648"/>
    </row>
    <row r="238225" spans="75:75" x14ac:dyDescent="0.25">
      <c r="BW238225" s="840"/>
    </row>
    <row r="238226" spans="75:75" x14ac:dyDescent="0.25">
      <c r="BW238226" s="1648"/>
    </row>
    <row r="238250" spans="75:75" x14ac:dyDescent="0.25">
      <c r="BW238250" s="840"/>
    </row>
    <row r="238251" spans="75:75" x14ac:dyDescent="0.25">
      <c r="BW238251" s="1648"/>
    </row>
    <row r="238275" spans="75:75" x14ac:dyDescent="0.25">
      <c r="BW238275" s="840"/>
    </row>
    <row r="238276" spans="75:75" x14ac:dyDescent="0.25">
      <c r="BW238276" s="1648"/>
    </row>
    <row r="238300" spans="75:75" x14ac:dyDescent="0.25">
      <c r="BW238300" s="840"/>
    </row>
    <row r="238301" spans="75:75" x14ac:dyDescent="0.25">
      <c r="BW238301" s="1648"/>
    </row>
    <row r="238325" spans="75:75" x14ac:dyDescent="0.25">
      <c r="BW238325" s="840"/>
    </row>
    <row r="238326" spans="75:75" x14ac:dyDescent="0.25">
      <c r="BW238326" s="1648"/>
    </row>
    <row r="238350" spans="75:75" x14ac:dyDescent="0.25">
      <c r="BW238350" s="840"/>
    </row>
    <row r="238351" spans="75:75" x14ac:dyDescent="0.25">
      <c r="BW238351" s="1648"/>
    </row>
    <row r="238375" spans="75:75" x14ac:dyDescent="0.25">
      <c r="BW238375" s="840"/>
    </row>
    <row r="238376" spans="75:75" x14ac:dyDescent="0.25">
      <c r="BW238376" s="1648"/>
    </row>
    <row r="238400" spans="75:75" x14ac:dyDescent="0.25">
      <c r="BW238400" s="840"/>
    </row>
    <row r="238401" spans="75:75" x14ac:dyDescent="0.25">
      <c r="BW238401" s="1648"/>
    </row>
    <row r="238425" spans="75:75" x14ac:dyDescent="0.25">
      <c r="BW238425" s="840"/>
    </row>
    <row r="238426" spans="75:75" x14ac:dyDescent="0.25">
      <c r="BW238426" s="1648"/>
    </row>
    <row r="238450" spans="75:75" x14ac:dyDescent="0.25">
      <c r="BW238450" s="840"/>
    </row>
    <row r="238451" spans="75:75" x14ac:dyDescent="0.25">
      <c r="BW238451" s="1648"/>
    </row>
    <row r="238475" spans="75:75" x14ac:dyDescent="0.25">
      <c r="BW238475" s="840"/>
    </row>
    <row r="238476" spans="75:75" x14ac:dyDescent="0.25">
      <c r="BW238476" s="1648"/>
    </row>
    <row r="238500" spans="75:75" x14ac:dyDescent="0.25">
      <c r="BW238500" s="840"/>
    </row>
    <row r="238501" spans="75:75" x14ac:dyDescent="0.25">
      <c r="BW238501" s="1648"/>
    </row>
    <row r="238525" spans="75:75" x14ac:dyDescent="0.25">
      <c r="BW238525" s="840"/>
    </row>
    <row r="238526" spans="75:75" x14ac:dyDescent="0.25">
      <c r="BW238526" s="1648"/>
    </row>
    <row r="238550" spans="75:75" x14ac:dyDescent="0.25">
      <c r="BW238550" s="840"/>
    </row>
    <row r="238551" spans="75:75" x14ac:dyDescent="0.25">
      <c r="BW238551" s="1648"/>
    </row>
    <row r="238575" spans="75:75" x14ac:dyDescent="0.25">
      <c r="BW238575" s="840"/>
    </row>
    <row r="238576" spans="75:75" x14ac:dyDescent="0.25">
      <c r="BW238576" s="1648"/>
    </row>
    <row r="238600" spans="75:75" x14ac:dyDescent="0.25">
      <c r="BW238600" s="840"/>
    </row>
    <row r="238601" spans="75:75" x14ac:dyDescent="0.25">
      <c r="BW238601" s="1648"/>
    </row>
    <row r="238625" spans="75:75" x14ac:dyDescent="0.25">
      <c r="BW238625" s="840"/>
    </row>
    <row r="238626" spans="75:75" x14ac:dyDescent="0.25">
      <c r="BW238626" s="1648"/>
    </row>
    <row r="238650" spans="75:75" x14ac:dyDescent="0.25">
      <c r="BW238650" s="840"/>
    </row>
    <row r="238651" spans="75:75" x14ac:dyDescent="0.25">
      <c r="BW238651" s="1648"/>
    </row>
    <row r="238675" spans="75:75" x14ac:dyDescent="0.25">
      <c r="BW238675" s="840"/>
    </row>
    <row r="238676" spans="75:75" x14ac:dyDescent="0.25">
      <c r="BW238676" s="1648"/>
    </row>
    <row r="238700" spans="75:75" x14ac:dyDescent="0.25">
      <c r="BW238700" s="840"/>
    </row>
    <row r="238701" spans="75:75" x14ac:dyDescent="0.25">
      <c r="BW238701" s="1648"/>
    </row>
    <row r="238725" spans="75:75" x14ac:dyDescent="0.25">
      <c r="BW238725" s="840"/>
    </row>
    <row r="238726" spans="75:75" x14ac:dyDescent="0.25">
      <c r="BW238726" s="1648"/>
    </row>
    <row r="238750" spans="75:75" x14ac:dyDescent="0.25">
      <c r="BW238750" s="840"/>
    </row>
    <row r="238751" spans="75:75" x14ac:dyDescent="0.25">
      <c r="BW238751" s="1648"/>
    </row>
    <row r="238775" spans="75:75" x14ac:dyDescent="0.25">
      <c r="BW238775" s="840"/>
    </row>
    <row r="238776" spans="75:75" x14ac:dyDescent="0.25">
      <c r="BW238776" s="1648"/>
    </row>
    <row r="238800" spans="75:75" x14ac:dyDescent="0.25">
      <c r="BW238800" s="840"/>
    </row>
    <row r="238801" spans="75:75" x14ac:dyDescent="0.25">
      <c r="BW238801" s="1648"/>
    </row>
    <row r="238825" spans="75:75" x14ac:dyDescent="0.25">
      <c r="BW238825" s="840"/>
    </row>
    <row r="238826" spans="75:75" x14ac:dyDescent="0.25">
      <c r="BW238826" s="1648"/>
    </row>
    <row r="238850" spans="75:75" x14ac:dyDescent="0.25">
      <c r="BW238850" s="840"/>
    </row>
    <row r="238851" spans="75:75" x14ac:dyDescent="0.25">
      <c r="BW238851" s="1648"/>
    </row>
    <row r="238875" spans="75:75" x14ac:dyDescent="0.25">
      <c r="BW238875" s="840"/>
    </row>
    <row r="238876" spans="75:75" x14ac:dyDescent="0.25">
      <c r="BW238876" s="1648"/>
    </row>
    <row r="238900" spans="75:75" x14ac:dyDescent="0.25">
      <c r="BW238900" s="840"/>
    </row>
    <row r="238901" spans="75:75" x14ac:dyDescent="0.25">
      <c r="BW238901" s="1648"/>
    </row>
    <row r="238925" spans="75:75" x14ac:dyDescent="0.25">
      <c r="BW238925" s="840"/>
    </row>
    <row r="238926" spans="75:75" x14ac:dyDescent="0.25">
      <c r="BW238926" s="1648"/>
    </row>
    <row r="238950" spans="75:75" x14ac:dyDescent="0.25">
      <c r="BW238950" s="840"/>
    </row>
    <row r="238951" spans="75:75" x14ac:dyDescent="0.25">
      <c r="BW238951" s="1648"/>
    </row>
    <row r="238975" spans="75:75" x14ac:dyDescent="0.25">
      <c r="BW238975" s="840"/>
    </row>
    <row r="238976" spans="75:75" x14ac:dyDescent="0.25">
      <c r="BW238976" s="1648"/>
    </row>
    <row r="239000" spans="75:75" x14ac:dyDescent="0.25">
      <c r="BW239000" s="840"/>
    </row>
    <row r="239001" spans="75:75" x14ac:dyDescent="0.25">
      <c r="BW239001" s="1648"/>
    </row>
    <row r="239025" spans="75:75" x14ac:dyDescent="0.25">
      <c r="BW239025" s="840"/>
    </row>
    <row r="239026" spans="75:75" x14ac:dyDescent="0.25">
      <c r="BW239026" s="1648"/>
    </row>
    <row r="239050" spans="75:75" x14ac:dyDescent="0.25">
      <c r="BW239050" s="840"/>
    </row>
    <row r="239051" spans="75:75" x14ac:dyDescent="0.25">
      <c r="BW239051" s="1648"/>
    </row>
    <row r="239075" spans="75:75" x14ac:dyDescent="0.25">
      <c r="BW239075" s="840"/>
    </row>
    <row r="239076" spans="75:75" x14ac:dyDescent="0.25">
      <c r="BW239076" s="1648"/>
    </row>
    <row r="239100" spans="75:75" x14ac:dyDescent="0.25">
      <c r="BW239100" s="840"/>
    </row>
    <row r="239101" spans="75:75" x14ac:dyDescent="0.25">
      <c r="BW239101" s="1648"/>
    </row>
    <row r="239125" spans="75:75" x14ac:dyDescent="0.25">
      <c r="BW239125" s="840"/>
    </row>
    <row r="239126" spans="75:75" x14ac:dyDescent="0.25">
      <c r="BW239126" s="1648"/>
    </row>
    <row r="239150" spans="75:75" x14ac:dyDescent="0.25">
      <c r="BW239150" s="840"/>
    </row>
    <row r="239151" spans="75:75" x14ac:dyDescent="0.25">
      <c r="BW239151" s="1648"/>
    </row>
    <row r="239175" spans="75:75" x14ac:dyDescent="0.25">
      <c r="BW239175" s="840"/>
    </row>
    <row r="239176" spans="75:75" x14ac:dyDescent="0.25">
      <c r="BW239176" s="1648"/>
    </row>
    <row r="239200" spans="75:75" x14ac:dyDescent="0.25">
      <c r="BW239200" s="840"/>
    </row>
    <row r="239201" spans="75:75" x14ac:dyDescent="0.25">
      <c r="BW239201" s="1648"/>
    </row>
    <row r="239225" spans="75:75" x14ac:dyDescent="0.25">
      <c r="BW239225" s="840"/>
    </row>
    <row r="239226" spans="75:75" x14ac:dyDescent="0.25">
      <c r="BW239226" s="1648"/>
    </row>
    <row r="239250" spans="75:75" x14ac:dyDescent="0.25">
      <c r="BW239250" s="840"/>
    </row>
    <row r="239251" spans="75:75" x14ac:dyDescent="0.25">
      <c r="BW239251" s="1648"/>
    </row>
    <row r="239275" spans="75:75" x14ac:dyDescent="0.25">
      <c r="BW239275" s="840"/>
    </row>
    <row r="239276" spans="75:75" x14ac:dyDescent="0.25">
      <c r="BW239276" s="1648"/>
    </row>
    <row r="239300" spans="75:75" x14ac:dyDescent="0.25">
      <c r="BW239300" s="840"/>
    </row>
    <row r="239301" spans="75:75" x14ac:dyDescent="0.25">
      <c r="BW239301" s="1648"/>
    </row>
    <row r="239325" spans="75:75" x14ac:dyDescent="0.25">
      <c r="BW239325" s="840"/>
    </row>
    <row r="239326" spans="75:75" x14ac:dyDescent="0.25">
      <c r="BW239326" s="1648"/>
    </row>
    <row r="239350" spans="75:75" x14ac:dyDescent="0.25">
      <c r="BW239350" s="840"/>
    </row>
    <row r="239351" spans="75:75" x14ac:dyDescent="0.25">
      <c r="BW239351" s="1648"/>
    </row>
    <row r="239375" spans="75:75" x14ac:dyDescent="0.25">
      <c r="BW239375" s="840"/>
    </row>
    <row r="239376" spans="75:75" x14ac:dyDescent="0.25">
      <c r="BW239376" s="1648"/>
    </row>
    <row r="239400" spans="75:75" x14ac:dyDescent="0.25">
      <c r="BW239400" s="840"/>
    </row>
    <row r="239401" spans="75:75" x14ac:dyDescent="0.25">
      <c r="BW239401" s="1648"/>
    </row>
    <row r="239425" spans="75:75" x14ac:dyDescent="0.25">
      <c r="BW239425" s="840"/>
    </row>
    <row r="239426" spans="75:75" x14ac:dyDescent="0.25">
      <c r="BW239426" s="1648"/>
    </row>
    <row r="239450" spans="75:75" x14ac:dyDescent="0.25">
      <c r="BW239450" s="840"/>
    </row>
    <row r="239451" spans="75:75" x14ac:dyDescent="0.25">
      <c r="BW239451" s="1648"/>
    </row>
    <row r="239475" spans="75:75" x14ac:dyDescent="0.25">
      <c r="BW239475" s="840"/>
    </row>
    <row r="239476" spans="75:75" x14ac:dyDescent="0.25">
      <c r="BW239476" s="1648"/>
    </row>
    <row r="239500" spans="75:75" x14ac:dyDescent="0.25">
      <c r="BW239500" s="840"/>
    </row>
    <row r="239501" spans="75:75" x14ac:dyDescent="0.25">
      <c r="BW239501" s="1648"/>
    </row>
    <row r="239525" spans="75:75" x14ac:dyDescent="0.25">
      <c r="BW239525" s="840"/>
    </row>
    <row r="239526" spans="75:75" x14ac:dyDescent="0.25">
      <c r="BW239526" s="1648"/>
    </row>
    <row r="239550" spans="75:75" x14ac:dyDescent="0.25">
      <c r="BW239550" s="840"/>
    </row>
    <row r="239551" spans="75:75" x14ac:dyDescent="0.25">
      <c r="BW239551" s="1648"/>
    </row>
    <row r="239575" spans="75:75" x14ac:dyDescent="0.25">
      <c r="BW239575" s="840"/>
    </row>
    <row r="239576" spans="75:75" x14ac:dyDescent="0.25">
      <c r="BW239576" s="1648"/>
    </row>
    <row r="239600" spans="75:75" x14ac:dyDescent="0.25">
      <c r="BW239600" s="840"/>
    </row>
    <row r="239601" spans="75:75" x14ac:dyDescent="0.25">
      <c r="BW239601" s="1648"/>
    </row>
    <row r="239625" spans="75:75" x14ac:dyDescent="0.25">
      <c r="BW239625" s="840"/>
    </row>
    <row r="239626" spans="75:75" x14ac:dyDescent="0.25">
      <c r="BW239626" s="1648"/>
    </row>
    <row r="239650" spans="75:75" x14ac:dyDescent="0.25">
      <c r="BW239650" s="840"/>
    </row>
    <row r="239651" spans="75:75" x14ac:dyDescent="0.25">
      <c r="BW239651" s="1648"/>
    </row>
    <row r="239675" spans="75:75" x14ac:dyDescent="0.25">
      <c r="BW239675" s="840"/>
    </row>
    <row r="239676" spans="75:75" x14ac:dyDescent="0.25">
      <c r="BW239676" s="1648"/>
    </row>
    <row r="239700" spans="75:75" x14ac:dyDescent="0.25">
      <c r="BW239700" s="840"/>
    </row>
    <row r="239701" spans="75:75" x14ac:dyDescent="0.25">
      <c r="BW239701" s="1648"/>
    </row>
    <row r="239725" spans="75:75" x14ac:dyDescent="0.25">
      <c r="BW239725" s="840"/>
    </row>
    <row r="239726" spans="75:75" x14ac:dyDescent="0.25">
      <c r="BW239726" s="1648"/>
    </row>
    <row r="239750" spans="75:75" x14ac:dyDescent="0.25">
      <c r="BW239750" s="840"/>
    </row>
    <row r="239751" spans="75:75" x14ac:dyDescent="0.25">
      <c r="BW239751" s="1648"/>
    </row>
    <row r="239775" spans="75:75" x14ac:dyDescent="0.25">
      <c r="BW239775" s="840"/>
    </row>
    <row r="239776" spans="75:75" x14ac:dyDescent="0.25">
      <c r="BW239776" s="1648"/>
    </row>
    <row r="239800" spans="75:75" x14ac:dyDescent="0.25">
      <c r="BW239800" s="840"/>
    </row>
    <row r="239801" spans="75:75" x14ac:dyDescent="0.25">
      <c r="BW239801" s="1648"/>
    </row>
    <row r="239825" spans="75:75" x14ac:dyDescent="0.25">
      <c r="BW239825" s="840"/>
    </row>
    <row r="239826" spans="75:75" x14ac:dyDescent="0.25">
      <c r="BW239826" s="1648"/>
    </row>
    <row r="239850" spans="75:75" x14ac:dyDescent="0.25">
      <c r="BW239850" s="840"/>
    </row>
    <row r="239851" spans="75:75" x14ac:dyDescent="0.25">
      <c r="BW239851" s="1648"/>
    </row>
    <row r="239875" spans="75:75" x14ac:dyDescent="0.25">
      <c r="BW239875" s="840"/>
    </row>
    <row r="239876" spans="75:75" x14ac:dyDescent="0.25">
      <c r="BW239876" s="1648"/>
    </row>
    <row r="239900" spans="75:75" x14ac:dyDescent="0.25">
      <c r="BW239900" s="840"/>
    </row>
    <row r="239901" spans="75:75" x14ac:dyDescent="0.25">
      <c r="BW239901" s="1648"/>
    </row>
    <row r="239925" spans="75:75" x14ac:dyDescent="0.25">
      <c r="BW239925" s="840"/>
    </row>
    <row r="239926" spans="75:75" x14ac:dyDescent="0.25">
      <c r="BW239926" s="1648"/>
    </row>
    <row r="239950" spans="75:75" x14ac:dyDescent="0.25">
      <c r="BW239950" s="840"/>
    </row>
    <row r="239951" spans="75:75" x14ac:dyDescent="0.25">
      <c r="BW239951" s="1648"/>
    </row>
    <row r="239975" spans="75:75" x14ac:dyDescent="0.25">
      <c r="BW239975" s="840"/>
    </row>
    <row r="239976" spans="75:75" x14ac:dyDescent="0.25">
      <c r="BW239976" s="1648"/>
    </row>
    <row r="240000" spans="75:75" x14ac:dyDescent="0.25">
      <c r="BW240000" s="840"/>
    </row>
    <row r="240001" spans="75:75" x14ac:dyDescent="0.25">
      <c r="BW240001" s="1648"/>
    </row>
    <row r="240025" spans="75:75" x14ac:dyDescent="0.25">
      <c r="BW240025" s="840"/>
    </row>
    <row r="240026" spans="75:75" x14ac:dyDescent="0.25">
      <c r="BW240026" s="1648"/>
    </row>
    <row r="240050" spans="75:75" x14ac:dyDescent="0.25">
      <c r="BW240050" s="840"/>
    </row>
    <row r="240051" spans="75:75" x14ac:dyDescent="0.25">
      <c r="BW240051" s="1648"/>
    </row>
    <row r="240075" spans="75:75" x14ac:dyDescent="0.25">
      <c r="BW240075" s="840"/>
    </row>
    <row r="240076" spans="75:75" x14ac:dyDescent="0.25">
      <c r="BW240076" s="1648"/>
    </row>
    <row r="240100" spans="75:75" x14ac:dyDescent="0.25">
      <c r="BW240100" s="840"/>
    </row>
    <row r="240101" spans="75:75" x14ac:dyDescent="0.25">
      <c r="BW240101" s="1648"/>
    </row>
    <row r="240125" spans="75:75" x14ac:dyDescent="0.25">
      <c r="BW240125" s="840"/>
    </row>
    <row r="240126" spans="75:75" x14ac:dyDescent="0.25">
      <c r="BW240126" s="1648"/>
    </row>
    <row r="240150" spans="75:75" x14ac:dyDescent="0.25">
      <c r="BW240150" s="840"/>
    </row>
    <row r="240151" spans="75:75" x14ac:dyDescent="0.25">
      <c r="BW240151" s="1648"/>
    </row>
    <row r="240175" spans="75:75" x14ac:dyDescent="0.25">
      <c r="BW240175" s="840"/>
    </row>
    <row r="240176" spans="75:75" x14ac:dyDescent="0.25">
      <c r="BW240176" s="1648"/>
    </row>
    <row r="240200" spans="75:75" x14ac:dyDescent="0.25">
      <c r="BW240200" s="840"/>
    </row>
    <row r="240201" spans="75:75" x14ac:dyDescent="0.25">
      <c r="BW240201" s="1648"/>
    </row>
    <row r="240225" spans="75:75" x14ac:dyDescent="0.25">
      <c r="BW240225" s="840"/>
    </row>
    <row r="240226" spans="75:75" x14ac:dyDescent="0.25">
      <c r="BW240226" s="1648"/>
    </row>
    <row r="240250" spans="75:75" x14ac:dyDescent="0.25">
      <c r="BW240250" s="840"/>
    </row>
    <row r="240251" spans="75:75" x14ac:dyDescent="0.25">
      <c r="BW240251" s="1648"/>
    </row>
    <row r="240275" spans="75:75" x14ac:dyDescent="0.25">
      <c r="BW240275" s="840"/>
    </row>
    <row r="240276" spans="75:75" x14ac:dyDescent="0.25">
      <c r="BW240276" s="1648"/>
    </row>
    <row r="240300" spans="75:75" x14ac:dyDescent="0.25">
      <c r="BW240300" s="840"/>
    </row>
    <row r="240301" spans="75:75" x14ac:dyDescent="0.25">
      <c r="BW240301" s="1648"/>
    </row>
    <row r="240325" spans="75:75" x14ac:dyDescent="0.25">
      <c r="BW240325" s="840"/>
    </row>
    <row r="240326" spans="75:75" x14ac:dyDescent="0.25">
      <c r="BW240326" s="1648"/>
    </row>
    <row r="240350" spans="75:75" x14ac:dyDescent="0.25">
      <c r="BW240350" s="840"/>
    </row>
    <row r="240351" spans="75:75" x14ac:dyDescent="0.25">
      <c r="BW240351" s="1648"/>
    </row>
    <row r="240375" spans="75:75" x14ac:dyDescent="0.25">
      <c r="BW240375" s="840"/>
    </row>
    <row r="240376" spans="75:75" x14ac:dyDescent="0.25">
      <c r="BW240376" s="1648"/>
    </row>
    <row r="240400" spans="75:75" x14ac:dyDescent="0.25">
      <c r="BW240400" s="840"/>
    </row>
    <row r="240401" spans="75:75" x14ac:dyDescent="0.25">
      <c r="BW240401" s="1648"/>
    </row>
    <row r="240425" spans="75:75" x14ac:dyDescent="0.25">
      <c r="BW240425" s="840"/>
    </row>
    <row r="240426" spans="75:75" x14ac:dyDescent="0.25">
      <c r="BW240426" s="1648"/>
    </row>
    <row r="240450" spans="75:75" x14ac:dyDescent="0.25">
      <c r="BW240450" s="840"/>
    </row>
    <row r="240451" spans="75:75" x14ac:dyDescent="0.25">
      <c r="BW240451" s="1648"/>
    </row>
    <row r="240475" spans="75:75" x14ac:dyDescent="0.25">
      <c r="BW240475" s="840"/>
    </row>
    <row r="240476" spans="75:75" x14ac:dyDescent="0.25">
      <c r="BW240476" s="1648"/>
    </row>
    <row r="240500" spans="75:75" x14ac:dyDescent="0.25">
      <c r="BW240500" s="840"/>
    </row>
    <row r="240501" spans="75:75" x14ac:dyDescent="0.25">
      <c r="BW240501" s="1648"/>
    </row>
    <row r="240525" spans="75:75" x14ac:dyDescent="0.25">
      <c r="BW240525" s="840"/>
    </row>
    <row r="240526" spans="75:75" x14ac:dyDescent="0.25">
      <c r="BW240526" s="1648"/>
    </row>
    <row r="240550" spans="75:75" x14ac:dyDescent="0.25">
      <c r="BW240550" s="840"/>
    </row>
    <row r="240551" spans="75:75" x14ac:dyDescent="0.25">
      <c r="BW240551" s="1648"/>
    </row>
    <row r="240575" spans="75:75" x14ac:dyDescent="0.25">
      <c r="BW240575" s="840"/>
    </row>
    <row r="240576" spans="75:75" x14ac:dyDescent="0.25">
      <c r="BW240576" s="1648"/>
    </row>
    <row r="240600" spans="75:75" x14ac:dyDescent="0.25">
      <c r="BW240600" s="840"/>
    </row>
    <row r="240601" spans="75:75" x14ac:dyDescent="0.25">
      <c r="BW240601" s="1648"/>
    </row>
    <row r="240625" spans="75:75" x14ac:dyDescent="0.25">
      <c r="BW240625" s="840"/>
    </row>
    <row r="240626" spans="75:75" x14ac:dyDescent="0.25">
      <c r="BW240626" s="1648"/>
    </row>
    <row r="240650" spans="75:75" x14ac:dyDescent="0.25">
      <c r="BW240650" s="840"/>
    </row>
    <row r="240651" spans="75:75" x14ac:dyDescent="0.25">
      <c r="BW240651" s="1648"/>
    </row>
    <row r="240675" spans="75:75" x14ac:dyDescent="0.25">
      <c r="BW240675" s="840"/>
    </row>
    <row r="240676" spans="75:75" x14ac:dyDescent="0.25">
      <c r="BW240676" s="1648"/>
    </row>
    <row r="240700" spans="75:75" x14ac:dyDescent="0.25">
      <c r="BW240700" s="840"/>
    </row>
    <row r="240701" spans="75:75" x14ac:dyDescent="0.25">
      <c r="BW240701" s="1648"/>
    </row>
    <row r="240725" spans="75:75" x14ac:dyDescent="0.25">
      <c r="BW240725" s="840"/>
    </row>
    <row r="240726" spans="75:75" x14ac:dyDescent="0.25">
      <c r="BW240726" s="1648"/>
    </row>
    <row r="240750" spans="75:75" x14ac:dyDescent="0.25">
      <c r="BW240750" s="840"/>
    </row>
    <row r="240751" spans="75:75" x14ac:dyDescent="0.25">
      <c r="BW240751" s="1648"/>
    </row>
    <row r="240775" spans="75:75" x14ac:dyDescent="0.25">
      <c r="BW240775" s="840"/>
    </row>
    <row r="240776" spans="75:75" x14ac:dyDescent="0.25">
      <c r="BW240776" s="1648"/>
    </row>
    <row r="240800" spans="75:75" x14ac:dyDescent="0.25">
      <c r="BW240800" s="840"/>
    </row>
    <row r="240801" spans="75:75" x14ac:dyDescent="0.25">
      <c r="BW240801" s="1648"/>
    </row>
    <row r="240825" spans="75:75" x14ac:dyDescent="0.25">
      <c r="BW240825" s="840"/>
    </row>
    <row r="240826" spans="75:75" x14ac:dyDescent="0.25">
      <c r="BW240826" s="1648"/>
    </row>
    <row r="240850" spans="75:75" x14ac:dyDescent="0.25">
      <c r="BW240850" s="840"/>
    </row>
    <row r="240851" spans="75:75" x14ac:dyDescent="0.25">
      <c r="BW240851" s="1648"/>
    </row>
    <row r="240875" spans="75:75" x14ac:dyDescent="0.25">
      <c r="BW240875" s="840"/>
    </row>
    <row r="240876" spans="75:75" x14ac:dyDescent="0.25">
      <c r="BW240876" s="1648"/>
    </row>
    <row r="240900" spans="75:75" x14ac:dyDescent="0.25">
      <c r="BW240900" s="840"/>
    </row>
    <row r="240901" spans="75:75" x14ac:dyDescent="0.25">
      <c r="BW240901" s="1648"/>
    </row>
    <row r="240925" spans="75:75" x14ac:dyDescent="0.25">
      <c r="BW240925" s="840"/>
    </row>
    <row r="240926" spans="75:75" x14ac:dyDescent="0.25">
      <c r="BW240926" s="1648"/>
    </row>
    <row r="240950" spans="75:75" x14ac:dyDescent="0.25">
      <c r="BW240950" s="840"/>
    </row>
    <row r="240951" spans="75:75" x14ac:dyDescent="0.25">
      <c r="BW240951" s="1648"/>
    </row>
    <row r="240975" spans="75:75" x14ac:dyDescent="0.25">
      <c r="BW240975" s="840"/>
    </row>
    <row r="240976" spans="75:75" x14ac:dyDescent="0.25">
      <c r="BW240976" s="1648"/>
    </row>
    <row r="241000" spans="75:75" x14ac:dyDescent="0.25">
      <c r="BW241000" s="840"/>
    </row>
    <row r="241001" spans="75:75" x14ac:dyDescent="0.25">
      <c r="BW241001" s="1648"/>
    </row>
    <row r="241025" spans="75:75" x14ac:dyDescent="0.25">
      <c r="BW241025" s="840"/>
    </row>
    <row r="241026" spans="75:75" x14ac:dyDescent="0.25">
      <c r="BW241026" s="1648"/>
    </row>
    <row r="241050" spans="75:75" x14ac:dyDescent="0.25">
      <c r="BW241050" s="840"/>
    </row>
    <row r="241051" spans="75:75" x14ac:dyDescent="0.25">
      <c r="BW241051" s="1648"/>
    </row>
    <row r="241075" spans="75:75" x14ac:dyDescent="0.25">
      <c r="BW241075" s="840"/>
    </row>
    <row r="241076" spans="75:75" x14ac:dyDescent="0.25">
      <c r="BW241076" s="1648"/>
    </row>
    <row r="241100" spans="75:75" x14ac:dyDescent="0.25">
      <c r="BW241100" s="840"/>
    </row>
    <row r="241101" spans="75:75" x14ac:dyDescent="0.25">
      <c r="BW241101" s="1648"/>
    </row>
    <row r="241125" spans="75:75" x14ac:dyDescent="0.25">
      <c r="BW241125" s="840"/>
    </row>
    <row r="241126" spans="75:75" x14ac:dyDescent="0.25">
      <c r="BW241126" s="1648"/>
    </row>
    <row r="241150" spans="75:75" x14ac:dyDescent="0.25">
      <c r="BW241150" s="840"/>
    </row>
    <row r="241151" spans="75:75" x14ac:dyDescent="0.25">
      <c r="BW241151" s="1648"/>
    </row>
    <row r="241175" spans="75:75" x14ac:dyDescent="0.25">
      <c r="BW241175" s="840"/>
    </row>
    <row r="241176" spans="75:75" x14ac:dyDescent="0.25">
      <c r="BW241176" s="1648"/>
    </row>
    <row r="241200" spans="75:75" x14ac:dyDescent="0.25">
      <c r="BW241200" s="840"/>
    </row>
    <row r="241201" spans="75:75" x14ac:dyDescent="0.25">
      <c r="BW241201" s="1648"/>
    </row>
    <row r="241225" spans="75:75" x14ac:dyDescent="0.25">
      <c r="BW241225" s="840"/>
    </row>
    <row r="241226" spans="75:75" x14ac:dyDescent="0.25">
      <c r="BW241226" s="1648"/>
    </row>
    <row r="241250" spans="75:75" x14ac:dyDescent="0.25">
      <c r="BW241250" s="840"/>
    </row>
    <row r="241251" spans="75:75" x14ac:dyDescent="0.25">
      <c r="BW241251" s="1648"/>
    </row>
    <row r="241275" spans="75:75" x14ac:dyDescent="0.25">
      <c r="BW241275" s="840"/>
    </row>
    <row r="241276" spans="75:75" x14ac:dyDescent="0.25">
      <c r="BW241276" s="1648"/>
    </row>
    <row r="241300" spans="75:75" x14ac:dyDescent="0.25">
      <c r="BW241300" s="840"/>
    </row>
    <row r="241301" spans="75:75" x14ac:dyDescent="0.25">
      <c r="BW241301" s="1648"/>
    </row>
    <row r="241325" spans="75:75" x14ac:dyDescent="0.25">
      <c r="BW241325" s="840"/>
    </row>
    <row r="241326" spans="75:75" x14ac:dyDescent="0.25">
      <c r="BW241326" s="1648"/>
    </row>
    <row r="241350" spans="75:75" x14ac:dyDescent="0.25">
      <c r="BW241350" s="840"/>
    </row>
    <row r="241351" spans="75:75" x14ac:dyDescent="0.25">
      <c r="BW241351" s="1648"/>
    </row>
    <row r="241375" spans="75:75" x14ac:dyDescent="0.25">
      <c r="BW241375" s="840"/>
    </row>
    <row r="241376" spans="75:75" x14ac:dyDescent="0.25">
      <c r="BW241376" s="1648"/>
    </row>
    <row r="241400" spans="75:75" x14ac:dyDescent="0.25">
      <c r="BW241400" s="840"/>
    </row>
    <row r="241401" spans="75:75" x14ac:dyDescent="0.25">
      <c r="BW241401" s="1648"/>
    </row>
    <row r="241425" spans="75:75" x14ac:dyDescent="0.25">
      <c r="BW241425" s="840"/>
    </row>
    <row r="241426" spans="75:75" x14ac:dyDescent="0.25">
      <c r="BW241426" s="1648"/>
    </row>
    <row r="241450" spans="75:75" x14ac:dyDescent="0.25">
      <c r="BW241450" s="840"/>
    </row>
    <row r="241451" spans="75:75" x14ac:dyDescent="0.25">
      <c r="BW241451" s="1648"/>
    </row>
    <row r="241475" spans="75:75" x14ac:dyDescent="0.25">
      <c r="BW241475" s="840"/>
    </row>
    <row r="241476" spans="75:75" x14ac:dyDescent="0.25">
      <c r="BW241476" s="1648"/>
    </row>
    <row r="241500" spans="75:75" x14ac:dyDescent="0.25">
      <c r="BW241500" s="840"/>
    </row>
    <row r="241501" spans="75:75" x14ac:dyDescent="0.25">
      <c r="BW241501" s="1648"/>
    </row>
    <row r="241525" spans="75:75" x14ac:dyDescent="0.25">
      <c r="BW241525" s="840"/>
    </row>
    <row r="241526" spans="75:75" x14ac:dyDescent="0.25">
      <c r="BW241526" s="1648"/>
    </row>
    <row r="241550" spans="75:75" x14ac:dyDescent="0.25">
      <c r="BW241550" s="840"/>
    </row>
    <row r="241551" spans="75:75" x14ac:dyDescent="0.25">
      <c r="BW241551" s="1648"/>
    </row>
    <row r="241575" spans="75:75" x14ac:dyDescent="0.25">
      <c r="BW241575" s="840"/>
    </row>
    <row r="241576" spans="75:75" x14ac:dyDescent="0.25">
      <c r="BW241576" s="1648"/>
    </row>
    <row r="241600" spans="75:75" x14ac:dyDescent="0.25">
      <c r="BW241600" s="840"/>
    </row>
    <row r="241601" spans="75:75" x14ac:dyDescent="0.25">
      <c r="BW241601" s="1648"/>
    </row>
    <row r="241625" spans="75:75" x14ac:dyDescent="0.25">
      <c r="BW241625" s="840"/>
    </row>
    <row r="241626" spans="75:75" x14ac:dyDescent="0.25">
      <c r="BW241626" s="1648"/>
    </row>
    <row r="241650" spans="75:75" x14ac:dyDescent="0.25">
      <c r="BW241650" s="840"/>
    </row>
    <row r="241651" spans="75:75" x14ac:dyDescent="0.25">
      <c r="BW241651" s="1648"/>
    </row>
    <row r="241675" spans="75:75" x14ac:dyDescent="0.25">
      <c r="BW241675" s="840"/>
    </row>
    <row r="241676" spans="75:75" x14ac:dyDescent="0.25">
      <c r="BW241676" s="1648"/>
    </row>
    <row r="241700" spans="75:75" x14ac:dyDescent="0.25">
      <c r="BW241700" s="840"/>
    </row>
    <row r="241701" spans="75:75" x14ac:dyDescent="0.25">
      <c r="BW241701" s="1648"/>
    </row>
    <row r="241725" spans="75:75" x14ac:dyDescent="0.25">
      <c r="BW241725" s="840"/>
    </row>
    <row r="241726" spans="75:75" x14ac:dyDescent="0.25">
      <c r="BW241726" s="1648"/>
    </row>
    <row r="241750" spans="75:75" x14ac:dyDescent="0.25">
      <c r="BW241750" s="840"/>
    </row>
    <row r="241751" spans="75:75" x14ac:dyDescent="0.25">
      <c r="BW241751" s="1648"/>
    </row>
    <row r="241775" spans="75:75" x14ac:dyDescent="0.25">
      <c r="BW241775" s="840"/>
    </row>
    <row r="241776" spans="75:75" x14ac:dyDescent="0.25">
      <c r="BW241776" s="1648"/>
    </row>
    <row r="241800" spans="75:75" x14ac:dyDescent="0.25">
      <c r="BW241800" s="840"/>
    </row>
    <row r="241801" spans="75:75" x14ac:dyDescent="0.25">
      <c r="BW241801" s="1648"/>
    </row>
    <row r="241825" spans="75:75" x14ac:dyDescent="0.25">
      <c r="BW241825" s="840"/>
    </row>
    <row r="241826" spans="75:75" x14ac:dyDescent="0.25">
      <c r="BW241826" s="1648"/>
    </row>
    <row r="241850" spans="75:75" x14ac:dyDescent="0.25">
      <c r="BW241850" s="840"/>
    </row>
    <row r="241851" spans="75:75" x14ac:dyDescent="0.25">
      <c r="BW241851" s="1648"/>
    </row>
    <row r="241875" spans="75:75" x14ac:dyDescent="0.25">
      <c r="BW241875" s="840"/>
    </row>
    <row r="241876" spans="75:75" x14ac:dyDescent="0.25">
      <c r="BW241876" s="1648"/>
    </row>
    <row r="241900" spans="75:75" x14ac:dyDescent="0.25">
      <c r="BW241900" s="840"/>
    </row>
    <row r="241901" spans="75:75" x14ac:dyDescent="0.25">
      <c r="BW241901" s="1648"/>
    </row>
    <row r="241925" spans="75:75" x14ac:dyDescent="0.25">
      <c r="BW241925" s="840"/>
    </row>
    <row r="241926" spans="75:75" x14ac:dyDescent="0.25">
      <c r="BW241926" s="1648"/>
    </row>
    <row r="241950" spans="75:75" x14ac:dyDescent="0.25">
      <c r="BW241950" s="840"/>
    </row>
    <row r="241951" spans="75:75" x14ac:dyDescent="0.25">
      <c r="BW241951" s="1648"/>
    </row>
    <row r="241975" spans="75:75" x14ac:dyDescent="0.25">
      <c r="BW241975" s="840"/>
    </row>
    <row r="241976" spans="75:75" x14ac:dyDescent="0.25">
      <c r="BW241976" s="1648"/>
    </row>
    <row r="242000" spans="75:75" x14ac:dyDescent="0.25">
      <c r="BW242000" s="840"/>
    </row>
    <row r="242001" spans="75:75" x14ac:dyDescent="0.25">
      <c r="BW242001" s="1648"/>
    </row>
    <row r="242025" spans="75:75" x14ac:dyDescent="0.25">
      <c r="BW242025" s="840"/>
    </row>
    <row r="242026" spans="75:75" x14ac:dyDescent="0.25">
      <c r="BW242026" s="1648"/>
    </row>
    <row r="242050" spans="75:75" x14ac:dyDescent="0.25">
      <c r="BW242050" s="840"/>
    </row>
    <row r="242051" spans="75:75" x14ac:dyDescent="0.25">
      <c r="BW242051" s="1648"/>
    </row>
    <row r="242075" spans="75:75" x14ac:dyDescent="0.25">
      <c r="BW242075" s="840"/>
    </row>
    <row r="242076" spans="75:75" x14ac:dyDescent="0.25">
      <c r="BW242076" s="1648"/>
    </row>
    <row r="242100" spans="75:75" x14ac:dyDescent="0.25">
      <c r="BW242100" s="840"/>
    </row>
    <row r="242101" spans="75:75" x14ac:dyDescent="0.25">
      <c r="BW242101" s="1648"/>
    </row>
    <row r="242125" spans="75:75" x14ac:dyDescent="0.25">
      <c r="BW242125" s="840"/>
    </row>
    <row r="242126" spans="75:75" x14ac:dyDescent="0.25">
      <c r="BW242126" s="1648"/>
    </row>
    <row r="242150" spans="75:75" x14ac:dyDescent="0.25">
      <c r="BW242150" s="840"/>
    </row>
    <row r="242151" spans="75:75" x14ac:dyDescent="0.25">
      <c r="BW242151" s="1648"/>
    </row>
    <row r="242175" spans="75:75" x14ac:dyDescent="0.25">
      <c r="BW242175" s="840"/>
    </row>
    <row r="242176" spans="75:75" x14ac:dyDescent="0.25">
      <c r="BW242176" s="1648"/>
    </row>
    <row r="242200" spans="75:75" x14ac:dyDescent="0.25">
      <c r="BW242200" s="840"/>
    </row>
    <row r="242201" spans="75:75" x14ac:dyDescent="0.25">
      <c r="BW242201" s="1648"/>
    </row>
    <row r="242225" spans="75:75" x14ac:dyDescent="0.25">
      <c r="BW242225" s="840"/>
    </row>
    <row r="242226" spans="75:75" x14ac:dyDescent="0.25">
      <c r="BW242226" s="1648"/>
    </row>
    <row r="242250" spans="75:75" x14ac:dyDescent="0.25">
      <c r="BW242250" s="840"/>
    </row>
    <row r="242251" spans="75:75" x14ac:dyDescent="0.25">
      <c r="BW242251" s="1648"/>
    </row>
    <row r="242275" spans="75:75" x14ac:dyDescent="0.25">
      <c r="BW242275" s="840"/>
    </row>
    <row r="242276" spans="75:75" x14ac:dyDescent="0.25">
      <c r="BW242276" s="1648"/>
    </row>
    <row r="242300" spans="75:75" x14ac:dyDescent="0.25">
      <c r="BW242300" s="840"/>
    </row>
    <row r="242301" spans="75:75" x14ac:dyDescent="0.25">
      <c r="BW242301" s="1648"/>
    </row>
    <row r="242325" spans="75:75" x14ac:dyDescent="0.25">
      <c r="BW242325" s="840"/>
    </row>
    <row r="242326" spans="75:75" x14ac:dyDescent="0.25">
      <c r="BW242326" s="1648"/>
    </row>
    <row r="242350" spans="75:75" x14ac:dyDescent="0.25">
      <c r="BW242350" s="840"/>
    </row>
    <row r="242351" spans="75:75" x14ac:dyDescent="0.25">
      <c r="BW242351" s="1648"/>
    </row>
    <row r="242375" spans="75:75" x14ac:dyDescent="0.25">
      <c r="BW242375" s="840"/>
    </row>
    <row r="242376" spans="75:75" x14ac:dyDescent="0.25">
      <c r="BW242376" s="1648"/>
    </row>
    <row r="242400" spans="75:75" x14ac:dyDescent="0.25">
      <c r="BW242400" s="840"/>
    </row>
    <row r="242401" spans="75:75" x14ac:dyDescent="0.25">
      <c r="BW242401" s="1648"/>
    </row>
    <row r="242425" spans="75:75" x14ac:dyDescent="0.25">
      <c r="BW242425" s="840"/>
    </row>
    <row r="242426" spans="75:75" x14ac:dyDescent="0.25">
      <c r="BW242426" s="1648"/>
    </row>
    <row r="242450" spans="75:75" x14ac:dyDescent="0.25">
      <c r="BW242450" s="840"/>
    </row>
    <row r="242451" spans="75:75" x14ac:dyDescent="0.25">
      <c r="BW242451" s="1648"/>
    </row>
    <row r="242475" spans="75:75" x14ac:dyDescent="0.25">
      <c r="BW242475" s="840"/>
    </row>
    <row r="242476" spans="75:75" x14ac:dyDescent="0.25">
      <c r="BW242476" s="1648"/>
    </row>
    <row r="242500" spans="75:75" x14ac:dyDescent="0.25">
      <c r="BW242500" s="840"/>
    </row>
    <row r="242501" spans="75:75" x14ac:dyDescent="0.25">
      <c r="BW242501" s="1648"/>
    </row>
    <row r="242525" spans="75:75" x14ac:dyDescent="0.25">
      <c r="BW242525" s="840"/>
    </row>
    <row r="242526" spans="75:75" x14ac:dyDescent="0.25">
      <c r="BW242526" s="1648"/>
    </row>
    <row r="242550" spans="75:75" x14ac:dyDescent="0.25">
      <c r="BW242550" s="840"/>
    </row>
    <row r="242551" spans="75:75" x14ac:dyDescent="0.25">
      <c r="BW242551" s="1648"/>
    </row>
    <row r="242575" spans="75:75" x14ac:dyDescent="0.25">
      <c r="BW242575" s="840"/>
    </row>
    <row r="242576" spans="75:75" x14ac:dyDescent="0.25">
      <c r="BW242576" s="1648"/>
    </row>
    <row r="242600" spans="75:75" x14ac:dyDescent="0.25">
      <c r="BW242600" s="840"/>
    </row>
    <row r="242601" spans="75:75" x14ac:dyDescent="0.25">
      <c r="BW242601" s="1648"/>
    </row>
    <row r="242625" spans="75:75" x14ac:dyDescent="0.25">
      <c r="BW242625" s="840"/>
    </row>
    <row r="242626" spans="75:75" x14ac:dyDescent="0.25">
      <c r="BW242626" s="1648"/>
    </row>
    <row r="242650" spans="75:75" x14ac:dyDescent="0.25">
      <c r="BW242650" s="840"/>
    </row>
    <row r="242651" spans="75:75" x14ac:dyDescent="0.25">
      <c r="BW242651" s="1648"/>
    </row>
    <row r="242675" spans="75:75" x14ac:dyDescent="0.25">
      <c r="BW242675" s="840"/>
    </row>
    <row r="242676" spans="75:75" x14ac:dyDescent="0.25">
      <c r="BW242676" s="1648"/>
    </row>
    <row r="242700" spans="75:75" x14ac:dyDescent="0.25">
      <c r="BW242700" s="840"/>
    </row>
    <row r="242701" spans="75:75" x14ac:dyDescent="0.25">
      <c r="BW242701" s="1648"/>
    </row>
    <row r="242725" spans="75:75" x14ac:dyDescent="0.25">
      <c r="BW242725" s="840"/>
    </row>
    <row r="242726" spans="75:75" x14ac:dyDescent="0.25">
      <c r="BW242726" s="1648"/>
    </row>
    <row r="242750" spans="75:75" x14ac:dyDescent="0.25">
      <c r="BW242750" s="840"/>
    </row>
    <row r="242751" spans="75:75" x14ac:dyDescent="0.25">
      <c r="BW242751" s="1648"/>
    </row>
    <row r="242775" spans="75:75" x14ac:dyDescent="0.25">
      <c r="BW242775" s="840"/>
    </row>
    <row r="242776" spans="75:75" x14ac:dyDescent="0.25">
      <c r="BW242776" s="1648"/>
    </row>
    <row r="242800" spans="75:75" x14ac:dyDescent="0.25">
      <c r="BW242800" s="840"/>
    </row>
    <row r="242801" spans="75:75" x14ac:dyDescent="0.25">
      <c r="BW242801" s="1648"/>
    </row>
    <row r="242825" spans="75:75" x14ac:dyDescent="0.25">
      <c r="BW242825" s="840"/>
    </row>
    <row r="242826" spans="75:75" x14ac:dyDescent="0.25">
      <c r="BW242826" s="1648"/>
    </row>
    <row r="242850" spans="75:75" x14ac:dyDescent="0.25">
      <c r="BW242850" s="840"/>
    </row>
    <row r="242851" spans="75:75" x14ac:dyDescent="0.25">
      <c r="BW242851" s="1648"/>
    </row>
    <row r="242875" spans="75:75" x14ac:dyDescent="0.25">
      <c r="BW242875" s="840"/>
    </row>
    <row r="242876" spans="75:75" x14ac:dyDescent="0.25">
      <c r="BW242876" s="1648"/>
    </row>
    <row r="242900" spans="75:75" x14ac:dyDescent="0.25">
      <c r="BW242900" s="840"/>
    </row>
    <row r="242901" spans="75:75" x14ac:dyDescent="0.25">
      <c r="BW242901" s="1648"/>
    </row>
    <row r="242925" spans="75:75" x14ac:dyDescent="0.25">
      <c r="BW242925" s="840"/>
    </row>
    <row r="242926" spans="75:75" x14ac:dyDescent="0.25">
      <c r="BW242926" s="1648"/>
    </row>
    <row r="242950" spans="75:75" x14ac:dyDescent="0.25">
      <c r="BW242950" s="840"/>
    </row>
    <row r="242951" spans="75:75" x14ac:dyDescent="0.25">
      <c r="BW242951" s="1648"/>
    </row>
    <row r="242975" spans="75:75" x14ac:dyDescent="0.25">
      <c r="BW242975" s="840"/>
    </row>
    <row r="242976" spans="75:75" x14ac:dyDescent="0.25">
      <c r="BW242976" s="1648"/>
    </row>
    <row r="243000" spans="75:75" x14ac:dyDescent="0.25">
      <c r="BW243000" s="840"/>
    </row>
    <row r="243001" spans="75:75" x14ac:dyDescent="0.25">
      <c r="BW243001" s="1648"/>
    </row>
    <row r="243025" spans="75:75" x14ac:dyDescent="0.25">
      <c r="BW243025" s="840"/>
    </row>
    <row r="243026" spans="75:75" x14ac:dyDescent="0.25">
      <c r="BW243026" s="1648"/>
    </row>
    <row r="243050" spans="75:75" x14ac:dyDescent="0.25">
      <c r="BW243050" s="840"/>
    </row>
    <row r="243051" spans="75:75" x14ac:dyDescent="0.25">
      <c r="BW243051" s="1648"/>
    </row>
    <row r="243075" spans="75:75" x14ac:dyDescent="0.25">
      <c r="BW243075" s="840"/>
    </row>
    <row r="243076" spans="75:75" x14ac:dyDescent="0.25">
      <c r="BW243076" s="1648"/>
    </row>
    <row r="243100" spans="75:75" x14ac:dyDescent="0.25">
      <c r="BW243100" s="840"/>
    </row>
    <row r="243101" spans="75:75" x14ac:dyDescent="0.25">
      <c r="BW243101" s="1648"/>
    </row>
    <row r="243125" spans="75:75" x14ac:dyDescent="0.25">
      <c r="BW243125" s="840"/>
    </row>
    <row r="243126" spans="75:75" x14ac:dyDescent="0.25">
      <c r="BW243126" s="1648"/>
    </row>
    <row r="243150" spans="75:75" x14ac:dyDescent="0.25">
      <c r="BW243150" s="840"/>
    </row>
    <row r="243151" spans="75:75" x14ac:dyDescent="0.25">
      <c r="BW243151" s="1648"/>
    </row>
    <row r="243175" spans="75:75" x14ac:dyDescent="0.25">
      <c r="BW243175" s="840"/>
    </row>
    <row r="243176" spans="75:75" x14ac:dyDescent="0.25">
      <c r="BW243176" s="1648"/>
    </row>
    <row r="243200" spans="75:75" x14ac:dyDescent="0.25">
      <c r="BW243200" s="840"/>
    </row>
    <row r="243201" spans="75:75" x14ac:dyDescent="0.25">
      <c r="BW243201" s="1648"/>
    </row>
    <row r="243225" spans="75:75" x14ac:dyDescent="0.25">
      <c r="BW243225" s="840"/>
    </row>
    <row r="243226" spans="75:75" x14ac:dyDescent="0.25">
      <c r="BW243226" s="1648"/>
    </row>
    <row r="243250" spans="75:75" x14ac:dyDescent="0.25">
      <c r="BW243250" s="840"/>
    </row>
    <row r="243251" spans="75:75" x14ac:dyDescent="0.25">
      <c r="BW243251" s="1648"/>
    </row>
    <row r="243275" spans="75:75" x14ac:dyDescent="0.25">
      <c r="BW243275" s="840"/>
    </row>
    <row r="243276" spans="75:75" x14ac:dyDescent="0.25">
      <c r="BW243276" s="1648"/>
    </row>
    <row r="243300" spans="75:75" x14ac:dyDescent="0.25">
      <c r="BW243300" s="840"/>
    </row>
    <row r="243301" spans="75:75" x14ac:dyDescent="0.25">
      <c r="BW243301" s="1648"/>
    </row>
    <row r="243325" spans="75:75" x14ac:dyDescent="0.25">
      <c r="BW243325" s="840"/>
    </row>
    <row r="243326" spans="75:75" x14ac:dyDescent="0.25">
      <c r="BW243326" s="1648"/>
    </row>
    <row r="243350" spans="75:75" x14ac:dyDescent="0.25">
      <c r="BW243350" s="840"/>
    </row>
    <row r="243351" spans="75:75" x14ac:dyDescent="0.25">
      <c r="BW243351" s="1648"/>
    </row>
    <row r="243375" spans="75:75" x14ac:dyDescent="0.25">
      <c r="BW243375" s="840"/>
    </row>
    <row r="243376" spans="75:75" x14ac:dyDescent="0.25">
      <c r="BW243376" s="1648"/>
    </row>
    <row r="243400" spans="75:75" x14ac:dyDescent="0.25">
      <c r="BW243400" s="840"/>
    </row>
    <row r="243401" spans="75:75" x14ac:dyDescent="0.25">
      <c r="BW243401" s="1648"/>
    </row>
    <row r="243425" spans="75:75" x14ac:dyDescent="0.25">
      <c r="BW243425" s="840"/>
    </row>
    <row r="243426" spans="75:75" x14ac:dyDescent="0.25">
      <c r="BW243426" s="1648"/>
    </row>
    <row r="243450" spans="75:75" x14ac:dyDescent="0.25">
      <c r="BW243450" s="840"/>
    </row>
    <row r="243451" spans="75:75" x14ac:dyDescent="0.25">
      <c r="BW243451" s="1648"/>
    </row>
    <row r="243475" spans="75:75" x14ac:dyDescent="0.25">
      <c r="BW243475" s="840"/>
    </row>
    <row r="243476" spans="75:75" x14ac:dyDescent="0.25">
      <c r="BW243476" s="1648"/>
    </row>
    <row r="243500" spans="75:75" x14ac:dyDescent="0.25">
      <c r="BW243500" s="840"/>
    </row>
    <row r="243501" spans="75:75" x14ac:dyDescent="0.25">
      <c r="BW243501" s="1648"/>
    </row>
    <row r="243525" spans="75:75" x14ac:dyDescent="0.25">
      <c r="BW243525" s="840"/>
    </row>
    <row r="243526" spans="75:75" x14ac:dyDescent="0.25">
      <c r="BW243526" s="1648"/>
    </row>
    <row r="243550" spans="75:75" x14ac:dyDescent="0.25">
      <c r="BW243550" s="840"/>
    </row>
    <row r="243551" spans="75:75" x14ac:dyDescent="0.25">
      <c r="BW243551" s="1648"/>
    </row>
    <row r="243575" spans="75:75" x14ac:dyDescent="0.25">
      <c r="BW243575" s="840"/>
    </row>
    <row r="243576" spans="75:75" x14ac:dyDescent="0.25">
      <c r="BW243576" s="1648"/>
    </row>
    <row r="243600" spans="75:75" x14ac:dyDescent="0.25">
      <c r="BW243600" s="840"/>
    </row>
    <row r="243601" spans="75:75" x14ac:dyDescent="0.25">
      <c r="BW243601" s="1648"/>
    </row>
    <row r="243625" spans="75:75" x14ac:dyDescent="0.25">
      <c r="BW243625" s="840"/>
    </row>
    <row r="243626" spans="75:75" x14ac:dyDescent="0.25">
      <c r="BW243626" s="1648"/>
    </row>
    <row r="243650" spans="75:75" x14ac:dyDescent="0.25">
      <c r="BW243650" s="840"/>
    </row>
    <row r="243651" spans="75:75" x14ac:dyDescent="0.25">
      <c r="BW243651" s="1648"/>
    </row>
    <row r="243675" spans="75:75" x14ac:dyDescent="0.25">
      <c r="BW243675" s="840"/>
    </row>
    <row r="243676" spans="75:75" x14ac:dyDescent="0.25">
      <c r="BW243676" s="1648"/>
    </row>
    <row r="243700" spans="75:75" x14ac:dyDescent="0.25">
      <c r="BW243700" s="840"/>
    </row>
    <row r="243701" spans="75:75" x14ac:dyDescent="0.25">
      <c r="BW243701" s="1648"/>
    </row>
    <row r="243725" spans="75:75" x14ac:dyDescent="0.25">
      <c r="BW243725" s="840"/>
    </row>
    <row r="243726" spans="75:75" x14ac:dyDescent="0.25">
      <c r="BW243726" s="1648"/>
    </row>
    <row r="243750" spans="75:75" x14ac:dyDescent="0.25">
      <c r="BW243750" s="840"/>
    </row>
    <row r="243751" spans="75:75" x14ac:dyDescent="0.25">
      <c r="BW243751" s="1648"/>
    </row>
    <row r="243775" spans="75:75" x14ac:dyDescent="0.25">
      <c r="BW243775" s="840"/>
    </row>
    <row r="243776" spans="75:75" x14ac:dyDescent="0.25">
      <c r="BW243776" s="1648"/>
    </row>
    <row r="243800" spans="75:75" x14ac:dyDescent="0.25">
      <c r="BW243800" s="840"/>
    </row>
    <row r="243801" spans="75:75" x14ac:dyDescent="0.25">
      <c r="BW243801" s="1648"/>
    </row>
    <row r="243825" spans="75:75" x14ac:dyDescent="0.25">
      <c r="BW243825" s="840"/>
    </row>
    <row r="243826" spans="75:75" x14ac:dyDescent="0.25">
      <c r="BW243826" s="1648"/>
    </row>
    <row r="243850" spans="75:75" x14ac:dyDescent="0.25">
      <c r="BW243850" s="840"/>
    </row>
    <row r="243851" spans="75:75" x14ac:dyDescent="0.25">
      <c r="BW243851" s="1648"/>
    </row>
    <row r="243875" spans="75:75" x14ac:dyDescent="0.25">
      <c r="BW243875" s="840"/>
    </row>
    <row r="243876" spans="75:75" x14ac:dyDescent="0.25">
      <c r="BW243876" s="1648"/>
    </row>
    <row r="243900" spans="75:75" x14ac:dyDescent="0.25">
      <c r="BW243900" s="840"/>
    </row>
    <row r="243901" spans="75:75" x14ac:dyDescent="0.25">
      <c r="BW243901" s="1648"/>
    </row>
    <row r="243925" spans="75:75" x14ac:dyDescent="0.25">
      <c r="BW243925" s="840"/>
    </row>
    <row r="243926" spans="75:75" x14ac:dyDescent="0.25">
      <c r="BW243926" s="1648"/>
    </row>
    <row r="243950" spans="75:75" x14ac:dyDescent="0.25">
      <c r="BW243950" s="840"/>
    </row>
    <row r="243951" spans="75:75" x14ac:dyDescent="0.25">
      <c r="BW243951" s="1648"/>
    </row>
    <row r="243975" spans="75:75" x14ac:dyDescent="0.25">
      <c r="BW243975" s="840"/>
    </row>
    <row r="243976" spans="75:75" x14ac:dyDescent="0.25">
      <c r="BW243976" s="1648"/>
    </row>
    <row r="244000" spans="75:75" x14ac:dyDescent="0.25">
      <c r="BW244000" s="840"/>
    </row>
    <row r="244001" spans="75:75" x14ac:dyDescent="0.25">
      <c r="BW244001" s="1648"/>
    </row>
    <row r="244025" spans="75:75" x14ac:dyDescent="0.25">
      <c r="BW244025" s="840"/>
    </row>
    <row r="244026" spans="75:75" x14ac:dyDescent="0.25">
      <c r="BW244026" s="1648"/>
    </row>
    <row r="244050" spans="75:75" x14ac:dyDescent="0.25">
      <c r="BW244050" s="840"/>
    </row>
    <row r="244051" spans="75:75" x14ac:dyDescent="0.25">
      <c r="BW244051" s="1648"/>
    </row>
    <row r="244075" spans="75:75" x14ac:dyDescent="0.25">
      <c r="BW244075" s="840"/>
    </row>
    <row r="244076" spans="75:75" x14ac:dyDescent="0.25">
      <c r="BW244076" s="1648"/>
    </row>
    <row r="244100" spans="75:75" x14ac:dyDescent="0.25">
      <c r="BW244100" s="840"/>
    </row>
    <row r="244101" spans="75:75" x14ac:dyDescent="0.25">
      <c r="BW244101" s="1648"/>
    </row>
    <row r="244125" spans="75:75" x14ac:dyDescent="0.25">
      <c r="BW244125" s="840"/>
    </row>
    <row r="244126" spans="75:75" x14ac:dyDescent="0.25">
      <c r="BW244126" s="1648"/>
    </row>
    <row r="244150" spans="75:75" x14ac:dyDescent="0.25">
      <c r="BW244150" s="840"/>
    </row>
    <row r="244151" spans="75:75" x14ac:dyDescent="0.25">
      <c r="BW244151" s="1648"/>
    </row>
    <row r="244175" spans="75:75" x14ac:dyDescent="0.25">
      <c r="BW244175" s="840"/>
    </row>
    <row r="244176" spans="75:75" x14ac:dyDescent="0.25">
      <c r="BW244176" s="1648"/>
    </row>
    <row r="244200" spans="75:75" x14ac:dyDescent="0.25">
      <c r="BW244200" s="840"/>
    </row>
    <row r="244201" spans="75:75" x14ac:dyDescent="0.25">
      <c r="BW244201" s="1648"/>
    </row>
    <row r="244225" spans="75:75" x14ac:dyDescent="0.25">
      <c r="BW244225" s="840"/>
    </row>
    <row r="244226" spans="75:75" x14ac:dyDescent="0.25">
      <c r="BW244226" s="1648"/>
    </row>
    <row r="244250" spans="75:75" x14ac:dyDescent="0.25">
      <c r="BW244250" s="840"/>
    </row>
    <row r="244251" spans="75:75" x14ac:dyDescent="0.25">
      <c r="BW244251" s="1648"/>
    </row>
    <row r="244275" spans="75:75" x14ac:dyDescent="0.25">
      <c r="BW244275" s="840"/>
    </row>
    <row r="244276" spans="75:75" x14ac:dyDescent="0.25">
      <c r="BW244276" s="1648"/>
    </row>
    <row r="244300" spans="75:75" x14ac:dyDescent="0.25">
      <c r="BW244300" s="840"/>
    </row>
    <row r="244301" spans="75:75" x14ac:dyDescent="0.25">
      <c r="BW244301" s="1648"/>
    </row>
    <row r="244325" spans="75:75" x14ac:dyDescent="0.25">
      <c r="BW244325" s="840"/>
    </row>
    <row r="244326" spans="75:75" x14ac:dyDescent="0.25">
      <c r="BW244326" s="1648"/>
    </row>
    <row r="244350" spans="75:75" x14ac:dyDescent="0.25">
      <c r="BW244350" s="840"/>
    </row>
    <row r="244351" spans="75:75" x14ac:dyDescent="0.25">
      <c r="BW244351" s="1648"/>
    </row>
    <row r="244375" spans="75:75" x14ac:dyDescent="0.25">
      <c r="BW244375" s="840"/>
    </row>
    <row r="244376" spans="75:75" x14ac:dyDescent="0.25">
      <c r="BW244376" s="1648"/>
    </row>
    <row r="244400" spans="75:75" x14ac:dyDescent="0.25">
      <c r="BW244400" s="840"/>
    </row>
    <row r="244401" spans="75:75" x14ac:dyDescent="0.25">
      <c r="BW244401" s="1648"/>
    </row>
    <row r="244425" spans="75:75" x14ac:dyDescent="0.25">
      <c r="BW244425" s="840"/>
    </row>
    <row r="244426" spans="75:75" x14ac:dyDescent="0.25">
      <c r="BW244426" s="1648"/>
    </row>
    <row r="244450" spans="75:75" x14ac:dyDescent="0.25">
      <c r="BW244450" s="840"/>
    </row>
    <row r="244451" spans="75:75" x14ac:dyDescent="0.25">
      <c r="BW244451" s="1648"/>
    </row>
    <row r="244475" spans="75:75" x14ac:dyDescent="0.25">
      <c r="BW244475" s="840"/>
    </row>
    <row r="244476" spans="75:75" x14ac:dyDescent="0.25">
      <c r="BW244476" s="1648"/>
    </row>
    <row r="244500" spans="75:75" x14ac:dyDescent="0.25">
      <c r="BW244500" s="840"/>
    </row>
    <row r="244501" spans="75:75" x14ac:dyDescent="0.25">
      <c r="BW244501" s="1648"/>
    </row>
    <row r="244525" spans="75:75" x14ac:dyDescent="0.25">
      <c r="BW244525" s="840"/>
    </row>
    <row r="244526" spans="75:75" x14ac:dyDescent="0.25">
      <c r="BW244526" s="1648"/>
    </row>
    <row r="244550" spans="75:75" x14ac:dyDescent="0.25">
      <c r="BW244550" s="840"/>
    </row>
    <row r="244551" spans="75:75" x14ac:dyDescent="0.25">
      <c r="BW244551" s="1648"/>
    </row>
    <row r="244575" spans="75:75" x14ac:dyDescent="0.25">
      <c r="BW244575" s="840"/>
    </row>
    <row r="244576" spans="75:75" x14ac:dyDescent="0.25">
      <c r="BW244576" s="1648"/>
    </row>
    <row r="244600" spans="75:75" x14ac:dyDescent="0.25">
      <c r="BW244600" s="840"/>
    </row>
    <row r="244601" spans="75:75" x14ac:dyDescent="0.25">
      <c r="BW244601" s="1648"/>
    </row>
    <row r="244625" spans="75:75" x14ac:dyDescent="0.25">
      <c r="BW244625" s="840"/>
    </row>
    <row r="244626" spans="75:75" x14ac:dyDescent="0.25">
      <c r="BW244626" s="1648"/>
    </row>
    <row r="244650" spans="75:75" x14ac:dyDescent="0.25">
      <c r="BW244650" s="840"/>
    </row>
    <row r="244651" spans="75:75" x14ac:dyDescent="0.25">
      <c r="BW244651" s="1648"/>
    </row>
    <row r="244675" spans="75:75" x14ac:dyDescent="0.25">
      <c r="BW244675" s="840"/>
    </row>
    <row r="244676" spans="75:75" x14ac:dyDescent="0.25">
      <c r="BW244676" s="1648"/>
    </row>
    <row r="244700" spans="75:75" x14ac:dyDescent="0.25">
      <c r="BW244700" s="840"/>
    </row>
    <row r="244701" spans="75:75" x14ac:dyDescent="0.25">
      <c r="BW244701" s="1648"/>
    </row>
    <row r="244725" spans="75:75" x14ac:dyDescent="0.25">
      <c r="BW244725" s="840"/>
    </row>
    <row r="244726" spans="75:75" x14ac:dyDescent="0.25">
      <c r="BW244726" s="1648"/>
    </row>
    <row r="244750" spans="75:75" x14ac:dyDescent="0.25">
      <c r="BW244750" s="840"/>
    </row>
    <row r="244751" spans="75:75" x14ac:dyDescent="0.25">
      <c r="BW244751" s="1648"/>
    </row>
    <row r="244775" spans="75:75" x14ac:dyDescent="0.25">
      <c r="BW244775" s="840"/>
    </row>
    <row r="244776" spans="75:75" x14ac:dyDescent="0.25">
      <c r="BW244776" s="1648"/>
    </row>
    <row r="244800" spans="75:75" x14ac:dyDescent="0.25">
      <c r="BW244800" s="840"/>
    </row>
    <row r="244801" spans="75:75" x14ac:dyDescent="0.25">
      <c r="BW244801" s="1648"/>
    </row>
    <row r="244825" spans="75:75" x14ac:dyDescent="0.25">
      <c r="BW244825" s="840"/>
    </row>
    <row r="244826" spans="75:75" x14ac:dyDescent="0.25">
      <c r="BW244826" s="1648"/>
    </row>
    <row r="244850" spans="75:75" x14ac:dyDescent="0.25">
      <c r="BW244850" s="840"/>
    </row>
    <row r="244851" spans="75:75" x14ac:dyDescent="0.25">
      <c r="BW244851" s="1648"/>
    </row>
    <row r="244875" spans="75:75" x14ac:dyDescent="0.25">
      <c r="BW244875" s="840"/>
    </row>
    <row r="244876" spans="75:75" x14ac:dyDescent="0.25">
      <c r="BW244876" s="1648"/>
    </row>
    <row r="244900" spans="75:75" x14ac:dyDescent="0.25">
      <c r="BW244900" s="840"/>
    </row>
    <row r="244901" spans="75:75" x14ac:dyDescent="0.25">
      <c r="BW244901" s="1648"/>
    </row>
    <row r="244925" spans="75:75" x14ac:dyDescent="0.25">
      <c r="BW244925" s="840"/>
    </row>
    <row r="244926" spans="75:75" x14ac:dyDescent="0.25">
      <c r="BW244926" s="1648"/>
    </row>
    <row r="244950" spans="75:75" x14ac:dyDescent="0.25">
      <c r="BW244950" s="840"/>
    </row>
    <row r="244951" spans="75:75" x14ac:dyDescent="0.25">
      <c r="BW244951" s="1648"/>
    </row>
    <row r="244975" spans="75:75" x14ac:dyDescent="0.25">
      <c r="BW244975" s="840"/>
    </row>
    <row r="244976" spans="75:75" x14ac:dyDescent="0.25">
      <c r="BW244976" s="1648"/>
    </row>
    <row r="245000" spans="75:75" x14ac:dyDescent="0.25">
      <c r="BW245000" s="840"/>
    </row>
    <row r="245001" spans="75:75" x14ac:dyDescent="0.25">
      <c r="BW245001" s="1648"/>
    </row>
    <row r="245025" spans="75:75" x14ac:dyDescent="0.25">
      <c r="BW245025" s="840"/>
    </row>
    <row r="245026" spans="75:75" x14ac:dyDescent="0.25">
      <c r="BW245026" s="1648"/>
    </row>
    <row r="245050" spans="75:75" x14ac:dyDescent="0.25">
      <c r="BW245050" s="840"/>
    </row>
    <row r="245051" spans="75:75" x14ac:dyDescent="0.25">
      <c r="BW245051" s="1648"/>
    </row>
    <row r="245075" spans="75:75" x14ac:dyDescent="0.25">
      <c r="BW245075" s="840"/>
    </row>
    <row r="245076" spans="75:75" x14ac:dyDescent="0.25">
      <c r="BW245076" s="1648"/>
    </row>
    <row r="245100" spans="75:75" x14ac:dyDescent="0.25">
      <c r="BW245100" s="840"/>
    </row>
    <row r="245101" spans="75:75" x14ac:dyDescent="0.25">
      <c r="BW245101" s="1648"/>
    </row>
    <row r="245125" spans="75:75" x14ac:dyDescent="0.25">
      <c r="BW245125" s="840"/>
    </row>
    <row r="245126" spans="75:75" x14ac:dyDescent="0.25">
      <c r="BW245126" s="1648"/>
    </row>
    <row r="245150" spans="75:75" x14ac:dyDescent="0.25">
      <c r="BW245150" s="840"/>
    </row>
    <row r="245151" spans="75:75" x14ac:dyDescent="0.25">
      <c r="BW245151" s="1648"/>
    </row>
    <row r="245175" spans="75:75" x14ac:dyDescent="0.25">
      <c r="BW245175" s="840"/>
    </row>
    <row r="245176" spans="75:75" x14ac:dyDescent="0.25">
      <c r="BW245176" s="1648"/>
    </row>
    <row r="245200" spans="75:75" x14ac:dyDescent="0.25">
      <c r="BW245200" s="840"/>
    </row>
    <row r="245201" spans="75:75" x14ac:dyDescent="0.25">
      <c r="BW245201" s="1648"/>
    </row>
    <row r="245225" spans="75:75" x14ac:dyDescent="0.25">
      <c r="BW245225" s="840"/>
    </row>
    <row r="245226" spans="75:75" x14ac:dyDescent="0.25">
      <c r="BW245226" s="1648"/>
    </row>
    <row r="245250" spans="75:75" x14ac:dyDescent="0.25">
      <c r="BW245250" s="840"/>
    </row>
    <row r="245251" spans="75:75" x14ac:dyDescent="0.25">
      <c r="BW245251" s="1648"/>
    </row>
    <row r="245275" spans="75:75" x14ac:dyDescent="0.25">
      <c r="BW245275" s="840"/>
    </row>
    <row r="245276" spans="75:75" x14ac:dyDescent="0.25">
      <c r="BW245276" s="1648"/>
    </row>
    <row r="245300" spans="75:75" x14ac:dyDescent="0.25">
      <c r="BW245300" s="840"/>
    </row>
    <row r="245301" spans="75:75" x14ac:dyDescent="0.25">
      <c r="BW245301" s="1648"/>
    </row>
    <row r="245325" spans="75:75" x14ac:dyDescent="0.25">
      <c r="BW245325" s="840"/>
    </row>
    <row r="245326" spans="75:75" x14ac:dyDescent="0.25">
      <c r="BW245326" s="1648"/>
    </row>
    <row r="245350" spans="75:75" x14ac:dyDescent="0.25">
      <c r="BW245350" s="840"/>
    </row>
    <row r="245351" spans="75:75" x14ac:dyDescent="0.25">
      <c r="BW245351" s="1648"/>
    </row>
    <row r="245375" spans="75:75" x14ac:dyDescent="0.25">
      <c r="BW245375" s="840"/>
    </row>
    <row r="245376" spans="75:75" x14ac:dyDescent="0.25">
      <c r="BW245376" s="1648"/>
    </row>
    <row r="245400" spans="75:75" x14ac:dyDescent="0.25">
      <c r="BW245400" s="840"/>
    </row>
    <row r="245401" spans="75:75" x14ac:dyDescent="0.25">
      <c r="BW245401" s="1648"/>
    </row>
    <row r="245425" spans="75:75" x14ac:dyDescent="0.25">
      <c r="BW245425" s="840"/>
    </row>
    <row r="245426" spans="75:75" x14ac:dyDescent="0.25">
      <c r="BW245426" s="1648"/>
    </row>
    <row r="245450" spans="75:75" x14ac:dyDescent="0.25">
      <c r="BW245450" s="840"/>
    </row>
    <row r="245451" spans="75:75" x14ac:dyDescent="0.25">
      <c r="BW245451" s="1648"/>
    </row>
    <row r="245475" spans="75:75" x14ac:dyDescent="0.25">
      <c r="BW245475" s="840"/>
    </row>
    <row r="245476" spans="75:75" x14ac:dyDescent="0.25">
      <c r="BW245476" s="1648"/>
    </row>
    <row r="245500" spans="75:75" x14ac:dyDescent="0.25">
      <c r="BW245500" s="840"/>
    </row>
    <row r="245501" spans="75:75" x14ac:dyDescent="0.25">
      <c r="BW245501" s="1648"/>
    </row>
    <row r="245525" spans="75:75" x14ac:dyDescent="0.25">
      <c r="BW245525" s="840"/>
    </row>
    <row r="245526" spans="75:75" x14ac:dyDescent="0.25">
      <c r="BW245526" s="1648"/>
    </row>
    <row r="245550" spans="75:75" x14ac:dyDescent="0.25">
      <c r="BW245550" s="840"/>
    </row>
    <row r="245551" spans="75:75" x14ac:dyDescent="0.25">
      <c r="BW245551" s="1648"/>
    </row>
    <row r="245575" spans="75:75" x14ac:dyDescent="0.25">
      <c r="BW245575" s="840"/>
    </row>
    <row r="245576" spans="75:75" x14ac:dyDescent="0.25">
      <c r="BW245576" s="1648"/>
    </row>
    <row r="245600" spans="75:75" x14ac:dyDescent="0.25">
      <c r="BW245600" s="840"/>
    </row>
    <row r="245601" spans="75:75" x14ac:dyDescent="0.25">
      <c r="BW245601" s="1648"/>
    </row>
    <row r="245625" spans="75:75" x14ac:dyDescent="0.25">
      <c r="BW245625" s="840"/>
    </row>
    <row r="245626" spans="75:75" x14ac:dyDescent="0.25">
      <c r="BW245626" s="1648"/>
    </row>
    <row r="245650" spans="75:75" x14ac:dyDescent="0.25">
      <c r="BW245650" s="840"/>
    </row>
    <row r="245651" spans="75:75" x14ac:dyDescent="0.25">
      <c r="BW245651" s="1648"/>
    </row>
    <row r="245675" spans="75:75" x14ac:dyDescent="0.25">
      <c r="BW245675" s="840"/>
    </row>
    <row r="245676" spans="75:75" x14ac:dyDescent="0.25">
      <c r="BW245676" s="1648"/>
    </row>
    <row r="245700" spans="75:75" x14ac:dyDescent="0.25">
      <c r="BW245700" s="840"/>
    </row>
    <row r="245701" spans="75:75" x14ac:dyDescent="0.25">
      <c r="BW245701" s="1648"/>
    </row>
    <row r="245725" spans="75:75" x14ac:dyDescent="0.25">
      <c r="BW245725" s="840"/>
    </row>
    <row r="245726" spans="75:75" x14ac:dyDescent="0.25">
      <c r="BW245726" s="1648"/>
    </row>
    <row r="245750" spans="75:75" x14ac:dyDescent="0.25">
      <c r="BW245750" s="840"/>
    </row>
    <row r="245751" spans="75:75" x14ac:dyDescent="0.25">
      <c r="BW245751" s="1648"/>
    </row>
    <row r="245775" spans="75:75" x14ac:dyDescent="0.25">
      <c r="BW245775" s="840"/>
    </row>
    <row r="245776" spans="75:75" x14ac:dyDescent="0.25">
      <c r="BW245776" s="1648"/>
    </row>
    <row r="245800" spans="75:75" x14ac:dyDescent="0.25">
      <c r="BW245800" s="840"/>
    </row>
    <row r="245801" spans="75:75" x14ac:dyDescent="0.25">
      <c r="BW245801" s="1648"/>
    </row>
    <row r="245825" spans="75:75" x14ac:dyDescent="0.25">
      <c r="BW245825" s="840"/>
    </row>
    <row r="245826" spans="75:75" x14ac:dyDescent="0.25">
      <c r="BW245826" s="1648"/>
    </row>
    <row r="245850" spans="75:75" x14ac:dyDescent="0.25">
      <c r="BW245850" s="840"/>
    </row>
    <row r="245851" spans="75:75" x14ac:dyDescent="0.25">
      <c r="BW245851" s="1648"/>
    </row>
    <row r="245875" spans="75:75" x14ac:dyDescent="0.25">
      <c r="BW245875" s="840"/>
    </row>
    <row r="245876" spans="75:75" x14ac:dyDescent="0.25">
      <c r="BW245876" s="1648"/>
    </row>
    <row r="245900" spans="75:75" x14ac:dyDescent="0.25">
      <c r="BW245900" s="840"/>
    </row>
    <row r="245901" spans="75:75" x14ac:dyDescent="0.25">
      <c r="BW245901" s="1648"/>
    </row>
    <row r="245925" spans="75:75" x14ac:dyDescent="0.25">
      <c r="BW245925" s="840"/>
    </row>
    <row r="245926" spans="75:75" x14ac:dyDescent="0.25">
      <c r="BW245926" s="1648"/>
    </row>
    <row r="245950" spans="75:75" x14ac:dyDescent="0.25">
      <c r="BW245950" s="840"/>
    </row>
    <row r="245951" spans="75:75" x14ac:dyDescent="0.25">
      <c r="BW245951" s="1648"/>
    </row>
    <row r="245975" spans="75:75" x14ac:dyDescent="0.25">
      <c r="BW245975" s="840"/>
    </row>
    <row r="245976" spans="75:75" x14ac:dyDescent="0.25">
      <c r="BW245976" s="1648"/>
    </row>
    <row r="246000" spans="75:75" x14ac:dyDescent="0.25">
      <c r="BW246000" s="840"/>
    </row>
    <row r="246001" spans="75:75" x14ac:dyDescent="0.25">
      <c r="BW246001" s="1648"/>
    </row>
    <row r="246025" spans="75:75" x14ac:dyDescent="0.25">
      <c r="BW246025" s="840"/>
    </row>
    <row r="246026" spans="75:75" x14ac:dyDescent="0.25">
      <c r="BW246026" s="1648"/>
    </row>
    <row r="246050" spans="75:75" x14ac:dyDescent="0.25">
      <c r="BW246050" s="840"/>
    </row>
    <row r="246051" spans="75:75" x14ac:dyDescent="0.25">
      <c r="BW246051" s="1648"/>
    </row>
    <row r="246075" spans="75:75" x14ac:dyDescent="0.25">
      <c r="BW246075" s="840"/>
    </row>
    <row r="246076" spans="75:75" x14ac:dyDescent="0.25">
      <c r="BW246076" s="1648"/>
    </row>
    <row r="246100" spans="75:75" x14ac:dyDescent="0.25">
      <c r="BW246100" s="840"/>
    </row>
    <row r="246101" spans="75:75" x14ac:dyDescent="0.25">
      <c r="BW246101" s="1648"/>
    </row>
    <row r="246125" spans="75:75" x14ac:dyDescent="0.25">
      <c r="BW246125" s="840"/>
    </row>
    <row r="246126" spans="75:75" x14ac:dyDescent="0.25">
      <c r="BW246126" s="1648"/>
    </row>
    <row r="246150" spans="75:75" x14ac:dyDescent="0.25">
      <c r="BW246150" s="840"/>
    </row>
    <row r="246151" spans="75:75" x14ac:dyDescent="0.25">
      <c r="BW246151" s="1648"/>
    </row>
    <row r="246175" spans="75:75" x14ac:dyDescent="0.25">
      <c r="BW246175" s="840"/>
    </row>
    <row r="246176" spans="75:75" x14ac:dyDescent="0.25">
      <c r="BW246176" s="1648"/>
    </row>
    <row r="246200" spans="75:75" x14ac:dyDescent="0.25">
      <c r="BW246200" s="840"/>
    </row>
    <row r="246201" spans="75:75" x14ac:dyDescent="0.25">
      <c r="BW246201" s="1648"/>
    </row>
    <row r="246225" spans="75:75" x14ac:dyDescent="0.25">
      <c r="BW246225" s="840"/>
    </row>
    <row r="246226" spans="75:75" x14ac:dyDescent="0.25">
      <c r="BW246226" s="1648"/>
    </row>
    <row r="246250" spans="75:75" x14ac:dyDescent="0.25">
      <c r="BW246250" s="840"/>
    </row>
    <row r="246251" spans="75:75" x14ac:dyDescent="0.25">
      <c r="BW246251" s="1648"/>
    </row>
    <row r="246275" spans="75:75" x14ac:dyDescent="0.25">
      <c r="BW246275" s="840"/>
    </row>
    <row r="246276" spans="75:75" x14ac:dyDescent="0.25">
      <c r="BW246276" s="1648"/>
    </row>
    <row r="246300" spans="75:75" x14ac:dyDescent="0.25">
      <c r="BW246300" s="840"/>
    </row>
    <row r="246301" spans="75:75" x14ac:dyDescent="0.25">
      <c r="BW246301" s="1648"/>
    </row>
    <row r="246325" spans="75:75" x14ac:dyDescent="0.25">
      <c r="BW246325" s="840"/>
    </row>
    <row r="246326" spans="75:75" x14ac:dyDescent="0.25">
      <c r="BW246326" s="1648"/>
    </row>
    <row r="246350" spans="75:75" x14ac:dyDescent="0.25">
      <c r="BW246350" s="840"/>
    </row>
    <row r="246351" spans="75:75" x14ac:dyDescent="0.25">
      <c r="BW246351" s="1648"/>
    </row>
    <row r="246375" spans="75:75" x14ac:dyDescent="0.25">
      <c r="BW246375" s="840"/>
    </row>
    <row r="246376" spans="75:75" x14ac:dyDescent="0.25">
      <c r="BW246376" s="1648"/>
    </row>
    <row r="246400" spans="75:75" x14ac:dyDescent="0.25">
      <c r="BW246400" s="840"/>
    </row>
    <row r="246401" spans="75:75" x14ac:dyDescent="0.25">
      <c r="BW246401" s="1648"/>
    </row>
    <row r="246425" spans="75:75" x14ac:dyDescent="0.25">
      <c r="BW246425" s="840"/>
    </row>
    <row r="246426" spans="75:75" x14ac:dyDescent="0.25">
      <c r="BW246426" s="1648"/>
    </row>
    <row r="246450" spans="75:75" x14ac:dyDescent="0.25">
      <c r="BW246450" s="840"/>
    </row>
    <row r="246451" spans="75:75" x14ac:dyDescent="0.25">
      <c r="BW246451" s="1648"/>
    </row>
    <row r="246475" spans="75:75" x14ac:dyDescent="0.25">
      <c r="BW246475" s="840"/>
    </row>
    <row r="246476" spans="75:75" x14ac:dyDescent="0.25">
      <c r="BW246476" s="1648"/>
    </row>
    <row r="246500" spans="75:75" x14ac:dyDescent="0.25">
      <c r="BW246500" s="840"/>
    </row>
    <row r="246501" spans="75:75" x14ac:dyDescent="0.25">
      <c r="BW246501" s="1648"/>
    </row>
    <row r="246525" spans="75:75" x14ac:dyDescent="0.25">
      <c r="BW246525" s="840"/>
    </row>
    <row r="246526" spans="75:75" x14ac:dyDescent="0.25">
      <c r="BW246526" s="1648"/>
    </row>
    <row r="246550" spans="75:75" x14ac:dyDescent="0.25">
      <c r="BW246550" s="840"/>
    </row>
    <row r="246551" spans="75:75" x14ac:dyDescent="0.25">
      <c r="BW246551" s="1648"/>
    </row>
    <row r="246575" spans="75:75" x14ac:dyDescent="0.25">
      <c r="BW246575" s="840"/>
    </row>
    <row r="246576" spans="75:75" x14ac:dyDescent="0.25">
      <c r="BW246576" s="1648"/>
    </row>
    <row r="246600" spans="75:75" x14ac:dyDescent="0.25">
      <c r="BW246600" s="840"/>
    </row>
    <row r="246601" spans="75:75" x14ac:dyDescent="0.25">
      <c r="BW246601" s="1648"/>
    </row>
    <row r="246625" spans="75:75" x14ac:dyDescent="0.25">
      <c r="BW246625" s="840"/>
    </row>
    <row r="246626" spans="75:75" x14ac:dyDescent="0.25">
      <c r="BW246626" s="1648"/>
    </row>
    <row r="246650" spans="75:75" x14ac:dyDescent="0.25">
      <c r="BW246650" s="840"/>
    </row>
    <row r="246651" spans="75:75" x14ac:dyDescent="0.25">
      <c r="BW246651" s="1648"/>
    </row>
    <row r="246675" spans="75:75" x14ac:dyDescent="0.25">
      <c r="BW246675" s="840"/>
    </row>
    <row r="246676" spans="75:75" x14ac:dyDescent="0.25">
      <c r="BW246676" s="1648"/>
    </row>
    <row r="246700" spans="75:75" x14ac:dyDescent="0.25">
      <c r="BW246700" s="840"/>
    </row>
    <row r="246701" spans="75:75" x14ac:dyDescent="0.25">
      <c r="BW246701" s="1648"/>
    </row>
    <row r="246725" spans="75:75" x14ac:dyDescent="0.25">
      <c r="BW246725" s="840"/>
    </row>
    <row r="246726" spans="75:75" x14ac:dyDescent="0.25">
      <c r="BW246726" s="1648"/>
    </row>
    <row r="246750" spans="75:75" x14ac:dyDescent="0.25">
      <c r="BW246750" s="840"/>
    </row>
    <row r="246751" spans="75:75" x14ac:dyDescent="0.25">
      <c r="BW246751" s="1648"/>
    </row>
    <row r="246775" spans="75:75" x14ac:dyDescent="0.25">
      <c r="BW246775" s="840"/>
    </row>
    <row r="246776" spans="75:75" x14ac:dyDescent="0.25">
      <c r="BW246776" s="1648"/>
    </row>
    <row r="246800" spans="75:75" x14ac:dyDescent="0.25">
      <c r="BW246800" s="840"/>
    </row>
    <row r="246801" spans="75:75" x14ac:dyDescent="0.25">
      <c r="BW246801" s="1648"/>
    </row>
    <row r="246825" spans="75:75" x14ac:dyDescent="0.25">
      <c r="BW246825" s="840"/>
    </row>
    <row r="246826" spans="75:75" x14ac:dyDescent="0.25">
      <c r="BW246826" s="1648"/>
    </row>
    <row r="246850" spans="75:75" x14ac:dyDescent="0.25">
      <c r="BW246850" s="840"/>
    </row>
    <row r="246851" spans="75:75" x14ac:dyDescent="0.25">
      <c r="BW246851" s="1648"/>
    </row>
    <row r="246875" spans="75:75" x14ac:dyDescent="0.25">
      <c r="BW246875" s="840"/>
    </row>
    <row r="246876" spans="75:75" x14ac:dyDescent="0.25">
      <c r="BW246876" s="1648"/>
    </row>
    <row r="246900" spans="75:75" x14ac:dyDescent="0.25">
      <c r="BW246900" s="840"/>
    </row>
    <row r="246901" spans="75:75" x14ac:dyDescent="0.25">
      <c r="BW246901" s="1648"/>
    </row>
    <row r="246925" spans="75:75" x14ac:dyDescent="0.25">
      <c r="BW246925" s="840"/>
    </row>
    <row r="246926" spans="75:75" x14ac:dyDescent="0.25">
      <c r="BW246926" s="1648"/>
    </row>
    <row r="246950" spans="75:75" x14ac:dyDescent="0.25">
      <c r="BW246950" s="840"/>
    </row>
    <row r="246951" spans="75:75" x14ac:dyDescent="0.25">
      <c r="BW246951" s="1648"/>
    </row>
    <row r="246975" spans="75:75" x14ac:dyDescent="0.25">
      <c r="BW246975" s="840"/>
    </row>
    <row r="246976" spans="75:75" x14ac:dyDescent="0.25">
      <c r="BW246976" s="1648"/>
    </row>
    <row r="247000" spans="75:75" x14ac:dyDescent="0.25">
      <c r="BW247000" s="840"/>
    </row>
    <row r="247001" spans="75:75" x14ac:dyDescent="0.25">
      <c r="BW247001" s="1648"/>
    </row>
    <row r="247025" spans="75:75" x14ac:dyDescent="0.25">
      <c r="BW247025" s="840"/>
    </row>
    <row r="247026" spans="75:75" x14ac:dyDescent="0.25">
      <c r="BW247026" s="1648"/>
    </row>
    <row r="247050" spans="75:75" x14ac:dyDescent="0.25">
      <c r="BW247050" s="840"/>
    </row>
    <row r="247051" spans="75:75" x14ac:dyDescent="0.25">
      <c r="BW247051" s="1648"/>
    </row>
    <row r="247075" spans="75:75" x14ac:dyDescent="0.25">
      <c r="BW247075" s="840"/>
    </row>
    <row r="247076" spans="75:75" x14ac:dyDescent="0.25">
      <c r="BW247076" s="1648"/>
    </row>
    <row r="247100" spans="75:75" x14ac:dyDescent="0.25">
      <c r="BW247100" s="840"/>
    </row>
    <row r="247101" spans="75:75" x14ac:dyDescent="0.25">
      <c r="BW247101" s="1648"/>
    </row>
    <row r="247125" spans="75:75" x14ac:dyDescent="0.25">
      <c r="BW247125" s="840"/>
    </row>
    <row r="247126" spans="75:75" x14ac:dyDescent="0.25">
      <c r="BW247126" s="1648"/>
    </row>
    <row r="247150" spans="75:75" x14ac:dyDescent="0.25">
      <c r="BW247150" s="840"/>
    </row>
    <row r="247151" spans="75:75" x14ac:dyDescent="0.25">
      <c r="BW247151" s="1648"/>
    </row>
    <row r="247175" spans="75:75" x14ac:dyDescent="0.25">
      <c r="BW247175" s="840"/>
    </row>
    <row r="247176" spans="75:75" x14ac:dyDescent="0.25">
      <c r="BW247176" s="1648"/>
    </row>
    <row r="247200" spans="75:75" x14ac:dyDescent="0.25">
      <c r="BW247200" s="840"/>
    </row>
    <row r="247201" spans="75:75" x14ac:dyDescent="0.25">
      <c r="BW247201" s="1648"/>
    </row>
    <row r="247225" spans="75:75" x14ac:dyDescent="0.25">
      <c r="BW247225" s="840"/>
    </row>
    <row r="247226" spans="75:75" x14ac:dyDescent="0.25">
      <c r="BW247226" s="1648"/>
    </row>
    <row r="247250" spans="75:75" x14ac:dyDescent="0.25">
      <c r="BW247250" s="840"/>
    </row>
    <row r="247251" spans="75:75" x14ac:dyDescent="0.25">
      <c r="BW247251" s="1648"/>
    </row>
    <row r="247275" spans="75:75" x14ac:dyDescent="0.25">
      <c r="BW247275" s="840"/>
    </row>
    <row r="247276" spans="75:75" x14ac:dyDescent="0.25">
      <c r="BW247276" s="1648"/>
    </row>
    <row r="247300" spans="75:75" x14ac:dyDescent="0.25">
      <c r="BW247300" s="840"/>
    </row>
    <row r="247301" spans="75:75" x14ac:dyDescent="0.25">
      <c r="BW247301" s="1648"/>
    </row>
    <row r="247325" spans="75:75" x14ac:dyDescent="0.25">
      <c r="BW247325" s="840"/>
    </row>
    <row r="247326" spans="75:75" x14ac:dyDescent="0.25">
      <c r="BW247326" s="1648"/>
    </row>
    <row r="247350" spans="75:75" x14ac:dyDescent="0.25">
      <c r="BW247350" s="840"/>
    </row>
    <row r="247351" spans="75:75" x14ac:dyDescent="0.25">
      <c r="BW247351" s="1648"/>
    </row>
    <row r="247375" spans="75:75" x14ac:dyDescent="0.25">
      <c r="BW247375" s="840"/>
    </row>
    <row r="247376" spans="75:75" x14ac:dyDescent="0.25">
      <c r="BW247376" s="1648"/>
    </row>
    <row r="247400" spans="75:75" x14ac:dyDescent="0.25">
      <c r="BW247400" s="840"/>
    </row>
    <row r="247401" spans="75:75" x14ac:dyDescent="0.25">
      <c r="BW247401" s="1648"/>
    </row>
    <row r="247425" spans="75:75" x14ac:dyDescent="0.25">
      <c r="BW247425" s="840"/>
    </row>
    <row r="247426" spans="75:75" x14ac:dyDescent="0.25">
      <c r="BW247426" s="1648"/>
    </row>
    <row r="247450" spans="75:75" x14ac:dyDescent="0.25">
      <c r="BW247450" s="840"/>
    </row>
    <row r="247451" spans="75:75" x14ac:dyDescent="0.25">
      <c r="BW247451" s="1648"/>
    </row>
    <row r="247475" spans="75:75" x14ac:dyDescent="0.25">
      <c r="BW247475" s="840"/>
    </row>
    <row r="247476" spans="75:75" x14ac:dyDescent="0.25">
      <c r="BW247476" s="1648"/>
    </row>
    <row r="247500" spans="75:75" x14ac:dyDescent="0.25">
      <c r="BW247500" s="840"/>
    </row>
    <row r="247501" spans="75:75" x14ac:dyDescent="0.25">
      <c r="BW247501" s="1648"/>
    </row>
    <row r="247525" spans="75:75" x14ac:dyDescent="0.25">
      <c r="BW247525" s="840"/>
    </row>
    <row r="247526" spans="75:75" x14ac:dyDescent="0.25">
      <c r="BW247526" s="1648"/>
    </row>
    <row r="247550" spans="75:75" x14ac:dyDescent="0.25">
      <c r="BW247550" s="840"/>
    </row>
    <row r="247551" spans="75:75" x14ac:dyDescent="0.25">
      <c r="BW247551" s="1648"/>
    </row>
    <row r="247575" spans="75:75" x14ac:dyDescent="0.25">
      <c r="BW247575" s="840"/>
    </row>
    <row r="247576" spans="75:75" x14ac:dyDescent="0.25">
      <c r="BW247576" s="1648"/>
    </row>
    <row r="247600" spans="75:75" x14ac:dyDescent="0.25">
      <c r="BW247600" s="840"/>
    </row>
    <row r="247601" spans="75:75" x14ac:dyDescent="0.25">
      <c r="BW247601" s="1648"/>
    </row>
    <row r="247625" spans="75:75" x14ac:dyDescent="0.25">
      <c r="BW247625" s="840"/>
    </row>
    <row r="247626" spans="75:75" x14ac:dyDescent="0.25">
      <c r="BW247626" s="1648"/>
    </row>
    <row r="247650" spans="75:75" x14ac:dyDescent="0.25">
      <c r="BW247650" s="840"/>
    </row>
    <row r="247651" spans="75:75" x14ac:dyDescent="0.25">
      <c r="BW247651" s="1648"/>
    </row>
    <row r="247675" spans="75:75" x14ac:dyDescent="0.25">
      <c r="BW247675" s="840"/>
    </row>
    <row r="247676" spans="75:75" x14ac:dyDescent="0.25">
      <c r="BW247676" s="1648"/>
    </row>
    <row r="247700" spans="75:75" x14ac:dyDescent="0.25">
      <c r="BW247700" s="840"/>
    </row>
    <row r="247701" spans="75:75" x14ac:dyDescent="0.25">
      <c r="BW247701" s="1648"/>
    </row>
    <row r="247725" spans="75:75" x14ac:dyDescent="0.25">
      <c r="BW247725" s="840"/>
    </row>
    <row r="247726" spans="75:75" x14ac:dyDescent="0.25">
      <c r="BW247726" s="1648"/>
    </row>
    <row r="247750" spans="75:75" x14ac:dyDescent="0.25">
      <c r="BW247750" s="840"/>
    </row>
    <row r="247751" spans="75:75" x14ac:dyDescent="0.25">
      <c r="BW247751" s="1648"/>
    </row>
    <row r="247775" spans="75:75" x14ac:dyDescent="0.25">
      <c r="BW247775" s="840"/>
    </row>
    <row r="247776" spans="75:75" x14ac:dyDescent="0.25">
      <c r="BW247776" s="1648"/>
    </row>
    <row r="247800" spans="75:75" x14ac:dyDescent="0.25">
      <c r="BW247800" s="840"/>
    </row>
    <row r="247801" spans="75:75" x14ac:dyDescent="0.25">
      <c r="BW247801" s="1648"/>
    </row>
    <row r="247825" spans="75:75" x14ac:dyDescent="0.25">
      <c r="BW247825" s="840"/>
    </row>
    <row r="247826" spans="75:75" x14ac:dyDescent="0.25">
      <c r="BW247826" s="1648"/>
    </row>
    <row r="247850" spans="75:75" x14ac:dyDescent="0.25">
      <c r="BW247850" s="840"/>
    </row>
    <row r="247851" spans="75:75" x14ac:dyDescent="0.25">
      <c r="BW247851" s="1648"/>
    </row>
    <row r="247875" spans="75:75" x14ac:dyDescent="0.25">
      <c r="BW247875" s="840"/>
    </row>
    <row r="247876" spans="75:75" x14ac:dyDescent="0.25">
      <c r="BW247876" s="1648"/>
    </row>
    <row r="247900" spans="75:75" x14ac:dyDescent="0.25">
      <c r="BW247900" s="840"/>
    </row>
    <row r="247901" spans="75:75" x14ac:dyDescent="0.25">
      <c r="BW247901" s="1648"/>
    </row>
    <row r="247925" spans="75:75" x14ac:dyDescent="0.25">
      <c r="BW247925" s="840"/>
    </row>
    <row r="247926" spans="75:75" x14ac:dyDescent="0.25">
      <c r="BW247926" s="1648"/>
    </row>
    <row r="247950" spans="75:75" x14ac:dyDescent="0.25">
      <c r="BW247950" s="840"/>
    </row>
    <row r="247951" spans="75:75" x14ac:dyDescent="0.25">
      <c r="BW247951" s="1648"/>
    </row>
    <row r="247975" spans="75:75" x14ac:dyDescent="0.25">
      <c r="BW247975" s="840"/>
    </row>
    <row r="247976" spans="75:75" x14ac:dyDescent="0.25">
      <c r="BW247976" s="1648"/>
    </row>
    <row r="248000" spans="75:75" x14ac:dyDescent="0.25">
      <c r="BW248000" s="840"/>
    </row>
    <row r="248001" spans="75:75" x14ac:dyDescent="0.25">
      <c r="BW248001" s="1648"/>
    </row>
    <row r="248025" spans="75:75" x14ac:dyDescent="0.25">
      <c r="BW248025" s="840"/>
    </row>
    <row r="248026" spans="75:75" x14ac:dyDescent="0.25">
      <c r="BW248026" s="1648"/>
    </row>
    <row r="248050" spans="75:75" x14ac:dyDescent="0.25">
      <c r="BW248050" s="840"/>
    </row>
    <row r="248051" spans="75:75" x14ac:dyDescent="0.25">
      <c r="BW248051" s="1648"/>
    </row>
    <row r="248075" spans="75:75" x14ac:dyDescent="0.25">
      <c r="BW248075" s="840"/>
    </row>
    <row r="248076" spans="75:75" x14ac:dyDescent="0.25">
      <c r="BW248076" s="1648"/>
    </row>
    <row r="248100" spans="75:75" x14ac:dyDescent="0.25">
      <c r="BW248100" s="840"/>
    </row>
    <row r="248101" spans="75:75" x14ac:dyDescent="0.25">
      <c r="BW248101" s="1648"/>
    </row>
    <row r="248125" spans="75:75" x14ac:dyDescent="0.25">
      <c r="BW248125" s="840"/>
    </row>
    <row r="248126" spans="75:75" x14ac:dyDescent="0.25">
      <c r="BW248126" s="1648"/>
    </row>
    <row r="248150" spans="75:75" x14ac:dyDescent="0.25">
      <c r="BW248150" s="840"/>
    </row>
    <row r="248151" spans="75:75" x14ac:dyDescent="0.25">
      <c r="BW248151" s="1648"/>
    </row>
    <row r="248175" spans="75:75" x14ac:dyDescent="0.25">
      <c r="BW248175" s="840"/>
    </row>
    <row r="248176" spans="75:75" x14ac:dyDescent="0.25">
      <c r="BW248176" s="1648"/>
    </row>
    <row r="248200" spans="75:75" x14ac:dyDescent="0.25">
      <c r="BW248200" s="840"/>
    </row>
    <row r="248201" spans="75:75" x14ac:dyDescent="0.25">
      <c r="BW248201" s="1648"/>
    </row>
    <row r="248225" spans="75:75" x14ac:dyDescent="0.25">
      <c r="BW248225" s="840"/>
    </row>
    <row r="248226" spans="75:75" x14ac:dyDescent="0.25">
      <c r="BW248226" s="1648"/>
    </row>
    <row r="248250" spans="75:75" x14ac:dyDescent="0.25">
      <c r="BW248250" s="840"/>
    </row>
    <row r="248251" spans="75:75" x14ac:dyDescent="0.25">
      <c r="BW248251" s="1648"/>
    </row>
    <row r="248275" spans="75:75" x14ac:dyDescent="0.25">
      <c r="BW248275" s="840"/>
    </row>
    <row r="248276" spans="75:75" x14ac:dyDescent="0.25">
      <c r="BW248276" s="1648"/>
    </row>
    <row r="248300" spans="75:75" x14ac:dyDescent="0.25">
      <c r="BW248300" s="840"/>
    </row>
    <row r="248301" spans="75:75" x14ac:dyDescent="0.25">
      <c r="BW248301" s="1648"/>
    </row>
    <row r="248325" spans="75:75" x14ac:dyDescent="0.25">
      <c r="BW248325" s="840"/>
    </row>
    <row r="248326" spans="75:75" x14ac:dyDescent="0.25">
      <c r="BW248326" s="1648"/>
    </row>
    <row r="248350" spans="75:75" x14ac:dyDescent="0.25">
      <c r="BW248350" s="840"/>
    </row>
    <row r="248351" spans="75:75" x14ac:dyDescent="0.25">
      <c r="BW248351" s="1648"/>
    </row>
    <row r="248375" spans="75:75" x14ac:dyDescent="0.25">
      <c r="BW248375" s="840"/>
    </row>
    <row r="248376" spans="75:75" x14ac:dyDescent="0.25">
      <c r="BW248376" s="1648"/>
    </row>
    <row r="248400" spans="75:75" x14ac:dyDescent="0.25">
      <c r="BW248400" s="840"/>
    </row>
    <row r="248401" spans="75:75" x14ac:dyDescent="0.25">
      <c r="BW248401" s="1648"/>
    </row>
    <row r="248425" spans="75:75" x14ac:dyDescent="0.25">
      <c r="BW248425" s="840"/>
    </row>
    <row r="248426" spans="75:75" x14ac:dyDescent="0.25">
      <c r="BW248426" s="1648"/>
    </row>
    <row r="248450" spans="75:75" x14ac:dyDescent="0.25">
      <c r="BW248450" s="840"/>
    </row>
    <row r="248451" spans="75:75" x14ac:dyDescent="0.25">
      <c r="BW248451" s="1648"/>
    </row>
    <row r="248475" spans="75:75" x14ac:dyDescent="0.25">
      <c r="BW248475" s="840"/>
    </row>
    <row r="248476" spans="75:75" x14ac:dyDescent="0.25">
      <c r="BW248476" s="1648"/>
    </row>
    <row r="248500" spans="75:75" x14ac:dyDescent="0.25">
      <c r="BW248500" s="840"/>
    </row>
    <row r="248501" spans="75:75" x14ac:dyDescent="0.25">
      <c r="BW248501" s="1648"/>
    </row>
    <row r="248525" spans="75:75" x14ac:dyDescent="0.25">
      <c r="BW248525" s="840"/>
    </row>
    <row r="248526" spans="75:75" x14ac:dyDescent="0.25">
      <c r="BW248526" s="1648"/>
    </row>
    <row r="248550" spans="75:75" x14ac:dyDescent="0.25">
      <c r="BW248550" s="840"/>
    </row>
    <row r="248551" spans="75:75" x14ac:dyDescent="0.25">
      <c r="BW248551" s="1648"/>
    </row>
    <row r="248575" spans="75:75" x14ac:dyDescent="0.25">
      <c r="BW248575" s="840"/>
    </row>
    <row r="248576" spans="75:75" x14ac:dyDescent="0.25">
      <c r="BW248576" s="1648"/>
    </row>
    <row r="248600" spans="75:75" x14ac:dyDescent="0.25">
      <c r="BW248600" s="840"/>
    </row>
    <row r="248601" spans="75:75" x14ac:dyDescent="0.25">
      <c r="BW248601" s="1648"/>
    </row>
    <row r="248625" spans="75:75" x14ac:dyDescent="0.25">
      <c r="BW248625" s="840"/>
    </row>
    <row r="248626" spans="75:75" x14ac:dyDescent="0.25">
      <c r="BW248626" s="1648"/>
    </row>
    <row r="248650" spans="75:75" x14ac:dyDescent="0.25">
      <c r="BW248650" s="840"/>
    </row>
    <row r="248651" spans="75:75" x14ac:dyDescent="0.25">
      <c r="BW248651" s="1648"/>
    </row>
    <row r="248675" spans="75:75" x14ac:dyDescent="0.25">
      <c r="BW248675" s="840"/>
    </row>
    <row r="248676" spans="75:75" x14ac:dyDescent="0.25">
      <c r="BW248676" s="1648"/>
    </row>
    <row r="248700" spans="75:75" x14ac:dyDescent="0.25">
      <c r="BW248700" s="840"/>
    </row>
    <row r="248701" spans="75:75" x14ac:dyDescent="0.25">
      <c r="BW248701" s="1648"/>
    </row>
    <row r="248725" spans="75:75" x14ac:dyDescent="0.25">
      <c r="BW248725" s="840"/>
    </row>
    <row r="248726" spans="75:75" x14ac:dyDescent="0.25">
      <c r="BW248726" s="1648"/>
    </row>
    <row r="248750" spans="75:75" x14ac:dyDescent="0.25">
      <c r="BW248750" s="840"/>
    </row>
    <row r="248751" spans="75:75" x14ac:dyDescent="0.25">
      <c r="BW248751" s="1648"/>
    </row>
    <row r="248775" spans="75:75" x14ac:dyDescent="0.25">
      <c r="BW248775" s="840"/>
    </row>
    <row r="248776" spans="75:75" x14ac:dyDescent="0.25">
      <c r="BW248776" s="1648"/>
    </row>
    <row r="248800" spans="75:75" x14ac:dyDescent="0.25">
      <c r="BW248800" s="840"/>
    </row>
    <row r="248801" spans="75:75" x14ac:dyDescent="0.25">
      <c r="BW248801" s="1648"/>
    </row>
    <row r="248825" spans="75:75" x14ac:dyDescent="0.25">
      <c r="BW248825" s="840"/>
    </row>
    <row r="248826" spans="75:75" x14ac:dyDescent="0.25">
      <c r="BW248826" s="1648"/>
    </row>
    <row r="248850" spans="75:75" x14ac:dyDescent="0.25">
      <c r="BW248850" s="840"/>
    </row>
    <row r="248851" spans="75:75" x14ac:dyDescent="0.25">
      <c r="BW248851" s="1648"/>
    </row>
    <row r="248875" spans="75:75" x14ac:dyDescent="0.25">
      <c r="BW248875" s="840"/>
    </row>
    <row r="248876" spans="75:75" x14ac:dyDescent="0.25">
      <c r="BW248876" s="1648"/>
    </row>
    <row r="248900" spans="75:75" x14ac:dyDescent="0.25">
      <c r="BW248900" s="840"/>
    </row>
    <row r="248901" spans="75:75" x14ac:dyDescent="0.25">
      <c r="BW248901" s="1648"/>
    </row>
    <row r="248925" spans="75:75" x14ac:dyDescent="0.25">
      <c r="BW248925" s="840"/>
    </row>
    <row r="248926" spans="75:75" x14ac:dyDescent="0.25">
      <c r="BW248926" s="1648"/>
    </row>
    <row r="248950" spans="75:75" x14ac:dyDescent="0.25">
      <c r="BW248950" s="840"/>
    </row>
    <row r="248951" spans="75:75" x14ac:dyDescent="0.25">
      <c r="BW248951" s="1648"/>
    </row>
    <row r="248975" spans="75:75" x14ac:dyDescent="0.25">
      <c r="BW248975" s="840"/>
    </row>
    <row r="248976" spans="75:75" x14ac:dyDescent="0.25">
      <c r="BW248976" s="1648"/>
    </row>
    <row r="249000" spans="75:75" x14ac:dyDescent="0.25">
      <c r="BW249000" s="840"/>
    </row>
    <row r="249001" spans="75:75" x14ac:dyDescent="0.25">
      <c r="BW249001" s="1648"/>
    </row>
    <row r="249025" spans="75:75" x14ac:dyDescent="0.25">
      <c r="BW249025" s="840"/>
    </row>
    <row r="249026" spans="75:75" x14ac:dyDescent="0.25">
      <c r="BW249026" s="1648"/>
    </row>
    <row r="249050" spans="75:75" x14ac:dyDescent="0.25">
      <c r="BW249050" s="840"/>
    </row>
    <row r="249051" spans="75:75" x14ac:dyDescent="0.25">
      <c r="BW249051" s="1648"/>
    </row>
    <row r="249075" spans="75:75" x14ac:dyDescent="0.25">
      <c r="BW249075" s="840"/>
    </row>
    <row r="249076" spans="75:75" x14ac:dyDescent="0.25">
      <c r="BW249076" s="1648"/>
    </row>
    <row r="249100" spans="75:75" x14ac:dyDescent="0.25">
      <c r="BW249100" s="840"/>
    </row>
    <row r="249101" spans="75:75" x14ac:dyDescent="0.25">
      <c r="BW249101" s="1648"/>
    </row>
    <row r="249125" spans="75:75" x14ac:dyDescent="0.25">
      <c r="BW249125" s="840"/>
    </row>
    <row r="249126" spans="75:75" x14ac:dyDescent="0.25">
      <c r="BW249126" s="1648"/>
    </row>
    <row r="249150" spans="75:75" x14ac:dyDescent="0.25">
      <c r="BW249150" s="840"/>
    </row>
    <row r="249151" spans="75:75" x14ac:dyDescent="0.25">
      <c r="BW249151" s="1648"/>
    </row>
    <row r="249175" spans="75:75" x14ac:dyDescent="0.25">
      <c r="BW249175" s="840"/>
    </row>
    <row r="249176" spans="75:75" x14ac:dyDescent="0.25">
      <c r="BW249176" s="1648"/>
    </row>
    <row r="249200" spans="75:75" x14ac:dyDescent="0.25">
      <c r="BW249200" s="840"/>
    </row>
    <row r="249201" spans="75:75" x14ac:dyDescent="0.25">
      <c r="BW249201" s="1648"/>
    </row>
    <row r="249225" spans="75:75" x14ac:dyDescent="0.25">
      <c r="BW249225" s="840"/>
    </row>
    <row r="249226" spans="75:75" x14ac:dyDescent="0.25">
      <c r="BW249226" s="1648"/>
    </row>
    <row r="249250" spans="75:75" x14ac:dyDescent="0.25">
      <c r="BW249250" s="840"/>
    </row>
    <row r="249251" spans="75:75" x14ac:dyDescent="0.25">
      <c r="BW249251" s="1648"/>
    </row>
    <row r="249275" spans="75:75" x14ac:dyDescent="0.25">
      <c r="BW249275" s="840"/>
    </row>
    <row r="249276" spans="75:75" x14ac:dyDescent="0.25">
      <c r="BW249276" s="1648"/>
    </row>
    <row r="249300" spans="75:75" x14ac:dyDescent="0.25">
      <c r="BW249300" s="840"/>
    </row>
    <row r="249301" spans="75:75" x14ac:dyDescent="0.25">
      <c r="BW249301" s="1648"/>
    </row>
    <row r="249325" spans="75:75" x14ac:dyDescent="0.25">
      <c r="BW249325" s="840"/>
    </row>
    <row r="249326" spans="75:75" x14ac:dyDescent="0.25">
      <c r="BW249326" s="1648"/>
    </row>
    <row r="249350" spans="75:75" x14ac:dyDescent="0.25">
      <c r="BW249350" s="840"/>
    </row>
    <row r="249351" spans="75:75" x14ac:dyDescent="0.25">
      <c r="BW249351" s="1648"/>
    </row>
    <row r="249375" spans="75:75" x14ac:dyDescent="0.25">
      <c r="BW249375" s="840"/>
    </row>
    <row r="249376" spans="75:75" x14ac:dyDescent="0.25">
      <c r="BW249376" s="1648"/>
    </row>
    <row r="249400" spans="75:75" x14ac:dyDescent="0.25">
      <c r="BW249400" s="840"/>
    </row>
    <row r="249401" spans="75:75" x14ac:dyDescent="0.25">
      <c r="BW249401" s="1648"/>
    </row>
    <row r="249425" spans="75:75" x14ac:dyDescent="0.25">
      <c r="BW249425" s="840"/>
    </row>
    <row r="249426" spans="75:75" x14ac:dyDescent="0.25">
      <c r="BW249426" s="1648"/>
    </row>
    <row r="249450" spans="75:75" x14ac:dyDescent="0.25">
      <c r="BW249450" s="840"/>
    </row>
    <row r="249451" spans="75:75" x14ac:dyDescent="0.25">
      <c r="BW249451" s="1648"/>
    </row>
    <row r="249475" spans="75:75" x14ac:dyDescent="0.25">
      <c r="BW249475" s="840"/>
    </row>
    <row r="249476" spans="75:75" x14ac:dyDescent="0.25">
      <c r="BW249476" s="1648"/>
    </row>
    <row r="249500" spans="75:75" x14ac:dyDescent="0.25">
      <c r="BW249500" s="840"/>
    </row>
    <row r="249501" spans="75:75" x14ac:dyDescent="0.25">
      <c r="BW249501" s="1648"/>
    </row>
    <row r="249525" spans="75:75" x14ac:dyDescent="0.25">
      <c r="BW249525" s="840"/>
    </row>
    <row r="249526" spans="75:75" x14ac:dyDescent="0.25">
      <c r="BW249526" s="1648"/>
    </row>
    <row r="249550" spans="75:75" x14ac:dyDescent="0.25">
      <c r="BW249550" s="840"/>
    </row>
    <row r="249551" spans="75:75" x14ac:dyDescent="0.25">
      <c r="BW249551" s="1648"/>
    </row>
    <row r="249575" spans="75:75" x14ac:dyDescent="0.25">
      <c r="BW249575" s="840"/>
    </row>
    <row r="249576" spans="75:75" x14ac:dyDescent="0.25">
      <c r="BW249576" s="1648"/>
    </row>
    <row r="249600" spans="75:75" x14ac:dyDescent="0.25">
      <c r="BW249600" s="840"/>
    </row>
    <row r="249601" spans="75:75" x14ac:dyDescent="0.25">
      <c r="BW249601" s="1648"/>
    </row>
    <row r="249625" spans="75:75" x14ac:dyDescent="0.25">
      <c r="BW249625" s="840"/>
    </row>
    <row r="249626" spans="75:75" x14ac:dyDescent="0.25">
      <c r="BW249626" s="1648"/>
    </row>
    <row r="249650" spans="75:75" x14ac:dyDescent="0.25">
      <c r="BW249650" s="840"/>
    </row>
    <row r="249651" spans="75:75" x14ac:dyDescent="0.25">
      <c r="BW249651" s="1648"/>
    </row>
    <row r="249675" spans="75:75" x14ac:dyDescent="0.25">
      <c r="BW249675" s="840"/>
    </row>
    <row r="249676" spans="75:75" x14ac:dyDescent="0.25">
      <c r="BW249676" s="1648"/>
    </row>
    <row r="249700" spans="75:75" x14ac:dyDescent="0.25">
      <c r="BW249700" s="840"/>
    </row>
    <row r="249701" spans="75:75" x14ac:dyDescent="0.25">
      <c r="BW249701" s="1648"/>
    </row>
    <row r="249725" spans="75:75" x14ac:dyDescent="0.25">
      <c r="BW249725" s="840"/>
    </row>
    <row r="249726" spans="75:75" x14ac:dyDescent="0.25">
      <c r="BW249726" s="1648"/>
    </row>
    <row r="249750" spans="75:75" x14ac:dyDescent="0.25">
      <c r="BW249750" s="840"/>
    </row>
    <row r="249751" spans="75:75" x14ac:dyDescent="0.25">
      <c r="BW249751" s="1648"/>
    </row>
    <row r="249775" spans="75:75" x14ac:dyDescent="0.25">
      <c r="BW249775" s="840"/>
    </row>
    <row r="249776" spans="75:75" x14ac:dyDescent="0.25">
      <c r="BW249776" s="1648"/>
    </row>
    <row r="249800" spans="75:75" x14ac:dyDescent="0.25">
      <c r="BW249800" s="840"/>
    </row>
    <row r="249801" spans="75:75" x14ac:dyDescent="0.25">
      <c r="BW249801" s="1648"/>
    </row>
    <row r="249825" spans="75:75" x14ac:dyDescent="0.25">
      <c r="BW249825" s="840"/>
    </row>
    <row r="249826" spans="75:75" x14ac:dyDescent="0.25">
      <c r="BW249826" s="1648"/>
    </row>
    <row r="249850" spans="75:75" x14ac:dyDescent="0.25">
      <c r="BW249850" s="840"/>
    </row>
    <row r="249851" spans="75:75" x14ac:dyDescent="0.25">
      <c r="BW249851" s="1648"/>
    </row>
    <row r="249875" spans="75:75" x14ac:dyDescent="0.25">
      <c r="BW249875" s="840"/>
    </row>
    <row r="249876" spans="75:75" x14ac:dyDescent="0.25">
      <c r="BW249876" s="1648"/>
    </row>
    <row r="249900" spans="75:75" x14ac:dyDescent="0.25">
      <c r="BW249900" s="840"/>
    </row>
    <row r="249901" spans="75:75" x14ac:dyDescent="0.25">
      <c r="BW249901" s="1648"/>
    </row>
    <row r="249925" spans="75:75" x14ac:dyDescent="0.25">
      <c r="BW249925" s="840"/>
    </row>
    <row r="249926" spans="75:75" x14ac:dyDescent="0.25">
      <c r="BW249926" s="1648"/>
    </row>
    <row r="249950" spans="75:75" x14ac:dyDescent="0.25">
      <c r="BW249950" s="840"/>
    </row>
    <row r="249951" spans="75:75" x14ac:dyDescent="0.25">
      <c r="BW249951" s="1648"/>
    </row>
    <row r="249975" spans="75:75" x14ac:dyDescent="0.25">
      <c r="BW249975" s="840"/>
    </row>
    <row r="249976" spans="75:75" x14ac:dyDescent="0.25">
      <c r="BW249976" s="1648"/>
    </row>
    <row r="250000" spans="75:75" x14ac:dyDescent="0.25">
      <c r="BW250000" s="840"/>
    </row>
    <row r="250001" spans="75:75" x14ac:dyDescent="0.25">
      <c r="BW250001" s="1648"/>
    </row>
    <row r="250025" spans="75:75" x14ac:dyDescent="0.25">
      <c r="BW250025" s="840"/>
    </row>
    <row r="250026" spans="75:75" x14ac:dyDescent="0.25">
      <c r="BW250026" s="1648"/>
    </row>
    <row r="250050" spans="75:75" x14ac:dyDescent="0.25">
      <c r="BW250050" s="840"/>
    </row>
    <row r="250051" spans="75:75" x14ac:dyDescent="0.25">
      <c r="BW250051" s="1648"/>
    </row>
    <row r="250075" spans="75:75" x14ac:dyDescent="0.25">
      <c r="BW250075" s="840"/>
    </row>
    <row r="250076" spans="75:75" x14ac:dyDescent="0.25">
      <c r="BW250076" s="1648"/>
    </row>
    <row r="250100" spans="75:75" x14ac:dyDescent="0.25">
      <c r="BW250100" s="840"/>
    </row>
    <row r="250101" spans="75:75" x14ac:dyDescent="0.25">
      <c r="BW250101" s="1648"/>
    </row>
    <row r="250125" spans="75:75" x14ac:dyDescent="0.25">
      <c r="BW250125" s="840"/>
    </row>
    <row r="250126" spans="75:75" x14ac:dyDescent="0.25">
      <c r="BW250126" s="1648"/>
    </row>
    <row r="250150" spans="75:75" x14ac:dyDescent="0.25">
      <c r="BW250150" s="840"/>
    </row>
    <row r="250151" spans="75:75" x14ac:dyDescent="0.25">
      <c r="BW250151" s="1648"/>
    </row>
    <row r="250175" spans="75:75" x14ac:dyDescent="0.25">
      <c r="BW250175" s="840"/>
    </row>
    <row r="250176" spans="75:75" x14ac:dyDescent="0.25">
      <c r="BW250176" s="1648"/>
    </row>
    <row r="250200" spans="75:75" x14ac:dyDescent="0.25">
      <c r="BW250200" s="840"/>
    </row>
    <row r="250201" spans="75:75" x14ac:dyDescent="0.25">
      <c r="BW250201" s="1648"/>
    </row>
    <row r="250225" spans="75:75" x14ac:dyDescent="0.25">
      <c r="BW250225" s="840"/>
    </row>
    <row r="250226" spans="75:75" x14ac:dyDescent="0.25">
      <c r="BW250226" s="1648"/>
    </row>
    <row r="250250" spans="75:75" x14ac:dyDescent="0.25">
      <c r="BW250250" s="840"/>
    </row>
    <row r="250251" spans="75:75" x14ac:dyDescent="0.25">
      <c r="BW250251" s="1648"/>
    </row>
    <row r="250275" spans="75:75" x14ac:dyDescent="0.25">
      <c r="BW250275" s="840"/>
    </row>
    <row r="250276" spans="75:75" x14ac:dyDescent="0.25">
      <c r="BW250276" s="1648"/>
    </row>
    <row r="250300" spans="75:75" x14ac:dyDescent="0.25">
      <c r="BW250300" s="840"/>
    </row>
    <row r="250301" spans="75:75" x14ac:dyDescent="0.25">
      <c r="BW250301" s="1648"/>
    </row>
    <row r="250325" spans="75:75" x14ac:dyDescent="0.25">
      <c r="BW250325" s="840"/>
    </row>
    <row r="250326" spans="75:75" x14ac:dyDescent="0.25">
      <c r="BW250326" s="1648"/>
    </row>
    <row r="250350" spans="75:75" x14ac:dyDescent="0.25">
      <c r="BW250350" s="840"/>
    </row>
    <row r="250351" spans="75:75" x14ac:dyDescent="0.25">
      <c r="BW250351" s="1648"/>
    </row>
    <row r="250375" spans="75:75" x14ac:dyDescent="0.25">
      <c r="BW250375" s="840"/>
    </row>
    <row r="250376" spans="75:75" x14ac:dyDescent="0.25">
      <c r="BW250376" s="1648"/>
    </row>
    <row r="250400" spans="75:75" x14ac:dyDescent="0.25">
      <c r="BW250400" s="840"/>
    </row>
    <row r="250401" spans="75:75" x14ac:dyDescent="0.25">
      <c r="BW250401" s="1648"/>
    </row>
    <row r="250425" spans="75:75" x14ac:dyDescent="0.25">
      <c r="BW250425" s="840"/>
    </row>
    <row r="250426" spans="75:75" x14ac:dyDescent="0.25">
      <c r="BW250426" s="1648"/>
    </row>
    <row r="250450" spans="75:75" x14ac:dyDescent="0.25">
      <c r="BW250450" s="840"/>
    </row>
    <row r="250451" spans="75:75" x14ac:dyDescent="0.25">
      <c r="BW250451" s="1648"/>
    </row>
    <row r="250475" spans="75:75" x14ac:dyDescent="0.25">
      <c r="BW250475" s="840"/>
    </row>
    <row r="250476" spans="75:75" x14ac:dyDescent="0.25">
      <c r="BW250476" s="1648"/>
    </row>
    <row r="250500" spans="75:75" x14ac:dyDescent="0.25">
      <c r="BW250500" s="840"/>
    </row>
    <row r="250501" spans="75:75" x14ac:dyDescent="0.25">
      <c r="BW250501" s="1648"/>
    </row>
    <row r="250525" spans="75:75" x14ac:dyDescent="0.25">
      <c r="BW250525" s="840"/>
    </row>
    <row r="250526" spans="75:75" x14ac:dyDescent="0.25">
      <c r="BW250526" s="1648"/>
    </row>
    <row r="250550" spans="75:75" x14ac:dyDescent="0.25">
      <c r="BW250550" s="840"/>
    </row>
    <row r="250551" spans="75:75" x14ac:dyDescent="0.25">
      <c r="BW250551" s="1648"/>
    </row>
    <row r="250575" spans="75:75" x14ac:dyDescent="0.25">
      <c r="BW250575" s="840"/>
    </row>
    <row r="250576" spans="75:75" x14ac:dyDescent="0.25">
      <c r="BW250576" s="1648"/>
    </row>
    <row r="250600" spans="75:75" x14ac:dyDescent="0.25">
      <c r="BW250600" s="840"/>
    </row>
    <row r="250601" spans="75:75" x14ac:dyDescent="0.25">
      <c r="BW250601" s="1648"/>
    </row>
    <row r="250625" spans="75:75" x14ac:dyDescent="0.25">
      <c r="BW250625" s="840"/>
    </row>
    <row r="250626" spans="75:75" x14ac:dyDescent="0.25">
      <c r="BW250626" s="1648"/>
    </row>
    <row r="250650" spans="75:75" x14ac:dyDescent="0.25">
      <c r="BW250650" s="840"/>
    </row>
    <row r="250651" spans="75:75" x14ac:dyDescent="0.25">
      <c r="BW250651" s="1648"/>
    </row>
    <row r="250675" spans="75:75" x14ac:dyDescent="0.25">
      <c r="BW250675" s="840"/>
    </row>
    <row r="250676" spans="75:75" x14ac:dyDescent="0.25">
      <c r="BW250676" s="1648"/>
    </row>
    <row r="250700" spans="75:75" x14ac:dyDescent="0.25">
      <c r="BW250700" s="840"/>
    </row>
    <row r="250701" spans="75:75" x14ac:dyDescent="0.25">
      <c r="BW250701" s="1648"/>
    </row>
    <row r="250725" spans="75:75" x14ac:dyDescent="0.25">
      <c r="BW250725" s="840"/>
    </row>
    <row r="250726" spans="75:75" x14ac:dyDescent="0.25">
      <c r="BW250726" s="1648"/>
    </row>
    <row r="250750" spans="75:75" x14ac:dyDescent="0.25">
      <c r="BW250750" s="840"/>
    </row>
    <row r="250751" spans="75:75" x14ac:dyDescent="0.25">
      <c r="BW250751" s="1648"/>
    </row>
    <row r="250775" spans="75:75" x14ac:dyDescent="0.25">
      <c r="BW250775" s="840"/>
    </row>
    <row r="250776" spans="75:75" x14ac:dyDescent="0.25">
      <c r="BW250776" s="1648"/>
    </row>
    <row r="250800" spans="75:75" x14ac:dyDescent="0.25">
      <c r="BW250800" s="840"/>
    </row>
    <row r="250801" spans="75:75" x14ac:dyDescent="0.25">
      <c r="BW250801" s="1648"/>
    </row>
    <row r="250825" spans="75:75" x14ac:dyDescent="0.25">
      <c r="BW250825" s="840"/>
    </row>
    <row r="250826" spans="75:75" x14ac:dyDescent="0.25">
      <c r="BW250826" s="1648"/>
    </row>
    <row r="250850" spans="75:75" x14ac:dyDescent="0.25">
      <c r="BW250850" s="840"/>
    </row>
    <row r="250851" spans="75:75" x14ac:dyDescent="0.25">
      <c r="BW250851" s="1648"/>
    </row>
    <row r="250875" spans="75:75" x14ac:dyDescent="0.25">
      <c r="BW250875" s="840"/>
    </row>
    <row r="250876" spans="75:75" x14ac:dyDescent="0.25">
      <c r="BW250876" s="1648"/>
    </row>
    <row r="250900" spans="75:75" x14ac:dyDescent="0.25">
      <c r="BW250900" s="840"/>
    </row>
    <row r="250901" spans="75:75" x14ac:dyDescent="0.25">
      <c r="BW250901" s="1648"/>
    </row>
    <row r="250925" spans="75:75" x14ac:dyDescent="0.25">
      <c r="BW250925" s="840"/>
    </row>
    <row r="250926" spans="75:75" x14ac:dyDescent="0.25">
      <c r="BW250926" s="1648"/>
    </row>
    <row r="250950" spans="75:75" x14ac:dyDescent="0.25">
      <c r="BW250950" s="840"/>
    </row>
    <row r="250951" spans="75:75" x14ac:dyDescent="0.25">
      <c r="BW250951" s="1648"/>
    </row>
    <row r="250975" spans="75:75" x14ac:dyDescent="0.25">
      <c r="BW250975" s="840"/>
    </row>
    <row r="250976" spans="75:75" x14ac:dyDescent="0.25">
      <c r="BW250976" s="1648"/>
    </row>
    <row r="251000" spans="75:75" x14ac:dyDescent="0.25">
      <c r="BW251000" s="840"/>
    </row>
    <row r="251001" spans="75:75" x14ac:dyDescent="0.25">
      <c r="BW251001" s="1648"/>
    </row>
    <row r="251025" spans="75:75" x14ac:dyDescent="0.25">
      <c r="BW251025" s="840"/>
    </row>
    <row r="251026" spans="75:75" x14ac:dyDescent="0.25">
      <c r="BW251026" s="1648"/>
    </row>
    <row r="251050" spans="75:75" x14ac:dyDescent="0.25">
      <c r="BW251050" s="840"/>
    </row>
    <row r="251051" spans="75:75" x14ac:dyDescent="0.25">
      <c r="BW251051" s="1648"/>
    </row>
    <row r="251075" spans="75:75" x14ac:dyDescent="0.25">
      <c r="BW251075" s="840"/>
    </row>
    <row r="251076" spans="75:75" x14ac:dyDescent="0.25">
      <c r="BW251076" s="1648"/>
    </row>
    <row r="251100" spans="75:75" x14ac:dyDescent="0.25">
      <c r="BW251100" s="840"/>
    </row>
    <row r="251101" spans="75:75" x14ac:dyDescent="0.25">
      <c r="BW251101" s="1648"/>
    </row>
    <row r="251125" spans="75:75" x14ac:dyDescent="0.25">
      <c r="BW251125" s="840"/>
    </row>
    <row r="251126" spans="75:75" x14ac:dyDescent="0.25">
      <c r="BW251126" s="1648"/>
    </row>
    <row r="251150" spans="75:75" x14ac:dyDescent="0.25">
      <c r="BW251150" s="840"/>
    </row>
    <row r="251151" spans="75:75" x14ac:dyDescent="0.25">
      <c r="BW251151" s="1648"/>
    </row>
    <row r="251175" spans="75:75" x14ac:dyDescent="0.25">
      <c r="BW251175" s="840"/>
    </row>
    <row r="251176" spans="75:75" x14ac:dyDescent="0.25">
      <c r="BW251176" s="1648"/>
    </row>
    <row r="251200" spans="75:75" x14ac:dyDescent="0.25">
      <c r="BW251200" s="840"/>
    </row>
    <row r="251201" spans="75:75" x14ac:dyDescent="0.25">
      <c r="BW251201" s="1648"/>
    </row>
    <row r="251225" spans="75:75" x14ac:dyDescent="0.25">
      <c r="BW251225" s="840"/>
    </row>
    <row r="251226" spans="75:75" x14ac:dyDescent="0.25">
      <c r="BW251226" s="1648"/>
    </row>
    <row r="251250" spans="75:75" x14ac:dyDescent="0.25">
      <c r="BW251250" s="840"/>
    </row>
    <row r="251251" spans="75:75" x14ac:dyDescent="0.25">
      <c r="BW251251" s="1648"/>
    </row>
    <row r="251275" spans="75:75" x14ac:dyDescent="0.25">
      <c r="BW251275" s="840"/>
    </row>
    <row r="251276" spans="75:75" x14ac:dyDescent="0.25">
      <c r="BW251276" s="1648"/>
    </row>
    <row r="251300" spans="75:75" x14ac:dyDescent="0.25">
      <c r="BW251300" s="840"/>
    </row>
    <row r="251301" spans="75:75" x14ac:dyDescent="0.25">
      <c r="BW251301" s="1648"/>
    </row>
    <row r="251325" spans="75:75" x14ac:dyDescent="0.25">
      <c r="BW251325" s="840"/>
    </row>
    <row r="251326" spans="75:75" x14ac:dyDescent="0.25">
      <c r="BW251326" s="1648"/>
    </row>
    <row r="251350" spans="75:75" x14ac:dyDescent="0.25">
      <c r="BW251350" s="840"/>
    </row>
    <row r="251351" spans="75:75" x14ac:dyDescent="0.25">
      <c r="BW251351" s="1648"/>
    </row>
    <row r="251375" spans="75:75" x14ac:dyDescent="0.25">
      <c r="BW251375" s="840"/>
    </row>
    <row r="251376" spans="75:75" x14ac:dyDescent="0.25">
      <c r="BW251376" s="1648"/>
    </row>
    <row r="251400" spans="75:75" x14ac:dyDescent="0.25">
      <c r="BW251400" s="840"/>
    </row>
    <row r="251401" spans="75:75" x14ac:dyDescent="0.25">
      <c r="BW251401" s="1648"/>
    </row>
    <row r="251425" spans="75:75" x14ac:dyDescent="0.25">
      <c r="BW251425" s="840"/>
    </row>
    <row r="251426" spans="75:75" x14ac:dyDescent="0.25">
      <c r="BW251426" s="1648"/>
    </row>
    <row r="251450" spans="75:75" x14ac:dyDescent="0.25">
      <c r="BW251450" s="840"/>
    </row>
    <row r="251451" spans="75:75" x14ac:dyDescent="0.25">
      <c r="BW251451" s="1648"/>
    </row>
    <row r="251475" spans="75:75" x14ac:dyDescent="0.25">
      <c r="BW251475" s="840"/>
    </row>
    <row r="251476" spans="75:75" x14ac:dyDescent="0.25">
      <c r="BW251476" s="1648"/>
    </row>
    <row r="251500" spans="75:75" x14ac:dyDescent="0.25">
      <c r="BW251500" s="840"/>
    </row>
    <row r="251501" spans="75:75" x14ac:dyDescent="0.25">
      <c r="BW251501" s="1648"/>
    </row>
    <row r="251525" spans="75:75" x14ac:dyDescent="0.25">
      <c r="BW251525" s="840"/>
    </row>
    <row r="251526" spans="75:75" x14ac:dyDescent="0.25">
      <c r="BW251526" s="1648"/>
    </row>
    <row r="251550" spans="75:75" x14ac:dyDescent="0.25">
      <c r="BW251550" s="840"/>
    </row>
    <row r="251551" spans="75:75" x14ac:dyDescent="0.25">
      <c r="BW251551" s="1648"/>
    </row>
    <row r="251575" spans="75:75" x14ac:dyDescent="0.25">
      <c r="BW251575" s="840"/>
    </row>
    <row r="251576" spans="75:75" x14ac:dyDescent="0.25">
      <c r="BW251576" s="1648"/>
    </row>
    <row r="251600" spans="75:75" x14ac:dyDescent="0.25">
      <c r="BW251600" s="840"/>
    </row>
    <row r="251601" spans="75:75" x14ac:dyDescent="0.25">
      <c r="BW251601" s="1648"/>
    </row>
    <row r="251625" spans="75:75" x14ac:dyDescent="0.25">
      <c r="BW251625" s="840"/>
    </row>
    <row r="251626" spans="75:75" x14ac:dyDescent="0.25">
      <c r="BW251626" s="1648"/>
    </row>
    <row r="251650" spans="75:75" x14ac:dyDescent="0.25">
      <c r="BW251650" s="840"/>
    </row>
    <row r="251651" spans="75:75" x14ac:dyDescent="0.25">
      <c r="BW251651" s="1648"/>
    </row>
    <row r="251675" spans="75:75" x14ac:dyDescent="0.25">
      <c r="BW251675" s="840"/>
    </row>
    <row r="251676" spans="75:75" x14ac:dyDescent="0.25">
      <c r="BW251676" s="1648"/>
    </row>
    <row r="251700" spans="75:75" x14ac:dyDescent="0.25">
      <c r="BW251700" s="840"/>
    </row>
    <row r="251701" spans="75:75" x14ac:dyDescent="0.25">
      <c r="BW251701" s="1648"/>
    </row>
    <row r="251725" spans="75:75" x14ac:dyDescent="0.25">
      <c r="BW251725" s="840"/>
    </row>
    <row r="251726" spans="75:75" x14ac:dyDescent="0.25">
      <c r="BW251726" s="1648"/>
    </row>
    <row r="251750" spans="75:75" x14ac:dyDescent="0.25">
      <c r="BW251750" s="840"/>
    </row>
    <row r="251751" spans="75:75" x14ac:dyDescent="0.25">
      <c r="BW251751" s="1648"/>
    </row>
    <row r="251775" spans="75:75" x14ac:dyDescent="0.25">
      <c r="BW251775" s="840"/>
    </row>
    <row r="251776" spans="75:75" x14ac:dyDescent="0.25">
      <c r="BW251776" s="1648"/>
    </row>
    <row r="251800" spans="75:75" x14ac:dyDescent="0.25">
      <c r="BW251800" s="840"/>
    </row>
    <row r="251801" spans="75:75" x14ac:dyDescent="0.25">
      <c r="BW251801" s="1648"/>
    </row>
    <row r="251825" spans="75:75" x14ac:dyDescent="0.25">
      <c r="BW251825" s="840"/>
    </row>
    <row r="251826" spans="75:75" x14ac:dyDescent="0.25">
      <c r="BW251826" s="1648"/>
    </row>
    <row r="251850" spans="75:75" x14ac:dyDescent="0.25">
      <c r="BW251850" s="840"/>
    </row>
    <row r="251851" spans="75:75" x14ac:dyDescent="0.25">
      <c r="BW251851" s="1648"/>
    </row>
    <row r="251875" spans="75:75" x14ac:dyDescent="0.25">
      <c r="BW251875" s="840"/>
    </row>
    <row r="251876" spans="75:75" x14ac:dyDescent="0.25">
      <c r="BW251876" s="1648"/>
    </row>
    <row r="251900" spans="75:75" x14ac:dyDescent="0.25">
      <c r="BW251900" s="840"/>
    </row>
    <row r="251901" spans="75:75" x14ac:dyDescent="0.25">
      <c r="BW251901" s="1648"/>
    </row>
    <row r="251925" spans="75:75" x14ac:dyDescent="0.25">
      <c r="BW251925" s="840"/>
    </row>
    <row r="251926" spans="75:75" x14ac:dyDescent="0.25">
      <c r="BW251926" s="1648"/>
    </row>
    <row r="251950" spans="75:75" x14ac:dyDescent="0.25">
      <c r="BW251950" s="840"/>
    </row>
    <row r="251951" spans="75:75" x14ac:dyDescent="0.25">
      <c r="BW251951" s="1648"/>
    </row>
    <row r="251975" spans="75:75" x14ac:dyDescent="0.25">
      <c r="BW251975" s="840"/>
    </row>
    <row r="251976" spans="75:75" x14ac:dyDescent="0.25">
      <c r="BW251976" s="1648"/>
    </row>
    <row r="252000" spans="75:75" x14ac:dyDescent="0.25">
      <c r="BW252000" s="840"/>
    </row>
    <row r="252001" spans="75:75" x14ac:dyDescent="0.25">
      <c r="BW252001" s="1648"/>
    </row>
    <row r="252025" spans="75:75" x14ac:dyDescent="0.25">
      <c r="BW252025" s="840"/>
    </row>
    <row r="252026" spans="75:75" x14ac:dyDescent="0.25">
      <c r="BW252026" s="1648"/>
    </row>
    <row r="252050" spans="75:75" x14ac:dyDescent="0.25">
      <c r="BW252050" s="840"/>
    </row>
    <row r="252051" spans="75:75" x14ac:dyDescent="0.25">
      <c r="BW252051" s="1648"/>
    </row>
    <row r="252075" spans="75:75" x14ac:dyDescent="0.25">
      <c r="BW252075" s="840"/>
    </row>
    <row r="252076" spans="75:75" x14ac:dyDescent="0.25">
      <c r="BW252076" s="1648"/>
    </row>
    <row r="252100" spans="75:75" x14ac:dyDescent="0.25">
      <c r="BW252100" s="840"/>
    </row>
    <row r="252101" spans="75:75" x14ac:dyDescent="0.25">
      <c r="BW252101" s="1648"/>
    </row>
    <row r="252125" spans="75:75" x14ac:dyDescent="0.25">
      <c r="BW252125" s="840"/>
    </row>
    <row r="252126" spans="75:75" x14ac:dyDescent="0.25">
      <c r="BW252126" s="1648"/>
    </row>
    <row r="252150" spans="75:75" x14ac:dyDescent="0.25">
      <c r="BW252150" s="840"/>
    </row>
    <row r="252151" spans="75:75" x14ac:dyDescent="0.25">
      <c r="BW252151" s="1648"/>
    </row>
    <row r="252175" spans="75:75" x14ac:dyDescent="0.25">
      <c r="BW252175" s="840"/>
    </row>
    <row r="252176" spans="75:75" x14ac:dyDescent="0.25">
      <c r="BW252176" s="1648"/>
    </row>
    <row r="252200" spans="75:75" x14ac:dyDescent="0.25">
      <c r="BW252200" s="840"/>
    </row>
    <row r="252201" spans="75:75" x14ac:dyDescent="0.25">
      <c r="BW252201" s="1648"/>
    </row>
    <row r="252225" spans="75:75" x14ac:dyDescent="0.25">
      <c r="BW252225" s="840"/>
    </row>
    <row r="252226" spans="75:75" x14ac:dyDescent="0.25">
      <c r="BW252226" s="1648"/>
    </row>
    <row r="252250" spans="75:75" x14ac:dyDescent="0.25">
      <c r="BW252250" s="840"/>
    </row>
    <row r="252251" spans="75:75" x14ac:dyDescent="0.25">
      <c r="BW252251" s="1648"/>
    </row>
    <row r="252275" spans="75:75" x14ac:dyDescent="0.25">
      <c r="BW252275" s="840"/>
    </row>
    <row r="252276" spans="75:75" x14ac:dyDescent="0.25">
      <c r="BW252276" s="1648"/>
    </row>
    <row r="252300" spans="75:75" x14ac:dyDescent="0.25">
      <c r="BW252300" s="840"/>
    </row>
    <row r="252301" spans="75:75" x14ac:dyDescent="0.25">
      <c r="BW252301" s="1648"/>
    </row>
    <row r="252325" spans="75:75" x14ac:dyDescent="0.25">
      <c r="BW252325" s="840"/>
    </row>
    <row r="252326" spans="75:75" x14ac:dyDescent="0.25">
      <c r="BW252326" s="1648"/>
    </row>
    <row r="252350" spans="75:75" x14ac:dyDescent="0.25">
      <c r="BW252350" s="840"/>
    </row>
    <row r="252351" spans="75:75" x14ac:dyDescent="0.25">
      <c r="BW252351" s="1648"/>
    </row>
    <row r="252375" spans="75:75" x14ac:dyDescent="0.25">
      <c r="BW252375" s="840"/>
    </row>
    <row r="252376" spans="75:75" x14ac:dyDescent="0.25">
      <c r="BW252376" s="1648"/>
    </row>
    <row r="252400" spans="75:75" x14ac:dyDescent="0.25">
      <c r="BW252400" s="840"/>
    </row>
    <row r="252401" spans="75:75" x14ac:dyDescent="0.25">
      <c r="BW252401" s="1648"/>
    </row>
    <row r="252425" spans="75:75" x14ac:dyDescent="0.25">
      <c r="BW252425" s="840"/>
    </row>
    <row r="252426" spans="75:75" x14ac:dyDescent="0.25">
      <c r="BW252426" s="1648"/>
    </row>
    <row r="252450" spans="75:75" x14ac:dyDescent="0.25">
      <c r="BW252450" s="840"/>
    </row>
    <row r="252451" spans="75:75" x14ac:dyDescent="0.25">
      <c r="BW252451" s="1648"/>
    </row>
    <row r="252475" spans="75:75" x14ac:dyDescent="0.25">
      <c r="BW252475" s="840"/>
    </row>
    <row r="252476" spans="75:75" x14ac:dyDescent="0.25">
      <c r="BW252476" s="1648"/>
    </row>
    <row r="252500" spans="75:75" x14ac:dyDescent="0.25">
      <c r="BW252500" s="840"/>
    </row>
    <row r="252501" spans="75:75" x14ac:dyDescent="0.25">
      <c r="BW252501" s="1648"/>
    </row>
    <row r="252525" spans="75:75" x14ac:dyDescent="0.25">
      <c r="BW252525" s="840"/>
    </row>
    <row r="252526" spans="75:75" x14ac:dyDescent="0.25">
      <c r="BW252526" s="1648"/>
    </row>
    <row r="252550" spans="75:75" x14ac:dyDescent="0.25">
      <c r="BW252550" s="840"/>
    </row>
    <row r="252551" spans="75:75" x14ac:dyDescent="0.25">
      <c r="BW252551" s="1648"/>
    </row>
    <row r="252575" spans="75:75" x14ac:dyDescent="0.25">
      <c r="BW252575" s="840"/>
    </row>
    <row r="252576" spans="75:75" x14ac:dyDescent="0.25">
      <c r="BW252576" s="1648"/>
    </row>
    <row r="252600" spans="75:75" x14ac:dyDescent="0.25">
      <c r="BW252600" s="840"/>
    </row>
    <row r="252601" spans="75:75" x14ac:dyDescent="0.25">
      <c r="BW252601" s="1648"/>
    </row>
    <row r="252625" spans="75:75" x14ac:dyDescent="0.25">
      <c r="BW252625" s="840"/>
    </row>
    <row r="252626" spans="75:75" x14ac:dyDescent="0.25">
      <c r="BW252626" s="1648"/>
    </row>
    <row r="252650" spans="75:75" x14ac:dyDescent="0.25">
      <c r="BW252650" s="840"/>
    </row>
    <row r="252651" spans="75:75" x14ac:dyDescent="0.25">
      <c r="BW252651" s="1648"/>
    </row>
    <row r="252675" spans="75:75" x14ac:dyDescent="0.25">
      <c r="BW252675" s="840"/>
    </row>
    <row r="252676" spans="75:75" x14ac:dyDescent="0.25">
      <c r="BW252676" s="1648"/>
    </row>
    <row r="252700" spans="75:75" x14ac:dyDescent="0.25">
      <c r="BW252700" s="840"/>
    </row>
    <row r="252701" spans="75:75" x14ac:dyDescent="0.25">
      <c r="BW252701" s="1648"/>
    </row>
    <row r="252725" spans="75:75" x14ac:dyDescent="0.25">
      <c r="BW252725" s="840"/>
    </row>
    <row r="252726" spans="75:75" x14ac:dyDescent="0.25">
      <c r="BW252726" s="1648"/>
    </row>
    <row r="252750" spans="75:75" x14ac:dyDescent="0.25">
      <c r="BW252750" s="840"/>
    </row>
    <row r="252751" spans="75:75" x14ac:dyDescent="0.25">
      <c r="BW252751" s="1648"/>
    </row>
    <row r="252775" spans="75:75" x14ac:dyDescent="0.25">
      <c r="BW252775" s="840"/>
    </row>
    <row r="252776" spans="75:75" x14ac:dyDescent="0.25">
      <c r="BW252776" s="1648"/>
    </row>
    <row r="252800" spans="75:75" x14ac:dyDescent="0.25">
      <c r="BW252800" s="840"/>
    </row>
    <row r="252801" spans="75:75" x14ac:dyDescent="0.25">
      <c r="BW252801" s="1648"/>
    </row>
    <row r="252825" spans="75:75" x14ac:dyDescent="0.25">
      <c r="BW252825" s="840"/>
    </row>
    <row r="252826" spans="75:75" x14ac:dyDescent="0.25">
      <c r="BW252826" s="1648"/>
    </row>
    <row r="252850" spans="75:75" x14ac:dyDescent="0.25">
      <c r="BW252850" s="840"/>
    </row>
    <row r="252851" spans="75:75" x14ac:dyDescent="0.25">
      <c r="BW252851" s="1648"/>
    </row>
    <row r="252875" spans="75:75" x14ac:dyDescent="0.25">
      <c r="BW252875" s="840"/>
    </row>
    <row r="252876" spans="75:75" x14ac:dyDescent="0.25">
      <c r="BW252876" s="1648"/>
    </row>
    <row r="252900" spans="75:75" x14ac:dyDescent="0.25">
      <c r="BW252900" s="840"/>
    </row>
    <row r="252901" spans="75:75" x14ac:dyDescent="0.25">
      <c r="BW252901" s="1648"/>
    </row>
    <row r="252925" spans="75:75" x14ac:dyDescent="0.25">
      <c r="BW252925" s="840"/>
    </row>
    <row r="252926" spans="75:75" x14ac:dyDescent="0.25">
      <c r="BW252926" s="1648"/>
    </row>
    <row r="252950" spans="75:75" x14ac:dyDescent="0.25">
      <c r="BW252950" s="840"/>
    </row>
    <row r="252951" spans="75:75" x14ac:dyDescent="0.25">
      <c r="BW252951" s="1648"/>
    </row>
    <row r="252975" spans="75:75" x14ac:dyDescent="0.25">
      <c r="BW252975" s="840"/>
    </row>
    <row r="252976" spans="75:75" x14ac:dyDescent="0.25">
      <c r="BW252976" s="1648"/>
    </row>
    <row r="253000" spans="75:75" x14ac:dyDescent="0.25">
      <c r="BW253000" s="840"/>
    </row>
    <row r="253001" spans="75:75" x14ac:dyDescent="0.25">
      <c r="BW253001" s="1648"/>
    </row>
    <row r="253025" spans="75:75" x14ac:dyDescent="0.25">
      <c r="BW253025" s="840"/>
    </row>
    <row r="253026" spans="75:75" x14ac:dyDescent="0.25">
      <c r="BW253026" s="1648"/>
    </row>
    <row r="253050" spans="75:75" x14ac:dyDescent="0.25">
      <c r="BW253050" s="840"/>
    </row>
    <row r="253051" spans="75:75" x14ac:dyDescent="0.25">
      <c r="BW253051" s="1648"/>
    </row>
    <row r="253075" spans="75:75" x14ac:dyDescent="0.25">
      <c r="BW253075" s="840"/>
    </row>
    <row r="253076" spans="75:75" x14ac:dyDescent="0.25">
      <c r="BW253076" s="1648"/>
    </row>
    <row r="253100" spans="75:75" x14ac:dyDescent="0.25">
      <c r="BW253100" s="840"/>
    </row>
    <row r="253101" spans="75:75" x14ac:dyDescent="0.25">
      <c r="BW253101" s="1648"/>
    </row>
    <row r="253125" spans="75:75" x14ac:dyDescent="0.25">
      <c r="BW253125" s="840"/>
    </row>
    <row r="253126" spans="75:75" x14ac:dyDescent="0.25">
      <c r="BW253126" s="1648"/>
    </row>
    <row r="253150" spans="75:75" x14ac:dyDescent="0.25">
      <c r="BW253150" s="840"/>
    </row>
    <row r="253151" spans="75:75" x14ac:dyDescent="0.25">
      <c r="BW253151" s="1648"/>
    </row>
    <row r="253175" spans="75:75" x14ac:dyDescent="0.25">
      <c r="BW253175" s="840"/>
    </row>
    <row r="253176" spans="75:75" x14ac:dyDescent="0.25">
      <c r="BW253176" s="1648"/>
    </row>
    <row r="253200" spans="75:75" x14ac:dyDescent="0.25">
      <c r="BW253200" s="840"/>
    </row>
    <row r="253201" spans="75:75" x14ac:dyDescent="0.25">
      <c r="BW253201" s="1648"/>
    </row>
    <row r="253225" spans="75:75" x14ac:dyDescent="0.25">
      <c r="BW253225" s="840"/>
    </row>
    <row r="253226" spans="75:75" x14ac:dyDescent="0.25">
      <c r="BW253226" s="1648"/>
    </row>
    <row r="253250" spans="75:75" x14ac:dyDescent="0.25">
      <c r="BW253250" s="840"/>
    </row>
    <row r="253251" spans="75:75" x14ac:dyDescent="0.25">
      <c r="BW253251" s="1648"/>
    </row>
    <row r="253275" spans="75:75" x14ac:dyDescent="0.25">
      <c r="BW253275" s="840"/>
    </row>
    <row r="253276" spans="75:75" x14ac:dyDescent="0.25">
      <c r="BW253276" s="1648"/>
    </row>
    <row r="253300" spans="75:75" x14ac:dyDescent="0.25">
      <c r="BW253300" s="840"/>
    </row>
    <row r="253301" spans="75:75" x14ac:dyDescent="0.25">
      <c r="BW253301" s="1648"/>
    </row>
    <row r="253325" spans="75:75" x14ac:dyDescent="0.25">
      <c r="BW253325" s="840"/>
    </row>
    <row r="253326" spans="75:75" x14ac:dyDescent="0.25">
      <c r="BW253326" s="1648"/>
    </row>
    <row r="253350" spans="75:75" x14ac:dyDescent="0.25">
      <c r="BW253350" s="840"/>
    </row>
    <row r="253351" spans="75:75" x14ac:dyDescent="0.25">
      <c r="BW253351" s="1648"/>
    </row>
    <row r="253375" spans="75:75" x14ac:dyDescent="0.25">
      <c r="BW253375" s="840"/>
    </row>
    <row r="253376" spans="75:75" x14ac:dyDescent="0.25">
      <c r="BW253376" s="1648"/>
    </row>
    <row r="253400" spans="75:75" x14ac:dyDescent="0.25">
      <c r="BW253400" s="840"/>
    </row>
    <row r="253401" spans="75:75" x14ac:dyDescent="0.25">
      <c r="BW253401" s="1648"/>
    </row>
    <row r="253425" spans="75:75" x14ac:dyDescent="0.25">
      <c r="BW253425" s="840"/>
    </row>
    <row r="253426" spans="75:75" x14ac:dyDescent="0.25">
      <c r="BW253426" s="1648"/>
    </row>
    <row r="253450" spans="75:75" x14ac:dyDescent="0.25">
      <c r="BW253450" s="840"/>
    </row>
    <row r="253451" spans="75:75" x14ac:dyDescent="0.25">
      <c r="BW253451" s="1648"/>
    </row>
    <row r="253475" spans="75:75" x14ac:dyDescent="0.25">
      <c r="BW253475" s="840"/>
    </row>
    <row r="253476" spans="75:75" x14ac:dyDescent="0.25">
      <c r="BW253476" s="1648"/>
    </row>
    <row r="253500" spans="75:75" x14ac:dyDescent="0.25">
      <c r="BW253500" s="840"/>
    </row>
    <row r="253501" spans="75:75" x14ac:dyDescent="0.25">
      <c r="BW253501" s="1648"/>
    </row>
    <row r="253525" spans="75:75" x14ac:dyDescent="0.25">
      <c r="BW253525" s="840"/>
    </row>
    <row r="253526" spans="75:75" x14ac:dyDescent="0.25">
      <c r="BW253526" s="1648"/>
    </row>
    <row r="253550" spans="75:75" x14ac:dyDescent="0.25">
      <c r="BW253550" s="840"/>
    </row>
    <row r="253551" spans="75:75" x14ac:dyDescent="0.25">
      <c r="BW253551" s="1648"/>
    </row>
    <row r="253575" spans="75:75" x14ac:dyDescent="0.25">
      <c r="BW253575" s="840"/>
    </row>
    <row r="253576" spans="75:75" x14ac:dyDescent="0.25">
      <c r="BW253576" s="1648"/>
    </row>
    <row r="253600" spans="75:75" x14ac:dyDescent="0.25">
      <c r="BW253600" s="840"/>
    </row>
    <row r="253601" spans="75:75" x14ac:dyDescent="0.25">
      <c r="BW253601" s="1648"/>
    </row>
    <row r="253625" spans="75:75" x14ac:dyDescent="0.25">
      <c r="BW253625" s="840"/>
    </row>
    <row r="253626" spans="75:75" x14ac:dyDescent="0.25">
      <c r="BW253626" s="1648"/>
    </row>
    <row r="253650" spans="75:75" x14ac:dyDescent="0.25">
      <c r="BW253650" s="840"/>
    </row>
    <row r="253651" spans="75:75" x14ac:dyDescent="0.25">
      <c r="BW253651" s="1648"/>
    </row>
    <row r="253675" spans="75:75" x14ac:dyDescent="0.25">
      <c r="BW253675" s="840"/>
    </row>
    <row r="253676" spans="75:75" x14ac:dyDescent="0.25">
      <c r="BW253676" s="1648"/>
    </row>
    <row r="253700" spans="75:75" x14ac:dyDescent="0.25">
      <c r="BW253700" s="840"/>
    </row>
    <row r="253701" spans="75:75" x14ac:dyDescent="0.25">
      <c r="BW253701" s="1648"/>
    </row>
    <row r="253725" spans="75:75" x14ac:dyDescent="0.25">
      <c r="BW253725" s="840"/>
    </row>
    <row r="253726" spans="75:75" x14ac:dyDescent="0.25">
      <c r="BW253726" s="1648"/>
    </row>
    <row r="253750" spans="75:75" x14ac:dyDescent="0.25">
      <c r="BW253750" s="840"/>
    </row>
    <row r="253751" spans="75:75" x14ac:dyDescent="0.25">
      <c r="BW253751" s="1648"/>
    </row>
    <row r="253775" spans="75:75" x14ac:dyDescent="0.25">
      <c r="BW253775" s="840"/>
    </row>
    <row r="253776" spans="75:75" x14ac:dyDescent="0.25">
      <c r="BW253776" s="1648"/>
    </row>
    <row r="253800" spans="75:75" x14ac:dyDescent="0.25">
      <c r="BW253800" s="840"/>
    </row>
    <row r="253801" spans="75:75" x14ac:dyDescent="0.25">
      <c r="BW253801" s="1648"/>
    </row>
    <row r="253825" spans="75:75" x14ac:dyDescent="0.25">
      <c r="BW253825" s="840"/>
    </row>
    <row r="253826" spans="75:75" x14ac:dyDescent="0.25">
      <c r="BW253826" s="1648"/>
    </row>
    <row r="253850" spans="75:75" x14ac:dyDescent="0.25">
      <c r="BW253850" s="840"/>
    </row>
    <row r="253851" spans="75:75" x14ac:dyDescent="0.25">
      <c r="BW253851" s="1648"/>
    </row>
    <row r="253875" spans="75:75" x14ac:dyDescent="0.25">
      <c r="BW253875" s="840"/>
    </row>
    <row r="253876" spans="75:75" x14ac:dyDescent="0.25">
      <c r="BW253876" s="1648"/>
    </row>
    <row r="253900" spans="75:75" x14ac:dyDescent="0.25">
      <c r="BW253900" s="840"/>
    </row>
    <row r="253901" spans="75:75" x14ac:dyDescent="0.25">
      <c r="BW253901" s="1648"/>
    </row>
    <row r="253925" spans="75:75" x14ac:dyDescent="0.25">
      <c r="BW253925" s="840"/>
    </row>
    <row r="253926" spans="75:75" x14ac:dyDescent="0.25">
      <c r="BW253926" s="1648"/>
    </row>
    <row r="253950" spans="75:75" x14ac:dyDescent="0.25">
      <c r="BW253950" s="840"/>
    </row>
    <row r="253951" spans="75:75" x14ac:dyDescent="0.25">
      <c r="BW253951" s="1648"/>
    </row>
    <row r="253975" spans="75:75" x14ac:dyDescent="0.25">
      <c r="BW253975" s="840"/>
    </row>
    <row r="253976" spans="75:75" x14ac:dyDescent="0.25">
      <c r="BW253976" s="1648"/>
    </row>
    <row r="254000" spans="75:75" x14ac:dyDescent="0.25">
      <c r="BW254000" s="840"/>
    </row>
    <row r="254001" spans="75:75" x14ac:dyDescent="0.25">
      <c r="BW254001" s="1648"/>
    </row>
    <row r="254025" spans="75:75" x14ac:dyDescent="0.25">
      <c r="BW254025" s="840"/>
    </row>
    <row r="254026" spans="75:75" x14ac:dyDescent="0.25">
      <c r="BW254026" s="1648"/>
    </row>
    <row r="254050" spans="75:75" x14ac:dyDescent="0.25">
      <c r="BW254050" s="840"/>
    </row>
    <row r="254051" spans="75:75" x14ac:dyDescent="0.25">
      <c r="BW254051" s="1648"/>
    </row>
    <row r="254075" spans="75:75" x14ac:dyDescent="0.25">
      <c r="BW254075" s="840"/>
    </row>
    <row r="254076" spans="75:75" x14ac:dyDescent="0.25">
      <c r="BW254076" s="1648"/>
    </row>
    <row r="254100" spans="75:75" x14ac:dyDescent="0.25">
      <c r="BW254100" s="840"/>
    </row>
    <row r="254101" spans="75:75" x14ac:dyDescent="0.25">
      <c r="BW254101" s="1648"/>
    </row>
    <row r="254125" spans="75:75" x14ac:dyDescent="0.25">
      <c r="BW254125" s="840"/>
    </row>
    <row r="254126" spans="75:75" x14ac:dyDescent="0.25">
      <c r="BW254126" s="1648"/>
    </row>
    <row r="254150" spans="75:75" x14ac:dyDescent="0.25">
      <c r="BW254150" s="840"/>
    </row>
    <row r="254151" spans="75:75" x14ac:dyDescent="0.25">
      <c r="BW254151" s="1648"/>
    </row>
    <row r="254175" spans="75:75" x14ac:dyDescent="0.25">
      <c r="BW254175" s="840"/>
    </row>
    <row r="254176" spans="75:75" x14ac:dyDescent="0.25">
      <c r="BW254176" s="1648"/>
    </row>
    <row r="254200" spans="75:75" x14ac:dyDescent="0.25">
      <c r="BW254200" s="840"/>
    </row>
    <row r="254201" spans="75:75" x14ac:dyDescent="0.25">
      <c r="BW254201" s="1648"/>
    </row>
    <row r="254225" spans="75:75" x14ac:dyDescent="0.25">
      <c r="BW254225" s="840"/>
    </row>
    <row r="254226" spans="75:75" x14ac:dyDescent="0.25">
      <c r="BW254226" s="1648"/>
    </row>
    <row r="254250" spans="75:75" x14ac:dyDescent="0.25">
      <c r="BW254250" s="840"/>
    </row>
    <row r="254251" spans="75:75" x14ac:dyDescent="0.25">
      <c r="BW254251" s="1648"/>
    </row>
    <row r="254275" spans="75:75" x14ac:dyDescent="0.25">
      <c r="BW254275" s="840"/>
    </row>
    <row r="254276" spans="75:75" x14ac:dyDescent="0.25">
      <c r="BW254276" s="1648"/>
    </row>
    <row r="254300" spans="75:75" x14ac:dyDescent="0.25">
      <c r="BW254300" s="840"/>
    </row>
    <row r="254301" spans="75:75" x14ac:dyDescent="0.25">
      <c r="BW254301" s="1648"/>
    </row>
    <row r="254325" spans="75:75" x14ac:dyDescent="0.25">
      <c r="BW254325" s="840"/>
    </row>
    <row r="254326" spans="75:75" x14ac:dyDescent="0.25">
      <c r="BW254326" s="1648"/>
    </row>
    <row r="254350" spans="75:75" x14ac:dyDescent="0.25">
      <c r="BW254350" s="840"/>
    </row>
    <row r="254351" spans="75:75" x14ac:dyDescent="0.25">
      <c r="BW254351" s="1648"/>
    </row>
    <row r="254375" spans="75:75" x14ac:dyDescent="0.25">
      <c r="BW254375" s="840"/>
    </row>
    <row r="254376" spans="75:75" x14ac:dyDescent="0.25">
      <c r="BW254376" s="1648"/>
    </row>
    <row r="254400" spans="75:75" x14ac:dyDescent="0.25">
      <c r="BW254400" s="840"/>
    </row>
    <row r="254401" spans="75:75" x14ac:dyDescent="0.25">
      <c r="BW254401" s="1648"/>
    </row>
    <row r="254425" spans="75:75" x14ac:dyDescent="0.25">
      <c r="BW254425" s="840"/>
    </row>
    <row r="254426" spans="75:75" x14ac:dyDescent="0.25">
      <c r="BW254426" s="1648"/>
    </row>
    <row r="254450" spans="75:75" x14ac:dyDescent="0.25">
      <c r="BW254450" s="840"/>
    </row>
    <row r="254451" spans="75:75" x14ac:dyDescent="0.25">
      <c r="BW254451" s="1648"/>
    </row>
    <row r="254475" spans="75:75" x14ac:dyDescent="0.25">
      <c r="BW254475" s="840"/>
    </row>
    <row r="254476" spans="75:75" x14ac:dyDescent="0.25">
      <c r="BW254476" s="1648"/>
    </row>
    <row r="254500" spans="75:75" x14ac:dyDescent="0.25">
      <c r="BW254500" s="840"/>
    </row>
    <row r="254501" spans="75:75" x14ac:dyDescent="0.25">
      <c r="BW254501" s="1648"/>
    </row>
    <row r="254525" spans="75:75" x14ac:dyDescent="0.25">
      <c r="BW254525" s="840"/>
    </row>
    <row r="254526" spans="75:75" x14ac:dyDescent="0.25">
      <c r="BW254526" s="1648"/>
    </row>
    <row r="254550" spans="75:75" x14ac:dyDescent="0.25">
      <c r="BW254550" s="840"/>
    </row>
    <row r="254551" spans="75:75" x14ac:dyDescent="0.25">
      <c r="BW254551" s="1648"/>
    </row>
    <row r="254575" spans="75:75" x14ac:dyDescent="0.25">
      <c r="BW254575" s="840"/>
    </row>
    <row r="254576" spans="75:75" x14ac:dyDescent="0.25">
      <c r="BW254576" s="1648"/>
    </row>
    <row r="254600" spans="75:75" x14ac:dyDescent="0.25">
      <c r="BW254600" s="840"/>
    </row>
    <row r="254601" spans="75:75" x14ac:dyDescent="0.25">
      <c r="BW254601" s="1648"/>
    </row>
    <row r="254625" spans="75:75" x14ac:dyDescent="0.25">
      <c r="BW254625" s="840"/>
    </row>
    <row r="254626" spans="75:75" x14ac:dyDescent="0.25">
      <c r="BW254626" s="1648"/>
    </row>
    <row r="254650" spans="75:75" x14ac:dyDescent="0.25">
      <c r="BW254650" s="840"/>
    </row>
    <row r="254651" spans="75:75" x14ac:dyDescent="0.25">
      <c r="BW254651" s="1648"/>
    </row>
    <row r="254675" spans="75:75" x14ac:dyDescent="0.25">
      <c r="BW254675" s="840"/>
    </row>
    <row r="254676" spans="75:75" x14ac:dyDescent="0.25">
      <c r="BW254676" s="1648"/>
    </row>
    <row r="254700" spans="75:75" x14ac:dyDescent="0.25">
      <c r="BW254700" s="840"/>
    </row>
    <row r="254701" spans="75:75" x14ac:dyDescent="0.25">
      <c r="BW254701" s="1648"/>
    </row>
    <row r="254725" spans="75:75" x14ac:dyDescent="0.25">
      <c r="BW254725" s="840"/>
    </row>
    <row r="254726" spans="75:75" x14ac:dyDescent="0.25">
      <c r="BW254726" s="1648"/>
    </row>
    <row r="254750" spans="75:75" x14ac:dyDescent="0.25">
      <c r="BW254750" s="840"/>
    </row>
    <row r="254751" spans="75:75" x14ac:dyDescent="0.25">
      <c r="BW254751" s="1648"/>
    </row>
    <row r="254775" spans="75:75" x14ac:dyDescent="0.25">
      <c r="BW254775" s="840"/>
    </row>
    <row r="254776" spans="75:75" x14ac:dyDescent="0.25">
      <c r="BW254776" s="1648"/>
    </row>
    <row r="254800" spans="75:75" x14ac:dyDescent="0.25">
      <c r="BW254800" s="840"/>
    </row>
    <row r="254801" spans="75:75" x14ac:dyDescent="0.25">
      <c r="BW254801" s="1648"/>
    </row>
    <row r="254825" spans="75:75" x14ac:dyDescent="0.25">
      <c r="BW254825" s="840"/>
    </row>
    <row r="254826" spans="75:75" x14ac:dyDescent="0.25">
      <c r="BW254826" s="1648"/>
    </row>
    <row r="254850" spans="75:75" x14ac:dyDescent="0.25">
      <c r="BW254850" s="840"/>
    </row>
    <row r="254851" spans="75:75" x14ac:dyDescent="0.25">
      <c r="BW254851" s="1648"/>
    </row>
    <row r="254875" spans="75:75" x14ac:dyDescent="0.25">
      <c r="BW254875" s="840"/>
    </row>
    <row r="254876" spans="75:75" x14ac:dyDescent="0.25">
      <c r="BW254876" s="1648"/>
    </row>
    <row r="254900" spans="75:75" x14ac:dyDescent="0.25">
      <c r="BW254900" s="840"/>
    </row>
    <row r="254901" spans="75:75" x14ac:dyDescent="0.25">
      <c r="BW254901" s="1648"/>
    </row>
    <row r="254925" spans="75:75" x14ac:dyDescent="0.25">
      <c r="BW254925" s="840"/>
    </row>
    <row r="254926" spans="75:75" x14ac:dyDescent="0.25">
      <c r="BW254926" s="1648"/>
    </row>
    <row r="254950" spans="75:75" x14ac:dyDescent="0.25">
      <c r="BW254950" s="840"/>
    </row>
    <row r="254951" spans="75:75" x14ac:dyDescent="0.25">
      <c r="BW254951" s="1648"/>
    </row>
    <row r="254975" spans="75:75" x14ac:dyDescent="0.25">
      <c r="BW254975" s="840"/>
    </row>
    <row r="254976" spans="75:75" x14ac:dyDescent="0.25">
      <c r="BW254976" s="1648"/>
    </row>
    <row r="255000" spans="75:75" x14ac:dyDescent="0.25">
      <c r="BW255000" s="840"/>
    </row>
    <row r="255001" spans="75:75" x14ac:dyDescent="0.25">
      <c r="BW255001" s="1648"/>
    </row>
    <row r="255025" spans="75:75" x14ac:dyDescent="0.25">
      <c r="BW255025" s="840"/>
    </row>
    <row r="255026" spans="75:75" x14ac:dyDescent="0.25">
      <c r="BW255026" s="1648"/>
    </row>
    <row r="255050" spans="75:75" x14ac:dyDescent="0.25">
      <c r="BW255050" s="840"/>
    </row>
    <row r="255051" spans="75:75" x14ac:dyDescent="0.25">
      <c r="BW255051" s="1648"/>
    </row>
    <row r="255075" spans="75:75" x14ac:dyDescent="0.25">
      <c r="BW255075" s="840"/>
    </row>
    <row r="255076" spans="75:75" x14ac:dyDescent="0.25">
      <c r="BW255076" s="1648"/>
    </row>
    <row r="255100" spans="75:75" x14ac:dyDescent="0.25">
      <c r="BW255100" s="840"/>
    </row>
    <row r="255101" spans="75:75" x14ac:dyDescent="0.25">
      <c r="BW255101" s="1648"/>
    </row>
    <row r="255125" spans="75:75" x14ac:dyDescent="0.25">
      <c r="BW255125" s="840"/>
    </row>
    <row r="255126" spans="75:75" x14ac:dyDescent="0.25">
      <c r="BW255126" s="1648"/>
    </row>
    <row r="255150" spans="75:75" x14ac:dyDescent="0.25">
      <c r="BW255150" s="840"/>
    </row>
    <row r="255151" spans="75:75" x14ac:dyDescent="0.25">
      <c r="BW255151" s="1648"/>
    </row>
    <row r="255175" spans="75:75" x14ac:dyDescent="0.25">
      <c r="BW255175" s="840"/>
    </row>
    <row r="255176" spans="75:75" x14ac:dyDescent="0.25">
      <c r="BW255176" s="1648"/>
    </row>
    <row r="255200" spans="75:75" x14ac:dyDescent="0.25">
      <c r="BW255200" s="840"/>
    </row>
    <row r="255201" spans="75:75" x14ac:dyDescent="0.25">
      <c r="BW255201" s="1648"/>
    </row>
    <row r="255225" spans="75:75" x14ac:dyDescent="0.25">
      <c r="BW255225" s="840"/>
    </row>
    <row r="255226" spans="75:75" x14ac:dyDescent="0.25">
      <c r="BW255226" s="1648"/>
    </row>
    <row r="255250" spans="75:75" x14ac:dyDescent="0.25">
      <c r="BW255250" s="840"/>
    </row>
    <row r="255251" spans="75:75" x14ac:dyDescent="0.25">
      <c r="BW255251" s="1648"/>
    </row>
    <row r="255275" spans="75:75" x14ac:dyDescent="0.25">
      <c r="BW255275" s="840"/>
    </row>
    <row r="255276" spans="75:75" x14ac:dyDescent="0.25">
      <c r="BW255276" s="1648"/>
    </row>
    <row r="255300" spans="75:75" x14ac:dyDescent="0.25">
      <c r="BW255300" s="840"/>
    </row>
    <row r="255301" spans="75:75" x14ac:dyDescent="0.25">
      <c r="BW255301" s="1648"/>
    </row>
    <row r="255325" spans="75:75" x14ac:dyDescent="0.25">
      <c r="BW255325" s="840"/>
    </row>
    <row r="255326" spans="75:75" x14ac:dyDescent="0.25">
      <c r="BW255326" s="1648"/>
    </row>
    <row r="255350" spans="75:75" x14ac:dyDescent="0.25">
      <c r="BW255350" s="840"/>
    </row>
    <row r="255351" spans="75:75" x14ac:dyDescent="0.25">
      <c r="BW255351" s="1648"/>
    </row>
    <row r="255375" spans="75:75" x14ac:dyDescent="0.25">
      <c r="BW255375" s="840"/>
    </row>
    <row r="255376" spans="75:75" x14ac:dyDescent="0.25">
      <c r="BW255376" s="1648"/>
    </row>
    <row r="255400" spans="75:75" x14ac:dyDescent="0.25">
      <c r="BW255400" s="840"/>
    </row>
    <row r="255401" spans="75:75" x14ac:dyDescent="0.25">
      <c r="BW255401" s="1648"/>
    </row>
    <row r="255425" spans="75:75" x14ac:dyDescent="0.25">
      <c r="BW255425" s="840"/>
    </row>
    <row r="255426" spans="75:75" x14ac:dyDescent="0.25">
      <c r="BW255426" s="1648"/>
    </row>
    <row r="255450" spans="75:75" x14ac:dyDescent="0.25">
      <c r="BW255450" s="840"/>
    </row>
    <row r="255451" spans="75:75" x14ac:dyDescent="0.25">
      <c r="BW255451" s="1648"/>
    </row>
    <row r="255475" spans="75:75" x14ac:dyDescent="0.25">
      <c r="BW255475" s="840"/>
    </row>
    <row r="255476" spans="75:75" x14ac:dyDescent="0.25">
      <c r="BW255476" s="1648"/>
    </row>
    <row r="255500" spans="75:75" x14ac:dyDescent="0.25">
      <c r="BW255500" s="840"/>
    </row>
    <row r="255501" spans="75:75" x14ac:dyDescent="0.25">
      <c r="BW255501" s="1648"/>
    </row>
    <row r="255525" spans="75:75" x14ac:dyDescent="0.25">
      <c r="BW255525" s="840"/>
    </row>
    <row r="255526" spans="75:75" x14ac:dyDescent="0.25">
      <c r="BW255526" s="1648"/>
    </row>
    <row r="255550" spans="75:75" x14ac:dyDescent="0.25">
      <c r="BW255550" s="840"/>
    </row>
    <row r="255551" spans="75:75" x14ac:dyDescent="0.25">
      <c r="BW255551" s="1648"/>
    </row>
    <row r="255575" spans="75:75" x14ac:dyDescent="0.25">
      <c r="BW255575" s="840"/>
    </row>
    <row r="255576" spans="75:75" x14ac:dyDescent="0.25">
      <c r="BW255576" s="1648"/>
    </row>
    <row r="255600" spans="75:75" x14ac:dyDescent="0.25">
      <c r="BW255600" s="840"/>
    </row>
    <row r="255601" spans="75:75" x14ac:dyDescent="0.25">
      <c r="BW255601" s="1648"/>
    </row>
    <row r="255625" spans="75:75" x14ac:dyDescent="0.25">
      <c r="BW255625" s="840"/>
    </row>
    <row r="255626" spans="75:75" x14ac:dyDescent="0.25">
      <c r="BW255626" s="1648"/>
    </row>
    <row r="255650" spans="75:75" x14ac:dyDescent="0.25">
      <c r="BW255650" s="840"/>
    </row>
    <row r="255651" spans="75:75" x14ac:dyDescent="0.25">
      <c r="BW255651" s="1648"/>
    </row>
    <row r="255675" spans="75:75" x14ac:dyDescent="0.25">
      <c r="BW255675" s="840"/>
    </row>
    <row r="255676" spans="75:75" x14ac:dyDescent="0.25">
      <c r="BW255676" s="1648"/>
    </row>
    <row r="255700" spans="75:75" x14ac:dyDescent="0.25">
      <c r="BW255700" s="840"/>
    </row>
    <row r="255701" spans="75:75" x14ac:dyDescent="0.25">
      <c r="BW255701" s="1648"/>
    </row>
    <row r="255725" spans="75:75" x14ac:dyDescent="0.25">
      <c r="BW255725" s="840"/>
    </row>
    <row r="255726" spans="75:75" x14ac:dyDescent="0.25">
      <c r="BW255726" s="1648"/>
    </row>
    <row r="255750" spans="75:75" x14ac:dyDescent="0.25">
      <c r="BW255750" s="840"/>
    </row>
    <row r="255751" spans="75:75" x14ac:dyDescent="0.25">
      <c r="BW255751" s="1648"/>
    </row>
    <row r="255775" spans="75:75" x14ac:dyDescent="0.25">
      <c r="BW255775" s="840"/>
    </row>
    <row r="255776" spans="75:75" x14ac:dyDescent="0.25">
      <c r="BW255776" s="1648"/>
    </row>
    <row r="255800" spans="75:75" x14ac:dyDescent="0.25">
      <c r="BW255800" s="840"/>
    </row>
    <row r="255801" spans="75:75" x14ac:dyDescent="0.25">
      <c r="BW255801" s="1648"/>
    </row>
    <row r="255825" spans="75:75" x14ac:dyDescent="0.25">
      <c r="BW255825" s="840"/>
    </row>
    <row r="255826" spans="75:75" x14ac:dyDescent="0.25">
      <c r="BW255826" s="1648"/>
    </row>
    <row r="255850" spans="75:75" x14ac:dyDescent="0.25">
      <c r="BW255850" s="840"/>
    </row>
    <row r="255851" spans="75:75" x14ac:dyDescent="0.25">
      <c r="BW255851" s="1648"/>
    </row>
    <row r="255875" spans="75:75" x14ac:dyDescent="0.25">
      <c r="BW255875" s="840"/>
    </row>
    <row r="255876" spans="75:75" x14ac:dyDescent="0.25">
      <c r="BW255876" s="1648"/>
    </row>
    <row r="255900" spans="75:75" x14ac:dyDescent="0.25">
      <c r="BW255900" s="840"/>
    </row>
    <row r="255901" spans="75:75" x14ac:dyDescent="0.25">
      <c r="BW255901" s="1648"/>
    </row>
    <row r="255925" spans="75:75" x14ac:dyDescent="0.25">
      <c r="BW255925" s="840"/>
    </row>
    <row r="255926" spans="75:75" x14ac:dyDescent="0.25">
      <c r="BW255926" s="1648"/>
    </row>
    <row r="255950" spans="75:75" x14ac:dyDescent="0.25">
      <c r="BW255950" s="840"/>
    </row>
    <row r="255951" spans="75:75" x14ac:dyDescent="0.25">
      <c r="BW255951" s="1648"/>
    </row>
    <row r="255975" spans="75:75" x14ac:dyDescent="0.25">
      <c r="BW255975" s="840"/>
    </row>
    <row r="255976" spans="75:75" x14ac:dyDescent="0.25">
      <c r="BW255976" s="1648"/>
    </row>
    <row r="256000" spans="75:75" x14ac:dyDescent="0.25">
      <c r="BW256000" s="840"/>
    </row>
    <row r="256001" spans="75:75" x14ac:dyDescent="0.25">
      <c r="BW256001" s="1648"/>
    </row>
    <row r="256025" spans="75:75" x14ac:dyDescent="0.25">
      <c r="BW256025" s="840"/>
    </row>
    <row r="256026" spans="75:75" x14ac:dyDescent="0.25">
      <c r="BW256026" s="1648"/>
    </row>
    <row r="256050" spans="75:75" x14ac:dyDescent="0.25">
      <c r="BW256050" s="840"/>
    </row>
    <row r="256051" spans="75:75" x14ac:dyDescent="0.25">
      <c r="BW256051" s="1648"/>
    </row>
    <row r="256075" spans="75:75" x14ac:dyDescent="0.25">
      <c r="BW256075" s="840"/>
    </row>
    <row r="256076" spans="75:75" x14ac:dyDescent="0.25">
      <c r="BW256076" s="1648"/>
    </row>
    <row r="256100" spans="75:75" x14ac:dyDescent="0.25">
      <c r="BW256100" s="840"/>
    </row>
    <row r="256101" spans="75:75" x14ac:dyDescent="0.25">
      <c r="BW256101" s="1648"/>
    </row>
    <row r="256125" spans="75:75" x14ac:dyDescent="0.25">
      <c r="BW256125" s="840"/>
    </row>
    <row r="256126" spans="75:75" x14ac:dyDescent="0.25">
      <c r="BW256126" s="1648"/>
    </row>
    <row r="256150" spans="75:75" x14ac:dyDescent="0.25">
      <c r="BW256150" s="840"/>
    </row>
    <row r="256151" spans="75:75" x14ac:dyDescent="0.25">
      <c r="BW256151" s="1648"/>
    </row>
    <row r="256175" spans="75:75" x14ac:dyDescent="0.25">
      <c r="BW256175" s="840"/>
    </row>
    <row r="256176" spans="75:75" x14ac:dyDescent="0.25">
      <c r="BW256176" s="1648"/>
    </row>
    <row r="256200" spans="75:75" x14ac:dyDescent="0.25">
      <c r="BW256200" s="840"/>
    </row>
    <row r="256201" spans="75:75" x14ac:dyDescent="0.25">
      <c r="BW256201" s="1648"/>
    </row>
    <row r="256225" spans="75:75" x14ac:dyDescent="0.25">
      <c r="BW256225" s="840"/>
    </row>
    <row r="256226" spans="75:75" x14ac:dyDescent="0.25">
      <c r="BW256226" s="1648"/>
    </row>
    <row r="256250" spans="75:75" x14ac:dyDescent="0.25">
      <c r="BW256250" s="840"/>
    </row>
    <row r="256251" spans="75:75" x14ac:dyDescent="0.25">
      <c r="BW256251" s="1648"/>
    </row>
    <row r="256275" spans="75:75" x14ac:dyDescent="0.25">
      <c r="BW256275" s="840"/>
    </row>
    <row r="256276" spans="75:75" x14ac:dyDescent="0.25">
      <c r="BW256276" s="1648"/>
    </row>
    <row r="256300" spans="75:75" x14ac:dyDescent="0.25">
      <c r="BW256300" s="840"/>
    </row>
    <row r="256301" spans="75:75" x14ac:dyDescent="0.25">
      <c r="BW256301" s="1648"/>
    </row>
    <row r="256325" spans="75:75" x14ac:dyDescent="0.25">
      <c r="BW256325" s="840"/>
    </row>
    <row r="256326" spans="75:75" x14ac:dyDescent="0.25">
      <c r="BW256326" s="1648"/>
    </row>
    <row r="256350" spans="75:75" x14ac:dyDescent="0.25">
      <c r="BW256350" s="840"/>
    </row>
    <row r="256351" spans="75:75" x14ac:dyDescent="0.25">
      <c r="BW256351" s="1648"/>
    </row>
    <row r="256375" spans="75:75" x14ac:dyDescent="0.25">
      <c r="BW256375" s="840"/>
    </row>
    <row r="256376" spans="75:75" x14ac:dyDescent="0.25">
      <c r="BW256376" s="1648"/>
    </row>
    <row r="256400" spans="75:75" x14ac:dyDescent="0.25">
      <c r="BW256400" s="840"/>
    </row>
    <row r="256401" spans="75:75" x14ac:dyDescent="0.25">
      <c r="BW256401" s="1648"/>
    </row>
    <row r="256425" spans="75:75" x14ac:dyDescent="0.25">
      <c r="BW256425" s="840"/>
    </row>
    <row r="256426" spans="75:75" x14ac:dyDescent="0.25">
      <c r="BW256426" s="1648"/>
    </row>
    <row r="256450" spans="75:75" x14ac:dyDescent="0.25">
      <c r="BW256450" s="840"/>
    </row>
    <row r="256451" spans="75:75" x14ac:dyDescent="0.25">
      <c r="BW256451" s="1648"/>
    </row>
    <row r="256475" spans="75:75" x14ac:dyDescent="0.25">
      <c r="BW256475" s="840"/>
    </row>
    <row r="256476" spans="75:75" x14ac:dyDescent="0.25">
      <c r="BW256476" s="1648"/>
    </row>
    <row r="256500" spans="75:75" x14ac:dyDescent="0.25">
      <c r="BW256500" s="840"/>
    </row>
    <row r="256501" spans="75:75" x14ac:dyDescent="0.25">
      <c r="BW256501" s="1648"/>
    </row>
    <row r="256525" spans="75:75" x14ac:dyDescent="0.25">
      <c r="BW256525" s="840"/>
    </row>
    <row r="256526" spans="75:75" x14ac:dyDescent="0.25">
      <c r="BW256526" s="1648"/>
    </row>
    <row r="256550" spans="75:75" x14ac:dyDescent="0.25">
      <c r="BW256550" s="840"/>
    </row>
    <row r="256551" spans="75:75" x14ac:dyDescent="0.25">
      <c r="BW256551" s="1648"/>
    </row>
    <row r="256575" spans="75:75" x14ac:dyDescent="0.25">
      <c r="BW256575" s="840"/>
    </row>
    <row r="256576" spans="75:75" x14ac:dyDescent="0.25">
      <c r="BW256576" s="1648"/>
    </row>
    <row r="256600" spans="75:75" x14ac:dyDescent="0.25">
      <c r="BW256600" s="840"/>
    </row>
    <row r="256601" spans="75:75" x14ac:dyDescent="0.25">
      <c r="BW256601" s="1648"/>
    </row>
    <row r="256625" spans="75:75" x14ac:dyDescent="0.25">
      <c r="BW256625" s="840"/>
    </row>
    <row r="256626" spans="75:75" x14ac:dyDescent="0.25">
      <c r="BW256626" s="1648"/>
    </row>
    <row r="256650" spans="75:75" x14ac:dyDescent="0.25">
      <c r="BW256650" s="840"/>
    </row>
    <row r="256651" spans="75:75" x14ac:dyDescent="0.25">
      <c r="BW256651" s="1648"/>
    </row>
    <row r="256675" spans="75:75" x14ac:dyDescent="0.25">
      <c r="BW256675" s="840"/>
    </row>
    <row r="256676" spans="75:75" x14ac:dyDescent="0.25">
      <c r="BW256676" s="1648"/>
    </row>
    <row r="256700" spans="75:75" x14ac:dyDescent="0.25">
      <c r="BW256700" s="840"/>
    </row>
    <row r="256701" spans="75:75" x14ac:dyDescent="0.25">
      <c r="BW256701" s="1648"/>
    </row>
    <row r="256725" spans="75:75" x14ac:dyDescent="0.25">
      <c r="BW256725" s="840"/>
    </row>
    <row r="256726" spans="75:75" x14ac:dyDescent="0.25">
      <c r="BW256726" s="1648"/>
    </row>
    <row r="256750" spans="75:75" x14ac:dyDescent="0.25">
      <c r="BW256750" s="840"/>
    </row>
    <row r="256751" spans="75:75" x14ac:dyDescent="0.25">
      <c r="BW256751" s="1648"/>
    </row>
    <row r="256775" spans="75:75" x14ac:dyDescent="0.25">
      <c r="BW256775" s="840"/>
    </row>
    <row r="256776" spans="75:75" x14ac:dyDescent="0.25">
      <c r="BW256776" s="1648"/>
    </row>
    <row r="256800" spans="75:75" x14ac:dyDescent="0.25">
      <c r="BW256800" s="840"/>
    </row>
    <row r="256801" spans="75:75" x14ac:dyDescent="0.25">
      <c r="BW256801" s="1648"/>
    </row>
    <row r="256825" spans="75:75" x14ac:dyDescent="0.25">
      <c r="BW256825" s="840"/>
    </row>
    <row r="256826" spans="75:75" x14ac:dyDescent="0.25">
      <c r="BW256826" s="1648"/>
    </row>
    <row r="256850" spans="75:75" x14ac:dyDescent="0.25">
      <c r="BW256850" s="840"/>
    </row>
    <row r="256851" spans="75:75" x14ac:dyDescent="0.25">
      <c r="BW256851" s="1648"/>
    </row>
    <row r="256875" spans="75:75" x14ac:dyDescent="0.25">
      <c r="BW256875" s="840"/>
    </row>
    <row r="256876" spans="75:75" x14ac:dyDescent="0.25">
      <c r="BW256876" s="1648"/>
    </row>
    <row r="256900" spans="75:75" x14ac:dyDescent="0.25">
      <c r="BW256900" s="840"/>
    </row>
    <row r="256901" spans="75:75" x14ac:dyDescent="0.25">
      <c r="BW256901" s="1648"/>
    </row>
    <row r="256925" spans="75:75" x14ac:dyDescent="0.25">
      <c r="BW256925" s="840"/>
    </row>
    <row r="256926" spans="75:75" x14ac:dyDescent="0.25">
      <c r="BW256926" s="1648"/>
    </row>
    <row r="256950" spans="75:75" x14ac:dyDescent="0.25">
      <c r="BW256950" s="840"/>
    </row>
    <row r="256951" spans="75:75" x14ac:dyDescent="0.25">
      <c r="BW256951" s="1648"/>
    </row>
    <row r="256975" spans="75:75" x14ac:dyDescent="0.25">
      <c r="BW256975" s="840"/>
    </row>
    <row r="256976" spans="75:75" x14ac:dyDescent="0.25">
      <c r="BW256976" s="1648"/>
    </row>
    <row r="257000" spans="75:75" x14ac:dyDescent="0.25">
      <c r="BW257000" s="840"/>
    </row>
    <row r="257001" spans="75:75" x14ac:dyDescent="0.25">
      <c r="BW257001" s="1648"/>
    </row>
    <row r="257025" spans="75:75" x14ac:dyDescent="0.25">
      <c r="BW257025" s="840"/>
    </row>
    <row r="257026" spans="75:75" x14ac:dyDescent="0.25">
      <c r="BW257026" s="1648"/>
    </row>
    <row r="257050" spans="75:75" x14ac:dyDescent="0.25">
      <c r="BW257050" s="840"/>
    </row>
    <row r="257051" spans="75:75" x14ac:dyDescent="0.25">
      <c r="BW257051" s="1648"/>
    </row>
    <row r="257075" spans="75:75" x14ac:dyDescent="0.25">
      <c r="BW257075" s="840"/>
    </row>
    <row r="257076" spans="75:75" x14ac:dyDescent="0.25">
      <c r="BW257076" s="1648"/>
    </row>
    <row r="257100" spans="75:75" x14ac:dyDescent="0.25">
      <c r="BW257100" s="840"/>
    </row>
    <row r="257101" spans="75:75" x14ac:dyDescent="0.25">
      <c r="BW257101" s="1648"/>
    </row>
    <row r="257125" spans="75:75" x14ac:dyDescent="0.25">
      <c r="BW257125" s="840"/>
    </row>
    <row r="257126" spans="75:75" x14ac:dyDescent="0.25">
      <c r="BW257126" s="1648"/>
    </row>
    <row r="257150" spans="75:75" x14ac:dyDescent="0.25">
      <c r="BW257150" s="840"/>
    </row>
    <row r="257151" spans="75:75" x14ac:dyDescent="0.25">
      <c r="BW257151" s="1648"/>
    </row>
    <row r="257175" spans="75:75" x14ac:dyDescent="0.25">
      <c r="BW257175" s="840"/>
    </row>
    <row r="257176" spans="75:75" x14ac:dyDescent="0.25">
      <c r="BW257176" s="1648"/>
    </row>
    <row r="257200" spans="75:75" x14ac:dyDescent="0.25">
      <c r="BW257200" s="840"/>
    </row>
    <row r="257201" spans="75:75" x14ac:dyDescent="0.25">
      <c r="BW257201" s="1648"/>
    </row>
    <row r="257225" spans="75:75" x14ac:dyDescent="0.25">
      <c r="BW257225" s="840"/>
    </row>
    <row r="257226" spans="75:75" x14ac:dyDescent="0.25">
      <c r="BW257226" s="1648"/>
    </row>
    <row r="257250" spans="75:75" x14ac:dyDescent="0.25">
      <c r="BW257250" s="840"/>
    </row>
    <row r="257251" spans="75:75" x14ac:dyDescent="0.25">
      <c r="BW257251" s="1648"/>
    </row>
    <row r="257275" spans="75:75" x14ac:dyDescent="0.25">
      <c r="BW257275" s="840"/>
    </row>
    <row r="257276" spans="75:75" x14ac:dyDescent="0.25">
      <c r="BW257276" s="1648"/>
    </row>
    <row r="257300" spans="75:75" x14ac:dyDescent="0.25">
      <c r="BW257300" s="840"/>
    </row>
    <row r="257301" spans="75:75" x14ac:dyDescent="0.25">
      <c r="BW257301" s="1648"/>
    </row>
    <row r="257325" spans="75:75" x14ac:dyDescent="0.25">
      <c r="BW257325" s="840"/>
    </row>
    <row r="257326" spans="75:75" x14ac:dyDescent="0.25">
      <c r="BW257326" s="1648"/>
    </row>
    <row r="257350" spans="75:75" x14ac:dyDescent="0.25">
      <c r="BW257350" s="840"/>
    </row>
    <row r="257351" spans="75:75" x14ac:dyDescent="0.25">
      <c r="BW257351" s="1648"/>
    </row>
    <row r="257375" spans="75:75" x14ac:dyDescent="0.25">
      <c r="BW257375" s="840"/>
    </row>
    <row r="257376" spans="75:75" x14ac:dyDescent="0.25">
      <c r="BW257376" s="1648"/>
    </row>
    <row r="257400" spans="75:75" x14ac:dyDescent="0.25">
      <c r="BW257400" s="840"/>
    </row>
    <row r="257401" spans="75:75" x14ac:dyDescent="0.25">
      <c r="BW257401" s="1648"/>
    </row>
    <row r="257425" spans="75:75" x14ac:dyDescent="0.25">
      <c r="BW257425" s="840"/>
    </row>
    <row r="257426" spans="75:75" x14ac:dyDescent="0.25">
      <c r="BW257426" s="1648"/>
    </row>
    <row r="257450" spans="75:75" x14ac:dyDescent="0.25">
      <c r="BW257450" s="840"/>
    </row>
    <row r="257451" spans="75:75" x14ac:dyDescent="0.25">
      <c r="BW257451" s="1648"/>
    </row>
    <row r="257475" spans="75:75" x14ac:dyDescent="0.25">
      <c r="BW257475" s="840"/>
    </row>
    <row r="257476" spans="75:75" x14ac:dyDescent="0.25">
      <c r="BW257476" s="1648"/>
    </row>
    <row r="257500" spans="75:75" x14ac:dyDescent="0.25">
      <c r="BW257500" s="840"/>
    </row>
    <row r="257501" spans="75:75" x14ac:dyDescent="0.25">
      <c r="BW257501" s="1648"/>
    </row>
    <row r="257525" spans="75:75" x14ac:dyDescent="0.25">
      <c r="BW257525" s="840"/>
    </row>
    <row r="257526" spans="75:75" x14ac:dyDescent="0.25">
      <c r="BW257526" s="1648"/>
    </row>
    <row r="257550" spans="75:75" x14ac:dyDescent="0.25">
      <c r="BW257550" s="840"/>
    </row>
    <row r="257551" spans="75:75" x14ac:dyDescent="0.25">
      <c r="BW257551" s="1648"/>
    </row>
    <row r="257575" spans="75:75" x14ac:dyDescent="0.25">
      <c r="BW257575" s="840"/>
    </row>
    <row r="257576" spans="75:75" x14ac:dyDescent="0.25">
      <c r="BW257576" s="1648"/>
    </row>
    <row r="257600" spans="75:75" x14ac:dyDescent="0.25">
      <c r="BW257600" s="840"/>
    </row>
    <row r="257601" spans="75:75" x14ac:dyDescent="0.25">
      <c r="BW257601" s="1648"/>
    </row>
    <row r="257625" spans="75:75" x14ac:dyDescent="0.25">
      <c r="BW257625" s="840"/>
    </row>
    <row r="257626" spans="75:75" x14ac:dyDescent="0.25">
      <c r="BW257626" s="1648"/>
    </row>
    <row r="257650" spans="75:75" x14ac:dyDescent="0.25">
      <c r="BW257650" s="840"/>
    </row>
    <row r="257651" spans="75:75" x14ac:dyDescent="0.25">
      <c r="BW257651" s="1648"/>
    </row>
    <row r="257675" spans="75:75" x14ac:dyDescent="0.25">
      <c r="BW257675" s="840"/>
    </row>
    <row r="257676" spans="75:75" x14ac:dyDescent="0.25">
      <c r="BW257676" s="1648"/>
    </row>
    <row r="257700" spans="75:75" x14ac:dyDescent="0.25">
      <c r="BW257700" s="840"/>
    </row>
    <row r="257701" spans="75:75" x14ac:dyDescent="0.25">
      <c r="BW257701" s="1648"/>
    </row>
    <row r="257725" spans="75:75" x14ac:dyDescent="0.25">
      <c r="BW257725" s="840"/>
    </row>
    <row r="257726" spans="75:75" x14ac:dyDescent="0.25">
      <c r="BW257726" s="1648"/>
    </row>
    <row r="257750" spans="75:75" x14ac:dyDescent="0.25">
      <c r="BW257750" s="840"/>
    </row>
    <row r="257751" spans="75:75" x14ac:dyDescent="0.25">
      <c r="BW257751" s="1648"/>
    </row>
    <row r="257775" spans="75:75" x14ac:dyDescent="0.25">
      <c r="BW257775" s="840"/>
    </row>
    <row r="257776" spans="75:75" x14ac:dyDescent="0.25">
      <c r="BW257776" s="1648"/>
    </row>
    <row r="257800" spans="75:75" x14ac:dyDescent="0.25">
      <c r="BW257800" s="840"/>
    </row>
    <row r="257801" spans="75:75" x14ac:dyDescent="0.25">
      <c r="BW257801" s="1648"/>
    </row>
    <row r="257825" spans="75:75" x14ac:dyDescent="0.25">
      <c r="BW257825" s="840"/>
    </row>
    <row r="257826" spans="75:75" x14ac:dyDescent="0.25">
      <c r="BW257826" s="1648"/>
    </row>
    <row r="257850" spans="75:75" x14ac:dyDescent="0.25">
      <c r="BW257850" s="840"/>
    </row>
    <row r="257851" spans="75:75" x14ac:dyDescent="0.25">
      <c r="BW257851" s="1648"/>
    </row>
    <row r="257875" spans="75:75" x14ac:dyDescent="0.25">
      <c r="BW257875" s="840"/>
    </row>
    <row r="257876" spans="75:75" x14ac:dyDescent="0.25">
      <c r="BW257876" s="1648"/>
    </row>
    <row r="257900" spans="75:75" x14ac:dyDescent="0.25">
      <c r="BW257900" s="840"/>
    </row>
    <row r="257901" spans="75:75" x14ac:dyDescent="0.25">
      <c r="BW257901" s="1648"/>
    </row>
    <row r="257925" spans="75:75" x14ac:dyDescent="0.25">
      <c r="BW257925" s="840"/>
    </row>
    <row r="257926" spans="75:75" x14ac:dyDescent="0.25">
      <c r="BW257926" s="1648"/>
    </row>
    <row r="257950" spans="75:75" x14ac:dyDescent="0.25">
      <c r="BW257950" s="840"/>
    </row>
    <row r="257951" spans="75:75" x14ac:dyDescent="0.25">
      <c r="BW257951" s="1648"/>
    </row>
    <row r="257975" spans="75:75" x14ac:dyDescent="0.25">
      <c r="BW257975" s="840"/>
    </row>
    <row r="257976" spans="75:75" x14ac:dyDescent="0.25">
      <c r="BW257976" s="1648"/>
    </row>
    <row r="258000" spans="75:75" x14ac:dyDescent="0.25">
      <c r="BW258000" s="840"/>
    </row>
    <row r="258001" spans="75:75" x14ac:dyDescent="0.25">
      <c r="BW258001" s="1648"/>
    </row>
    <row r="258025" spans="75:75" x14ac:dyDescent="0.25">
      <c r="BW258025" s="840"/>
    </row>
    <row r="258026" spans="75:75" x14ac:dyDescent="0.25">
      <c r="BW258026" s="1648"/>
    </row>
    <row r="258050" spans="75:75" x14ac:dyDescent="0.25">
      <c r="BW258050" s="840"/>
    </row>
    <row r="258051" spans="75:75" x14ac:dyDescent="0.25">
      <c r="BW258051" s="1648"/>
    </row>
    <row r="258075" spans="75:75" x14ac:dyDescent="0.25">
      <c r="BW258075" s="840"/>
    </row>
    <row r="258076" spans="75:75" x14ac:dyDescent="0.25">
      <c r="BW258076" s="1648"/>
    </row>
    <row r="258100" spans="75:75" x14ac:dyDescent="0.25">
      <c r="BW258100" s="840"/>
    </row>
    <row r="258101" spans="75:75" x14ac:dyDescent="0.25">
      <c r="BW258101" s="1648"/>
    </row>
    <row r="258125" spans="75:75" x14ac:dyDescent="0.25">
      <c r="BW258125" s="840"/>
    </row>
    <row r="258126" spans="75:75" x14ac:dyDescent="0.25">
      <c r="BW258126" s="1648"/>
    </row>
    <row r="258150" spans="75:75" x14ac:dyDescent="0.25">
      <c r="BW258150" s="840"/>
    </row>
    <row r="258151" spans="75:75" x14ac:dyDescent="0.25">
      <c r="BW258151" s="1648"/>
    </row>
    <row r="258175" spans="75:75" x14ac:dyDescent="0.25">
      <c r="BW258175" s="840"/>
    </row>
    <row r="258176" spans="75:75" x14ac:dyDescent="0.25">
      <c r="BW258176" s="1648"/>
    </row>
    <row r="258200" spans="75:75" x14ac:dyDescent="0.25">
      <c r="BW258200" s="840"/>
    </row>
    <row r="258201" spans="75:75" x14ac:dyDescent="0.25">
      <c r="BW258201" s="1648"/>
    </row>
    <row r="258225" spans="75:75" x14ac:dyDescent="0.25">
      <c r="BW258225" s="840"/>
    </row>
    <row r="258226" spans="75:75" x14ac:dyDescent="0.25">
      <c r="BW258226" s="1648"/>
    </row>
    <row r="258250" spans="75:75" x14ac:dyDescent="0.25">
      <c r="BW258250" s="840"/>
    </row>
    <row r="258251" spans="75:75" x14ac:dyDescent="0.25">
      <c r="BW258251" s="1648"/>
    </row>
    <row r="258275" spans="75:75" x14ac:dyDescent="0.25">
      <c r="BW258275" s="840"/>
    </row>
    <row r="258276" spans="75:75" x14ac:dyDescent="0.25">
      <c r="BW258276" s="1648"/>
    </row>
    <row r="258300" spans="75:75" x14ac:dyDescent="0.25">
      <c r="BW258300" s="840"/>
    </row>
    <row r="258301" spans="75:75" x14ac:dyDescent="0.25">
      <c r="BW258301" s="1648"/>
    </row>
    <row r="258325" spans="75:75" x14ac:dyDescent="0.25">
      <c r="BW258325" s="840"/>
    </row>
    <row r="258326" spans="75:75" x14ac:dyDescent="0.25">
      <c r="BW258326" s="1648"/>
    </row>
    <row r="258350" spans="75:75" x14ac:dyDescent="0.25">
      <c r="BW258350" s="840"/>
    </row>
    <row r="258351" spans="75:75" x14ac:dyDescent="0.25">
      <c r="BW258351" s="1648"/>
    </row>
    <row r="258375" spans="75:75" x14ac:dyDescent="0.25">
      <c r="BW258375" s="840"/>
    </row>
    <row r="258376" spans="75:75" x14ac:dyDescent="0.25">
      <c r="BW258376" s="1648"/>
    </row>
    <row r="258400" spans="75:75" x14ac:dyDescent="0.25">
      <c r="BW258400" s="840"/>
    </row>
    <row r="258401" spans="75:75" x14ac:dyDescent="0.25">
      <c r="BW258401" s="1648"/>
    </row>
    <row r="258425" spans="75:75" x14ac:dyDescent="0.25">
      <c r="BW258425" s="840"/>
    </row>
    <row r="258426" spans="75:75" x14ac:dyDescent="0.25">
      <c r="BW258426" s="1648"/>
    </row>
    <row r="258450" spans="75:75" x14ac:dyDescent="0.25">
      <c r="BW258450" s="840"/>
    </row>
    <row r="258451" spans="75:75" x14ac:dyDescent="0.25">
      <c r="BW258451" s="1648"/>
    </row>
    <row r="258475" spans="75:75" x14ac:dyDescent="0.25">
      <c r="BW258475" s="840"/>
    </row>
    <row r="258476" spans="75:75" x14ac:dyDescent="0.25">
      <c r="BW258476" s="1648"/>
    </row>
    <row r="258500" spans="75:75" x14ac:dyDescent="0.25">
      <c r="BW258500" s="840"/>
    </row>
    <row r="258501" spans="75:75" x14ac:dyDescent="0.25">
      <c r="BW258501" s="1648"/>
    </row>
    <row r="258525" spans="75:75" x14ac:dyDescent="0.25">
      <c r="BW258525" s="840"/>
    </row>
    <row r="258526" spans="75:75" x14ac:dyDescent="0.25">
      <c r="BW258526" s="1648"/>
    </row>
    <row r="258550" spans="75:75" x14ac:dyDescent="0.25">
      <c r="BW258550" s="840"/>
    </row>
    <row r="258551" spans="75:75" x14ac:dyDescent="0.25">
      <c r="BW258551" s="1648"/>
    </row>
    <row r="258575" spans="75:75" x14ac:dyDescent="0.25">
      <c r="BW258575" s="840"/>
    </row>
    <row r="258576" spans="75:75" x14ac:dyDescent="0.25">
      <c r="BW258576" s="1648"/>
    </row>
    <row r="258600" spans="75:75" x14ac:dyDescent="0.25">
      <c r="BW258600" s="840"/>
    </row>
    <row r="258601" spans="75:75" x14ac:dyDescent="0.25">
      <c r="BW258601" s="1648"/>
    </row>
    <row r="258625" spans="75:75" x14ac:dyDescent="0.25">
      <c r="BW258625" s="840"/>
    </row>
    <row r="258626" spans="75:75" x14ac:dyDescent="0.25">
      <c r="BW258626" s="1648"/>
    </row>
    <row r="258650" spans="75:75" x14ac:dyDescent="0.25">
      <c r="BW258650" s="840"/>
    </row>
    <row r="258651" spans="75:75" x14ac:dyDescent="0.25">
      <c r="BW258651" s="1648"/>
    </row>
    <row r="258675" spans="75:75" x14ac:dyDescent="0.25">
      <c r="BW258675" s="840"/>
    </row>
    <row r="258676" spans="75:75" x14ac:dyDescent="0.25">
      <c r="BW258676" s="1648"/>
    </row>
    <row r="258700" spans="75:75" x14ac:dyDescent="0.25">
      <c r="BW258700" s="840"/>
    </row>
    <row r="258701" spans="75:75" x14ac:dyDescent="0.25">
      <c r="BW258701" s="1648"/>
    </row>
    <row r="258725" spans="75:75" x14ac:dyDescent="0.25">
      <c r="BW258725" s="840"/>
    </row>
    <row r="258726" spans="75:75" x14ac:dyDescent="0.25">
      <c r="BW258726" s="1648"/>
    </row>
    <row r="258750" spans="75:75" x14ac:dyDescent="0.25">
      <c r="BW258750" s="840"/>
    </row>
    <row r="258751" spans="75:75" x14ac:dyDescent="0.25">
      <c r="BW258751" s="1648"/>
    </row>
    <row r="258775" spans="75:75" x14ac:dyDescent="0.25">
      <c r="BW258775" s="840"/>
    </row>
    <row r="258776" spans="75:75" x14ac:dyDescent="0.25">
      <c r="BW258776" s="1648"/>
    </row>
    <row r="258800" spans="75:75" x14ac:dyDescent="0.25">
      <c r="BW258800" s="840"/>
    </row>
    <row r="258801" spans="75:75" x14ac:dyDescent="0.25">
      <c r="BW258801" s="1648"/>
    </row>
    <row r="258825" spans="75:75" x14ac:dyDescent="0.25">
      <c r="BW258825" s="840"/>
    </row>
    <row r="258826" spans="75:75" x14ac:dyDescent="0.25">
      <c r="BW258826" s="1648"/>
    </row>
    <row r="258850" spans="75:75" x14ac:dyDescent="0.25">
      <c r="BW258850" s="840"/>
    </row>
    <row r="258851" spans="75:75" x14ac:dyDescent="0.25">
      <c r="BW258851" s="1648"/>
    </row>
    <row r="258875" spans="75:75" x14ac:dyDescent="0.25">
      <c r="BW258875" s="840"/>
    </row>
    <row r="258876" spans="75:75" x14ac:dyDescent="0.25">
      <c r="BW258876" s="1648"/>
    </row>
    <row r="258900" spans="75:75" x14ac:dyDescent="0.25">
      <c r="BW258900" s="840"/>
    </row>
    <row r="258901" spans="75:75" x14ac:dyDescent="0.25">
      <c r="BW258901" s="1648"/>
    </row>
    <row r="258925" spans="75:75" x14ac:dyDescent="0.25">
      <c r="BW258925" s="840"/>
    </row>
    <row r="258926" spans="75:75" x14ac:dyDescent="0.25">
      <c r="BW258926" s="1648"/>
    </row>
    <row r="258950" spans="75:75" x14ac:dyDescent="0.25">
      <c r="BW258950" s="840"/>
    </row>
    <row r="258951" spans="75:75" x14ac:dyDescent="0.25">
      <c r="BW258951" s="1648"/>
    </row>
    <row r="258975" spans="75:75" x14ac:dyDescent="0.25">
      <c r="BW258975" s="840"/>
    </row>
    <row r="258976" spans="75:75" x14ac:dyDescent="0.25">
      <c r="BW258976" s="1648"/>
    </row>
    <row r="259000" spans="75:75" x14ac:dyDescent="0.25">
      <c r="BW259000" s="840"/>
    </row>
    <row r="259001" spans="75:75" x14ac:dyDescent="0.25">
      <c r="BW259001" s="1648"/>
    </row>
    <row r="259025" spans="75:75" x14ac:dyDescent="0.25">
      <c r="BW259025" s="840"/>
    </row>
    <row r="259026" spans="75:75" x14ac:dyDescent="0.25">
      <c r="BW259026" s="1648"/>
    </row>
    <row r="259050" spans="75:75" x14ac:dyDescent="0.25">
      <c r="BW259050" s="840"/>
    </row>
    <row r="259051" spans="75:75" x14ac:dyDescent="0.25">
      <c r="BW259051" s="1648"/>
    </row>
    <row r="259075" spans="75:75" x14ac:dyDescent="0.25">
      <c r="BW259075" s="840"/>
    </row>
    <row r="259076" spans="75:75" x14ac:dyDescent="0.25">
      <c r="BW259076" s="1648"/>
    </row>
    <row r="259100" spans="75:75" x14ac:dyDescent="0.25">
      <c r="BW259100" s="840"/>
    </row>
    <row r="259101" spans="75:75" x14ac:dyDescent="0.25">
      <c r="BW259101" s="1648"/>
    </row>
    <row r="259125" spans="75:75" x14ac:dyDescent="0.25">
      <c r="BW259125" s="840"/>
    </row>
    <row r="259126" spans="75:75" x14ac:dyDescent="0.25">
      <c r="BW259126" s="1648"/>
    </row>
    <row r="259150" spans="75:75" x14ac:dyDescent="0.25">
      <c r="BW259150" s="840"/>
    </row>
    <row r="259151" spans="75:75" x14ac:dyDescent="0.25">
      <c r="BW259151" s="1648"/>
    </row>
    <row r="259175" spans="75:75" x14ac:dyDescent="0.25">
      <c r="BW259175" s="840"/>
    </row>
    <row r="259176" spans="75:75" x14ac:dyDescent="0.25">
      <c r="BW259176" s="1648"/>
    </row>
    <row r="259200" spans="75:75" x14ac:dyDescent="0.25">
      <c r="BW259200" s="840"/>
    </row>
    <row r="259201" spans="75:75" x14ac:dyDescent="0.25">
      <c r="BW259201" s="1648"/>
    </row>
    <row r="259225" spans="75:75" x14ac:dyDescent="0.25">
      <c r="BW259225" s="840"/>
    </row>
    <row r="259226" spans="75:75" x14ac:dyDescent="0.25">
      <c r="BW259226" s="1648"/>
    </row>
    <row r="259250" spans="75:75" x14ac:dyDescent="0.25">
      <c r="BW259250" s="840"/>
    </row>
    <row r="259251" spans="75:75" x14ac:dyDescent="0.25">
      <c r="BW259251" s="1648"/>
    </row>
    <row r="259275" spans="75:75" x14ac:dyDescent="0.25">
      <c r="BW259275" s="840"/>
    </row>
    <row r="259276" spans="75:75" x14ac:dyDescent="0.25">
      <c r="BW259276" s="1648"/>
    </row>
    <row r="259300" spans="75:75" x14ac:dyDescent="0.25">
      <c r="BW259300" s="840"/>
    </row>
    <row r="259301" spans="75:75" x14ac:dyDescent="0.25">
      <c r="BW259301" s="1648"/>
    </row>
    <row r="259325" spans="75:75" x14ac:dyDescent="0.25">
      <c r="BW259325" s="840"/>
    </row>
    <row r="259326" spans="75:75" x14ac:dyDescent="0.25">
      <c r="BW259326" s="1648"/>
    </row>
    <row r="259350" spans="75:75" x14ac:dyDescent="0.25">
      <c r="BW259350" s="840"/>
    </row>
    <row r="259351" spans="75:75" x14ac:dyDescent="0.25">
      <c r="BW259351" s="1648"/>
    </row>
    <row r="259375" spans="75:75" x14ac:dyDescent="0.25">
      <c r="BW259375" s="840"/>
    </row>
    <row r="259376" spans="75:75" x14ac:dyDescent="0.25">
      <c r="BW259376" s="1648"/>
    </row>
    <row r="259400" spans="75:75" x14ac:dyDescent="0.25">
      <c r="BW259400" s="840"/>
    </row>
    <row r="259401" spans="75:75" x14ac:dyDescent="0.25">
      <c r="BW259401" s="1648"/>
    </row>
    <row r="259425" spans="75:75" x14ac:dyDescent="0.25">
      <c r="BW259425" s="840"/>
    </row>
    <row r="259426" spans="75:75" x14ac:dyDescent="0.25">
      <c r="BW259426" s="1648"/>
    </row>
    <row r="259450" spans="75:75" x14ac:dyDescent="0.25">
      <c r="BW259450" s="840"/>
    </row>
    <row r="259451" spans="75:75" x14ac:dyDescent="0.25">
      <c r="BW259451" s="1648"/>
    </row>
    <row r="259475" spans="75:75" x14ac:dyDescent="0.25">
      <c r="BW259475" s="840"/>
    </row>
    <row r="259476" spans="75:75" x14ac:dyDescent="0.25">
      <c r="BW259476" s="1648"/>
    </row>
    <row r="259500" spans="75:75" x14ac:dyDescent="0.25">
      <c r="BW259500" s="840"/>
    </row>
    <row r="259501" spans="75:75" x14ac:dyDescent="0.25">
      <c r="BW259501" s="1648"/>
    </row>
    <row r="259525" spans="75:75" x14ac:dyDescent="0.25">
      <c r="BW259525" s="840"/>
    </row>
    <row r="259526" spans="75:75" x14ac:dyDescent="0.25">
      <c r="BW259526" s="1648"/>
    </row>
    <row r="259550" spans="75:75" x14ac:dyDescent="0.25">
      <c r="BW259550" s="840"/>
    </row>
    <row r="259551" spans="75:75" x14ac:dyDescent="0.25">
      <c r="BW259551" s="1648"/>
    </row>
    <row r="259575" spans="75:75" x14ac:dyDescent="0.25">
      <c r="BW259575" s="840"/>
    </row>
    <row r="259576" spans="75:75" x14ac:dyDescent="0.25">
      <c r="BW259576" s="1648"/>
    </row>
    <row r="259600" spans="75:75" x14ac:dyDescent="0.25">
      <c r="BW259600" s="840"/>
    </row>
    <row r="259601" spans="75:75" x14ac:dyDescent="0.25">
      <c r="BW259601" s="1648"/>
    </row>
    <row r="259625" spans="75:75" x14ac:dyDescent="0.25">
      <c r="BW259625" s="840"/>
    </row>
    <row r="259626" spans="75:75" x14ac:dyDescent="0.25">
      <c r="BW259626" s="1648"/>
    </row>
    <row r="259650" spans="75:75" x14ac:dyDescent="0.25">
      <c r="BW259650" s="840"/>
    </row>
    <row r="259651" spans="75:75" x14ac:dyDescent="0.25">
      <c r="BW259651" s="1648"/>
    </row>
    <row r="259675" spans="75:75" x14ac:dyDescent="0.25">
      <c r="BW259675" s="840"/>
    </row>
    <row r="259676" spans="75:75" x14ac:dyDescent="0.25">
      <c r="BW259676" s="1648"/>
    </row>
    <row r="259700" spans="75:75" x14ac:dyDescent="0.25">
      <c r="BW259700" s="840"/>
    </row>
    <row r="259701" spans="75:75" x14ac:dyDescent="0.25">
      <c r="BW259701" s="1648"/>
    </row>
    <row r="259725" spans="75:75" x14ac:dyDescent="0.25">
      <c r="BW259725" s="840"/>
    </row>
    <row r="259726" spans="75:75" x14ac:dyDescent="0.25">
      <c r="BW259726" s="1648"/>
    </row>
    <row r="259750" spans="75:75" x14ac:dyDescent="0.25">
      <c r="BW259750" s="840"/>
    </row>
    <row r="259751" spans="75:75" x14ac:dyDescent="0.25">
      <c r="BW259751" s="1648"/>
    </row>
    <row r="259775" spans="75:75" x14ac:dyDescent="0.25">
      <c r="BW259775" s="840"/>
    </row>
    <row r="259776" spans="75:75" x14ac:dyDescent="0.25">
      <c r="BW259776" s="1648"/>
    </row>
    <row r="259800" spans="75:75" x14ac:dyDescent="0.25">
      <c r="BW259800" s="840"/>
    </row>
    <row r="259801" spans="75:75" x14ac:dyDescent="0.25">
      <c r="BW259801" s="1648"/>
    </row>
    <row r="259825" spans="75:75" x14ac:dyDescent="0.25">
      <c r="BW259825" s="840"/>
    </row>
    <row r="259826" spans="75:75" x14ac:dyDescent="0.25">
      <c r="BW259826" s="1648"/>
    </row>
    <row r="259850" spans="75:75" x14ac:dyDescent="0.25">
      <c r="BW259850" s="840"/>
    </row>
    <row r="259851" spans="75:75" x14ac:dyDescent="0.25">
      <c r="BW259851" s="1648"/>
    </row>
    <row r="259875" spans="75:75" x14ac:dyDescent="0.25">
      <c r="BW259875" s="840"/>
    </row>
    <row r="259876" spans="75:75" x14ac:dyDescent="0.25">
      <c r="BW259876" s="1648"/>
    </row>
    <row r="259900" spans="75:75" x14ac:dyDescent="0.25">
      <c r="BW259900" s="840"/>
    </row>
    <row r="259901" spans="75:75" x14ac:dyDescent="0.25">
      <c r="BW259901" s="1648"/>
    </row>
    <row r="259925" spans="75:75" x14ac:dyDescent="0.25">
      <c r="BW259925" s="840"/>
    </row>
    <row r="259926" spans="75:75" x14ac:dyDescent="0.25">
      <c r="BW259926" s="1648"/>
    </row>
    <row r="259950" spans="75:75" x14ac:dyDescent="0.25">
      <c r="BW259950" s="840"/>
    </row>
    <row r="259951" spans="75:75" x14ac:dyDescent="0.25">
      <c r="BW259951" s="1648"/>
    </row>
    <row r="259975" spans="75:75" x14ac:dyDescent="0.25">
      <c r="BW259975" s="840"/>
    </row>
    <row r="259976" spans="75:75" x14ac:dyDescent="0.25">
      <c r="BW259976" s="1648"/>
    </row>
    <row r="260000" spans="75:75" x14ac:dyDescent="0.25">
      <c r="BW260000" s="840"/>
    </row>
    <row r="260001" spans="75:75" x14ac:dyDescent="0.25">
      <c r="BW260001" s="1648"/>
    </row>
    <row r="260025" spans="75:75" x14ac:dyDescent="0.25">
      <c r="BW260025" s="840"/>
    </row>
    <row r="260026" spans="75:75" x14ac:dyDescent="0.25">
      <c r="BW260026" s="1648"/>
    </row>
    <row r="260050" spans="75:75" x14ac:dyDescent="0.25">
      <c r="BW260050" s="840"/>
    </row>
    <row r="260051" spans="75:75" x14ac:dyDescent="0.25">
      <c r="BW260051" s="1648"/>
    </row>
    <row r="260075" spans="75:75" x14ac:dyDescent="0.25">
      <c r="BW260075" s="840"/>
    </row>
    <row r="260076" spans="75:75" x14ac:dyDescent="0.25">
      <c r="BW260076" s="1648"/>
    </row>
    <row r="260100" spans="75:75" x14ac:dyDescent="0.25">
      <c r="BW260100" s="840"/>
    </row>
    <row r="260101" spans="75:75" x14ac:dyDescent="0.25">
      <c r="BW260101" s="1648"/>
    </row>
    <row r="260125" spans="75:75" x14ac:dyDescent="0.25">
      <c r="BW260125" s="840"/>
    </row>
    <row r="260126" spans="75:75" x14ac:dyDescent="0.25">
      <c r="BW260126" s="1648"/>
    </row>
    <row r="260150" spans="75:75" x14ac:dyDescent="0.25">
      <c r="BW260150" s="840"/>
    </row>
    <row r="260151" spans="75:75" x14ac:dyDescent="0.25">
      <c r="BW260151" s="1648"/>
    </row>
    <row r="260175" spans="75:75" x14ac:dyDescent="0.25">
      <c r="BW260175" s="840"/>
    </row>
    <row r="260176" spans="75:75" x14ac:dyDescent="0.25">
      <c r="BW260176" s="1648"/>
    </row>
    <row r="260200" spans="75:75" x14ac:dyDescent="0.25">
      <c r="BW260200" s="840"/>
    </row>
    <row r="260201" spans="75:75" x14ac:dyDescent="0.25">
      <c r="BW260201" s="1648"/>
    </row>
    <row r="260225" spans="75:75" x14ac:dyDescent="0.25">
      <c r="BW260225" s="840"/>
    </row>
    <row r="260226" spans="75:75" x14ac:dyDescent="0.25">
      <c r="BW260226" s="1648"/>
    </row>
    <row r="260250" spans="75:75" x14ac:dyDescent="0.25">
      <c r="BW260250" s="840"/>
    </row>
    <row r="260251" spans="75:75" x14ac:dyDescent="0.25">
      <c r="BW260251" s="1648"/>
    </row>
    <row r="260275" spans="75:75" x14ac:dyDescent="0.25">
      <c r="BW260275" s="840"/>
    </row>
    <row r="260276" spans="75:75" x14ac:dyDescent="0.25">
      <c r="BW260276" s="1648"/>
    </row>
    <row r="260300" spans="75:75" x14ac:dyDescent="0.25">
      <c r="BW260300" s="840"/>
    </row>
    <row r="260301" spans="75:75" x14ac:dyDescent="0.25">
      <c r="BW260301" s="1648"/>
    </row>
    <row r="260325" spans="75:75" x14ac:dyDescent="0.25">
      <c r="BW260325" s="840"/>
    </row>
    <row r="260326" spans="75:75" x14ac:dyDescent="0.25">
      <c r="BW260326" s="1648"/>
    </row>
    <row r="260350" spans="75:75" x14ac:dyDescent="0.25">
      <c r="BW260350" s="840"/>
    </row>
    <row r="260351" spans="75:75" x14ac:dyDescent="0.25">
      <c r="BW260351" s="1648"/>
    </row>
    <row r="260375" spans="75:75" x14ac:dyDescent="0.25">
      <c r="BW260375" s="840"/>
    </row>
    <row r="260376" spans="75:75" x14ac:dyDescent="0.25">
      <c r="BW260376" s="1648"/>
    </row>
    <row r="260400" spans="75:75" x14ac:dyDescent="0.25">
      <c r="BW260400" s="840"/>
    </row>
    <row r="260401" spans="75:75" x14ac:dyDescent="0.25">
      <c r="BW260401" s="1648"/>
    </row>
    <row r="260425" spans="75:75" x14ac:dyDescent="0.25">
      <c r="BW260425" s="840"/>
    </row>
    <row r="260426" spans="75:75" x14ac:dyDescent="0.25">
      <c r="BW260426" s="1648"/>
    </row>
    <row r="260450" spans="75:75" x14ac:dyDescent="0.25">
      <c r="BW260450" s="840"/>
    </row>
    <row r="260451" spans="75:75" x14ac:dyDescent="0.25">
      <c r="BW260451" s="1648"/>
    </row>
    <row r="260475" spans="75:75" x14ac:dyDescent="0.25">
      <c r="BW260475" s="840"/>
    </row>
    <row r="260476" spans="75:75" x14ac:dyDescent="0.25">
      <c r="BW260476" s="1648"/>
    </row>
    <row r="260500" spans="75:75" x14ac:dyDescent="0.25">
      <c r="BW260500" s="840"/>
    </row>
    <row r="260501" spans="75:75" x14ac:dyDescent="0.25">
      <c r="BW260501" s="1648"/>
    </row>
    <row r="260525" spans="75:75" x14ac:dyDescent="0.25">
      <c r="BW260525" s="840"/>
    </row>
    <row r="260526" spans="75:75" x14ac:dyDescent="0.25">
      <c r="BW260526" s="1648"/>
    </row>
    <row r="260550" spans="75:75" x14ac:dyDescent="0.25">
      <c r="BW260550" s="840"/>
    </row>
    <row r="260551" spans="75:75" x14ac:dyDescent="0.25">
      <c r="BW260551" s="1648"/>
    </row>
    <row r="260575" spans="75:75" x14ac:dyDescent="0.25">
      <c r="BW260575" s="840"/>
    </row>
    <row r="260576" spans="75:75" x14ac:dyDescent="0.25">
      <c r="BW260576" s="1648"/>
    </row>
    <row r="260600" spans="75:75" x14ac:dyDescent="0.25">
      <c r="BW260600" s="840"/>
    </row>
    <row r="260601" spans="75:75" x14ac:dyDescent="0.25">
      <c r="BW260601" s="1648"/>
    </row>
    <row r="260625" spans="75:75" x14ac:dyDescent="0.25">
      <c r="BW260625" s="840"/>
    </row>
    <row r="260626" spans="75:75" x14ac:dyDescent="0.25">
      <c r="BW260626" s="1648"/>
    </row>
    <row r="260650" spans="75:75" x14ac:dyDescent="0.25">
      <c r="BW260650" s="840"/>
    </row>
    <row r="260651" spans="75:75" x14ac:dyDescent="0.25">
      <c r="BW260651" s="1648"/>
    </row>
    <row r="260675" spans="75:75" x14ac:dyDescent="0.25">
      <c r="BW260675" s="840"/>
    </row>
    <row r="260676" spans="75:75" x14ac:dyDescent="0.25">
      <c r="BW260676" s="1648"/>
    </row>
    <row r="260700" spans="75:75" x14ac:dyDescent="0.25">
      <c r="BW260700" s="840"/>
    </row>
    <row r="260701" spans="75:75" x14ac:dyDescent="0.25">
      <c r="BW260701" s="1648"/>
    </row>
    <row r="260725" spans="75:75" x14ac:dyDescent="0.25">
      <c r="BW260725" s="840"/>
    </row>
    <row r="260726" spans="75:75" x14ac:dyDescent="0.25">
      <c r="BW260726" s="1648"/>
    </row>
    <row r="260750" spans="75:75" x14ac:dyDescent="0.25">
      <c r="BW260750" s="840"/>
    </row>
    <row r="260751" spans="75:75" x14ac:dyDescent="0.25">
      <c r="BW260751" s="1648"/>
    </row>
    <row r="260775" spans="75:75" x14ac:dyDescent="0.25">
      <c r="BW260775" s="840"/>
    </row>
    <row r="260776" spans="75:75" x14ac:dyDescent="0.25">
      <c r="BW260776" s="1648"/>
    </row>
    <row r="260800" spans="75:75" x14ac:dyDescent="0.25">
      <c r="BW260800" s="840"/>
    </row>
    <row r="260801" spans="75:75" x14ac:dyDescent="0.25">
      <c r="BW260801" s="1648"/>
    </row>
    <row r="260825" spans="75:75" x14ac:dyDescent="0.25">
      <c r="BW260825" s="840"/>
    </row>
    <row r="260826" spans="75:75" x14ac:dyDescent="0.25">
      <c r="BW260826" s="1648"/>
    </row>
    <row r="260850" spans="75:75" x14ac:dyDescent="0.25">
      <c r="BW260850" s="840"/>
    </row>
    <row r="260851" spans="75:75" x14ac:dyDescent="0.25">
      <c r="BW260851" s="1648"/>
    </row>
    <row r="260875" spans="75:75" x14ac:dyDescent="0.25">
      <c r="BW260875" s="840"/>
    </row>
    <row r="260876" spans="75:75" x14ac:dyDescent="0.25">
      <c r="BW260876" s="1648"/>
    </row>
    <row r="260900" spans="75:75" x14ac:dyDescent="0.25">
      <c r="BW260900" s="840"/>
    </row>
    <row r="260901" spans="75:75" x14ac:dyDescent="0.25">
      <c r="BW260901" s="1648"/>
    </row>
    <row r="260925" spans="75:75" x14ac:dyDescent="0.25">
      <c r="BW260925" s="840"/>
    </row>
    <row r="260926" spans="75:75" x14ac:dyDescent="0.25">
      <c r="BW260926" s="1648"/>
    </row>
    <row r="260950" spans="75:75" x14ac:dyDescent="0.25">
      <c r="BW260950" s="840"/>
    </row>
    <row r="260951" spans="75:75" x14ac:dyDescent="0.25">
      <c r="BW260951" s="1648"/>
    </row>
    <row r="260975" spans="75:75" x14ac:dyDescent="0.25">
      <c r="BW260975" s="840"/>
    </row>
    <row r="260976" spans="75:75" x14ac:dyDescent="0.25">
      <c r="BW260976" s="1648"/>
    </row>
    <row r="261000" spans="75:75" x14ac:dyDescent="0.25">
      <c r="BW261000" s="840"/>
    </row>
    <row r="261001" spans="75:75" x14ac:dyDescent="0.25">
      <c r="BW261001" s="1648"/>
    </row>
    <row r="261025" spans="75:75" x14ac:dyDescent="0.25">
      <c r="BW261025" s="840"/>
    </row>
    <row r="261026" spans="75:75" x14ac:dyDescent="0.25">
      <c r="BW261026" s="1648"/>
    </row>
    <row r="261050" spans="75:75" x14ac:dyDescent="0.25">
      <c r="BW261050" s="840"/>
    </row>
    <row r="261051" spans="75:75" x14ac:dyDescent="0.25">
      <c r="BW261051" s="1648"/>
    </row>
    <row r="261075" spans="75:75" x14ac:dyDescent="0.25">
      <c r="BW261075" s="840"/>
    </row>
    <row r="261076" spans="75:75" x14ac:dyDescent="0.25">
      <c r="BW261076" s="1648"/>
    </row>
    <row r="261100" spans="75:75" x14ac:dyDescent="0.25">
      <c r="BW261100" s="840"/>
    </row>
    <row r="261101" spans="75:75" x14ac:dyDescent="0.25">
      <c r="BW261101" s="1648"/>
    </row>
    <row r="261125" spans="75:75" x14ac:dyDescent="0.25">
      <c r="BW261125" s="840"/>
    </row>
    <row r="261126" spans="75:75" x14ac:dyDescent="0.25">
      <c r="BW261126" s="1648"/>
    </row>
    <row r="261150" spans="75:75" x14ac:dyDescent="0.25">
      <c r="BW261150" s="840"/>
    </row>
    <row r="261151" spans="75:75" x14ac:dyDescent="0.25">
      <c r="BW261151" s="1648"/>
    </row>
    <row r="261175" spans="75:75" x14ac:dyDescent="0.25">
      <c r="BW261175" s="840"/>
    </row>
    <row r="261176" spans="75:75" x14ac:dyDescent="0.25">
      <c r="BW261176" s="1648"/>
    </row>
    <row r="261200" spans="75:75" x14ac:dyDescent="0.25">
      <c r="BW261200" s="840"/>
    </row>
    <row r="261201" spans="75:75" x14ac:dyDescent="0.25">
      <c r="BW261201" s="1648"/>
    </row>
    <row r="261225" spans="75:75" x14ac:dyDescent="0.25">
      <c r="BW261225" s="840"/>
    </row>
    <row r="261226" spans="75:75" x14ac:dyDescent="0.25">
      <c r="BW261226" s="1648"/>
    </row>
    <row r="261250" spans="75:75" x14ac:dyDescent="0.25">
      <c r="BW261250" s="840"/>
    </row>
    <row r="261251" spans="75:75" x14ac:dyDescent="0.25">
      <c r="BW261251" s="1648"/>
    </row>
    <row r="261275" spans="75:75" x14ac:dyDescent="0.25">
      <c r="BW261275" s="840"/>
    </row>
    <row r="261276" spans="75:75" x14ac:dyDescent="0.25">
      <c r="BW261276" s="1648"/>
    </row>
    <row r="261300" spans="75:75" x14ac:dyDescent="0.25">
      <c r="BW261300" s="840"/>
    </row>
    <row r="261301" spans="75:75" x14ac:dyDescent="0.25">
      <c r="BW261301" s="1648"/>
    </row>
    <row r="261325" spans="75:75" x14ac:dyDescent="0.25">
      <c r="BW261325" s="840"/>
    </row>
    <row r="261326" spans="75:75" x14ac:dyDescent="0.25">
      <c r="BW261326" s="1648"/>
    </row>
    <row r="261350" spans="75:75" x14ac:dyDescent="0.25">
      <c r="BW261350" s="840"/>
    </row>
    <row r="261351" spans="75:75" x14ac:dyDescent="0.25">
      <c r="BW261351" s="1648"/>
    </row>
    <row r="261375" spans="75:75" x14ac:dyDescent="0.25">
      <c r="BW261375" s="840"/>
    </row>
    <row r="261376" spans="75:75" x14ac:dyDescent="0.25">
      <c r="BW261376" s="1648"/>
    </row>
    <row r="261400" spans="75:75" x14ac:dyDescent="0.25">
      <c r="BW261400" s="840"/>
    </row>
    <row r="261401" spans="75:75" x14ac:dyDescent="0.25">
      <c r="BW261401" s="1648"/>
    </row>
    <row r="261425" spans="75:75" x14ac:dyDescent="0.25">
      <c r="BW261425" s="840"/>
    </row>
    <row r="261426" spans="75:75" x14ac:dyDescent="0.25">
      <c r="BW261426" s="1648"/>
    </row>
    <row r="261450" spans="75:75" x14ac:dyDescent="0.25">
      <c r="BW261450" s="840"/>
    </row>
    <row r="261451" spans="75:75" x14ac:dyDescent="0.25">
      <c r="BW261451" s="1648"/>
    </row>
    <row r="261475" spans="75:75" x14ac:dyDescent="0.25">
      <c r="BW261475" s="840"/>
    </row>
    <row r="261476" spans="75:75" x14ac:dyDescent="0.25">
      <c r="BW261476" s="1648"/>
    </row>
    <row r="261500" spans="75:75" x14ac:dyDescent="0.25">
      <c r="BW261500" s="840"/>
    </row>
    <row r="261501" spans="75:75" x14ac:dyDescent="0.25">
      <c r="BW261501" s="1648"/>
    </row>
    <row r="261525" spans="75:75" x14ac:dyDescent="0.25">
      <c r="BW261525" s="840"/>
    </row>
    <row r="261526" spans="75:75" x14ac:dyDescent="0.25">
      <c r="BW261526" s="1648"/>
    </row>
    <row r="261550" spans="75:75" x14ac:dyDescent="0.25">
      <c r="BW261550" s="840"/>
    </row>
    <row r="261551" spans="75:75" x14ac:dyDescent="0.25">
      <c r="BW261551" s="1648"/>
    </row>
    <row r="261575" spans="75:75" x14ac:dyDescent="0.25">
      <c r="BW261575" s="840"/>
    </row>
    <row r="261576" spans="75:75" x14ac:dyDescent="0.25">
      <c r="BW261576" s="1648"/>
    </row>
    <row r="261600" spans="75:75" x14ac:dyDescent="0.25">
      <c r="BW261600" s="840"/>
    </row>
    <row r="261601" spans="75:75" x14ac:dyDescent="0.25">
      <c r="BW261601" s="1648"/>
    </row>
    <row r="261625" spans="75:75" x14ac:dyDescent="0.25">
      <c r="BW261625" s="840"/>
    </row>
    <row r="261626" spans="75:75" x14ac:dyDescent="0.25">
      <c r="BW261626" s="1648"/>
    </row>
    <row r="261650" spans="75:75" x14ac:dyDescent="0.25">
      <c r="BW261650" s="840"/>
    </row>
    <row r="261651" spans="75:75" x14ac:dyDescent="0.25">
      <c r="BW261651" s="1648"/>
    </row>
    <row r="261675" spans="75:75" x14ac:dyDescent="0.25">
      <c r="BW261675" s="840"/>
    </row>
    <row r="261676" spans="75:75" x14ac:dyDescent="0.25">
      <c r="BW261676" s="1648"/>
    </row>
    <row r="261700" spans="75:75" x14ac:dyDescent="0.25">
      <c r="BW261700" s="840"/>
    </row>
    <row r="261701" spans="75:75" x14ac:dyDescent="0.25">
      <c r="BW261701" s="1648"/>
    </row>
    <row r="261725" spans="75:75" x14ac:dyDescent="0.25">
      <c r="BW261725" s="840"/>
    </row>
    <row r="261726" spans="75:75" x14ac:dyDescent="0.25">
      <c r="BW261726" s="1648"/>
    </row>
    <row r="261750" spans="75:75" x14ac:dyDescent="0.25">
      <c r="BW261750" s="840"/>
    </row>
    <row r="261751" spans="75:75" x14ac:dyDescent="0.25">
      <c r="BW261751" s="1648"/>
    </row>
    <row r="261775" spans="75:75" x14ac:dyDescent="0.25">
      <c r="BW261775" s="840"/>
    </row>
    <row r="261776" spans="75:75" x14ac:dyDescent="0.25">
      <c r="BW261776" s="1648"/>
    </row>
    <row r="261800" spans="75:75" x14ac:dyDescent="0.25">
      <c r="BW261800" s="840"/>
    </row>
    <row r="261801" spans="75:75" x14ac:dyDescent="0.25">
      <c r="BW261801" s="1648"/>
    </row>
    <row r="261825" spans="75:75" x14ac:dyDescent="0.25">
      <c r="BW261825" s="840"/>
    </row>
    <row r="261826" spans="75:75" x14ac:dyDescent="0.25">
      <c r="BW261826" s="1648"/>
    </row>
    <row r="261850" spans="75:75" x14ac:dyDescent="0.25">
      <c r="BW261850" s="840"/>
    </row>
    <row r="261851" spans="75:75" x14ac:dyDescent="0.25">
      <c r="BW261851" s="1648"/>
    </row>
    <row r="261875" spans="75:75" x14ac:dyDescent="0.25">
      <c r="BW261875" s="840"/>
    </row>
    <row r="261876" spans="75:75" x14ac:dyDescent="0.25">
      <c r="BW261876" s="1648"/>
    </row>
    <row r="261900" spans="75:75" x14ac:dyDescent="0.25">
      <c r="BW261900" s="840"/>
    </row>
    <row r="261901" spans="75:75" x14ac:dyDescent="0.25">
      <c r="BW261901" s="1648"/>
    </row>
    <row r="261925" spans="75:75" x14ac:dyDescent="0.25">
      <c r="BW261925" s="840"/>
    </row>
    <row r="261926" spans="75:75" x14ac:dyDescent="0.25">
      <c r="BW261926" s="1648"/>
    </row>
    <row r="261950" spans="75:75" x14ac:dyDescent="0.25">
      <c r="BW261950" s="840"/>
    </row>
    <row r="261951" spans="75:75" x14ac:dyDescent="0.25">
      <c r="BW261951" s="1648"/>
    </row>
    <row r="261975" spans="75:75" x14ac:dyDescent="0.25">
      <c r="BW261975" s="840"/>
    </row>
    <row r="261976" spans="75:75" x14ac:dyDescent="0.25">
      <c r="BW261976" s="1648"/>
    </row>
    <row r="262000" spans="75:75" x14ac:dyDescent="0.25">
      <c r="BW262000" s="840"/>
    </row>
    <row r="262001" spans="75:75" x14ac:dyDescent="0.25">
      <c r="BW262001" s="1648"/>
    </row>
    <row r="262025" spans="75:75" x14ac:dyDescent="0.25">
      <c r="BW262025" s="840"/>
    </row>
    <row r="262026" spans="75:75" x14ac:dyDescent="0.25">
      <c r="BW262026" s="1648"/>
    </row>
    <row r="262050" spans="75:75" x14ac:dyDescent="0.25">
      <c r="BW262050" s="840"/>
    </row>
    <row r="262051" spans="75:75" x14ac:dyDescent="0.25">
      <c r="BW262051" s="1648"/>
    </row>
    <row r="262075" spans="75:75" x14ac:dyDescent="0.25">
      <c r="BW262075" s="840"/>
    </row>
    <row r="262076" spans="75:75" x14ac:dyDescent="0.25">
      <c r="BW262076" s="1648"/>
    </row>
    <row r="262100" spans="75:75" x14ac:dyDescent="0.25">
      <c r="BW262100" s="840"/>
    </row>
    <row r="262101" spans="75:75" x14ac:dyDescent="0.25">
      <c r="BW262101" s="1648"/>
    </row>
    <row r="262125" spans="75:75" x14ac:dyDescent="0.25">
      <c r="BW262125" s="840"/>
    </row>
    <row r="262126" spans="75:75" x14ac:dyDescent="0.25">
      <c r="BW262126" s="1648"/>
    </row>
    <row r="262150" spans="75:75" x14ac:dyDescent="0.25">
      <c r="BW262150" s="840"/>
    </row>
    <row r="262151" spans="75:75" x14ac:dyDescent="0.25">
      <c r="BW262151" s="1648"/>
    </row>
    <row r="262175" spans="75:75" x14ac:dyDescent="0.25">
      <c r="BW262175" s="840"/>
    </row>
    <row r="262176" spans="75:75" x14ac:dyDescent="0.25">
      <c r="BW262176" s="1648"/>
    </row>
    <row r="262200" spans="75:75" x14ac:dyDescent="0.25">
      <c r="BW262200" s="840"/>
    </row>
    <row r="262201" spans="75:75" x14ac:dyDescent="0.25">
      <c r="BW262201" s="1648"/>
    </row>
    <row r="262225" spans="75:75" x14ac:dyDescent="0.25">
      <c r="BW262225" s="840"/>
    </row>
    <row r="262226" spans="75:75" x14ac:dyDescent="0.25">
      <c r="BW262226" s="1648"/>
    </row>
    <row r="262250" spans="75:75" x14ac:dyDescent="0.25">
      <c r="BW262250" s="840"/>
    </row>
    <row r="262251" spans="75:75" x14ac:dyDescent="0.25">
      <c r="BW262251" s="1648"/>
    </row>
    <row r="262275" spans="75:75" x14ac:dyDescent="0.25">
      <c r="BW262275" s="840"/>
    </row>
    <row r="262276" spans="75:75" x14ac:dyDescent="0.25">
      <c r="BW262276" s="1648"/>
    </row>
    <row r="262300" spans="75:75" x14ac:dyDescent="0.25">
      <c r="BW262300" s="840"/>
    </row>
    <row r="262301" spans="75:75" x14ac:dyDescent="0.25">
      <c r="BW262301" s="1648"/>
    </row>
    <row r="262325" spans="75:75" x14ac:dyDescent="0.25">
      <c r="BW262325" s="840"/>
    </row>
    <row r="262326" spans="75:75" x14ac:dyDescent="0.25">
      <c r="BW262326" s="1648"/>
    </row>
    <row r="262350" spans="75:75" x14ac:dyDescent="0.25">
      <c r="BW262350" s="840"/>
    </row>
    <row r="262351" spans="75:75" x14ac:dyDescent="0.25">
      <c r="BW262351" s="1648"/>
    </row>
    <row r="262375" spans="75:75" x14ac:dyDescent="0.25">
      <c r="BW262375" s="840"/>
    </row>
    <row r="262376" spans="75:75" x14ac:dyDescent="0.25">
      <c r="BW262376" s="1648"/>
    </row>
    <row r="262400" spans="75:75" x14ac:dyDescent="0.25">
      <c r="BW262400" s="840"/>
    </row>
    <row r="262401" spans="75:75" x14ac:dyDescent="0.25">
      <c r="BW262401" s="1648"/>
    </row>
    <row r="262425" spans="75:75" x14ac:dyDescent="0.25">
      <c r="BW262425" s="840"/>
    </row>
    <row r="262426" spans="75:75" x14ac:dyDescent="0.25">
      <c r="BW262426" s="1648"/>
    </row>
    <row r="262450" spans="75:75" x14ac:dyDescent="0.25">
      <c r="BW262450" s="840"/>
    </row>
    <row r="262451" spans="75:75" x14ac:dyDescent="0.25">
      <c r="BW262451" s="1648"/>
    </row>
    <row r="262475" spans="75:75" x14ac:dyDescent="0.25">
      <c r="BW262475" s="840"/>
    </row>
    <row r="262476" spans="75:75" x14ac:dyDescent="0.25">
      <c r="BW262476" s="1648"/>
    </row>
    <row r="262500" spans="75:75" x14ac:dyDescent="0.25">
      <c r="BW262500" s="840"/>
    </row>
    <row r="262501" spans="75:75" x14ac:dyDescent="0.25">
      <c r="BW262501" s="1648"/>
    </row>
    <row r="262525" spans="75:75" x14ac:dyDescent="0.25">
      <c r="BW262525" s="840"/>
    </row>
    <row r="262526" spans="75:75" x14ac:dyDescent="0.25">
      <c r="BW262526" s="1648"/>
    </row>
    <row r="262550" spans="75:75" x14ac:dyDescent="0.25">
      <c r="BW262550" s="840"/>
    </row>
    <row r="262551" spans="75:75" x14ac:dyDescent="0.25">
      <c r="BW262551" s="1648"/>
    </row>
    <row r="262575" spans="75:75" x14ac:dyDescent="0.25">
      <c r="BW262575" s="840"/>
    </row>
    <row r="262576" spans="75:75" x14ac:dyDescent="0.25">
      <c r="BW262576" s="1648"/>
    </row>
    <row r="262600" spans="75:75" x14ac:dyDescent="0.25">
      <c r="BW262600" s="840"/>
    </row>
    <row r="262601" spans="75:75" x14ac:dyDescent="0.25">
      <c r="BW262601" s="1648"/>
    </row>
    <row r="262625" spans="75:75" x14ac:dyDescent="0.25">
      <c r="BW262625" s="840"/>
    </row>
    <row r="262626" spans="75:75" x14ac:dyDescent="0.25">
      <c r="BW262626" s="1648"/>
    </row>
    <row r="262650" spans="75:75" x14ac:dyDescent="0.25">
      <c r="BW262650" s="840"/>
    </row>
    <row r="262651" spans="75:75" x14ac:dyDescent="0.25">
      <c r="BW262651" s="1648"/>
    </row>
    <row r="262675" spans="75:75" x14ac:dyDescent="0.25">
      <c r="BW262675" s="840"/>
    </row>
    <row r="262676" spans="75:75" x14ac:dyDescent="0.25">
      <c r="BW262676" s="1648"/>
    </row>
    <row r="262700" spans="75:75" x14ac:dyDescent="0.25">
      <c r="BW262700" s="840"/>
    </row>
    <row r="262701" spans="75:75" x14ac:dyDescent="0.25">
      <c r="BW262701" s="1648"/>
    </row>
    <row r="262725" spans="75:75" x14ac:dyDescent="0.25">
      <c r="BW262725" s="840"/>
    </row>
    <row r="262726" spans="75:75" x14ac:dyDescent="0.25">
      <c r="BW262726" s="1648"/>
    </row>
    <row r="262750" spans="75:75" x14ac:dyDescent="0.25">
      <c r="BW262750" s="840"/>
    </row>
    <row r="262751" spans="75:75" x14ac:dyDescent="0.25">
      <c r="BW262751" s="1648"/>
    </row>
    <row r="262775" spans="75:75" x14ac:dyDescent="0.25">
      <c r="BW262775" s="840"/>
    </row>
    <row r="262776" spans="75:75" x14ac:dyDescent="0.25">
      <c r="BW262776" s="1648"/>
    </row>
    <row r="262800" spans="75:75" x14ac:dyDescent="0.25">
      <c r="BW262800" s="840"/>
    </row>
    <row r="262801" spans="75:75" x14ac:dyDescent="0.25">
      <c r="BW262801" s="1648"/>
    </row>
    <row r="262825" spans="75:75" x14ac:dyDescent="0.25">
      <c r="BW262825" s="840"/>
    </row>
    <row r="262826" spans="75:75" x14ac:dyDescent="0.25">
      <c r="BW262826" s="1648"/>
    </row>
    <row r="262850" spans="75:75" x14ac:dyDescent="0.25">
      <c r="BW262850" s="840"/>
    </row>
    <row r="262851" spans="75:75" x14ac:dyDescent="0.25">
      <c r="BW262851" s="1648"/>
    </row>
    <row r="262875" spans="75:75" x14ac:dyDescent="0.25">
      <c r="BW262875" s="840"/>
    </row>
    <row r="262876" spans="75:75" x14ac:dyDescent="0.25">
      <c r="BW262876" s="1648"/>
    </row>
    <row r="262900" spans="75:75" x14ac:dyDescent="0.25">
      <c r="BW262900" s="840"/>
    </row>
    <row r="262901" spans="75:75" x14ac:dyDescent="0.25">
      <c r="BW262901" s="1648"/>
    </row>
    <row r="262925" spans="75:75" x14ac:dyDescent="0.25">
      <c r="BW262925" s="840"/>
    </row>
    <row r="262926" spans="75:75" x14ac:dyDescent="0.25">
      <c r="BW262926" s="1648"/>
    </row>
    <row r="262950" spans="75:75" x14ac:dyDescent="0.25">
      <c r="BW262950" s="840"/>
    </row>
    <row r="262951" spans="75:75" x14ac:dyDescent="0.25">
      <c r="BW262951" s="1648"/>
    </row>
    <row r="262975" spans="75:75" x14ac:dyDescent="0.25">
      <c r="BW262975" s="840"/>
    </row>
    <row r="262976" spans="75:75" x14ac:dyDescent="0.25">
      <c r="BW262976" s="1648"/>
    </row>
    <row r="263000" spans="75:75" x14ac:dyDescent="0.25">
      <c r="BW263000" s="840"/>
    </row>
    <row r="263001" spans="75:75" x14ac:dyDescent="0.25">
      <c r="BW263001" s="1648"/>
    </row>
    <row r="263025" spans="75:75" x14ac:dyDescent="0.25">
      <c r="BW263025" s="840"/>
    </row>
    <row r="263026" spans="75:75" x14ac:dyDescent="0.25">
      <c r="BW263026" s="1648"/>
    </row>
    <row r="263050" spans="75:75" x14ac:dyDescent="0.25">
      <c r="BW263050" s="840"/>
    </row>
    <row r="263051" spans="75:75" x14ac:dyDescent="0.25">
      <c r="BW263051" s="1648"/>
    </row>
    <row r="263075" spans="75:75" x14ac:dyDescent="0.25">
      <c r="BW263075" s="840"/>
    </row>
    <row r="263076" spans="75:75" x14ac:dyDescent="0.25">
      <c r="BW263076" s="1648"/>
    </row>
    <row r="263100" spans="75:75" x14ac:dyDescent="0.25">
      <c r="BW263100" s="840"/>
    </row>
    <row r="263101" spans="75:75" x14ac:dyDescent="0.25">
      <c r="BW263101" s="1648"/>
    </row>
    <row r="263125" spans="75:75" x14ac:dyDescent="0.25">
      <c r="BW263125" s="840"/>
    </row>
    <row r="263126" spans="75:75" x14ac:dyDescent="0.25">
      <c r="BW263126" s="1648"/>
    </row>
    <row r="263150" spans="75:75" x14ac:dyDescent="0.25">
      <c r="BW263150" s="840"/>
    </row>
    <row r="263151" spans="75:75" x14ac:dyDescent="0.25">
      <c r="BW263151" s="1648"/>
    </row>
    <row r="263175" spans="75:75" x14ac:dyDescent="0.25">
      <c r="BW263175" s="840"/>
    </row>
    <row r="263176" spans="75:75" x14ac:dyDescent="0.25">
      <c r="BW263176" s="1648"/>
    </row>
    <row r="263200" spans="75:75" x14ac:dyDescent="0.25">
      <c r="BW263200" s="840"/>
    </row>
    <row r="263201" spans="75:75" x14ac:dyDescent="0.25">
      <c r="BW263201" s="1648"/>
    </row>
    <row r="263225" spans="75:75" x14ac:dyDescent="0.25">
      <c r="BW263225" s="840"/>
    </row>
    <row r="263226" spans="75:75" x14ac:dyDescent="0.25">
      <c r="BW263226" s="1648"/>
    </row>
    <row r="263250" spans="75:75" x14ac:dyDescent="0.25">
      <c r="BW263250" s="840"/>
    </row>
    <row r="263251" spans="75:75" x14ac:dyDescent="0.25">
      <c r="BW263251" s="1648"/>
    </row>
    <row r="263275" spans="75:75" x14ac:dyDescent="0.25">
      <c r="BW263275" s="840"/>
    </row>
    <row r="263276" spans="75:75" x14ac:dyDescent="0.25">
      <c r="BW263276" s="1648"/>
    </row>
    <row r="263300" spans="75:75" x14ac:dyDescent="0.25">
      <c r="BW263300" s="840"/>
    </row>
    <row r="263301" spans="75:75" x14ac:dyDescent="0.25">
      <c r="BW263301" s="1648"/>
    </row>
    <row r="263325" spans="75:75" x14ac:dyDescent="0.25">
      <c r="BW263325" s="840"/>
    </row>
    <row r="263326" spans="75:75" x14ac:dyDescent="0.25">
      <c r="BW263326" s="1648"/>
    </row>
    <row r="263350" spans="75:75" x14ac:dyDescent="0.25">
      <c r="BW263350" s="840"/>
    </row>
    <row r="263351" spans="75:75" x14ac:dyDescent="0.25">
      <c r="BW263351" s="1648"/>
    </row>
    <row r="263375" spans="75:75" x14ac:dyDescent="0.25">
      <c r="BW263375" s="840"/>
    </row>
    <row r="263376" spans="75:75" x14ac:dyDescent="0.25">
      <c r="BW263376" s="1648"/>
    </row>
    <row r="263400" spans="75:75" x14ac:dyDescent="0.25">
      <c r="BW263400" s="840"/>
    </row>
    <row r="263401" spans="75:75" x14ac:dyDescent="0.25">
      <c r="BW263401" s="1648"/>
    </row>
    <row r="263425" spans="75:75" x14ac:dyDescent="0.25">
      <c r="BW263425" s="840"/>
    </row>
    <row r="263426" spans="75:75" x14ac:dyDescent="0.25">
      <c r="BW263426" s="1648"/>
    </row>
    <row r="263450" spans="75:75" x14ac:dyDescent="0.25">
      <c r="BW263450" s="840"/>
    </row>
    <row r="263451" spans="75:75" x14ac:dyDescent="0.25">
      <c r="BW263451" s="1648"/>
    </row>
    <row r="263475" spans="75:75" x14ac:dyDescent="0.25">
      <c r="BW263475" s="840"/>
    </row>
    <row r="263476" spans="75:75" x14ac:dyDescent="0.25">
      <c r="BW263476" s="1648"/>
    </row>
    <row r="263500" spans="75:75" x14ac:dyDescent="0.25">
      <c r="BW263500" s="840"/>
    </row>
    <row r="263501" spans="75:75" x14ac:dyDescent="0.25">
      <c r="BW263501" s="1648"/>
    </row>
    <row r="263525" spans="75:75" x14ac:dyDescent="0.25">
      <c r="BW263525" s="840"/>
    </row>
    <row r="263526" spans="75:75" x14ac:dyDescent="0.25">
      <c r="BW263526" s="1648"/>
    </row>
    <row r="263550" spans="75:75" x14ac:dyDescent="0.25">
      <c r="BW263550" s="840"/>
    </row>
    <row r="263551" spans="75:75" x14ac:dyDescent="0.25">
      <c r="BW263551" s="1648"/>
    </row>
    <row r="263575" spans="75:75" x14ac:dyDescent="0.25">
      <c r="BW263575" s="840"/>
    </row>
    <row r="263576" spans="75:75" x14ac:dyDescent="0.25">
      <c r="BW263576" s="1648"/>
    </row>
    <row r="263600" spans="75:75" x14ac:dyDescent="0.25">
      <c r="BW263600" s="840"/>
    </row>
    <row r="263601" spans="75:75" x14ac:dyDescent="0.25">
      <c r="BW263601" s="1648"/>
    </row>
    <row r="263625" spans="75:75" x14ac:dyDescent="0.25">
      <c r="BW263625" s="840"/>
    </row>
    <row r="263626" spans="75:75" x14ac:dyDescent="0.25">
      <c r="BW263626" s="1648"/>
    </row>
    <row r="263650" spans="75:75" x14ac:dyDescent="0.25">
      <c r="BW263650" s="840"/>
    </row>
    <row r="263651" spans="75:75" x14ac:dyDescent="0.25">
      <c r="BW263651" s="1648"/>
    </row>
    <row r="263675" spans="75:75" x14ac:dyDescent="0.25">
      <c r="BW263675" s="840"/>
    </row>
    <row r="263676" spans="75:75" x14ac:dyDescent="0.25">
      <c r="BW263676" s="1648"/>
    </row>
    <row r="263700" spans="75:75" x14ac:dyDescent="0.25">
      <c r="BW263700" s="840"/>
    </row>
    <row r="263701" spans="75:75" x14ac:dyDescent="0.25">
      <c r="BW263701" s="1648"/>
    </row>
    <row r="263725" spans="75:75" x14ac:dyDescent="0.25">
      <c r="BW263725" s="840"/>
    </row>
    <row r="263726" spans="75:75" x14ac:dyDescent="0.25">
      <c r="BW263726" s="1648"/>
    </row>
    <row r="263750" spans="75:75" x14ac:dyDescent="0.25">
      <c r="BW263750" s="840"/>
    </row>
    <row r="263751" spans="75:75" x14ac:dyDescent="0.25">
      <c r="BW263751" s="1648"/>
    </row>
    <row r="263775" spans="75:75" x14ac:dyDescent="0.25">
      <c r="BW263775" s="840"/>
    </row>
    <row r="263776" spans="75:75" x14ac:dyDescent="0.25">
      <c r="BW263776" s="1648"/>
    </row>
    <row r="263800" spans="75:75" x14ac:dyDescent="0.25">
      <c r="BW263800" s="840"/>
    </row>
    <row r="263801" spans="75:75" x14ac:dyDescent="0.25">
      <c r="BW263801" s="1648"/>
    </row>
    <row r="263825" spans="75:75" x14ac:dyDescent="0.25">
      <c r="BW263825" s="840"/>
    </row>
    <row r="263826" spans="75:75" x14ac:dyDescent="0.25">
      <c r="BW263826" s="1648"/>
    </row>
    <row r="263850" spans="75:75" x14ac:dyDescent="0.25">
      <c r="BW263850" s="840"/>
    </row>
    <row r="263851" spans="75:75" x14ac:dyDescent="0.25">
      <c r="BW263851" s="1648"/>
    </row>
    <row r="263875" spans="75:75" x14ac:dyDescent="0.25">
      <c r="BW263875" s="840"/>
    </row>
    <row r="263876" spans="75:75" x14ac:dyDescent="0.25">
      <c r="BW263876" s="1648"/>
    </row>
    <row r="263900" spans="75:75" x14ac:dyDescent="0.25">
      <c r="BW263900" s="840"/>
    </row>
    <row r="263901" spans="75:75" x14ac:dyDescent="0.25">
      <c r="BW263901" s="1648"/>
    </row>
    <row r="263925" spans="75:75" x14ac:dyDescent="0.25">
      <c r="BW263925" s="840"/>
    </row>
    <row r="263926" spans="75:75" x14ac:dyDescent="0.25">
      <c r="BW263926" s="1648"/>
    </row>
    <row r="263950" spans="75:75" x14ac:dyDescent="0.25">
      <c r="BW263950" s="840"/>
    </row>
    <row r="263951" spans="75:75" x14ac:dyDescent="0.25">
      <c r="BW263951" s="1648"/>
    </row>
    <row r="263975" spans="75:75" x14ac:dyDescent="0.25">
      <c r="BW263975" s="840"/>
    </row>
    <row r="263976" spans="75:75" x14ac:dyDescent="0.25">
      <c r="BW263976" s="1648"/>
    </row>
    <row r="264000" spans="75:75" x14ac:dyDescent="0.25">
      <c r="BW264000" s="840"/>
    </row>
    <row r="264001" spans="75:75" x14ac:dyDescent="0.25">
      <c r="BW264001" s="1648"/>
    </row>
    <row r="264025" spans="75:75" x14ac:dyDescent="0.25">
      <c r="BW264025" s="840"/>
    </row>
    <row r="264026" spans="75:75" x14ac:dyDescent="0.25">
      <c r="BW264026" s="1648"/>
    </row>
    <row r="264050" spans="75:75" x14ac:dyDescent="0.25">
      <c r="BW264050" s="840"/>
    </row>
    <row r="264051" spans="75:75" x14ac:dyDescent="0.25">
      <c r="BW264051" s="1648"/>
    </row>
    <row r="264075" spans="75:75" x14ac:dyDescent="0.25">
      <c r="BW264075" s="840"/>
    </row>
    <row r="264076" spans="75:75" x14ac:dyDescent="0.25">
      <c r="BW264076" s="1648"/>
    </row>
    <row r="264100" spans="75:75" x14ac:dyDescent="0.25">
      <c r="BW264100" s="840"/>
    </row>
    <row r="264101" spans="75:75" x14ac:dyDescent="0.25">
      <c r="BW264101" s="1648"/>
    </row>
    <row r="264125" spans="75:75" x14ac:dyDescent="0.25">
      <c r="BW264125" s="840"/>
    </row>
    <row r="264126" spans="75:75" x14ac:dyDescent="0.25">
      <c r="BW264126" s="1648"/>
    </row>
    <row r="264150" spans="75:75" x14ac:dyDescent="0.25">
      <c r="BW264150" s="840"/>
    </row>
    <row r="264151" spans="75:75" x14ac:dyDescent="0.25">
      <c r="BW264151" s="1648"/>
    </row>
    <row r="264175" spans="75:75" x14ac:dyDescent="0.25">
      <c r="BW264175" s="840"/>
    </row>
    <row r="264176" spans="75:75" x14ac:dyDescent="0.25">
      <c r="BW264176" s="1648"/>
    </row>
    <row r="264200" spans="75:75" x14ac:dyDescent="0.25">
      <c r="BW264200" s="840"/>
    </row>
    <row r="264201" spans="75:75" x14ac:dyDescent="0.25">
      <c r="BW264201" s="1648"/>
    </row>
    <row r="264225" spans="75:75" x14ac:dyDescent="0.25">
      <c r="BW264225" s="840"/>
    </row>
    <row r="264226" spans="75:75" x14ac:dyDescent="0.25">
      <c r="BW264226" s="1648"/>
    </row>
    <row r="264250" spans="75:75" x14ac:dyDescent="0.25">
      <c r="BW264250" s="840"/>
    </row>
    <row r="264251" spans="75:75" x14ac:dyDescent="0.25">
      <c r="BW264251" s="1648"/>
    </row>
    <row r="264275" spans="75:75" x14ac:dyDescent="0.25">
      <c r="BW264275" s="840"/>
    </row>
    <row r="264276" spans="75:75" x14ac:dyDescent="0.25">
      <c r="BW264276" s="1648"/>
    </row>
    <row r="264300" spans="75:75" x14ac:dyDescent="0.25">
      <c r="BW264300" s="840"/>
    </row>
    <row r="264301" spans="75:75" x14ac:dyDescent="0.25">
      <c r="BW264301" s="1648"/>
    </row>
    <row r="264325" spans="75:75" x14ac:dyDescent="0.25">
      <c r="BW264325" s="840"/>
    </row>
    <row r="264326" spans="75:75" x14ac:dyDescent="0.25">
      <c r="BW264326" s="1648"/>
    </row>
    <row r="264350" spans="75:75" x14ac:dyDescent="0.25">
      <c r="BW264350" s="840"/>
    </row>
    <row r="264351" spans="75:75" x14ac:dyDescent="0.25">
      <c r="BW264351" s="1648"/>
    </row>
    <row r="264375" spans="75:75" x14ac:dyDescent="0.25">
      <c r="BW264375" s="840"/>
    </row>
    <row r="264376" spans="75:75" x14ac:dyDescent="0.25">
      <c r="BW264376" s="1648"/>
    </row>
    <row r="264400" spans="75:75" x14ac:dyDescent="0.25">
      <c r="BW264400" s="840"/>
    </row>
    <row r="264401" spans="75:75" x14ac:dyDescent="0.25">
      <c r="BW264401" s="1648"/>
    </row>
    <row r="264425" spans="75:75" x14ac:dyDescent="0.25">
      <c r="BW264425" s="840"/>
    </row>
    <row r="264426" spans="75:75" x14ac:dyDescent="0.25">
      <c r="BW264426" s="1648"/>
    </row>
    <row r="264450" spans="75:75" x14ac:dyDescent="0.25">
      <c r="BW264450" s="840"/>
    </row>
    <row r="264451" spans="75:75" x14ac:dyDescent="0.25">
      <c r="BW264451" s="1648"/>
    </row>
    <row r="264475" spans="75:75" x14ac:dyDescent="0.25">
      <c r="BW264475" s="840"/>
    </row>
    <row r="264476" spans="75:75" x14ac:dyDescent="0.25">
      <c r="BW264476" s="1648"/>
    </row>
    <row r="264500" spans="75:75" x14ac:dyDescent="0.25">
      <c r="BW264500" s="840"/>
    </row>
    <row r="264501" spans="75:75" x14ac:dyDescent="0.25">
      <c r="BW264501" s="1648"/>
    </row>
    <row r="264525" spans="75:75" x14ac:dyDescent="0.25">
      <c r="BW264525" s="840"/>
    </row>
    <row r="264526" spans="75:75" x14ac:dyDescent="0.25">
      <c r="BW264526" s="1648"/>
    </row>
    <row r="264550" spans="75:75" x14ac:dyDescent="0.25">
      <c r="BW264550" s="840"/>
    </row>
    <row r="264551" spans="75:75" x14ac:dyDescent="0.25">
      <c r="BW264551" s="1648"/>
    </row>
    <row r="264575" spans="75:75" x14ac:dyDescent="0.25">
      <c r="BW264575" s="840"/>
    </row>
    <row r="264576" spans="75:75" x14ac:dyDescent="0.25">
      <c r="BW264576" s="1648"/>
    </row>
    <row r="264600" spans="75:75" x14ac:dyDescent="0.25">
      <c r="BW264600" s="840"/>
    </row>
    <row r="264601" spans="75:75" x14ac:dyDescent="0.25">
      <c r="BW264601" s="1648"/>
    </row>
    <row r="264625" spans="75:75" x14ac:dyDescent="0.25">
      <c r="BW264625" s="840"/>
    </row>
    <row r="264626" spans="75:75" x14ac:dyDescent="0.25">
      <c r="BW264626" s="1648"/>
    </row>
    <row r="264650" spans="75:75" x14ac:dyDescent="0.25">
      <c r="BW264650" s="840"/>
    </row>
    <row r="264651" spans="75:75" x14ac:dyDescent="0.25">
      <c r="BW264651" s="1648"/>
    </row>
    <row r="264675" spans="75:75" x14ac:dyDescent="0.25">
      <c r="BW264675" s="840"/>
    </row>
    <row r="264676" spans="75:75" x14ac:dyDescent="0.25">
      <c r="BW264676" s="1648"/>
    </row>
    <row r="264700" spans="75:75" x14ac:dyDescent="0.25">
      <c r="BW264700" s="840"/>
    </row>
    <row r="264701" spans="75:75" x14ac:dyDescent="0.25">
      <c r="BW264701" s="1648"/>
    </row>
    <row r="264725" spans="75:75" x14ac:dyDescent="0.25">
      <c r="BW264725" s="840"/>
    </row>
    <row r="264726" spans="75:75" x14ac:dyDescent="0.25">
      <c r="BW264726" s="1648"/>
    </row>
    <row r="264750" spans="75:75" x14ac:dyDescent="0.25">
      <c r="BW264750" s="840"/>
    </row>
    <row r="264751" spans="75:75" x14ac:dyDescent="0.25">
      <c r="BW264751" s="1648"/>
    </row>
    <row r="264775" spans="75:75" x14ac:dyDescent="0.25">
      <c r="BW264775" s="840"/>
    </row>
    <row r="264776" spans="75:75" x14ac:dyDescent="0.25">
      <c r="BW264776" s="1648"/>
    </row>
    <row r="264800" spans="75:75" x14ac:dyDescent="0.25">
      <c r="BW264800" s="840"/>
    </row>
    <row r="264801" spans="75:75" x14ac:dyDescent="0.25">
      <c r="BW264801" s="1648"/>
    </row>
    <row r="264825" spans="75:75" x14ac:dyDescent="0.25">
      <c r="BW264825" s="840"/>
    </row>
    <row r="264826" spans="75:75" x14ac:dyDescent="0.25">
      <c r="BW264826" s="1648"/>
    </row>
    <row r="264850" spans="75:75" x14ac:dyDescent="0.25">
      <c r="BW264850" s="840"/>
    </row>
    <row r="264851" spans="75:75" x14ac:dyDescent="0.25">
      <c r="BW264851" s="1648"/>
    </row>
    <row r="264875" spans="75:75" x14ac:dyDescent="0.25">
      <c r="BW264875" s="840"/>
    </row>
    <row r="264876" spans="75:75" x14ac:dyDescent="0.25">
      <c r="BW264876" s="1648"/>
    </row>
    <row r="264900" spans="75:75" x14ac:dyDescent="0.25">
      <c r="BW264900" s="840"/>
    </row>
    <row r="264901" spans="75:75" x14ac:dyDescent="0.25">
      <c r="BW264901" s="1648"/>
    </row>
    <row r="264925" spans="75:75" x14ac:dyDescent="0.25">
      <c r="BW264925" s="840"/>
    </row>
    <row r="264926" spans="75:75" x14ac:dyDescent="0.25">
      <c r="BW264926" s="1648"/>
    </row>
    <row r="264950" spans="75:75" x14ac:dyDescent="0.25">
      <c r="BW264950" s="840"/>
    </row>
    <row r="264951" spans="75:75" x14ac:dyDescent="0.25">
      <c r="BW264951" s="1648"/>
    </row>
    <row r="264975" spans="75:75" x14ac:dyDescent="0.25">
      <c r="BW264975" s="840"/>
    </row>
    <row r="264976" spans="75:75" x14ac:dyDescent="0.25">
      <c r="BW264976" s="1648"/>
    </row>
    <row r="265000" spans="75:75" x14ac:dyDescent="0.25">
      <c r="BW265000" s="840"/>
    </row>
    <row r="265001" spans="75:75" x14ac:dyDescent="0.25">
      <c r="BW265001" s="1648"/>
    </row>
    <row r="265025" spans="75:75" x14ac:dyDescent="0.25">
      <c r="BW265025" s="840"/>
    </row>
    <row r="265026" spans="75:75" x14ac:dyDescent="0.25">
      <c r="BW265026" s="1648"/>
    </row>
    <row r="265050" spans="75:75" x14ac:dyDescent="0.25">
      <c r="BW265050" s="840"/>
    </row>
    <row r="265051" spans="75:75" x14ac:dyDescent="0.25">
      <c r="BW265051" s="1648"/>
    </row>
    <row r="265075" spans="75:75" x14ac:dyDescent="0.25">
      <c r="BW265075" s="840"/>
    </row>
    <row r="265076" spans="75:75" x14ac:dyDescent="0.25">
      <c r="BW265076" s="1648"/>
    </row>
    <row r="265100" spans="75:75" x14ac:dyDescent="0.25">
      <c r="BW265100" s="840"/>
    </row>
    <row r="265101" spans="75:75" x14ac:dyDescent="0.25">
      <c r="BW265101" s="1648"/>
    </row>
    <row r="265125" spans="75:75" x14ac:dyDescent="0.25">
      <c r="BW265125" s="840"/>
    </row>
    <row r="265126" spans="75:75" x14ac:dyDescent="0.25">
      <c r="BW265126" s="1648"/>
    </row>
    <row r="265150" spans="75:75" x14ac:dyDescent="0.25">
      <c r="BW265150" s="840"/>
    </row>
    <row r="265151" spans="75:75" x14ac:dyDescent="0.25">
      <c r="BW265151" s="1648"/>
    </row>
    <row r="265175" spans="75:75" x14ac:dyDescent="0.25">
      <c r="BW265175" s="840"/>
    </row>
    <row r="265176" spans="75:75" x14ac:dyDescent="0.25">
      <c r="BW265176" s="1648"/>
    </row>
    <row r="265200" spans="75:75" x14ac:dyDescent="0.25">
      <c r="BW265200" s="840"/>
    </row>
    <row r="265201" spans="75:75" x14ac:dyDescent="0.25">
      <c r="BW265201" s="1648"/>
    </row>
    <row r="265225" spans="75:75" x14ac:dyDescent="0.25">
      <c r="BW265225" s="840"/>
    </row>
    <row r="265226" spans="75:75" x14ac:dyDescent="0.25">
      <c r="BW265226" s="1648"/>
    </row>
    <row r="265250" spans="75:75" x14ac:dyDescent="0.25">
      <c r="BW265250" s="840"/>
    </row>
    <row r="265251" spans="75:75" x14ac:dyDescent="0.25">
      <c r="BW265251" s="1648"/>
    </row>
    <row r="265275" spans="75:75" x14ac:dyDescent="0.25">
      <c r="BW265275" s="840"/>
    </row>
    <row r="265276" spans="75:75" x14ac:dyDescent="0.25">
      <c r="BW265276" s="1648"/>
    </row>
    <row r="265300" spans="75:75" x14ac:dyDescent="0.25">
      <c r="BW265300" s="840"/>
    </row>
    <row r="265301" spans="75:75" x14ac:dyDescent="0.25">
      <c r="BW265301" s="1648"/>
    </row>
    <row r="265325" spans="75:75" x14ac:dyDescent="0.25">
      <c r="BW265325" s="840"/>
    </row>
    <row r="265326" spans="75:75" x14ac:dyDescent="0.25">
      <c r="BW265326" s="1648"/>
    </row>
    <row r="265350" spans="75:75" x14ac:dyDescent="0.25">
      <c r="BW265350" s="840"/>
    </row>
    <row r="265351" spans="75:75" x14ac:dyDescent="0.25">
      <c r="BW265351" s="1648"/>
    </row>
    <row r="265375" spans="75:75" x14ac:dyDescent="0.25">
      <c r="BW265375" s="840"/>
    </row>
    <row r="265376" spans="75:75" x14ac:dyDescent="0.25">
      <c r="BW265376" s="1648"/>
    </row>
    <row r="265400" spans="75:75" x14ac:dyDescent="0.25">
      <c r="BW265400" s="840"/>
    </row>
    <row r="265401" spans="75:75" x14ac:dyDescent="0.25">
      <c r="BW265401" s="1648"/>
    </row>
    <row r="265425" spans="75:75" x14ac:dyDescent="0.25">
      <c r="BW265425" s="840"/>
    </row>
    <row r="265426" spans="75:75" x14ac:dyDescent="0.25">
      <c r="BW265426" s="1648"/>
    </row>
    <row r="265450" spans="75:75" x14ac:dyDescent="0.25">
      <c r="BW265450" s="840"/>
    </row>
    <row r="265451" spans="75:75" x14ac:dyDescent="0.25">
      <c r="BW265451" s="1648"/>
    </row>
    <row r="265475" spans="75:75" x14ac:dyDescent="0.25">
      <c r="BW265475" s="840"/>
    </row>
    <row r="265476" spans="75:75" x14ac:dyDescent="0.25">
      <c r="BW265476" s="1648"/>
    </row>
    <row r="265500" spans="75:75" x14ac:dyDescent="0.25">
      <c r="BW265500" s="840"/>
    </row>
    <row r="265501" spans="75:75" x14ac:dyDescent="0.25">
      <c r="BW265501" s="1648"/>
    </row>
    <row r="265525" spans="75:75" x14ac:dyDescent="0.25">
      <c r="BW265525" s="840"/>
    </row>
    <row r="265526" spans="75:75" x14ac:dyDescent="0.25">
      <c r="BW265526" s="1648"/>
    </row>
    <row r="265550" spans="75:75" x14ac:dyDescent="0.25">
      <c r="BW265550" s="840"/>
    </row>
    <row r="265551" spans="75:75" x14ac:dyDescent="0.25">
      <c r="BW265551" s="1648"/>
    </row>
    <row r="265575" spans="75:75" x14ac:dyDescent="0.25">
      <c r="BW265575" s="840"/>
    </row>
    <row r="265576" spans="75:75" x14ac:dyDescent="0.25">
      <c r="BW265576" s="1648"/>
    </row>
    <row r="265600" spans="75:75" x14ac:dyDescent="0.25">
      <c r="BW265600" s="840"/>
    </row>
    <row r="265601" spans="75:75" x14ac:dyDescent="0.25">
      <c r="BW265601" s="1648"/>
    </row>
    <row r="265625" spans="75:75" x14ac:dyDescent="0.25">
      <c r="BW265625" s="840"/>
    </row>
    <row r="265626" spans="75:75" x14ac:dyDescent="0.25">
      <c r="BW265626" s="1648"/>
    </row>
    <row r="265650" spans="75:75" x14ac:dyDescent="0.25">
      <c r="BW265650" s="840"/>
    </row>
    <row r="265651" spans="75:75" x14ac:dyDescent="0.25">
      <c r="BW265651" s="1648"/>
    </row>
    <row r="265675" spans="75:75" x14ac:dyDescent="0.25">
      <c r="BW265675" s="840"/>
    </row>
    <row r="265676" spans="75:75" x14ac:dyDescent="0.25">
      <c r="BW265676" s="1648"/>
    </row>
    <row r="265700" spans="75:75" x14ac:dyDescent="0.25">
      <c r="BW265700" s="840"/>
    </row>
    <row r="265701" spans="75:75" x14ac:dyDescent="0.25">
      <c r="BW265701" s="1648"/>
    </row>
    <row r="265725" spans="75:75" x14ac:dyDescent="0.25">
      <c r="BW265725" s="840"/>
    </row>
    <row r="265726" spans="75:75" x14ac:dyDescent="0.25">
      <c r="BW265726" s="1648"/>
    </row>
    <row r="265750" spans="75:75" x14ac:dyDescent="0.25">
      <c r="BW265750" s="840"/>
    </row>
    <row r="265751" spans="75:75" x14ac:dyDescent="0.25">
      <c r="BW265751" s="1648"/>
    </row>
    <row r="265775" spans="75:75" x14ac:dyDescent="0.25">
      <c r="BW265775" s="840"/>
    </row>
    <row r="265776" spans="75:75" x14ac:dyDescent="0.25">
      <c r="BW265776" s="1648"/>
    </row>
    <row r="265800" spans="75:75" x14ac:dyDescent="0.25">
      <c r="BW265800" s="840"/>
    </row>
    <row r="265801" spans="75:75" x14ac:dyDescent="0.25">
      <c r="BW265801" s="1648"/>
    </row>
    <row r="265825" spans="75:75" x14ac:dyDescent="0.25">
      <c r="BW265825" s="840"/>
    </row>
    <row r="265826" spans="75:75" x14ac:dyDescent="0.25">
      <c r="BW265826" s="1648"/>
    </row>
    <row r="265850" spans="75:75" x14ac:dyDescent="0.25">
      <c r="BW265850" s="840"/>
    </row>
    <row r="265851" spans="75:75" x14ac:dyDescent="0.25">
      <c r="BW265851" s="1648"/>
    </row>
    <row r="265875" spans="75:75" x14ac:dyDescent="0.25">
      <c r="BW265875" s="840"/>
    </row>
    <row r="265876" spans="75:75" x14ac:dyDescent="0.25">
      <c r="BW265876" s="1648"/>
    </row>
    <row r="265900" spans="75:75" x14ac:dyDescent="0.25">
      <c r="BW265900" s="840"/>
    </row>
    <row r="265901" spans="75:75" x14ac:dyDescent="0.25">
      <c r="BW265901" s="1648"/>
    </row>
    <row r="265925" spans="75:75" x14ac:dyDescent="0.25">
      <c r="BW265925" s="840"/>
    </row>
    <row r="265926" spans="75:75" x14ac:dyDescent="0.25">
      <c r="BW265926" s="1648"/>
    </row>
    <row r="265950" spans="75:75" x14ac:dyDescent="0.25">
      <c r="BW265950" s="840"/>
    </row>
    <row r="265951" spans="75:75" x14ac:dyDescent="0.25">
      <c r="BW265951" s="1648"/>
    </row>
    <row r="265975" spans="75:75" x14ac:dyDescent="0.25">
      <c r="BW265975" s="840"/>
    </row>
    <row r="265976" spans="75:75" x14ac:dyDescent="0.25">
      <c r="BW265976" s="1648"/>
    </row>
    <row r="266000" spans="75:75" x14ac:dyDescent="0.25">
      <c r="BW266000" s="840"/>
    </row>
    <row r="266001" spans="75:75" x14ac:dyDescent="0.25">
      <c r="BW266001" s="1648"/>
    </row>
    <row r="266025" spans="75:75" x14ac:dyDescent="0.25">
      <c r="BW266025" s="840"/>
    </row>
    <row r="266026" spans="75:75" x14ac:dyDescent="0.25">
      <c r="BW266026" s="1648"/>
    </row>
    <row r="266050" spans="75:75" x14ac:dyDescent="0.25">
      <c r="BW266050" s="840"/>
    </row>
    <row r="266051" spans="75:75" x14ac:dyDescent="0.25">
      <c r="BW266051" s="1648"/>
    </row>
    <row r="266075" spans="75:75" x14ac:dyDescent="0.25">
      <c r="BW266075" s="840"/>
    </row>
    <row r="266076" spans="75:75" x14ac:dyDescent="0.25">
      <c r="BW266076" s="1648"/>
    </row>
    <row r="266100" spans="75:75" x14ac:dyDescent="0.25">
      <c r="BW266100" s="840"/>
    </row>
    <row r="266101" spans="75:75" x14ac:dyDescent="0.25">
      <c r="BW266101" s="1648"/>
    </row>
    <row r="266125" spans="75:75" x14ac:dyDescent="0.25">
      <c r="BW266125" s="840"/>
    </row>
    <row r="266126" spans="75:75" x14ac:dyDescent="0.25">
      <c r="BW266126" s="1648"/>
    </row>
    <row r="266150" spans="75:75" x14ac:dyDescent="0.25">
      <c r="BW266150" s="840"/>
    </row>
    <row r="266151" spans="75:75" x14ac:dyDescent="0.25">
      <c r="BW266151" s="1648"/>
    </row>
    <row r="266175" spans="75:75" x14ac:dyDescent="0.25">
      <c r="BW266175" s="840"/>
    </row>
    <row r="266176" spans="75:75" x14ac:dyDescent="0.25">
      <c r="BW266176" s="1648"/>
    </row>
    <row r="266200" spans="75:75" x14ac:dyDescent="0.25">
      <c r="BW266200" s="840"/>
    </row>
    <row r="266201" spans="75:75" x14ac:dyDescent="0.25">
      <c r="BW266201" s="1648"/>
    </row>
    <row r="266225" spans="75:75" x14ac:dyDescent="0.25">
      <c r="BW266225" s="840"/>
    </row>
    <row r="266226" spans="75:75" x14ac:dyDescent="0.25">
      <c r="BW266226" s="1648"/>
    </row>
    <row r="266250" spans="75:75" x14ac:dyDescent="0.25">
      <c r="BW266250" s="840"/>
    </row>
    <row r="266251" spans="75:75" x14ac:dyDescent="0.25">
      <c r="BW266251" s="1648"/>
    </row>
    <row r="266275" spans="75:75" x14ac:dyDescent="0.25">
      <c r="BW266275" s="840"/>
    </row>
    <row r="266276" spans="75:75" x14ac:dyDescent="0.25">
      <c r="BW266276" s="1648"/>
    </row>
    <row r="266300" spans="75:75" x14ac:dyDescent="0.25">
      <c r="BW266300" s="840"/>
    </row>
    <row r="266301" spans="75:75" x14ac:dyDescent="0.25">
      <c r="BW266301" s="1648"/>
    </row>
    <row r="266325" spans="75:75" x14ac:dyDescent="0.25">
      <c r="BW266325" s="840"/>
    </row>
    <row r="266326" spans="75:75" x14ac:dyDescent="0.25">
      <c r="BW266326" s="1648"/>
    </row>
    <row r="266350" spans="75:75" x14ac:dyDescent="0.25">
      <c r="BW266350" s="840"/>
    </row>
    <row r="266351" spans="75:75" x14ac:dyDescent="0.25">
      <c r="BW266351" s="1648"/>
    </row>
    <row r="266375" spans="75:75" x14ac:dyDescent="0.25">
      <c r="BW266375" s="840"/>
    </row>
    <row r="266376" spans="75:75" x14ac:dyDescent="0.25">
      <c r="BW266376" s="1648"/>
    </row>
    <row r="266400" spans="75:75" x14ac:dyDescent="0.25">
      <c r="BW266400" s="840"/>
    </row>
    <row r="266401" spans="75:75" x14ac:dyDescent="0.25">
      <c r="BW266401" s="1648"/>
    </row>
    <row r="266425" spans="75:75" x14ac:dyDescent="0.25">
      <c r="BW266425" s="840"/>
    </row>
    <row r="266426" spans="75:75" x14ac:dyDescent="0.25">
      <c r="BW266426" s="1648"/>
    </row>
    <row r="266450" spans="75:75" x14ac:dyDescent="0.25">
      <c r="BW266450" s="840"/>
    </row>
    <row r="266451" spans="75:75" x14ac:dyDescent="0.25">
      <c r="BW266451" s="1648"/>
    </row>
    <row r="266475" spans="75:75" x14ac:dyDescent="0.25">
      <c r="BW266475" s="840"/>
    </row>
    <row r="266476" spans="75:75" x14ac:dyDescent="0.25">
      <c r="BW266476" s="1648"/>
    </row>
    <row r="266500" spans="75:75" x14ac:dyDescent="0.25">
      <c r="BW266500" s="840"/>
    </row>
    <row r="266501" spans="75:75" x14ac:dyDescent="0.25">
      <c r="BW266501" s="1648"/>
    </row>
    <row r="266525" spans="75:75" x14ac:dyDescent="0.25">
      <c r="BW266525" s="840"/>
    </row>
    <row r="266526" spans="75:75" x14ac:dyDescent="0.25">
      <c r="BW266526" s="1648"/>
    </row>
    <row r="266550" spans="75:75" x14ac:dyDescent="0.25">
      <c r="BW266550" s="840"/>
    </row>
    <row r="266551" spans="75:75" x14ac:dyDescent="0.25">
      <c r="BW266551" s="1648"/>
    </row>
    <row r="266575" spans="75:75" x14ac:dyDescent="0.25">
      <c r="BW266575" s="840"/>
    </row>
    <row r="266576" spans="75:75" x14ac:dyDescent="0.25">
      <c r="BW266576" s="1648"/>
    </row>
    <row r="266600" spans="75:75" x14ac:dyDescent="0.25">
      <c r="BW266600" s="840"/>
    </row>
    <row r="266601" spans="75:75" x14ac:dyDescent="0.25">
      <c r="BW266601" s="1648"/>
    </row>
    <row r="266625" spans="75:75" x14ac:dyDescent="0.25">
      <c r="BW266625" s="840"/>
    </row>
    <row r="266626" spans="75:75" x14ac:dyDescent="0.25">
      <c r="BW266626" s="1648"/>
    </row>
    <row r="266650" spans="75:75" x14ac:dyDescent="0.25">
      <c r="BW266650" s="840"/>
    </row>
    <row r="266651" spans="75:75" x14ac:dyDescent="0.25">
      <c r="BW266651" s="1648"/>
    </row>
    <row r="266675" spans="75:75" x14ac:dyDescent="0.25">
      <c r="BW266675" s="840"/>
    </row>
    <row r="266676" spans="75:75" x14ac:dyDescent="0.25">
      <c r="BW266676" s="1648"/>
    </row>
    <row r="266700" spans="75:75" x14ac:dyDescent="0.25">
      <c r="BW266700" s="840"/>
    </row>
    <row r="266701" spans="75:75" x14ac:dyDescent="0.25">
      <c r="BW266701" s="1648"/>
    </row>
    <row r="266725" spans="75:75" x14ac:dyDescent="0.25">
      <c r="BW266725" s="840"/>
    </row>
    <row r="266726" spans="75:75" x14ac:dyDescent="0.25">
      <c r="BW266726" s="1648"/>
    </row>
    <row r="266750" spans="75:75" x14ac:dyDescent="0.25">
      <c r="BW266750" s="840"/>
    </row>
    <row r="266751" spans="75:75" x14ac:dyDescent="0.25">
      <c r="BW266751" s="1648"/>
    </row>
    <row r="266775" spans="75:75" x14ac:dyDescent="0.25">
      <c r="BW266775" s="840"/>
    </row>
    <row r="266776" spans="75:75" x14ac:dyDescent="0.25">
      <c r="BW266776" s="1648"/>
    </row>
    <row r="266800" spans="75:75" x14ac:dyDescent="0.25">
      <c r="BW266800" s="840"/>
    </row>
    <row r="266801" spans="75:75" x14ac:dyDescent="0.25">
      <c r="BW266801" s="1648"/>
    </row>
    <row r="266825" spans="75:75" x14ac:dyDescent="0.25">
      <c r="BW266825" s="840"/>
    </row>
    <row r="266826" spans="75:75" x14ac:dyDescent="0.25">
      <c r="BW266826" s="1648"/>
    </row>
    <row r="266850" spans="75:75" x14ac:dyDescent="0.25">
      <c r="BW266850" s="840"/>
    </row>
    <row r="266851" spans="75:75" x14ac:dyDescent="0.25">
      <c r="BW266851" s="1648"/>
    </row>
    <row r="266875" spans="75:75" x14ac:dyDescent="0.25">
      <c r="BW266875" s="840"/>
    </row>
    <row r="266876" spans="75:75" x14ac:dyDescent="0.25">
      <c r="BW266876" s="1648"/>
    </row>
    <row r="266900" spans="75:75" x14ac:dyDescent="0.25">
      <c r="BW266900" s="840"/>
    </row>
    <row r="266901" spans="75:75" x14ac:dyDescent="0.25">
      <c r="BW266901" s="1648"/>
    </row>
    <row r="266925" spans="75:75" x14ac:dyDescent="0.25">
      <c r="BW266925" s="840"/>
    </row>
    <row r="266926" spans="75:75" x14ac:dyDescent="0.25">
      <c r="BW266926" s="1648"/>
    </row>
    <row r="266950" spans="75:75" x14ac:dyDescent="0.25">
      <c r="BW266950" s="840"/>
    </row>
    <row r="266951" spans="75:75" x14ac:dyDescent="0.25">
      <c r="BW266951" s="1648"/>
    </row>
    <row r="266975" spans="75:75" x14ac:dyDescent="0.25">
      <c r="BW266975" s="840"/>
    </row>
    <row r="266976" spans="75:75" x14ac:dyDescent="0.25">
      <c r="BW266976" s="1648"/>
    </row>
    <row r="267000" spans="75:75" x14ac:dyDescent="0.25">
      <c r="BW267000" s="840"/>
    </row>
    <row r="267001" spans="75:75" x14ac:dyDescent="0.25">
      <c r="BW267001" s="1648"/>
    </row>
    <row r="267025" spans="75:75" x14ac:dyDescent="0.25">
      <c r="BW267025" s="840"/>
    </row>
    <row r="267026" spans="75:75" x14ac:dyDescent="0.25">
      <c r="BW267026" s="1648"/>
    </row>
    <row r="267050" spans="75:75" x14ac:dyDescent="0.25">
      <c r="BW267050" s="840"/>
    </row>
    <row r="267051" spans="75:75" x14ac:dyDescent="0.25">
      <c r="BW267051" s="1648"/>
    </row>
    <row r="267075" spans="75:75" x14ac:dyDescent="0.25">
      <c r="BW267075" s="840"/>
    </row>
    <row r="267076" spans="75:75" x14ac:dyDescent="0.25">
      <c r="BW267076" s="1648"/>
    </row>
    <row r="267100" spans="75:75" x14ac:dyDescent="0.25">
      <c r="BW267100" s="840"/>
    </row>
    <row r="267101" spans="75:75" x14ac:dyDescent="0.25">
      <c r="BW267101" s="1648"/>
    </row>
    <row r="267125" spans="75:75" x14ac:dyDescent="0.25">
      <c r="BW267125" s="840"/>
    </row>
    <row r="267126" spans="75:75" x14ac:dyDescent="0.25">
      <c r="BW267126" s="1648"/>
    </row>
    <row r="267150" spans="75:75" x14ac:dyDescent="0.25">
      <c r="BW267150" s="840"/>
    </row>
    <row r="267151" spans="75:75" x14ac:dyDescent="0.25">
      <c r="BW267151" s="1648"/>
    </row>
    <row r="267175" spans="75:75" x14ac:dyDescent="0.25">
      <c r="BW267175" s="840"/>
    </row>
    <row r="267176" spans="75:75" x14ac:dyDescent="0.25">
      <c r="BW267176" s="1648"/>
    </row>
    <row r="267200" spans="75:75" x14ac:dyDescent="0.25">
      <c r="BW267200" s="840"/>
    </row>
    <row r="267201" spans="75:75" x14ac:dyDescent="0.25">
      <c r="BW267201" s="1648"/>
    </row>
    <row r="267225" spans="75:75" x14ac:dyDescent="0.25">
      <c r="BW267225" s="840"/>
    </row>
    <row r="267226" spans="75:75" x14ac:dyDescent="0.25">
      <c r="BW267226" s="1648"/>
    </row>
    <row r="267250" spans="75:75" x14ac:dyDescent="0.25">
      <c r="BW267250" s="840"/>
    </row>
    <row r="267251" spans="75:75" x14ac:dyDescent="0.25">
      <c r="BW267251" s="1648"/>
    </row>
    <row r="267275" spans="75:75" x14ac:dyDescent="0.25">
      <c r="BW267275" s="840"/>
    </row>
    <row r="267276" spans="75:75" x14ac:dyDescent="0.25">
      <c r="BW267276" s="1648"/>
    </row>
    <row r="267300" spans="75:75" x14ac:dyDescent="0.25">
      <c r="BW267300" s="840"/>
    </row>
    <row r="267301" spans="75:75" x14ac:dyDescent="0.25">
      <c r="BW267301" s="1648"/>
    </row>
    <row r="267325" spans="75:75" x14ac:dyDescent="0.25">
      <c r="BW267325" s="840"/>
    </row>
    <row r="267326" spans="75:75" x14ac:dyDescent="0.25">
      <c r="BW267326" s="1648"/>
    </row>
    <row r="267350" spans="75:75" x14ac:dyDescent="0.25">
      <c r="BW267350" s="840"/>
    </row>
    <row r="267351" spans="75:75" x14ac:dyDescent="0.25">
      <c r="BW267351" s="1648"/>
    </row>
    <row r="267375" spans="75:75" x14ac:dyDescent="0.25">
      <c r="BW267375" s="840"/>
    </row>
    <row r="267376" spans="75:75" x14ac:dyDescent="0.25">
      <c r="BW267376" s="1648"/>
    </row>
    <row r="267400" spans="75:75" x14ac:dyDescent="0.25">
      <c r="BW267400" s="840"/>
    </row>
    <row r="267401" spans="75:75" x14ac:dyDescent="0.25">
      <c r="BW267401" s="1648"/>
    </row>
    <row r="267425" spans="75:75" x14ac:dyDescent="0.25">
      <c r="BW267425" s="840"/>
    </row>
    <row r="267426" spans="75:75" x14ac:dyDescent="0.25">
      <c r="BW267426" s="1648"/>
    </row>
    <row r="267450" spans="75:75" x14ac:dyDescent="0.25">
      <c r="BW267450" s="840"/>
    </row>
    <row r="267451" spans="75:75" x14ac:dyDescent="0.25">
      <c r="BW267451" s="1648"/>
    </row>
    <row r="267475" spans="75:75" x14ac:dyDescent="0.25">
      <c r="BW267475" s="840"/>
    </row>
    <row r="267476" spans="75:75" x14ac:dyDescent="0.25">
      <c r="BW267476" s="1648"/>
    </row>
    <row r="267500" spans="75:75" x14ac:dyDescent="0.25">
      <c r="BW267500" s="840"/>
    </row>
    <row r="267501" spans="75:75" x14ac:dyDescent="0.25">
      <c r="BW267501" s="1648"/>
    </row>
    <row r="267525" spans="75:75" x14ac:dyDescent="0.25">
      <c r="BW267525" s="840"/>
    </row>
    <row r="267526" spans="75:75" x14ac:dyDescent="0.25">
      <c r="BW267526" s="1648"/>
    </row>
    <row r="267550" spans="75:75" x14ac:dyDescent="0.25">
      <c r="BW267550" s="840"/>
    </row>
    <row r="267551" spans="75:75" x14ac:dyDescent="0.25">
      <c r="BW267551" s="1648"/>
    </row>
    <row r="267575" spans="75:75" x14ac:dyDescent="0.25">
      <c r="BW267575" s="840"/>
    </row>
    <row r="267576" spans="75:75" x14ac:dyDescent="0.25">
      <c r="BW267576" s="1648"/>
    </row>
    <row r="267600" spans="75:75" x14ac:dyDescent="0.25">
      <c r="BW267600" s="840"/>
    </row>
    <row r="267601" spans="75:75" x14ac:dyDescent="0.25">
      <c r="BW267601" s="1648"/>
    </row>
    <row r="267625" spans="75:75" x14ac:dyDescent="0.25">
      <c r="BW267625" s="840"/>
    </row>
    <row r="267626" spans="75:75" x14ac:dyDescent="0.25">
      <c r="BW267626" s="1648"/>
    </row>
    <row r="267650" spans="75:75" x14ac:dyDescent="0.25">
      <c r="BW267650" s="840"/>
    </row>
    <row r="267651" spans="75:75" x14ac:dyDescent="0.25">
      <c r="BW267651" s="1648"/>
    </row>
    <row r="267675" spans="75:75" x14ac:dyDescent="0.25">
      <c r="BW267675" s="840"/>
    </row>
    <row r="267676" spans="75:75" x14ac:dyDescent="0.25">
      <c r="BW267676" s="1648"/>
    </row>
    <row r="267700" spans="75:75" x14ac:dyDescent="0.25">
      <c r="BW267700" s="840"/>
    </row>
    <row r="267701" spans="75:75" x14ac:dyDescent="0.25">
      <c r="BW267701" s="1648"/>
    </row>
    <row r="267725" spans="75:75" x14ac:dyDescent="0.25">
      <c r="BW267725" s="840"/>
    </row>
    <row r="267726" spans="75:75" x14ac:dyDescent="0.25">
      <c r="BW267726" s="1648"/>
    </row>
    <row r="267750" spans="75:75" x14ac:dyDescent="0.25">
      <c r="BW267750" s="840"/>
    </row>
    <row r="267751" spans="75:75" x14ac:dyDescent="0.25">
      <c r="BW267751" s="1648"/>
    </row>
    <row r="267775" spans="75:75" x14ac:dyDescent="0.25">
      <c r="BW267775" s="840"/>
    </row>
    <row r="267776" spans="75:75" x14ac:dyDescent="0.25">
      <c r="BW267776" s="1648"/>
    </row>
    <row r="267800" spans="75:75" x14ac:dyDescent="0.25">
      <c r="BW267800" s="840"/>
    </row>
    <row r="267801" spans="75:75" x14ac:dyDescent="0.25">
      <c r="BW267801" s="1648"/>
    </row>
    <row r="267825" spans="75:75" x14ac:dyDescent="0.25">
      <c r="BW267825" s="840"/>
    </row>
    <row r="267826" spans="75:75" x14ac:dyDescent="0.25">
      <c r="BW267826" s="1648"/>
    </row>
    <row r="267850" spans="75:75" x14ac:dyDescent="0.25">
      <c r="BW267850" s="840"/>
    </row>
    <row r="267851" spans="75:75" x14ac:dyDescent="0.25">
      <c r="BW267851" s="1648"/>
    </row>
    <row r="267875" spans="75:75" x14ac:dyDescent="0.25">
      <c r="BW267875" s="840"/>
    </row>
    <row r="267876" spans="75:75" x14ac:dyDescent="0.25">
      <c r="BW267876" s="1648"/>
    </row>
    <row r="267900" spans="75:75" x14ac:dyDescent="0.25">
      <c r="BW267900" s="840"/>
    </row>
    <row r="267901" spans="75:75" x14ac:dyDescent="0.25">
      <c r="BW267901" s="1648"/>
    </row>
    <row r="267925" spans="75:75" x14ac:dyDescent="0.25">
      <c r="BW267925" s="840"/>
    </row>
    <row r="267926" spans="75:75" x14ac:dyDescent="0.25">
      <c r="BW267926" s="1648"/>
    </row>
    <row r="267950" spans="75:75" x14ac:dyDescent="0.25">
      <c r="BW267950" s="840"/>
    </row>
    <row r="267951" spans="75:75" x14ac:dyDescent="0.25">
      <c r="BW267951" s="1648"/>
    </row>
    <row r="267975" spans="75:75" x14ac:dyDescent="0.25">
      <c r="BW267975" s="840"/>
    </row>
    <row r="267976" spans="75:75" x14ac:dyDescent="0.25">
      <c r="BW267976" s="1648"/>
    </row>
    <row r="268000" spans="75:75" x14ac:dyDescent="0.25">
      <c r="BW268000" s="840"/>
    </row>
    <row r="268001" spans="75:75" x14ac:dyDescent="0.25">
      <c r="BW268001" s="1648"/>
    </row>
    <row r="268025" spans="75:75" x14ac:dyDescent="0.25">
      <c r="BW268025" s="840"/>
    </row>
    <row r="268026" spans="75:75" x14ac:dyDescent="0.25">
      <c r="BW268026" s="1648"/>
    </row>
    <row r="268050" spans="75:75" x14ac:dyDescent="0.25">
      <c r="BW268050" s="840"/>
    </row>
    <row r="268051" spans="75:75" x14ac:dyDescent="0.25">
      <c r="BW268051" s="1648"/>
    </row>
    <row r="268075" spans="75:75" x14ac:dyDescent="0.25">
      <c r="BW268075" s="840"/>
    </row>
    <row r="268076" spans="75:75" x14ac:dyDescent="0.25">
      <c r="BW268076" s="1648"/>
    </row>
    <row r="268100" spans="75:75" x14ac:dyDescent="0.25">
      <c r="BW268100" s="840"/>
    </row>
    <row r="268101" spans="75:75" x14ac:dyDescent="0.25">
      <c r="BW268101" s="1648"/>
    </row>
    <row r="268125" spans="75:75" x14ac:dyDescent="0.25">
      <c r="BW268125" s="840"/>
    </row>
    <row r="268126" spans="75:75" x14ac:dyDescent="0.25">
      <c r="BW268126" s="1648"/>
    </row>
    <row r="268150" spans="75:75" x14ac:dyDescent="0.25">
      <c r="BW268150" s="840"/>
    </row>
    <row r="268151" spans="75:75" x14ac:dyDescent="0.25">
      <c r="BW268151" s="1648"/>
    </row>
    <row r="268175" spans="75:75" x14ac:dyDescent="0.25">
      <c r="BW268175" s="840"/>
    </row>
    <row r="268176" spans="75:75" x14ac:dyDescent="0.25">
      <c r="BW268176" s="1648"/>
    </row>
    <row r="268200" spans="75:75" x14ac:dyDescent="0.25">
      <c r="BW268200" s="840"/>
    </row>
    <row r="268201" spans="75:75" x14ac:dyDescent="0.25">
      <c r="BW268201" s="1648"/>
    </row>
    <row r="268225" spans="75:75" x14ac:dyDescent="0.25">
      <c r="BW268225" s="840"/>
    </row>
    <row r="268226" spans="75:75" x14ac:dyDescent="0.25">
      <c r="BW268226" s="1648"/>
    </row>
    <row r="268250" spans="75:75" x14ac:dyDescent="0.25">
      <c r="BW268250" s="840"/>
    </row>
    <row r="268251" spans="75:75" x14ac:dyDescent="0.25">
      <c r="BW268251" s="1648"/>
    </row>
    <row r="268275" spans="75:75" x14ac:dyDescent="0.25">
      <c r="BW268275" s="840"/>
    </row>
    <row r="268276" spans="75:75" x14ac:dyDescent="0.25">
      <c r="BW268276" s="1648"/>
    </row>
    <row r="268300" spans="75:75" x14ac:dyDescent="0.25">
      <c r="BW268300" s="840"/>
    </row>
    <row r="268301" spans="75:75" x14ac:dyDescent="0.25">
      <c r="BW268301" s="1648"/>
    </row>
    <row r="268325" spans="75:75" x14ac:dyDescent="0.25">
      <c r="BW268325" s="840"/>
    </row>
    <row r="268326" spans="75:75" x14ac:dyDescent="0.25">
      <c r="BW268326" s="1648"/>
    </row>
    <row r="268350" spans="75:75" x14ac:dyDescent="0.25">
      <c r="BW268350" s="840"/>
    </row>
    <row r="268351" spans="75:75" x14ac:dyDescent="0.25">
      <c r="BW268351" s="1648"/>
    </row>
    <row r="268375" spans="75:75" x14ac:dyDescent="0.25">
      <c r="BW268375" s="840"/>
    </row>
    <row r="268376" spans="75:75" x14ac:dyDescent="0.25">
      <c r="BW268376" s="1648"/>
    </row>
    <row r="268400" spans="75:75" x14ac:dyDescent="0.25">
      <c r="BW268400" s="840"/>
    </row>
    <row r="268401" spans="75:75" x14ac:dyDescent="0.25">
      <c r="BW268401" s="1648"/>
    </row>
    <row r="268425" spans="75:75" x14ac:dyDescent="0.25">
      <c r="BW268425" s="840"/>
    </row>
    <row r="268426" spans="75:75" x14ac:dyDescent="0.25">
      <c r="BW268426" s="1648"/>
    </row>
    <row r="268450" spans="75:75" x14ac:dyDescent="0.25">
      <c r="BW268450" s="840"/>
    </row>
    <row r="268451" spans="75:75" x14ac:dyDescent="0.25">
      <c r="BW268451" s="1648"/>
    </row>
    <row r="268475" spans="75:75" x14ac:dyDescent="0.25">
      <c r="BW268475" s="840"/>
    </row>
    <row r="268476" spans="75:75" x14ac:dyDescent="0.25">
      <c r="BW268476" s="1648"/>
    </row>
    <row r="268500" spans="75:75" x14ac:dyDescent="0.25">
      <c r="BW268500" s="840"/>
    </row>
    <row r="268501" spans="75:75" x14ac:dyDescent="0.25">
      <c r="BW268501" s="1648"/>
    </row>
    <row r="268525" spans="75:75" x14ac:dyDescent="0.25">
      <c r="BW268525" s="840"/>
    </row>
    <row r="268526" spans="75:75" x14ac:dyDescent="0.25">
      <c r="BW268526" s="1648"/>
    </row>
    <row r="268550" spans="75:75" x14ac:dyDescent="0.25">
      <c r="BW268550" s="840"/>
    </row>
    <row r="268551" spans="75:75" x14ac:dyDescent="0.25">
      <c r="BW268551" s="1648"/>
    </row>
    <row r="268575" spans="75:75" x14ac:dyDescent="0.25">
      <c r="BW268575" s="840"/>
    </row>
    <row r="268576" spans="75:75" x14ac:dyDescent="0.25">
      <c r="BW268576" s="1648"/>
    </row>
    <row r="268600" spans="75:75" x14ac:dyDescent="0.25">
      <c r="BW268600" s="840"/>
    </row>
    <row r="268601" spans="75:75" x14ac:dyDescent="0.25">
      <c r="BW268601" s="1648"/>
    </row>
    <row r="268625" spans="75:75" x14ac:dyDescent="0.25">
      <c r="BW268625" s="840"/>
    </row>
    <row r="268626" spans="75:75" x14ac:dyDescent="0.25">
      <c r="BW268626" s="1648"/>
    </row>
    <row r="268650" spans="75:75" x14ac:dyDescent="0.25">
      <c r="BW268650" s="840"/>
    </row>
    <row r="268651" spans="75:75" x14ac:dyDescent="0.25">
      <c r="BW268651" s="1648"/>
    </row>
    <row r="268675" spans="75:75" x14ac:dyDescent="0.25">
      <c r="BW268675" s="840"/>
    </row>
    <row r="268676" spans="75:75" x14ac:dyDescent="0.25">
      <c r="BW268676" s="1648"/>
    </row>
    <row r="268700" spans="75:75" x14ac:dyDescent="0.25">
      <c r="BW268700" s="840"/>
    </row>
    <row r="268701" spans="75:75" x14ac:dyDescent="0.25">
      <c r="BW268701" s="1648"/>
    </row>
    <row r="268725" spans="75:75" x14ac:dyDescent="0.25">
      <c r="BW268725" s="840"/>
    </row>
    <row r="268726" spans="75:75" x14ac:dyDescent="0.25">
      <c r="BW268726" s="1648"/>
    </row>
    <row r="268750" spans="75:75" x14ac:dyDescent="0.25">
      <c r="BW268750" s="840"/>
    </row>
    <row r="268751" spans="75:75" x14ac:dyDescent="0.25">
      <c r="BW268751" s="1648"/>
    </row>
    <row r="268775" spans="75:75" x14ac:dyDescent="0.25">
      <c r="BW268775" s="840"/>
    </row>
    <row r="268776" spans="75:75" x14ac:dyDescent="0.25">
      <c r="BW268776" s="1648"/>
    </row>
    <row r="268800" spans="75:75" x14ac:dyDescent="0.25">
      <c r="BW268800" s="840"/>
    </row>
    <row r="268801" spans="75:75" x14ac:dyDescent="0.25">
      <c r="BW268801" s="1648"/>
    </row>
    <row r="268825" spans="75:75" x14ac:dyDescent="0.25">
      <c r="BW268825" s="840"/>
    </row>
    <row r="268826" spans="75:75" x14ac:dyDescent="0.25">
      <c r="BW268826" s="1648"/>
    </row>
    <row r="268850" spans="75:75" x14ac:dyDescent="0.25">
      <c r="BW268850" s="840"/>
    </row>
    <row r="268851" spans="75:75" x14ac:dyDescent="0.25">
      <c r="BW268851" s="1648"/>
    </row>
    <row r="268875" spans="75:75" x14ac:dyDescent="0.25">
      <c r="BW268875" s="840"/>
    </row>
    <row r="268876" spans="75:75" x14ac:dyDescent="0.25">
      <c r="BW268876" s="1648"/>
    </row>
    <row r="268900" spans="75:75" x14ac:dyDescent="0.25">
      <c r="BW268900" s="840"/>
    </row>
    <row r="268901" spans="75:75" x14ac:dyDescent="0.25">
      <c r="BW268901" s="1648"/>
    </row>
    <row r="268925" spans="75:75" x14ac:dyDescent="0.25">
      <c r="BW268925" s="840"/>
    </row>
    <row r="268926" spans="75:75" x14ac:dyDescent="0.25">
      <c r="BW268926" s="1648"/>
    </row>
    <row r="268950" spans="75:75" x14ac:dyDescent="0.25">
      <c r="BW268950" s="840"/>
    </row>
    <row r="268951" spans="75:75" x14ac:dyDescent="0.25">
      <c r="BW268951" s="1648"/>
    </row>
    <row r="268975" spans="75:75" x14ac:dyDescent="0.25">
      <c r="BW268975" s="840"/>
    </row>
    <row r="268976" spans="75:75" x14ac:dyDescent="0.25">
      <c r="BW268976" s="1648"/>
    </row>
    <row r="269000" spans="75:75" x14ac:dyDescent="0.25">
      <c r="BW269000" s="840"/>
    </row>
    <row r="269001" spans="75:75" x14ac:dyDescent="0.25">
      <c r="BW269001" s="1648"/>
    </row>
    <row r="269025" spans="75:75" x14ac:dyDescent="0.25">
      <c r="BW269025" s="840"/>
    </row>
    <row r="269026" spans="75:75" x14ac:dyDescent="0.25">
      <c r="BW269026" s="1648"/>
    </row>
    <row r="269050" spans="75:75" x14ac:dyDescent="0.25">
      <c r="BW269050" s="840"/>
    </row>
    <row r="269051" spans="75:75" x14ac:dyDescent="0.25">
      <c r="BW269051" s="1648"/>
    </row>
    <row r="269075" spans="75:75" x14ac:dyDescent="0.25">
      <c r="BW269075" s="840"/>
    </row>
    <row r="269076" spans="75:75" x14ac:dyDescent="0.25">
      <c r="BW269076" s="1648"/>
    </row>
    <row r="269100" spans="75:75" x14ac:dyDescent="0.25">
      <c r="BW269100" s="840"/>
    </row>
    <row r="269101" spans="75:75" x14ac:dyDescent="0.25">
      <c r="BW269101" s="1648"/>
    </row>
    <row r="269125" spans="75:75" x14ac:dyDescent="0.25">
      <c r="BW269125" s="840"/>
    </row>
    <row r="269126" spans="75:75" x14ac:dyDescent="0.25">
      <c r="BW269126" s="1648"/>
    </row>
    <row r="269150" spans="75:75" x14ac:dyDescent="0.25">
      <c r="BW269150" s="840"/>
    </row>
    <row r="269151" spans="75:75" x14ac:dyDescent="0.25">
      <c r="BW269151" s="1648"/>
    </row>
    <row r="269175" spans="75:75" x14ac:dyDescent="0.25">
      <c r="BW269175" s="840"/>
    </row>
    <row r="269176" spans="75:75" x14ac:dyDescent="0.25">
      <c r="BW269176" s="1648"/>
    </row>
    <row r="269200" spans="75:75" x14ac:dyDescent="0.25">
      <c r="BW269200" s="840"/>
    </row>
    <row r="269201" spans="75:75" x14ac:dyDescent="0.25">
      <c r="BW269201" s="1648"/>
    </row>
    <row r="269225" spans="75:75" x14ac:dyDescent="0.25">
      <c r="BW269225" s="840"/>
    </row>
    <row r="269226" spans="75:75" x14ac:dyDescent="0.25">
      <c r="BW269226" s="1648"/>
    </row>
    <row r="269250" spans="75:75" x14ac:dyDescent="0.25">
      <c r="BW269250" s="840"/>
    </row>
    <row r="269251" spans="75:75" x14ac:dyDescent="0.25">
      <c r="BW269251" s="1648"/>
    </row>
    <row r="269275" spans="75:75" x14ac:dyDescent="0.25">
      <c r="BW269275" s="840"/>
    </row>
    <row r="269276" spans="75:75" x14ac:dyDescent="0.25">
      <c r="BW269276" s="1648"/>
    </row>
    <row r="269300" spans="75:75" x14ac:dyDescent="0.25">
      <c r="BW269300" s="840"/>
    </row>
    <row r="269301" spans="75:75" x14ac:dyDescent="0.25">
      <c r="BW269301" s="1648"/>
    </row>
    <row r="269325" spans="75:75" x14ac:dyDescent="0.25">
      <c r="BW269325" s="840"/>
    </row>
    <row r="269326" spans="75:75" x14ac:dyDescent="0.25">
      <c r="BW269326" s="1648"/>
    </row>
    <row r="269350" spans="75:75" x14ac:dyDescent="0.25">
      <c r="BW269350" s="840"/>
    </row>
    <row r="269351" spans="75:75" x14ac:dyDescent="0.25">
      <c r="BW269351" s="1648"/>
    </row>
    <row r="269375" spans="75:75" x14ac:dyDescent="0.25">
      <c r="BW269375" s="840"/>
    </row>
    <row r="269376" spans="75:75" x14ac:dyDescent="0.25">
      <c r="BW269376" s="1648"/>
    </row>
    <row r="269400" spans="75:75" x14ac:dyDescent="0.25">
      <c r="BW269400" s="840"/>
    </row>
    <row r="269401" spans="75:75" x14ac:dyDescent="0.25">
      <c r="BW269401" s="1648"/>
    </row>
    <row r="269425" spans="75:75" x14ac:dyDescent="0.25">
      <c r="BW269425" s="840"/>
    </row>
    <row r="269426" spans="75:75" x14ac:dyDescent="0.25">
      <c r="BW269426" s="1648"/>
    </row>
    <row r="269450" spans="75:75" x14ac:dyDescent="0.25">
      <c r="BW269450" s="840"/>
    </row>
    <row r="269451" spans="75:75" x14ac:dyDescent="0.25">
      <c r="BW269451" s="1648"/>
    </row>
    <row r="269475" spans="75:75" x14ac:dyDescent="0.25">
      <c r="BW269475" s="840"/>
    </row>
    <row r="269476" spans="75:75" x14ac:dyDescent="0.25">
      <c r="BW269476" s="1648"/>
    </row>
    <row r="269500" spans="75:75" x14ac:dyDescent="0.25">
      <c r="BW269500" s="840"/>
    </row>
    <row r="269501" spans="75:75" x14ac:dyDescent="0.25">
      <c r="BW269501" s="1648"/>
    </row>
    <row r="269525" spans="75:75" x14ac:dyDescent="0.25">
      <c r="BW269525" s="840"/>
    </row>
    <row r="269526" spans="75:75" x14ac:dyDescent="0.25">
      <c r="BW269526" s="1648"/>
    </row>
    <row r="269550" spans="75:75" x14ac:dyDescent="0.25">
      <c r="BW269550" s="840"/>
    </row>
    <row r="269551" spans="75:75" x14ac:dyDescent="0.25">
      <c r="BW269551" s="1648"/>
    </row>
    <row r="269575" spans="75:75" x14ac:dyDescent="0.25">
      <c r="BW269575" s="840"/>
    </row>
    <row r="269576" spans="75:75" x14ac:dyDescent="0.25">
      <c r="BW269576" s="1648"/>
    </row>
    <row r="269600" spans="75:75" x14ac:dyDescent="0.25">
      <c r="BW269600" s="840"/>
    </row>
    <row r="269601" spans="75:75" x14ac:dyDescent="0.25">
      <c r="BW269601" s="1648"/>
    </row>
    <row r="269625" spans="75:75" x14ac:dyDescent="0.25">
      <c r="BW269625" s="840"/>
    </row>
    <row r="269626" spans="75:75" x14ac:dyDescent="0.25">
      <c r="BW269626" s="1648"/>
    </row>
    <row r="269650" spans="75:75" x14ac:dyDescent="0.25">
      <c r="BW269650" s="840"/>
    </row>
    <row r="269651" spans="75:75" x14ac:dyDescent="0.25">
      <c r="BW269651" s="1648"/>
    </row>
    <row r="269675" spans="75:75" x14ac:dyDescent="0.25">
      <c r="BW269675" s="840"/>
    </row>
    <row r="269676" spans="75:75" x14ac:dyDescent="0.25">
      <c r="BW269676" s="1648"/>
    </row>
    <row r="269700" spans="75:75" x14ac:dyDescent="0.25">
      <c r="BW269700" s="840"/>
    </row>
    <row r="269701" spans="75:75" x14ac:dyDescent="0.25">
      <c r="BW269701" s="1648"/>
    </row>
    <row r="269725" spans="75:75" x14ac:dyDescent="0.25">
      <c r="BW269725" s="840"/>
    </row>
    <row r="269726" spans="75:75" x14ac:dyDescent="0.25">
      <c r="BW269726" s="1648"/>
    </row>
    <row r="269750" spans="75:75" x14ac:dyDescent="0.25">
      <c r="BW269750" s="840"/>
    </row>
    <row r="269751" spans="75:75" x14ac:dyDescent="0.25">
      <c r="BW269751" s="1648"/>
    </row>
    <row r="269775" spans="75:75" x14ac:dyDescent="0.25">
      <c r="BW269775" s="840"/>
    </row>
    <row r="269776" spans="75:75" x14ac:dyDescent="0.25">
      <c r="BW269776" s="1648"/>
    </row>
    <row r="269800" spans="75:75" x14ac:dyDescent="0.25">
      <c r="BW269800" s="840"/>
    </row>
    <row r="269801" spans="75:75" x14ac:dyDescent="0.25">
      <c r="BW269801" s="1648"/>
    </row>
    <row r="269825" spans="75:75" x14ac:dyDescent="0.25">
      <c r="BW269825" s="840"/>
    </row>
    <row r="269826" spans="75:75" x14ac:dyDescent="0.25">
      <c r="BW269826" s="1648"/>
    </row>
    <row r="269850" spans="75:75" x14ac:dyDescent="0.25">
      <c r="BW269850" s="840"/>
    </row>
    <row r="269851" spans="75:75" x14ac:dyDescent="0.25">
      <c r="BW269851" s="1648"/>
    </row>
    <row r="269875" spans="75:75" x14ac:dyDescent="0.25">
      <c r="BW269875" s="840"/>
    </row>
    <row r="269876" spans="75:75" x14ac:dyDescent="0.25">
      <c r="BW269876" s="1648"/>
    </row>
    <row r="269900" spans="75:75" x14ac:dyDescent="0.25">
      <c r="BW269900" s="840"/>
    </row>
    <row r="269901" spans="75:75" x14ac:dyDescent="0.25">
      <c r="BW269901" s="1648"/>
    </row>
    <row r="269925" spans="75:75" x14ac:dyDescent="0.25">
      <c r="BW269925" s="840"/>
    </row>
    <row r="269926" spans="75:75" x14ac:dyDescent="0.25">
      <c r="BW269926" s="1648"/>
    </row>
    <row r="269950" spans="75:75" x14ac:dyDescent="0.25">
      <c r="BW269950" s="840"/>
    </row>
    <row r="269951" spans="75:75" x14ac:dyDescent="0.25">
      <c r="BW269951" s="1648"/>
    </row>
    <row r="269975" spans="75:75" x14ac:dyDescent="0.25">
      <c r="BW269975" s="840"/>
    </row>
    <row r="269976" spans="75:75" x14ac:dyDescent="0.25">
      <c r="BW269976" s="1648"/>
    </row>
    <row r="270000" spans="75:75" x14ac:dyDescent="0.25">
      <c r="BW270000" s="840"/>
    </row>
    <row r="270001" spans="75:75" x14ac:dyDescent="0.25">
      <c r="BW270001" s="1648"/>
    </row>
    <row r="270025" spans="75:75" x14ac:dyDescent="0.25">
      <c r="BW270025" s="840"/>
    </row>
    <row r="270026" spans="75:75" x14ac:dyDescent="0.25">
      <c r="BW270026" s="1648"/>
    </row>
    <row r="270050" spans="75:75" x14ac:dyDescent="0.25">
      <c r="BW270050" s="840"/>
    </row>
    <row r="270051" spans="75:75" x14ac:dyDescent="0.25">
      <c r="BW270051" s="1648"/>
    </row>
    <row r="270075" spans="75:75" x14ac:dyDescent="0.25">
      <c r="BW270075" s="840"/>
    </row>
    <row r="270076" spans="75:75" x14ac:dyDescent="0.25">
      <c r="BW270076" s="1648"/>
    </row>
    <row r="270100" spans="75:75" x14ac:dyDescent="0.25">
      <c r="BW270100" s="840"/>
    </row>
    <row r="270101" spans="75:75" x14ac:dyDescent="0.25">
      <c r="BW270101" s="1648"/>
    </row>
    <row r="270125" spans="75:75" x14ac:dyDescent="0.25">
      <c r="BW270125" s="840"/>
    </row>
    <row r="270126" spans="75:75" x14ac:dyDescent="0.25">
      <c r="BW270126" s="1648"/>
    </row>
    <row r="270150" spans="75:75" x14ac:dyDescent="0.25">
      <c r="BW270150" s="840"/>
    </row>
    <row r="270151" spans="75:75" x14ac:dyDescent="0.25">
      <c r="BW270151" s="1648"/>
    </row>
    <row r="270175" spans="75:75" x14ac:dyDescent="0.25">
      <c r="BW270175" s="840"/>
    </row>
    <row r="270176" spans="75:75" x14ac:dyDescent="0.25">
      <c r="BW270176" s="1648"/>
    </row>
    <row r="270200" spans="75:75" x14ac:dyDescent="0.25">
      <c r="BW270200" s="840"/>
    </row>
    <row r="270201" spans="75:75" x14ac:dyDescent="0.25">
      <c r="BW270201" s="1648"/>
    </row>
    <row r="270225" spans="75:75" x14ac:dyDescent="0.25">
      <c r="BW270225" s="840"/>
    </row>
    <row r="270226" spans="75:75" x14ac:dyDescent="0.25">
      <c r="BW270226" s="1648"/>
    </row>
    <row r="270250" spans="75:75" x14ac:dyDescent="0.25">
      <c r="BW270250" s="840"/>
    </row>
    <row r="270251" spans="75:75" x14ac:dyDescent="0.25">
      <c r="BW270251" s="1648"/>
    </row>
    <row r="270275" spans="75:75" x14ac:dyDescent="0.25">
      <c r="BW270275" s="840"/>
    </row>
    <row r="270276" spans="75:75" x14ac:dyDescent="0.25">
      <c r="BW270276" s="1648"/>
    </row>
    <row r="270300" spans="75:75" x14ac:dyDescent="0.25">
      <c r="BW270300" s="840"/>
    </row>
    <row r="270301" spans="75:75" x14ac:dyDescent="0.25">
      <c r="BW270301" s="1648"/>
    </row>
    <row r="270325" spans="75:75" x14ac:dyDescent="0.25">
      <c r="BW270325" s="840"/>
    </row>
    <row r="270326" spans="75:75" x14ac:dyDescent="0.25">
      <c r="BW270326" s="1648"/>
    </row>
    <row r="270350" spans="75:75" x14ac:dyDescent="0.25">
      <c r="BW270350" s="840"/>
    </row>
    <row r="270351" spans="75:75" x14ac:dyDescent="0.25">
      <c r="BW270351" s="1648"/>
    </row>
    <row r="270375" spans="75:75" x14ac:dyDescent="0.25">
      <c r="BW270375" s="840"/>
    </row>
    <row r="270376" spans="75:75" x14ac:dyDescent="0.25">
      <c r="BW270376" s="1648"/>
    </row>
    <row r="270400" spans="75:75" x14ac:dyDescent="0.25">
      <c r="BW270400" s="840"/>
    </row>
    <row r="270401" spans="75:75" x14ac:dyDescent="0.25">
      <c r="BW270401" s="1648"/>
    </row>
    <row r="270425" spans="75:75" x14ac:dyDescent="0.25">
      <c r="BW270425" s="840"/>
    </row>
    <row r="270426" spans="75:75" x14ac:dyDescent="0.25">
      <c r="BW270426" s="1648"/>
    </row>
    <row r="270450" spans="75:75" x14ac:dyDescent="0.25">
      <c r="BW270450" s="840"/>
    </row>
    <row r="270451" spans="75:75" x14ac:dyDescent="0.25">
      <c r="BW270451" s="1648"/>
    </row>
    <row r="270475" spans="75:75" x14ac:dyDescent="0.25">
      <c r="BW270475" s="840"/>
    </row>
    <row r="270476" spans="75:75" x14ac:dyDescent="0.25">
      <c r="BW270476" s="1648"/>
    </row>
    <row r="270500" spans="75:75" x14ac:dyDescent="0.25">
      <c r="BW270500" s="840"/>
    </row>
    <row r="270501" spans="75:75" x14ac:dyDescent="0.25">
      <c r="BW270501" s="1648"/>
    </row>
    <row r="270525" spans="75:75" x14ac:dyDescent="0.25">
      <c r="BW270525" s="840"/>
    </row>
    <row r="270526" spans="75:75" x14ac:dyDescent="0.25">
      <c r="BW270526" s="1648"/>
    </row>
    <row r="270550" spans="75:75" x14ac:dyDescent="0.25">
      <c r="BW270550" s="840"/>
    </row>
    <row r="270551" spans="75:75" x14ac:dyDescent="0.25">
      <c r="BW270551" s="1648"/>
    </row>
    <row r="270575" spans="75:75" x14ac:dyDescent="0.25">
      <c r="BW270575" s="840"/>
    </row>
    <row r="270576" spans="75:75" x14ac:dyDescent="0.25">
      <c r="BW270576" s="1648"/>
    </row>
    <row r="270600" spans="75:75" x14ac:dyDescent="0.25">
      <c r="BW270600" s="840"/>
    </row>
    <row r="270601" spans="75:75" x14ac:dyDescent="0.25">
      <c r="BW270601" s="1648"/>
    </row>
    <row r="270625" spans="75:75" x14ac:dyDescent="0.25">
      <c r="BW270625" s="840"/>
    </row>
    <row r="270626" spans="75:75" x14ac:dyDescent="0.25">
      <c r="BW270626" s="1648"/>
    </row>
    <row r="270650" spans="75:75" x14ac:dyDescent="0.25">
      <c r="BW270650" s="840"/>
    </row>
    <row r="270651" spans="75:75" x14ac:dyDescent="0.25">
      <c r="BW270651" s="1648"/>
    </row>
    <row r="270675" spans="75:75" x14ac:dyDescent="0.25">
      <c r="BW270675" s="840"/>
    </row>
    <row r="270676" spans="75:75" x14ac:dyDescent="0.25">
      <c r="BW270676" s="1648"/>
    </row>
    <row r="270700" spans="75:75" x14ac:dyDescent="0.25">
      <c r="BW270700" s="840"/>
    </row>
    <row r="270701" spans="75:75" x14ac:dyDescent="0.25">
      <c r="BW270701" s="1648"/>
    </row>
    <row r="270725" spans="75:75" x14ac:dyDescent="0.25">
      <c r="BW270725" s="840"/>
    </row>
    <row r="270726" spans="75:75" x14ac:dyDescent="0.25">
      <c r="BW270726" s="1648"/>
    </row>
    <row r="270750" spans="75:75" x14ac:dyDescent="0.25">
      <c r="BW270750" s="840"/>
    </row>
    <row r="270751" spans="75:75" x14ac:dyDescent="0.25">
      <c r="BW270751" s="1648"/>
    </row>
    <row r="270775" spans="75:75" x14ac:dyDescent="0.25">
      <c r="BW270775" s="840"/>
    </row>
    <row r="270776" spans="75:75" x14ac:dyDescent="0.25">
      <c r="BW270776" s="1648"/>
    </row>
    <row r="270800" spans="75:75" x14ac:dyDescent="0.25">
      <c r="BW270800" s="840"/>
    </row>
    <row r="270801" spans="75:75" x14ac:dyDescent="0.25">
      <c r="BW270801" s="1648"/>
    </row>
    <row r="270825" spans="75:75" x14ac:dyDescent="0.25">
      <c r="BW270825" s="840"/>
    </row>
    <row r="270826" spans="75:75" x14ac:dyDescent="0.25">
      <c r="BW270826" s="1648"/>
    </row>
    <row r="270850" spans="75:75" x14ac:dyDescent="0.25">
      <c r="BW270850" s="840"/>
    </row>
    <row r="270851" spans="75:75" x14ac:dyDescent="0.25">
      <c r="BW270851" s="1648"/>
    </row>
    <row r="270875" spans="75:75" x14ac:dyDescent="0.25">
      <c r="BW270875" s="840"/>
    </row>
    <row r="270876" spans="75:75" x14ac:dyDescent="0.25">
      <c r="BW270876" s="1648"/>
    </row>
    <row r="270900" spans="75:75" x14ac:dyDescent="0.25">
      <c r="BW270900" s="840"/>
    </row>
    <row r="270901" spans="75:75" x14ac:dyDescent="0.25">
      <c r="BW270901" s="1648"/>
    </row>
    <row r="270925" spans="75:75" x14ac:dyDescent="0.25">
      <c r="BW270925" s="840"/>
    </row>
    <row r="270926" spans="75:75" x14ac:dyDescent="0.25">
      <c r="BW270926" s="1648"/>
    </row>
    <row r="270950" spans="75:75" x14ac:dyDescent="0.25">
      <c r="BW270950" s="840"/>
    </row>
    <row r="270951" spans="75:75" x14ac:dyDescent="0.25">
      <c r="BW270951" s="1648"/>
    </row>
    <row r="270975" spans="75:75" x14ac:dyDescent="0.25">
      <c r="BW270975" s="840"/>
    </row>
    <row r="270976" spans="75:75" x14ac:dyDescent="0.25">
      <c r="BW270976" s="1648"/>
    </row>
    <row r="271000" spans="75:75" x14ac:dyDescent="0.25">
      <c r="BW271000" s="840"/>
    </row>
    <row r="271001" spans="75:75" x14ac:dyDescent="0.25">
      <c r="BW271001" s="1648"/>
    </row>
    <row r="271025" spans="75:75" x14ac:dyDescent="0.25">
      <c r="BW271025" s="840"/>
    </row>
    <row r="271026" spans="75:75" x14ac:dyDescent="0.25">
      <c r="BW271026" s="1648"/>
    </row>
    <row r="271050" spans="75:75" x14ac:dyDescent="0.25">
      <c r="BW271050" s="840"/>
    </row>
    <row r="271051" spans="75:75" x14ac:dyDescent="0.25">
      <c r="BW271051" s="1648"/>
    </row>
    <row r="271075" spans="75:75" x14ac:dyDescent="0.25">
      <c r="BW271075" s="840"/>
    </row>
    <row r="271076" spans="75:75" x14ac:dyDescent="0.25">
      <c r="BW271076" s="1648"/>
    </row>
    <row r="271100" spans="75:75" x14ac:dyDescent="0.25">
      <c r="BW271100" s="840"/>
    </row>
    <row r="271101" spans="75:75" x14ac:dyDescent="0.25">
      <c r="BW271101" s="1648"/>
    </row>
    <row r="271125" spans="75:75" x14ac:dyDescent="0.25">
      <c r="BW271125" s="840"/>
    </row>
    <row r="271126" spans="75:75" x14ac:dyDescent="0.25">
      <c r="BW271126" s="1648"/>
    </row>
    <row r="271150" spans="75:75" x14ac:dyDescent="0.25">
      <c r="BW271150" s="840"/>
    </row>
    <row r="271151" spans="75:75" x14ac:dyDescent="0.25">
      <c r="BW271151" s="1648"/>
    </row>
    <row r="271175" spans="75:75" x14ac:dyDescent="0.25">
      <c r="BW271175" s="840"/>
    </row>
    <row r="271176" spans="75:75" x14ac:dyDescent="0.25">
      <c r="BW271176" s="1648"/>
    </row>
    <row r="271200" spans="75:75" x14ac:dyDescent="0.25">
      <c r="BW271200" s="840"/>
    </row>
    <row r="271201" spans="75:75" x14ac:dyDescent="0.25">
      <c r="BW271201" s="1648"/>
    </row>
    <row r="271225" spans="75:75" x14ac:dyDescent="0.25">
      <c r="BW271225" s="840"/>
    </row>
    <row r="271226" spans="75:75" x14ac:dyDescent="0.25">
      <c r="BW271226" s="1648"/>
    </row>
    <row r="271250" spans="75:75" x14ac:dyDescent="0.25">
      <c r="BW271250" s="840"/>
    </row>
    <row r="271251" spans="75:75" x14ac:dyDescent="0.25">
      <c r="BW271251" s="1648"/>
    </row>
    <row r="271275" spans="75:75" x14ac:dyDescent="0.25">
      <c r="BW271275" s="840"/>
    </row>
    <row r="271276" spans="75:75" x14ac:dyDescent="0.25">
      <c r="BW271276" s="1648"/>
    </row>
    <row r="271300" spans="75:75" x14ac:dyDescent="0.25">
      <c r="BW271300" s="840"/>
    </row>
    <row r="271301" spans="75:75" x14ac:dyDescent="0.25">
      <c r="BW271301" s="1648"/>
    </row>
    <row r="271325" spans="75:75" x14ac:dyDescent="0.25">
      <c r="BW271325" s="840"/>
    </row>
    <row r="271326" spans="75:75" x14ac:dyDescent="0.25">
      <c r="BW271326" s="1648"/>
    </row>
    <row r="271350" spans="75:75" x14ac:dyDescent="0.25">
      <c r="BW271350" s="840"/>
    </row>
    <row r="271351" spans="75:75" x14ac:dyDescent="0.25">
      <c r="BW271351" s="1648"/>
    </row>
    <row r="271375" spans="75:75" x14ac:dyDescent="0.25">
      <c r="BW271375" s="840"/>
    </row>
    <row r="271376" spans="75:75" x14ac:dyDescent="0.25">
      <c r="BW271376" s="1648"/>
    </row>
    <row r="271400" spans="75:75" x14ac:dyDescent="0.25">
      <c r="BW271400" s="840"/>
    </row>
    <row r="271401" spans="75:75" x14ac:dyDescent="0.25">
      <c r="BW271401" s="1648"/>
    </row>
    <row r="271425" spans="75:75" x14ac:dyDescent="0.25">
      <c r="BW271425" s="840"/>
    </row>
    <row r="271426" spans="75:75" x14ac:dyDescent="0.25">
      <c r="BW271426" s="1648"/>
    </row>
    <row r="271450" spans="75:75" x14ac:dyDescent="0.25">
      <c r="BW271450" s="840"/>
    </row>
    <row r="271451" spans="75:75" x14ac:dyDescent="0.25">
      <c r="BW271451" s="1648"/>
    </row>
    <row r="271475" spans="75:75" x14ac:dyDescent="0.25">
      <c r="BW271475" s="840"/>
    </row>
    <row r="271476" spans="75:75" x14ac:dyDescent="0.25">
      <c r="BW271476" s="1648"/>
    </row>
    <row r="271500" spans="75:75" x14ac:dyDescent="0.25">
      <c r="BW271500" s="840"/>
    </row>
    <row r="271501" spans="75:75" x14ac:dyDescent="0.25">
      <c r="BW271501" s="1648"/>
    </row>
    <row r="271525" spans="75:75" x14ac:dyDescent="0.25">
      <c r="BW271525" s="840"/>
    </row>
    <row r="271526" spans="75:75" x14ac:dyDescent="0.25">
      <c r="BW271526" s="1648"/>
    </row>
    <row r="271550" spans="75:75" x14ac:dyDescent="0.25">
      <c r="BW271550" s="840"/>
    </row>
    <row r="271551" spans="75:75" x14ac:dyDescent="0.25">
      <c r="BW271551" s="1648"/>
    </row>
    <row r="271575" spans="75:75" x14ac:dyDescent="0.25">
      <c r="BW271575" s="840"/>
    </row>
    <row r="271576" spans="75:75" x14ac:dyDescent="0.25">
      <c r="BW271576" s="1648"/>
    </row>
    <row r="271600" spans="75:75" x14ac:dyDescent="0.25">
      <c r="BW271600" s="840"/>
    </row>
    <row r="271601" spans="75:75" x14ac:dyDescent="0.25">
      <c r="BW271601" s="1648"/>
    </row>
    <row r="271625" spans="75:75" x14ac:dyDescent="0.25">
      <c r="BW271625" s="840"/>
    </row>
    <row r="271626" spans="75:75" x14ac:dyDescent="0.25">
      <c r="BW271626" s="1648"/>
    </row>
    <row r="271650" spans="75:75" x14ac:dyDescent="0.25">
      <c r="BW271650" s="840"/>
    </row>
    <row r="271651" spans="75:75" x14ac:dyDescent="0.25">
      <c r="BW271651" s="1648"/>
    </row>
    <row r="271675" spans="75:75" x14ac:dyDescent="0.25">
      <c r="BW271675" s="840"/>
    </row>
    <row r="271676" spans="75:75" x14ac:dyDescent="0.25">
      <c r="BW271676" s="1648"/>
    </row>
    <row r="271700" spans="75:75" x14ac:dyDescent="0.25">
      <c r="BW271700" s="840"/>
    </row>
    <row r="271701" spans="75:75" x14ac:dyDescent="0.25">
      <c r="BW271701" s="1648"/>
    </row>
    <row r="271725" spans="75:75" x14ac:dyDescent="0.25">
      <c r="BW271725" s="840"/>
    </row>
    <row r="271726" spans="75:75" x14ac:dyDescent="0.25">
      <c r="BW271726" s="1648"/>
    </row>
    <row r="271750" spans="75:75" x14ac:dyDescent="0.25">
      <c r="BW271750" s="840"/>
    </row>
    <row r="271751" spans="75:75" x14ac:dyDescent="0.25">
      <c r="BW271751" s="1648"/>
    </row>
    <row r="271775" spans="75:75" x14ac:dyDescent="0.25">
      <c r="BW271775" s="840"/>
    </row>
    <row r="271776" spans="75:75" x14ac:dyDescent="0.25">
      <c r="BW271776" s="1648"/>
    </row>
    <row r="271800" spans="75:75" x14ac:dyDescent="0.25">
      <c r="BW271800" s="840"/>
    </row>
    <row r="271801" spans="75:75" x14ac:dyDescent="0.25">
      <c r="BW271801" s="1648"/>
    </row>
    <row r="271825" spans="75:75" x14ac:dyDescent="0.25">
      <c r="BW271825" s="840"/>
    </row>
    <row r="271826" spans="75:75" x14ac:dyDescent="0.25">
      <c r="BW271826" s="1648"/>
    </row>
    <row r="271850" spans="75:75" x14ac:dyDescent="0.25">
      <c r="BW271850" s="840"/>
    </row>
    <row r="271851" spans="75:75" x14ac:dyDescent="0.25">
      <c r="BW271851" s="1648"/>
    </row>
    <row r="271875" spans="75:75" x14ac:dyDescent="0.25">
      <c r="BW271875" s="840"/>
    </row>
    <row r="271876" spans="75:75" x14ac:dyDescent="0.25">
      <c r="BW271876" s="1648"/>
    </row>
    <row r="271900" spans="75:75" x14ac:dyDescent="0.25">
      <c r="BW271900" s="840"/>
    </row>
    <row r="271901" spans="75:75" x14ac:dyDescent="0.25">
      <c r="BW271901" s="1648"/>
    </row>
    <row r="271925" spans="75:75" x14ac:dyDescent="0.25">
      <c r="BW271925" s="840"/>
    </row>
    <row r="271926" spans="75:75" x14ac:dyDescent="0.25">
      <c r="BW271926" s="1648"/>
    </row>
    <row r="271950" spans="75:75" x14ac:dyDescent="0.25">
      <c r="BW271950" s="840"/>
    </row>
    <row r="271951" spans="75:75" x14ac:dyDescent="0.25">
      <c r="BW271951" s="1648"/>
    </row>
    <row r="271975" spans="75:75" x14ac:dyDescent="0.25">
      <c r="BW271975" s="840"/>
    </row>
    <row r="271976" spans="75:75" x14ac:dyDescent="0.25">
      <c r="BW271976" s="1648"/>
    </row>
    <row r="272000" spans="75:75" x14ac:dyDescent="0.25">
      <c r="BW272000" s="840"/>
    </row>
    <row r="272001" spans="75:75" x14ac:dyDescent="0.25">
      <c r="BW272001" s="1648"/>
    </row>
    <row r="272025" spans="75:75" x14ac:dyDescent="0.25">
      <c r="BW272025" s="840"/>
    </row>
    <row r="272026" spans="75:75" x14ac:dyDescent="0.25">
      <c r="BW272026" s="1648"/>
    </row>
    <row r="272050" spans="75:75" x14ac:dyDescent="0.25">
      <c r="BW272050" s="840"/>
    </row>
    <row r="272051" spans="75:75" x14ac:dyDescent="0.25">
      <c r="BW272051" s="1648"/>
    </row>
    <row r="272075" spans="75:75" x14ac:dyDescent="0.25">
      <c r="BW272075" s="840"/>
    </row>
    <row r="272076" spans="75:75" x14ac:dyDescent="0.25">
      <c r="BW272076" s="1648"/>
    </row>
    <row r="272100" spans="75:75" x14ac:dyDescent="0.25">
      <c r="BW272100" s="840"/>
    </row>
    <row r="272101" spans="75:75" x14ac:dyDescent="0.25">
      <c r="BW272101" s="1648"/>
    </row>
    <row r="272125" spans="75:75" x14ac:dyDescent="0.25">
      <c r="BW272125" s="840"/>
    </row>
    <row r="272126" spans="75:75" x14ac:dyDescent="0.25">
      <c r="BW272126" s="1648"/>
    </row>
    <row r="272150" spans="75:75" x14ac:dyDescent="0.25">
      <c r="BW272150" s="840"/>
    </row>
    <row r="272151" spans="75:75" x14ac:dyDescent="0.25">
      <c r="BW272151" s="1648"/>
    </row>
    <row r="272175" spans="75:75" x14ac:dyDescent="0.25">
      <c r="BW272175" s="840"/>
    </row>
    <row r="272176" spans="75:75" x14ac:dyDescent="0.25">
      <c r="BW272176" s="1648"/>
    </row>
    <row r="272200" spans="75:75" x14ac:dyDescent="0.25">
      <c r="BW272200" s="840"/>
    </row>
    <row r="272201" spans="75:75" x14ac:dyDescent="0.25">
      <c r="BW272201" s="1648"/>
    </row>
    <row r="272225" spans="75:75" x14ac:dyDescent="0.25">
      <c r="BW272225" s="840"/>
    </row>
    <row r="272226" spans="75:75" x14ac:dyDescent="0.25">
      <c r="BW272226" s="1648"/>
    </row>
    <row r="272250" spans="75:75" x14ac:dyDescent="0.25">
      <c r="BW272250" s="840"/>
    </row>
    <row r="272251" spans="75:75" x14ac:dyDescent="0.25">
      <c r="BW272251" s="1648"/>
    </row>
    <row r="272275" spans="75:75" x14ac:dyDescent="0.25">
      <c r="BW272275" s="840"/>
    </row>
    <row r="272276" spans="75:75" x14ac:dyDescent="0.25">
      <c r="BW272276" s="1648"/>
    </row>
    <row r="272300" spans="75:75" x14ac:dyDescent="0.25">
      <c r="BW272300" s="840"/>
    </row>
    <row r="272301" spans="75:75" x14ac:dyDescent="0.25">
      <c r="BW272301" s="1648"/>
    </row>
    <row r="272325" spans="75:75" x14ac:dyDescent="0.25">
      <c r="BW272325" s="840"/>
    </row>
    <row r="272326" spans="75:75" x14ac:dyDescent="0.25">
      <c r="BW272326" s="1648"/>
    </row>
    <row r="272350" spans="75:75" x14ac:dyDescent="0.25">
      <c r="BW272350" s="840"/>
    </row>
    <row r="272351" spans="75:75" x14ac:dyDescent="0.25">
      <c r="BW272351" s="1648"/>
    </row>
    <row r="272375" spans="75:75" x14ac:dyDescent="0.25">
      <c r="BW272375" s="840"/>
    </row>
    <row r="272376" spans="75:75" x14ac:dyDescent="0.25">
      <c r="BW272376" s="1648"/>
    </row>
    <row r="272400" spans="75:75" x14ac:dyDescent="0.25">
      <c r="BW272400" s="840"/>
    </row>
    <row r="272401" spans="75:75" x14ac:dyDescent="0.25">
      <c r="BW272401" s="1648"/>
    </row>
    <row r="272425" spans="75:75" x14ac:dyDescent="0.25">
      <c r="BW272425" s="840"/>
    </row>
    <row r="272426" spans="75:75" x14ac:dyDescent="0.25">
      <c r="BW272426" s="1648"/>
    </row>
    <row r="272450" spans="75:75" x14ac:dyDescent="0.25">
      <c r="BW272450" s="840"/>
    </row>
    <row r="272451" spans="75:75" x14ac:dyDescent="0.25">
      <c r="BW272451" s="1648"/>
    </row>
    <row r="272475" spans="75:75" x14ac:dyDescent="0.25">
      <c r="BW272475" s="840"/>
    </row>
    <row r="272476" spans="75:75" x14ac:dyDescent="0.25">
      <c r="BW272476" s="1648"/>
    </row>
    <row r="272500" spans="75:75" x14ac:dyDescent="0.25">
      <c r="BW272500" s="840"/>
    </row>
    <row r="272501" spans="75:75" x14ac:dyDescent="0.25">
      <c r="BW272501" s="1648"/>
    </row>
    <row r="272525" spans="75:75" x14ac:dyDescent="0.25">
      <c r="BW272525" s="840"/>
    </row>
    <row r="272526" spans="75:75" x14ac:dyDescent="0.25">
      <c r="BW272526" s="1648"/>
    </row>
    <row r="272550" spans="75:75" x14ac:dyDescent="0.25">
      <c r="BW272550" s="840"/>
    </row>
    <row r="272551" spans="75:75" x14ac:dyDescent="0.25">
      <c r="BW272551" s="1648"/>
    </row>
    <row r="272575" spans="75:75" x14ac:dyDescent="0.25">
      <c r="BW272575" s="840"/>
    </row>
    <row r="272576" spans="75:75" x14ac:dyDescent="0.25">
      <c r="BW272576" s="1648"/>
    </row>
    <row r="272600" spans="75:75" x14ac:dyDescent="0.25">
      <c r="BW272600" s="840"/>
    </row>
    <row r="272601" spans="75:75" x14ac:dyDescent="0.25">
      <c r="BW272601" s="1648"/>
    </row>
    <row r="272625" spans="75:75" x14ac:dyDescent="0.25">
      <c r="BW272625" s="840"/>
    </row>
    <row r="272626" spans="75:75" x14ac:dyDescent="0.25">
      <c r="BW272626" s="1648"/>
    </row>
    <row r="272650" spans="75:75" x14ac:dyDescent="0.25">
      <c r="BW272650" s="840"/>
    </row>
    <row r="272651" spans="75:75" x14ac:dyDescent="0.25">
      <c r="BW272651" s="1648"/>
    </row>
    <row r="272675" spans="75:75" x14ac:dyDescent="0.25">
      <c r="BW272675" s="840"/>
    </row>
    <row r="272676" spans="75:75" x14ac:dyDescent="0.25">
      <c r="BW272676" s="1648"/>
    </row>
    <row r="272700" spans="75:75" x14ac:dyDescent="0.25">
      <c r="BW272700" s="840"/>
    </row>
    <row r="272701" spans="75:75" x14ac:dyDescent="0.25">
      <c r="BW272701" s="1648"/>
    </row>
    <row r="272725" spans="75:75" x14ac:dyDescent="0.25">
      <c r="BW272725" s="840"/>
    </row>
    <row r="272726" spans="75:75" x14ac:dyDescent="0.25">
      <c r="BW272726" s="1648"/>
    </row>
    <row r="272750" spans="75:75" x14ac:dyDescent="0.25">
      <c r="BW272750" s="840"/>
    </row>
    <row r="272751" spans="75:75" x14ac:dyDescent="0.25">
      <c r="BW272751" s="1648"/>
    </row>
    <row r="272775" spans="75:75" x14ac:dyDescent="0.25">
      <c r="BW272775" s="840"/>
    </row>
    <row r="272776" spans="75:75" x14ac:dyDescent="0.25">
      <c r="BW272776" s="1648"/>
    </row>
    <row r="272800" spans="75:75" x14ac:dyDescent="0.25">
      <c r="BW272800" s="840"/>
    </row>
    <row r="272801" spans="75:75" x14ac:dyDescent="0.25">
      <c r="BW272801" s="1648"/>
    </row>
    <row r="272825" spans="75:75" x14ac:dyDescent="0.25">
      <c r="BW272825" s="840"/>
    </row>
    <row r="272826" spans="75:75" x14ac:dyDescent="0.25">
      <c r="BW272826" s="1648"/>
    </row>
    <row r="272850" spans="75:75" x14ac:dyDescent="0.25">
      <c r="BW272850" s="840"/>
    </row>
    <row r="272851" spans="75:75" x14ac:dyDescent="0.25">
      <c r="BW272851" s="1648"/>
    </row>
    <row r="272875" spans="75:75" x14ac:dyDescent="0.25">
      <c r="BW272875" s="840"/>
    </row>
    <row r="272876" spans="75:75" x14ac:dyDescent="0.25">
      <c r="BW272876" s="1648"/>
    </row>
    <row r="272900" spans="75:75" x14ac:dyDescent="0.25">
      <c r="BW272900" s="840"/>
    </row>
    <row r="272901" spans="75:75" x14ac:dyDescent="0.25">
      <c r="BW272901" s="1648"/>
    </row>
    <row r="272925" spans="75:75" x14ac:dyDescent="0.25">
      <c r="BW272925" s="840"/>
    </row>
    <row r="272926" spans="75:75" x14ac:dyDescent="0.25">
      <c r="BW272926" s="1648"/>
    </row>
    <row r="272950" spans="75:75" x14ac:dyDescent="0.25">
      <c r="BW272950" s="840"/>
    </row>
    <row r="272951" spans="75:75" x14ac:dyDescent="0.25">
      <c r="BW272951" s="1648"/>
    </row>
    <row r="272975" spans="75:75" x14ac:dyDescent="0.25">
      <c r="BW272975" s="840"/>
    </row>
    <row r="272976" spans="75:75" x14ac:dyDescent="0.25">
      <c r="BW272976" s="1648"/>
    </row>
    <row r="273000" spans="75:75" x14ac:dyDescent="0.25">
      <c r="BW273000" s="840"/>
    </row>
    <row r="273001" spans="75:75" x14ac:dyDescent="0.25">
      <c r="BW273001" s="1648"/>
    </row>
    <row r="273025" spans="75:75" x14ac:dyDescent="0.25">
      <c r="BW273025" s="840"/>
    </row>
    <row r="273026" spans="75:75" x14ac:dyDescent="0.25">
      <c r="BW273026" s="1648"/>
    </row>
    <row r="273050" spans="75:75" x14ac:dyDescent="0.25">
      <c r="BW273050" s="840"/>
    </row>
    <row r="273051" spans="75:75" x14ac:dyDescent="0.25">
      <c r="BW273051" s="1648"/>
    </row>
    <row r="273075" spans="75:75" x14ac:dyDescent="0.25">
      <c r="BW273075" s="840"/>
    </row>
    <row r="273076" spans="75:75" x14ac:dyDescent="0.25">
      <c r="BW273076" s="1648"/>
    </row>
    <row r="273100" spans="75:75" x14ac:dyDescent="0.25">
      <c r="BW273100" s="840"/>
    </row>
    <row r="273101" spans="75:75" x14ac:dyDescent="0.25">
      <c r="BW273101" s="1648"/>
    </row>
    <row r="273125" spans="75:75" x14ac:dyDescent="0.25">
      <c r="BW273125" s="840"/>
    </row>
    <row r="273126" spans="75:75" x14ac:dyDescent="0.25">
      <c r="BW273126" s="1648"/>
    </row>
    <row r="273150" spans="75:75" x14ac:dyDescent="0.25">
      <c r="BW273150" s="840"/>
    </row>
    <row r="273151" spans="75:75" x14ac:dyDescent="0.25">
      <c r="BW273151" s="1648"/>
    </row>
    <row r="273175" spans="75:75" x14ac:dyDescent="0.25">
      <c r="BW273175" s="840"/>
    </row>
    <row r="273176" spans="75:75" x14ac:dyDescent="0.25">
      <c r="BW273176" s="1648"/>
    </row>
    <row r="273200" spans="75:75" x14ac:dyDescent="0.25">
      <c r="BW273200" s="840"/>
    </row>
    <row r="273201" spans="75:75" x14ac:dyDescent="0.25">
      <c r="BW273201" s="1648"/>
    </row>
    <row r="273225" spans="75:75" x14ac:dyDescent="0.25">
      <c r="BW273225" s="840"/>
    </row>
    <row r="273226" spans="75:75" x14ac:dyDescent="0.25">
      <c r="BW273226" s="1648"/>
    </row>
    <row r="273250" spans="75:75" x14ac:dyDescent="0.25">
      <c r="BW273250" s="840"/>
    </row>
    <row r="273251" spans="75:75" x14ac:dyDescent="0.25">
      <c r="BW273251" s="1648"/>
    </row>
    <row r="273275" spans="75:75" x14ac:dyDescent="0.25">
      <c r="BW273275" s="840"/>
    </row>
    <row r="273276" spans="75:75" x14ac:dyDescent="0.25">
      <c r="BW273276" s="1648"/>
    </row>
    <row r="273300" spans="75:75" x14ac:dyDescent="0.25">
      <c r="BW273300" s="840"/>
    </row>
    <row r="273301" spans="75:75" x14ac:dyDescent="0.25">
      <c r="BW273301" s="1648"/>
    </row>
    <row r="273325" spans="75:75" x14ac:dyDescent="0.25">
      <c r="BW273325" s="840"/>
    </row>
    <row r="273326" spans="75:75" x14ac:dyDescent="0.25">
      <c r="BW273326" s="1648"/>
    </row>
    <row r="273350" spans="75:75" x14ac:dyDescent="0.25">
      <c r="BW273350" s="840"/>
    </row>
    <row r="273351" spans="75:75" x14ac:dyDescent="0.25">
      <c r="BW273351" s="1648"/>
    </row>
    <row r="273375" spans="75:75" x14ac:dyDescent="0.25">
      <c r="BW273375" s="840"/>
    </row>
    <row r="273376" spans="75:75" x14ac:dyDescent="0.25">
      <c r="BW273376" s="1648"/>
    </row>
    <row r="273400" spans="75:75" x14ac:dyDescent="0.25">
      <c r="BW273400" s="840"/>
    </row>
    <row r="273401" spans="75:75" x14ac:dyDescent="0.25">
      <c r="BW273401" s="1648"/>
    </row>
    <row r="273425" spans="75:75" x14ac:dyDescent="0.25">
      <c r="BW273425" s="840"/>
    </row>
    <row r="273426" spans="75:75" x14ac:dyDescent="0.25">
      <c r="BW273426" s="1648"/>
    </row>
    <row r="273450" spans="75:75" x14ac:dyDescent="0.25">
      <c r="BW273450" s="840"/>
    </row>
    <row r="273451" spans="75:75" x14ac:dyDescent="0.25">
      <c r="BW273451" s="1648"/>
    </row>
    <row r="273475" spans="75:75" x14ac:dyDescent="0.25">
      <c r="BW273475" s="840"/>
    </row>
    <row r="273476" spans="75:75" x14ac:dyDescent="0.25">
      <c r="BW273476" s="1648"/>
    </row>
    <row r="273500" spans="75:75" x14ac:dyDescent="0.25">
      <c r="BW273500" s="840"/>
    </row>
    <row r="273501" spans="75:75" x14ac:dyDescent="0.25">
      <c r="BW273501" s="1648"/>
    </row>
    <row r="273525" spans="75:75" x14ac:dyDescent="0.25">
      <c r="BW273525" s="840"/>
    </row>
    <row r="273526" spans="75:75" x14ac:dyDescent="0.25">
      <c r="BW273526" s="1648"/>
    </row>
    <row r="273550" spans="75:75" x14ac:dyDescent="0.25">
      <c r="BW273550" s="840"/>
    </row>
    <row r="273551" spans="75:75" x14ac:dyDescent="0.25">
      <c r="BW273551" s="1648"/>
    </row>
    <row r="273575" spans="75:75" x14ac:dyDescent="0.25">
      <c r="BW273575" s="840"/>
    </row>
    <row r="273576" spans="75:75" x14ac:dyDescent="0.25">
      <c r="BW273576" s="1648"/>
    </row>
    <row r="273600" spans="75:75" x14ac:dyDescent="0.25">
      <c r="BW273600" s="840"/>
    </row>
    <row r="273601" spans="75:75" x14ac:dyDescent="0.25">
      <c r="BW273601" s="1648"/>
    </row>
    <row r="273625" spans="75:75" x14ac:dyDescent="0.25">
      <c r="BW273625" s="840"/>
    </row>
    <row r="273626" spans="75:75" x14ac:dyDescent="0.25">
      <c r="BW273626" s="1648"/>
    </row>
    <row r="273650" spans="75:75" x14ac:dyDescent="0.25">
      <c r="BW273650" s="840"/>
    </row>
    <row r="273651" spans="75:75" x14ac:dyDescent="0.25">
      <c r="BW273651" s="1648"/>
    </row>
    <row r="273675" spans="75:75" x14ac:dyDescent="0.25">
      <c r="BW273675" s="840"/>
    </row>
    <row r="273676" spans="75:75" x14ac:dyDescent="0.25">
      <c r="BW273676" s="1648"/>
    </row>
    <row r="273700" spans="75:75" x14ac:dyDescent="0.25">
      <c r="BW273700" s="840"/>
    </row>
    <row r="273701" spans="75:75" x14ac:dyDescent="0.25">
      <c r="BW273701" s="1648"/>
    </row>
    <row r="273725" spans="75:75" x14ac:dyDescent="0.25">
      <c r="BW273725" s="840"/>
    </row>
    <row r="273726" spans="75:75" x14ac:dyDescent="0.25">
      <c r="BW273726" s="1648"/>
    </row>
    <row r="273750" spans="75:75" x14ac:dyDescent="0.25">
      <c r="BW273750" s="840"/>
    </row>
    <row r="273751" spans="75:75" x14ac:dyDescent="0.25">
      <c r="BW273751" s="1648"/>
    </row>
    <row r="273775" spans="75:75" x14ac:dyDescent="0.25">
      <c r="BW273775" s="840"/>
    </row>
    <row r="273776" spans="75:75" x14ac:dyDescent="0.25">
      <c r="BW273776" s="1648"/>
    </row>
    <row r="273800" spans="75:75" x14ac:dyDescent="0.25">
      <c r="BW273800" s="840"/>
    </row>
    <row r="273801" spans="75:75" x14ac:dyDescent="0.25">
      <c r="BW273801" s="1648"/>
    </row>
    <row r="273825" spans="75:75" x14ac:dyDescent="0.25">
      <c r="BW273825" s="840"/>
    </row>
    <row r="273826" spans="75:75" x14ac:dyDescent="0.25">
      <c r="BW273826" s="1648"/>
    </row>
    <row r="273850" spans="75:75" x14ac:dyDescent="0.25">
      <c r="BW273850" s="840"/>
    </row>
    <row r="273851" spans="75:75" x14ac:dyDescent="0.25">
      <c r="BW273851" s="1648"/>
    </row>
    <row r="273875" spans="75:75" x14ac:dyDescent="0.25">
      <c r="BW273875" s="840"/>
    </row>
    <row r="273876" spans="75:75" x14ac:dyDescent="0.25">
      <c r="BW273876" s="1648"/>
    </row>
    <row r="273900" spans="75:75" x14ac:dyDescent="0.25">
      <c r="BW273900" s="840"/>
    </row>
    <row r="273901" spans="75:75" x14ac:dyDescent="0.25">
      <c r="BW273901" s="1648"/>
    </row>
    <row r="273925" spans="75:75" x14ac:dyDescent="0.25">
      <c r="BW273925" s="840"/>
    </row>
    <row r="273926" spans="75:75" x14ac:dyDescent="0.25">
      <c r="BW273926" s="1648"/>
    </row>
    <row r="273950" spans="75:75" x14ac:dyDescent="0.25">
      <c r="BW273950" s="840"/>
    </row>
    <row r="273951" spans="75:75" x14ac:dyDescent="0.25">
      <c r="BW273951" s="1648"/>
    </row>
    <row r="273975" spans="75:75" x14ac:dyDescent="0.25">
      <c r="BW273975" s="840"/>
    </row>
    <row r="273976" spans="75:75" x14ac:dyDescent="0.25">
      <c r="BW273976" s="1648"/>
    </row>
    <row r="274000" spans="75:75" x14ac:dyDescent="0.25">
      <c r="BW274000" s="840"/>
    </row>
    <row r="274001" spans="75:75" x14ac:dyDescent="0.25">
      <c r="BW274001" s="1648"/>
    </row>
    <row r="274025" spans="75:75" x14ac:dyDescent="0.25">
      <c r="BW274025" s="840"/>
    </row>
    <row r="274026" spans="75:75" x14ac:dyDescent="0.25">
      <c r="BW274026" s="1648"/>
    </row>
    <row r="274050" spans="75:75" x14ac:dyDescent="0.25">
      <c r="BW274050" s="840"/>
    </row>
    <row r="274051" spans="75:75" x14ac:dyDescent="0.25">
      <c r="BW274051" s="1648"/>
    </row>
    <row r="274075" spans="75:75" x14ac:dyDescent="0.25">
      <c r="BW274075" s="840"/>
    </row>
    <row r="274076" spans="75:75" x14ac:dyDescent="0.25">
      <c r="BW274076" s="1648"/>
    </row>
    <row r="274100" spans="75:75" x14ac:dyDescent="0.25">
      <c r="BW274100" s="840"/>
    </row>
    <row r="274101" spans="75:75" x14ac:dyDescent="0.25">
      <c r="BW274101" s="1648"/>
    </row>
    <row r="274125" spans="75:75" x14ac:dyDescent="0.25">
      <c r="BW274125" s="840"/>
    </row>
    <row r="274126" spans="75:75" x14ac:dyDescent="0.25">
      <c r="BW274126" s="1648"/>
    </row>
    <row r="274150" spans="75:75" x14ac:dyDescent="0.25">
      <c r="BW274150" s="840"/>
    </row>
    <row r="274151" spans="75:75" x14ac:dyDescent="0.25">
      <c r="BW274151" s="1648"/>
    </row>
    <row r="274175" spans="75:75" x14ac:dyDescent="0.25">
      <c r="BW274175" s="840"/>
    </row>
    <row r="274176" spans="75:75" x14ac:dyDescent="0.25">
      <c r="BW274176" s="1648"/>
    </row>
    <row r="274200" spans="75:75" x14ac:dyDescent="0.25">
      <c r="BW274200" s="840"/>
    </row>
    <row r="274201" spans="75:75" x14ac:dyDescent="0.25">
      <c r="BW274201" s="1648"/>
    </row>
    <row r="274225" spans="75:75" x14ac:dyDescent="0.25">
      <c r="BW274225" s="840"/>
    </row>
    <row r="274226" spans="75:75" x14ac:dyDescent="0.25">
      <c r="BW274226" s="1648"/>
    </row>
    <row r="274250" spans="75:75" x14ac:dyDescent="0.25">
      <c r="BW274250" s="840"/>
    </row>
    <row r="274251" spans="75:75" x14ac:dyDescent="0.25">
      <c r="BW274251" s="1648"/>
    </row>
    <row r="274275" spans="75:75" x14ac:dyDescent="0.25">
      <c r="BW274275" s="840"/>
    </row>
    <row r="274276" spans="75:75" x14ac:dyDescent="0.25">
      <c r="BW274276" s="1648"/>
    </row>
    <row r="274300" spans="75:75" x14ac:dyDescent="0.25">
      <c r="BW274300" s="840"/>
    </row>
    <row r="274301" spans="75:75" x14ac:dyDescent="0.25">
      <c r="BW274301" s="1648"/>
    </row>
    <row r="274325" spans="75:75" x14ac:dyDescent="0.25">
      <c r="BW274325" s="840"/>
    </row>
    <row r="274326" spans="75:75" x14ac:dyDescent="0.25">
      <c r="BW274326" s="1648"/>
    </row>
    <row r="274350" spans="75:75" x14ac:dyDescent="0.25">
      <c r="BW274350" s="840"/>
    </row>
    <row r="274351" spans="75:75" x14ac:dyDescent="0.25">
      <c r="BW274351" s="1648"/>
    </row>
    <row r="274375" spans="75:75" x14ac:dyDescent="0.25">
      <c r="BW274375" s="840"/>
    </row>
    <row r="274376" spans="75:75" x14ac:dyDescent="0.25">
      <c r="BW274376" s="1648"/>
    </row>
    <row r="274400" spans="75:75" x14ac:dyDescent="0.25">
      <c r="BW274400" s="840"/>
    </row>
    <row r="274401" spans="75:75" x14ac:dyDescent="0.25">
      <c r="BW274401" s="1648"/>
    </row>
    <row r="274425" spans="75:75" x14ac:dyDescent="0.25">
      <c r="BW274425" s="840"/>
    </row>
    <row r="274426" spans="75:75" x14ac:dyDescent="0.25">
      <c r="BW274426" s="1648"/>
    </row>
    <row r="274450" spans="75:75" x14ac:dyDescent="0.25">
      <c r="BW274450" s="840"/>
    </row>
    <row r="274451" spans="75:75" x14ac:dyDescent="0.25">
      <c r="BW274451" s="1648"/>
    </row>
    <row r="274475" spans="75:75" x14ac:dyDescent="0.25">
      <c r="BW274475" s="840"/>
    </row>
    <row r="274476" spans="75:75" x14ac:dyDescent="0.25">
      <c r="BW274476" s="1648"/>
    </row>
    <row r="274500" spans="75:75" x14ac:dyDescent="0.25">
      <c r="BW274500" s="840"/>
    </row>
    <row r="274501" spans="75:75" x14ac:dyDescent="0.25">
      <c r="BW274501" s="1648"/>
    </row>
    <row r="274525" spans="75:75" x14ac:dyDescent="0.25">
      <c r="BW274525" s="840"/>
    </row>
    <row r="274526" spans="75:75" x14ac:dyDescent="0.25">
      <c r="BW274526" s="1648"/>
    </row>
    <row r="274550" spans="75:75" x14ac:dyDescent="0.25">
      <c r="BW274550" s="840"/>
    </row>
    <row r="274551" spans="75:75" x14ac:dyDescent="0.25">
      <c r="BW274551" s="1648"/>
    </row>
    <row r="274575" spans="75:75" x14ac:dyDescent="0.25">
      <c r="BW274575" s="840"/>
    </row>
    <row r="274576" spans="75:75" x14ac:dyDescent="0.25">
      <c r="BW274576" s="1648"/>
    </row>
    <row r="274600" spans="75:75" x14ac:dyDescent="0.25">
      <c r="BW274600" s="840"/>
    </row>
    <row r="274601" spans="75:75" x14ac:dyDescent="0.25">
      <c r="BW274601" s="1648"/>
    </row>
    <row r="274625" spans="75:75" x14ac:dyDescent="0.25">
      <c r="BW274625" s="840"/>
    </row>
    <row r="274626" spans="75:75" x14ac:dyDescent="0.25">
      <c r="BW274626" s="1648"/>
    </row>
    <row r="274650" spans="75:75" x14ac:dyDescent="0.25">
      <c r="BW274650" s="840"/>
    </row>
    <row r="274651" spans="75:75" x14ac:dyDescent="0.25">
      <c r="BW274651" s="1648"/>
    </row>
    <row r="274675" spans="75:75" x14ac:dyDescent="0.25">
      <c r="BW274675" s="840"/>
    </row>
    <row r="274676" spans="75:75" x14ac:dyDescent="0.25">
      <c r="BW274676" s="1648"/>
    </row>
    <row r="274700" spans="75:75" x14ac:dyDescent="0.25">
      <c r="BW274700" s="840"/>
    </row>
    <row r="274701" spans="75:75" x14ac:dyDescent="0.25">
      <c r="BW274701" s="1648"/>
    </row>
    <row r="274725" spans="75:75" x14ac:dyDescent="0.25">
      <c r="BW274725" s="840"/>
    </row>
    <row r="274726" spans="75:75" x14ac:dyDescent="0.25">
      <c r="BW274726" s="1648"/>
    </row>
    <row r="274750" spans="75:75" x14ac:dyDescent="0.25">
      <c r="BW274750" s="840"/>
    </row>
    <row r="274751" spans="75:75" x14ac:dyDescent="0.25">
      <c r="BW274751" s="1648"/>
    </row>
    <row r="274775" spans="75:75" x14ac:dyDescent="0.25">
      <c r="BW274775" s="840"/>
    </row>
    <row r="274776" spans="75:75" x14ac:dyDescent="0.25">
      <c r="BW274776" s="1648"/>
    </row>
    <row r="274800" spans="75:75" x14ac:dyDescent="0.25">
      <c r="BW274800" s="840"/>
    </row>
    <row r="274801" spans="75:75" x14ac:dyDescent="0.25">
      <c r="BW274801" s="1648"/>
    </row>
    <row r="274825" spans="75:75" x14ac:dyDescent="0.25">
      <c r="BW274825" s="840"/>
    </row>
    <row r="274826" spans="75:75" x14ac:dyDescent="0.25">
      <c r="BW274826" s="1648"/>
    </row>
    <row r="274850" spans="75:75" x14ac:dyDescent="0.25">
      <c r="BW274850" s="840"/>
    </row>
    <row r="274851" spans="75:75" x14ac:dyDescent="0.25">
      <c r="BW274851" s="1648"/>
    </row>
    <row r="274875" spans="75:75" x14ac:dyDescent="0.25">
      <c r="BW274875" s="840"/>
    </row>
    <row r="274876" spans="75:75" x14ac:dyDescent="0.25">
      <c r="BW274876" s="1648"/>
    </row>
    <row r="274900" spans="75:75" x14ac:dyDescent="0.25">
      <c r="BW274900" s="840"/>
    </row>
    <row r="274901" spans="75:75" x14ac:dyDescent="0.25">
      <c r="BW274901" s="1648"/>
    </row>
    <row r="274925" spans="75:75" x14ac:dyDescent="0.25">
      <c r="BW274925" s="840"/>
    </row>
    <row r="274926" spans="75:75" x14ac:dyDescent="0.25">
      <c r="BW274926" s="1648"/>
    </row>
    <row r="274950" spans="75:75" x14ac:dyDescent="0.25">
      <c r="BW274950" s="840"/>
    </row>
    <row r="274951" spans="75:75" x14ac:dyDescent="0.25">
      <c r="BW274951" s="1648"/>
    </row>
    <row r="274975" spans="75:75" x14ac:dyDescent="0.25">
      <c r="BW274975" s="840"/>
    </row>
    <row r="274976" spans="75:75" x14ac:dyDescent="0.25">
      <c r="BW274976" s="1648"/>
    </row>
    <row r="275000" spans="75:75" x14ac:dyDescent="0.25">
      <c r="BW275000" s="840"/>
    </row>
    <row r="275001" spans="75:75" x14ac:dyDescent="0.25">
      <c r="BW275001" s="1648"/>
    </row>
    <row r="275025" spans="75:75" x14ac:dyDescent="0.25">
      <c r="BW275025" s="840"/>
    </row>
    <row r="275026" spans="75:75" x14ac:dyDescent="0.25">
      <c r="BW275026" s="1648"/>
    </row>
    <row r="275050" spans="75:75" x14ac:dyDescent="0.25">
      <c r="BW275050" s="840"/>
    </row>
    <row r="275051" spans="75:75" x14ac:dyDescent="0.25">
      <c r="BW275051" s="1648"/>
    </row>
    <row r="275075" spans="75:75" x14ac:dyDescent="0.25">
      <c r="BW275075" s="840"/>
    </row>
    <row r="275076" spans="75:75" x14ac:dyDescent="0.25">
      <c r="BW275076" s="1648"/>
    </row>
    <row r="275100" spans="75:75" x14ac:dyDescent="0.25">
      <c r="BW275100" s="840"/>
    </row>
    <row r="275101" spans="75:75" x14ac:dyDescent="0.25">
      <c r="BW275101" s="1648"/>
    </row>
    <row r="275125" spans="75:75" x14ac:dyDescent="0.25">
      <c r="BW275125" s="840"/>
    </row>
    <row r="275126" spans="75:75" x14ac:dyDescent="0.25">
      <c r="BW275126" s="1648"/>
    </row>
    <row r="275150" spans="75:75" x14ac:dyDescent="0.25">
      <c r="BW275150" s="840"/>
    </row>
    <row r="275151" spans="75:75" x14ac:dyDescent="0.25">
      <c r="BW275151" s="1648"/>
    </row>
    <row r="275175" spans="75:75" x14ac:dyDescent="0.25">
      <c r="BW275175" s="840"/>
    </row>
    <row r="275176" spans="75:75" x14ac:dyDescent="0.25">
      <c r="BW275176" s="1648"/>
    </row>
    <row r="275200" spans="75:75" x14ac:dyDescent="0.25">
      <c r="BW275200" s="840"/>
    </row>
    <row r="275201" spans="75:75" x14ac:dyDescent="0.25">
      <c r="BW275201" s="1648"/>
    </row>
    <row r="275225" spans="75:75" x14ac:dyDescent="0.25">
      <c r="BW275225" s="840"/>
    </row>
    <row r="275226" spans="75:75" x14ac:dyDescent="0.25">
      <c r="BW275226" s="1648"/>
    </row>
    <row r="275250" spans="75:75" x14ac:dyDescent="0.25">
      <c r="BW275250" s="840"/>
    </row>
    <row r="275251" spans="75:75" x14ac:dyDescent="0.25">
      <c r="BW275251" s="1648"/>
    </row>
    <row r="275275" spans="75:75" x14ac:dyDescent="0.25">
      <c r="BW275275" s="840"/>
    </row>
    <row r="275276" spans="75:75" x14ac:dyDescent="0.25">
      <c r="BW275276" s="1648"/>
    </row>
    <row r="275300" spans="75:75" x14ac:dyDescent="0.25">
      <c r="BW275300" s="840"/>
    </row>
    <row r="275301" spans="75:75" x14ac:dyDescent="0.25">
      <c r="BW275301" s="1648"/>
    </row>
    <row r="275325" spans="75:75" x14ac:dyDescent="0.25">
      <c r="BW275325" s="840"/>
    </row>
    <row r="275326" spans="75:75" x14ac:dyDescent="0.25">
      <c r="BW275326" s="1648"/>
    </row>
    <row r="275350" spans="75:75" x14ac:dyDescent="0.25">
      <c r="BW275350" s="840"/>
    </row>
    <row r="275351" spans="75:75" x14ac:dyDescent="0.25">
      <c r="BW275351" s="1648"/>
    </row>
    <row r="275375" spans="75:75" x14ac:dyDescent="0.25">
      <c r="BW275375" s="840"/>
    </row>
    <row r="275376" spans="75:75" x14ac:dyDescent="0.25">
      <c r="BW275376" s="1648"/>
    </row>
    <row r="275400" spans="75:75" x14ac:dyDescent="0.25">
      <c r="BW275400" s="840"/>
    </row>
    <row r="275401" spans="75:75" x14ac:dyDescent="0.25">
      <c r="BW275401" s="1648"/>
    </row>
    <row r="275425" spans="75:75" x14ac:dyDescent="0.25">
      <c r="BW275425" s="840"/>
    </row>
    <row r="275426" spans="75:75" x14ac:dyDescent="0.25">
      <c r="BW275426" s="1648"/>
    </row>
    <row r="275450" spans="75:75" x14ac:dyDescent="0.25">
      <c r="BW275450" s="840"/>
    </row>
    <row r="275451" spans="75:75" x14ac:dyDescent="0.25">
      <c r="BW275451" s="1648"/>
    </row>
    <row r="275475" spans="75:75" x14ac:dyDescent="0.25">
      <c r="BW275475" s="840"/>
    </row>
    <row r="275476" spans="75:75" x14ac:dyDescent="0.25">
      <c r="BW275476" s="1648"/>
    </row>
    <row r="275500" spans="75:75" x14ac:dyDescent="0.25">
      <c r="BW275500" s="840"/>
    </row>
    <row r="275501" spans="75:75" x14ac:dyDescent="0.25">
      <c r="BW275501" s="1648"/>
    </row>
    <row r="275525" spans="75:75" x14ac:dyDescent="0.25">
      <c r="BW275525" s="840"/>
    </row>
    <row r="275526" spans="75:75" x14ac:dyDescent="0.25">
      <c r="BW275526" s="1648"/>
    </row>
    <row r="275550" spans="75:75" x14ac:dyDescent="0.25">
      <c r="BW275550" s="840"/>
    </row>
    <row r="275551" spans="75:75" x14ac:dyDescent="0.25">
      <c r="BW275551" s="1648"/>
    </row>
    <row r="275575" spans="75:75" x14ac:dyDescent="0.25">
      <c r="BW275575" s="840"/>
    </row>
    <row r="275576" spans="75:75" x14ac:dyDescent="0.25">
      <c r="BW275576" s="1648"/>
    </row>
    <row r="275600" spans="75:75" x14ac:dyDescent="0.25">
      <c r="BW275600" s="840"/>
    </row>
    <row r="275601" spans="75:75" x14ac:dyDescent="0.25">
      <c r="BW275601" s="1648"/>
    </row>
    <row r="275625" spans="75:75" x14ac:dyDescent="0.25">
      <c r="BW275625" s="840"/>
    </row>
    <row r="275626" spans="75:75" x14ac:dyDescent="0.25">
      <c r="BW275626" s="1648"/>
    </row>
    <row r="275650" spans="75:75" x14ac:dyDescent="0.25">
      <c r="BW275650" s="840"/>
    </row>
    <row r="275651" spans="75:75" x14ac:dyDescent="0.25">
      <c r="BW275651" s="1648"/>
    </row>
    <row r="275675" spans="75:75" x14ac:dyDescent="0.25">
      <c r="BW275675" s="840"/>
    </row>
    <row r="275676" spans="75:75" x14ac:dyDescent="0.25">
      <c r="BW275676" s="1648"/>
    </row>
    <row r="275700" spans="75:75" x14ac:dyDescent="0.25">
      <c r="BW275700" s="840"/>
    </row>
    <row r="275701" spans="75:75" x14ac:dyDescent="0.25">
      <c r="BW275701" s="1648"/>
    </row>
    <row r="275725" spans="75:75" x14ac:dyDescent="0.25">
      <c r="BW275725" s="840"/>
    </row>
    <row r="275726" spans="75:75" x14ac:dyDescent="0.25">
      <c r="BW275726" s="1648"/>
    </row>
    <row r="275750" spans="75:75" x14ac:dyDescent="0.25">
      <c r="BW275750" s="840"/>
    </row>
    <row r="275751" spans="75:75" x14ac:dyDescent="0.25">
      <c r="BW275751" s="1648"/>
    </row>
    <row r="275775" spans="75:75" x14ac:dyDescent="0.25">
      <c r="BW275775" s="840"/>
    </row>
    <row r="275776" spans="75:75" x14ac:dyDescent="0.25">
      <c r="BW275776" s="1648"/>
    </row>
    <row r="275800" spans="75:75" x14ac:dyDescent="0.25">
      <c r="BW275800" s="840"/>
    </row>
    <row r="275801" spans="75:75" x14ac:dyDescent="0.25">
      <c r="BW275801" s="1648"/>
    </row>
    <row r="275825" spans="75:75" x14ac:dyDescent="0.25">
      <c r="BW275825" s="840"/>
    </row>
    <row r="275826" spans="75:75" x14ac:dyDescent="0.25">
      <c r="BW275826" s="1648"/>
    </row>
    <row r="275850" spans="75:75" x14ac:dyDescent="0.25">
      <c r="BW275850" s="840"/>
    </row>
    <row r="275851" spans="75:75" x14ac:dyDescent="0.25">
      <c r="BW275851" s="1648"/>
    </row>
    <row r="275875" spans="75:75" x14ac:dyDescent="0.25">
      <c r="BW275875" s="840"/>
    </row>
    <row r="275876" spans="75:75" x14ac:dyDescent="0.25">
      <c r="BW275876" s="1648"/>
    </row>
    <row r="275900" spans="75:75" x14ac:dyDescent="0.25">
      <c r="BW275900" s="840"/>
    </row>
    <row r="275901" spans="75:75" x14ac:dyDescent="0.25">
      <c r="BW275901" s="1648"/>
    </row>
    <row r="275925" spans="75:75" x14ac:dyDescent="0.25">
      <c r="BW275925" s="840"/>
    </row>
    <row r="275926" spans="75:75" x14ac:dyDescent="0.25">
      <c r="BW275926" s="1648"/>
    </row>
    <row r="275950" spans="75:75" x14ac:dyDescent="0.25">
      <c r="BW275950" s="840"/>
    </row>
    <row r="275951" spans="75:75" x14ac:dyDescent="0.25">
      <c r="BW275951" s="1648"/>
    </row>
    <row r="275975" spans="75:75" x14ac:dyDescent="0.25">
      <c r="BW275975" s="840"/>
    </row>
    <row r="275976" spans="75:75" x14ac:dyDescent="0.25">
      <c r="BW275976" s="1648"/>
    </row>
    <row r="276000" spans="75:75" x14ac:dyDescent="0.25">
      <c r="BW276000" s="840"/>
    </row>
    <row r="276001" spans="75:75" x14ac:dyDescent="0.25">
      <c r="BW276001" s="1648"/>
    </row>
    <row r="276025" spans="75:75" x14ac:dyDescent="0.25">
      <c r="BW276025" s="840"/>
    </row>
    <row r="276026" spans="75:75" x14ac:dyDescent="0.25">
      <c r="BW276026" s="1648"/>
    </row>
    <row r="276050" spans="75:75" x14ac:dyDescent="0.25">
      <c r="BW276050" s="840"/>
    </row>
    <row r="276051" spans="75:75" x14ac:dyDescent="0.25">
      <c r="BW276051" s="1648"/>
    </row>
    <row r="276075" spans="75:75" x14ac:dyDescent="0.25">
      <c r="BW276075" s="840"/>
    </row>
    <row r="276076" spans="75:75" x14ac:dyDescent="0.25">
      <c r="BW276076" s="1648"/>
    </row>
    <row r="276100" spans="75:75" x14ac:dyDescent="0.25">
      <c r="BW276100" s="840"/>
    </row>
    <row r="276101" spans="75:75" x14ac:dyDescent="0.25">
      <c r="BW276101" s="1648"/>
    </row>
    <row r="276125" spans="75:75" x14ac:dyDescent="0.25">
      <c r="BW276125" s="840"/>
    </row>
    <row r="276126" spans="75:75" x14ac:dyDescent="0.25">
      <c r="BW276126" s="1648"/>
    </row>
    <row r="276150" spans="75:75" x14ac:dyDescent="0.25">
      <c r="BW276150" s="840"/>
    </row>
    <row r="276151" spans="75:75" x14ac:dyDescent="0.25">
      <c r="BW276151" s="1648"/>
    </row>
    <row r="276175" spans="75:75" x14ac:dyDescent="0.25">
      <c r="BW276175" s="840"/>
    </row>
    <row r="276176" spans="75:75" x14ac:dyDescent="0.25">
      <c r="BW276176" s="1648"/>
    </row>
    <row r="276200" spans="75:75" x14ac:dyDescent="0.25">
      <c r="BW276200" s="840"/>
    </row>
    <row r="276201" spans="75:75" x14ac:dyDescent="0.25">
      <c r="BW276201" s="1648"/>
    </row>
    <row r="276225" spans="75:75" x14ac:dyDescent="0.25">
      <c r="BW276225" s="840"/>
    </row>
    <row r="276226" spans="75:75" x14ac:dyDescent="0.25">
      <c r="BW276226" s="1648"/>
    </row>
    <row r="276250" spans="75:75" x14ac:dyDescent="0.25">
      <c r="BW276250" s="840"/>
    </row>
    <row r="276251" spans="75:75" x14ac:dyDescent="0.25">
      <c r="BW276251" s="1648"/>
    </row>
    <row r="276275" spans="75:75" x14ac:dyDescent="0.25">
      <c r="BW276275" s="840"/>
    </row>
    <row r="276276" spans="75:75" x14ac:dyDescent="0.25">
      <c r="BW276276" s="1648"/>
    </row>
    <row r="276300" spans="75:75" x14ac:dyDescent="0.25">
      <c r="BW276300" s="840"/>
    </row>
    <row r="276301" spans="75:75" x14ac:dyDescent="0.25">
      <c r="BW276301" s="1648"/>
    </row>
    <row r="276325" spans="75:75" x14ac:dyDescent="0.25">
      <c r="BW276325" s="840"/>
    </row>
    <row r="276326" spans="75:75" x14ac:dyDescent="0.25">
      <c r="BW276326" s="1648"/>
    </row>
    <row r="276350" spans="75:75" x14ac:dyDescent="0.25">
      <c r="BW276350" s="840"/>
    </row>
    <row r="276351" spans="75:75" x14ac:dyDescent="0.25">
      <c r="BW276351" s="1648"/>
    </row>
    <row r="276375" spans="75:75" x14ac:dyDescent="0.25">
      <c r="BW276375" s="840"/>
    </row>
    <row r="276376" spans="75:75" x14ac:dyDescent="0.25">
      <c r="BW276376" s="1648"/>
    </row>
    <row r="276400" spans="75:75" x14ac:dyDescent="0.25">
      <c r="BW276400" s="840"/>
    </row>
    <row r="276401" spans="75:75" x14ac:dyDescent="0.25">
      <c r="BW276401" s="1648"/>
    </row>
    <row r="276425" spans="75:75" x14ac:dyDescent="0.25">
      <c r="BW276425" s="840"/>
    </row>
    <row r="276426" spans="75:75" x14ac:dyDescent="0.25">
      <c r="BW276426" s="1648"/>
    </row>
    <row r="276450" spans="75:75" x14ac:dyDescent="0.25">
      <c r="BW276450" s="840"/>
    </row>
    <row r="276451" spans="75:75" x14ac:dyDescent="0.25">
      <c r="BW276451" s="1648"/>
    </row>
    <row r="276475" spans="75:75" x14ac:dyDescent="0.25">
      <c r="BW276475" s="840"/>
    </row>
    <row r="276476" spans="75:75" x14ac:dyDescent="0.25">
      <c r="BW276476" s="1648"/>
    </row>
    <row r="276500" spans="75:75" x14ac:dyDescent="0.25">
      <c r="BW276500" s="840"/>
    </row>
    <row r="276501" spans="75:75" x14ac:dyDescent="0.25">
      <c r="BW276501" s="1648"/>
    </row>
    <row r="276525" spans="75:75" x14ac:dyDescent="0.25">
      <c r="BW276525" s="840"/>
    </row>
    <row r="276526" spans="75:75" x14ac:dyDescent="0.25">
      <c r="BW276526" s="1648"/>
    </row>
    <row r="276550" spans="75:75" x14ac:dyDescent="0.25">
      <c r="BW276550" s="840"/>
    </row>
    <row r="276551" spans="75:75" x14ac:dyDescent="0.25">
      <c r="BW276551" s="1648"/>
    </row>
    <row r="276575" spans="75:75" x14ac:dyDescent="0.25">
      <c r="BW276575" s="840"/>
    </row>
    <row r="276576" spans="75:75" x14ac:dyDescent="0.25">
      <c r="BW276576" s="1648"/>
    </row>
    <row r="276600" spans="75:75" x14ac:dyDescent="0.25">
      <c r="BW276600" s="840"/>
    </row>
    <row r="276601" spans="75:75" x14ac:dyDescent="0.25">
      <c r="BW276601" s="1648"/>
    </row>
    <row r="276625" spans="75:75" x14ac:dyDescent="0.25">
      <c r="BW276625" s="840"/>
    </row>
    <row r="276626" spans="75:75" x14ac:dyDescent="0.25">
      <c r="BW276626" s="1648"/>
    </row>
    <row r="276650" spans="75:75" x14ac:dyDescent="0.25">
      <c r="BW276650" s="840"/>
    </row>
    <row r="276651" spans="75:75" x14ac:dyDescent="0.25">
      <c r="BW276651" s="1648"/>
    </row>
    <row r="276675" spans="75:75" x14ac:dyDescent="0.25">
      <c r="BW276675" s="840"/>
    </row>
    <row r="276676" spans="75:75" x14ac:dyDescent="0.25">
      <c r="BW276676" s="1648"/>
    </row>
    <row r="276700" spans="75:75" x14ac:dyDescent="0.25">
      <c r="BW276700" s="840"/>
    </row>
    <row r="276701" spans="75:75" x14ac:dyDescent="0.25">
      <c r="BW276701" s="1648"/>
    </row>
    <row r="276725" spans="75:75" x14ac:dyDescent="0.25">
      <c r="BW276725" s="840"/>
    </row>
    <row r="276726" spans="75:75" x14ac:dyDescent="0.25">
      <c r="BW276726" s="1648"/>
    </row>
    <row r="276750" spans="75:75" x14ac:dyDescent="0.25">
      <c r="BW276750" s="840"/>
    </row>
    <row r="276751" spans="75:75" x14ac:dyDescent="0.25">
      <c r="BW276751" s="1648"/>
    </row>
    <row r="276775" spans="75:75" x14ac:dyDescent="0.25">
      <c r="BW276775" s="840"/>
    </row>
    <row r="276776" spans="75:75" x14ac:dyDescent="0.25">
      <c r="BW276776" s="1648"/>
    </row>
    <row r="276800" spans="75:75" x14ac:dyDescent="0.25">
      <c r="BW276800" s="840"/>
    </row>
    <row r="276801" spans="75:75" x14ac:dyDescent="0.25">
      <c r="BW276801" s="1648"/>
    </row>
    <row r="276825" spans="75:75" x14ac:dyDescent="0.25">
      <c r="BW276825" s="840"/>
    </row>
    <row r="276826" spans="75:75" x14ac:dyDescent="0.25">
      <c r="BW276826" s="1648"/>
    </row>
    <row r="276850" spans="75:75" x14ac:dyDescent="0.25">
      <c r="BW276850" s="840"/>
    </row>
    <row r="276851" spans="75:75" x14ac:dyDescent="0.25">
      <c r="BW276851" s="1648"/>
    </row>
    <row r="276875" spans="75:75" x14ac:dyDescent="0.25">
      <c r="BW276875" s="840"/>
    </row>
    <row r="276876" spans="75:75" x14ac:dyDescent="0.25">
      <c r="BW276876" s="1648"/>
    </row>
    <row r="276900" spans="75:75" x14ac:dyDescent="0.25">
      <c r="BW276900" s="840"/>
    </row>
    <row r="276901" spans="75:75" x14ac:dyDescent="0.25">
      <c r="BW276901" s="1648"/>
    </row>
    <row r="276925" spans="75:75" x14ac:dyDescent="0.25">
      <c r="BW276925" s="840"/>
    </row>
    <row r="276926" spans="75:75" x14ac:dyDescent="0.25">
      <c r="BW276926" s="1648"/>
    </row>
    <row r="276950" spans="75:75" x14ac:dyDescent="0.25">
      <c r="BW276950" s="840"/>
    </row>
    <row r="276951" spans="75:75" x14ac:dyDescent="0.25">
      <c r="BW276951" s="1648"/>
    </row>
    <row r="276975" spans="75:75" x14ac:dyDescent="0.25">
      <c r="BW276975" s="840"/>
    </row>
    <row r="276976" spans="75:75" x14ac:dyDescent="0.25">
      <c r="BW276976" s="1648"/>
    </row>
    <row r="277000" spans="75:75" x14ac:dyDescent="0.25">
      <c r="BW277000" s="840"/>
    </row>
    <row r="277001" spans="75:75" x14ac:dyDescent="0.25">
      <c r="BW277001" s="1648"/>
    </row>
    <row r="277025" spans="75:75" x14ac:dyDescent="0.25">
      <c r="BW277025" s="840"/>
    </row>
    <row r="277026" spans="75:75" x14ac:dyDescent="0.25">
      <c r="BW277026" s="1648"/>
    </row>
    <row r="277050" spans="75:75" x14ac:dyDescent="0.25">
      <c r="BW277050" s="840"/>
    </row>
    <row r="277051" spans="75:75" x14ac:dyDescent="0.25">
      <c r="BW277051" s="1648"/>
    </row>
    <row r="277075" spans="75:75" x14ac:dyDescent="0.25">
      <c r="BW277075" s="840"/>
    </row>
    <row r="277076" spans="75:75" x14ac:dyDescent="0.25">
      <c r="BW277076" s="1648"/>
    </row>
    <row r="277100" spans="75:75" x14ac:dyDescent="0.25">
      <c r="BW277100" s="840"/>
    </row>
    <row r="277101" spans="75:75" x14ac:dyDescent="0.25">
      <c r="BW277101" s="1648"/>
    </row>
    <row r="277125" spans="75:75" x14ac:dyDescent="0.25">
      <c r="BW277125" s="840"/>
    </row>
    <row r="277126" spans="75:75" x14ac:dyDescent="0.25">
      <c r="BW277126" s="1648"/>
    </row>
    <row r="277150" spans="75:75" x14ac:dyDescent="0.25">
      <c r="BW277150" s="840"/>
    </row>
    <row r="277151" spans="75:75" x14ac:dyDescent="0.25">
      <c r="BW277151" s="1648"/>
    </row>
    <row r="277175" spans="75:75" x14ac:dyDescent="0.25">
      <c r="BW277175" s="840"/>
    </row>
    <row r="277176" spans="75:75" x14ac:dyDescent="0.25">
      <c r="BW277176" s="1648"/>
    </row>
    <row r="277200" spans="75:75" x14ac:dyDescent="0.25">
      <c r="BW277200" s="840"/>
    </row>
    <row r="277201" spans="75:75" x14ac:dyDescent="0.25">
      <c r="BW277201" s="1648"/>
    </row>
    <row r="277225" spans="75:75" x14ac:dyDescent="0.25">
      <c r="BW277225" s="840"/>
    </row>
    <row r="277226" spans="75:75" x14ac:dyDescent="0.25">
      <c r="BW277226" s="1648"/>
    </row>
    <row r="277250" spans="75:75" x14ac:dyDescent="0.25">
      <c r="BW277250" s="840"/>
    </row>
    <row r="277251" spans="75:75" x14ac:dyDescent="0.25">
      <c r="BW277251" s="1648"/>
    </row>
    <row r="277275" spans="75:75" x14ac:dyDescent="0.25">
      <c r="BW277275" s="840"/>
    </row>
    <row r="277276" spans="75:75" x14ac:dyDescent="0.25">
      <c r="BW277276" s="1648"/>
    </row>
    <row r="277300" spans="75:75" x14ac:dyDescent="0.25">
      <c r="BW277300" s="840"/>
    </row>
    <row r="277301" spans="75:75" x14ac:dyDescent="0.25">
      <c r="BW277301" s="1648"/>
    </row>
    <row r="277325" spans="75:75" x14ac:dyDescent="0.25">
      <c r="BW277325" s="840"/>
    </row>
    <row r="277326" spans="75:75" x14ac:dyDescent="0.25">
      <c r="BW277326" s="1648"/>
    </row>
    <row r="277350" spans="75:75" x14ac:dyDescent="0.25">
      <c r="BW277350" s="840"/>
    </row>
    <row r="277351" spans="75:75" x14ac:dyDescent="0.25">
      <c r="BW277351" s="1648"/>
    </row>
    <row r="277375" spans="75:75" x14ac:dyDescent="0.25">
      <c r="BW277375" s="840"/>
    </row>
    <row r="277376" spans="75:75" x14ac:dyDescent="0.25">
      <c r="BW277376" s="1648"/>
    </row>
    <row r="277400" spans="75:75" x14ac:dyDescent="0.25">
      <c r="BW277400" s="840"/>
    </row>
    <row r="277401" spans="75:75" x14ac:dyDescent="0.25">
      <c r="BW277401" s="1648"/>
    </row>
    <row r="277425" spans="75:75" x14ac:dyDescent="0.25">
      <c r="BW277425" s="840"/>
    </row>
    <row r="277426" spans="75:75" x14ac:dyDescent="0.25">
      <c r="BW277426" s="1648"/>
    </row>
    <row r="277450" spans="75:75" x14ac:dyDescent="0.25">
      <c r="BW277450" s="840"/>
    </row>
    <row r="277451" spans="75:75" x14ac:dyDescent="0.25">
      <c r="BW277451" s="1648"/>
    </row>
    <row r="277475" spans="75:75" x14ac:dyDescent="0.25">
      <c r="BW277475" s="840"/>
    </row>
    <row r="277476" spans="75:75" x14ac:dyDescent="0.25">
      <c r="BW277476" s="1648"/>
    </row>
    <row r="277500" spans="75:75" x14ac:dyDescent="0.25">
      <c r="BW277500" s="840"/>
    </row>
    <row r="277501" spans="75:75" x14ac:dyDescent="0.25">
      <c r="BW277501" s="1648"/>
    </row>
    <row r="277525" spans="75:75" x14ac:dyDescent="0.25">
      <c r="BW277525" s="840"/>
    </row>
    <row r="277526" spans="75:75" x14ac:dyDescent="0.25">
      <c r="BW277526" s="1648"/>
    </row>
    <row r="277550" spans="75:75" x14ac:dyDescent="0.25">
      <c r="BW277550" s="840"/>
    </row>
    <row r="277551" spans="75:75" x14ac:dyDescent="0.25">
      <c r="BW277551" s="1648"/>
    </row>
    <row r="277575" spans="75:75" x14ac:dyDescent="0.25">
      <c r="BW277575" s="840"/>
    </row>
    <row r="277576" spans="75:75" x14ac:dyDescent="0.25">
      <c r="BW277576" s="1648"/>
    </row>
    <row r="277600" spans="75:75" x14ac:dyDescent="0.25">
      <c r="BW277600" s="840"/>
    </row>
    <row r="277601" spans="75:75" x14ac:dyDescent="0.25">
      <c r="BW277601" s="1648"/>
    </row>
    <row r="277625" spans="75:75" x14ac:dyDescent="0.25">
      <c r="BW277625" s="840"/>
    </row>
    <row r="277626" spans="75:75" x14ac:dyDescent="0.25">
      <c r="BW277626" s="1648"/>
    </row>
    <row r="277650" spans="75:75" x14ac:dyDescent="0.25">
      <c r="BW277650" s="840"/>
    </row>
    <row r="277651" spans="75:75" x14ac:dyDescent="0.25">
      <c r="BW277651" s="1648"/>
    </row>
    <row r="277675" spans="75:75" x14ac:dyDescent="0.25">
      <c r="BW277675" s="840"/>
    </row>
    <row r="277676" spans="75:75" x14ac:dyDescent="0.25">
      <c r="BW277676" s="1648"/>
    </row>
    <row r="277700" spans="75:75" x14ac:dyDescent="0.25">
      <c r="BW277700" s="840"/>
    </row>
    <row r="277701" spans="75:75" x14ac:dyDescent="0.25">
      <c r="BW277701" s="1648"/>
    </row>
    <row r="277725" spans="75:75" x14ac:dyDescent="0.25">
      <c r="BW277725" s="840"/>
    </row>
    <row r="277726" spans="75:75" x14ac:dyDescent="0.25">
      <c r="BW277726" s="1648"/>
    </row>
    <row r="277750" spans="75:75" x14ac:dyDescent="0.25">
      <c r="BW277750" s="840"/>
    </row>
    <row r="277751" spans="75:75" x14ac:dyDescent="0.25">
      <c r="BW277751" s="1648"/>
    </row>
    <row r="277775" spans="75:75" x14ac:dyDescent="0.25">
      <c r="BW277775" s="840"/>
    </row>
    <row r="277776" spans="75:75" x14ac:dyDescent="0.25">
      <c r="BW277776" s="1648"/>
    </row>
    <row r="277800" spans="75:75" x14ac:dyDescent="0.25">
      <c r="BW277800" s="840"/>
    </row>
    <row r="277801" spans="75:75" x14ac:dyDescent="0.25">
      <c r="BW277801" s="1648"/>
    </row>
    <row r="277825" spans="75:75" x14ac:dyDescent="0.25">
      <c r="BW277825" s="840"/>
    </row>
    <row r="277826" spans="75:75" x14ac:dyDescent="0.25">
      <c r="BW277826" s="1648"/>
    </row>
    <row r="277850" spans="75:75" x14ac:dyDescent="0.25">
      <c r="BW277850" s="840"/>
    </row>
    <row r="277851" spans="75:75" x14ac:dyDescent="0.25">
      <c r="BW277851" s="1648"/>
    </row>
    <row r="277875" spans="75:75" x14ac:dyDescent="0.25">
      <c r="BW277875" s="840"/>
    </row>
    <row r="277876" spans="75:75" x14ac:dyDescent="0.25">
      <c r="BW277876" s="1648"/>
    </row>
    <row r="277900" spans="75:75" x14ac:dyDescent="0.25">
      <c r="BW277900" s="840"/>
    </row>
    <row r="277901" spans="75:75" x14ac:dyDescent="0.25">
      <c r="BW277901" s="1648"/>
    </row>
    <row r="277925" spans="75:75" x14ac:dyDescent="0.25">
      <c r="BW277925" s="840"/>
    </row>
    <row r="277926" spans="75:75" x14ac:dyDescent="0.25">
      <c r="BW277926" s="1648"/>
    </row>
    <row r="277950" spans="75:75" x14ac:dyDescent="0.25">
      <c r="BW277950" s="840"/>
    </row>
    <row r="277951" spans="75:75" x14ac:dyDescent="0.25">
      <c r="BW277951" s="1648"/>
    </row>
    <row r="277975" spans="75:75" x14ac:dyDescent="0.25">
      <c r="BW277975" s="840"/>
    </row>
    <row r="277976" spans="75:75" x14ac:dyDescent="0.25">
      <c r="BW277976" s="1648"/>
    </row>
    <row r="278000" spans="75:75" x14ac:dyDescent="0.25">
      <c r="BW278000" s="840"/>
    </row>
    <row r="278001" spans="75:75" x14ac:dyDescent="0.25">
      <c r="BW278001" s="1648"/>
    </row>
    <row r="278025" spans="75:75" x14ac:dyDescent="0.25">
      <c r="BW278025" s="840"/>
    </row>
    <row r="278026" spans="75:75" x14ac:dyDescent="0.25">
      <c r="BW278026" s="1648"/>
    </row>
    <row r="278050" spans="75:75" x14ac:dyDescent="0.25">
      <c r="BW278050" s="840"/>
    </row>
    <row r="278051" spans="75:75" x14ac:dyDescent="0.25">
      <c r="BW278051" s="1648"/>
    </row>
    <row r="278075" spans="75:75" x14ac:dyDescent="0.25">
      <c r="BW278075" s="840"/>
    </row>
    <row r="278076" spans="75:75" x14ac:dyDescent="0.25">
      <c r="BW278076" s="1648"/>
    </row>
    <row r="278100" spans="75:75" x14ac:dyDescent="0.25">
      <c r="BW278100" s="840"/>
    </row>
    <row r="278101" spans="75:75" x14ac:dyDescent="0.25">
      <c r="BW278101" s="1648"/>
    </row>
    <row r="278125" spans="75:75" x14ac:dyDescent="0.25">
      <c r="BW278125" s="840"/>
    </row>
    <row r="278126" spans="75:75" x14ac:dyDescent="0.25">
      <c r="BW278126" s="1648"/>
    </row>
    <row r="278150" spans="75:75" x14ac:dyDescent="0.25">
      <c r="BW278150" s="840"/>
    </row>
    <row r="278151" spans="75:75" x14ac:dyDescent="0.25">
      <c r="BW278151" s="1648"/>
    </row>
    <row r="278175" spans="75:75" x14ac:dyDescent="0.25">
      <c r="BW278175" s="840"/>
    </row>
    <row r="278176" spans="75:75" x14ac:dyDescent="0.25">
      <c r="BW278176" s="1648"/>
    </row>
    <row r="278200" spans="75:75" x14ac:dyDescent="0.25">
      <c r="BW278200" s="840"/>
    </row>
    <row r="278201" spans="75:75" x14ac:dyDescent="0.25">
      <c r="BW278201" s="1648"/>
    </row>
    <row r="278225" spans="75:75" x14ac:dyDescent="0.25">
      <c r="BW278225" s="840"/>
    </row>
    <row r="278226" spans="75:75" x14ac:dyDescent="0.25">
      <c r="BW278226" s="1648"/>
    </row>
    <row r="278250" spans="75:75" x14ac:dyDescent="0.25">
      <c r="BW278250" s="840"/>
    </row>
    <row r="278251" spans="75:75" x14ac:dyDescent="0.25">
      <c r="BW278251" s="1648"/>
    </row>
    <row r="278275" spans="75:75" x14ac:dyDescent="0.25">
      <c r="BW278275" s="840"/>
    </row>
    <row r="278276" spans="75:75" x14ac:dyDescent="0.25">
      <c r="BW278276" s="1648"/>
    </row>
    <row r="278300" spans="75:75" x14ac:dyDescent="0.25">
      <c r="BW278300" s="840"/>
    </row>
    <row r="278301" spans="75:75" x14ac:dyDescent="0.25">
      <c r="BW278301" s="1648"/>
    </row>
    <row r="278325" spans="75:75" x14ac:dyDescent="0.25">
      <c r="BW278325" s="840"/>
    </row>
    <row r="278326" spans="75:75" x14ac:dyDescent="0.25">
      <c r="BW278326" s="1648"/>
    </row>
    <row r="278350" spans="75:75" x14ac:dyDescent="0.25">
      <c r="BW278350" s="840"/>
    </row>
    <row r="278351" spans="75:75" x14ac:dyDescent="0.25">
      <c r="BW278351" s="1648"/>
    </row>
    <row r="278375" spans="75:75" x14ac:dyDescent="0.25">
      <c r="BW278375" s="840"/>
    </row>
    <row r="278376" spans="75:75" x14ac:dyDescent="0.25">
      <c r="BW278376" s="1648"/>
    </row>
    <row r="278400" spans="75:75" x14ac:dyDescent="0.25">
      <c r="BW278400" s="840"/>
    </row>
    <row r="278401" spans="75:75" x14ac:dyDescent="0.25">
      <c r="BW278401" s="1648"/>
    </row>
    <row r="278425" spans="75:75" x14ac:dyDescent="0.25">
      <c r="BW278425" s="840"/>
    </row>
    <row r="278426" spans="75:75" x14ac:dyDescent="0.25">
      <c r="BW278426" s="1648"/>
    </row>
    <row r="278450" spans="75:75" x14ac:dyDescent="0.25">
      <c r="BW278450" s="840"/>
    </row>
    <row r="278451" spans="75:75" x14ac:dyDescent="0.25">
      <c r="BW278451" s="1648"/>
    </row>
    <row r="278475" spans="75:75" x14ac:dyDescent="0.25">
      <c r="BW278475" s="840"/>
    </row>
    <row r="278476" spans="75:75" x14ac:dyDescent="0.25">
      <c r="BW278476" s="1648"/>
    </row>
    <row r="278500" spans="75:75" x14ac:dyDescent="0.25">
      <c r="BW278500" s="840"/>
    </row>
    <row r="278501" spans="75:75" x14ac:dyDescent="0.25">
      <c r="BW278501" s="1648"/>
    </row>
    <row r="278525" spans="75:75" x14ac:dyDescent="0.25">
      <c r="BW278525" s="840"/>
    </row>
    <row r="278526" spans="75:75" x14ac:dyDescent="0.25">
      <c r="BW278526" s="1648"/>
    </row>
    <row r="278550" spans="75:75" x14ac:dyDescent="0.25">
      <c r="BW278550" s="840"/>
    </row>
    <row r="278551" spans="75:75" x14ac:dyDescent="0.25">
      <c r="BW278551" s="1648"/>
    </row>
    <row r="278575" spans="75:75" x14ac:dyDescent="0.25">
      <c r="BW278575" s="840"/>
    </row>
    <row r="278576" spans="75:75" x14ac:dyDescent="0.25">
      <c r="BW278576" s="1648"/>
    </row>
    <row r="278600" spans="75:75" x14ac:dyDescent="0.25">
      <c r="BW278600" s="840"/>
    </row>
    <row r="278601" spans="75:75" x14ac:dyDescent="0.25">
      <c r="BW278601" s="1648"/>
    </row>
    <row r="278625" spans="75:75" x14ac:dyDescent="0.25">
      <c r="BW278625" s="840"/>
    </row>
    <row r="278626" spans="75:75" x14ac:dyDescent="0.25">
      <c r="BW278626" s="1648"/>
    </row>
    <row r="278650" spans="75:75" x14ac:dyDescent="0.25">
      <c r="BW278650" s="840"/>
    </row>
    <row r="278651" spans="75:75" x14ac:dyDescent="0.25">
      <c r="BW278651" s="1648"/>
    </row>
    <row r="278675" spans="75:75" x14ac:dyDescent="0.25">
      <c r="BW278675" s="840"/>
    </row>
    <row r="278676" spans="75:75" x14ac:dyDescent="0.25">
      <c r="BW278676" s="1648"/>
    </row>
    <row r="278700" spans="75:75" x14ac:dyDescent="0.25">
      <c r="BW278700" s="840"/>
    </row>
    <row r="278701" spans="75:75" x14ac:dyDescent="0.25">
      <c r="BW278701" s="1648"/>
    </row>
    <row r="278725" spans="75:75" x14ac:dyDescent="0.25">
      <c r="BW278725" s="840"/>
    </row>
    <row r="278726" spans="75:75" x14ac:dyDescent="0.25">
      <c r="BW278726" s="1648"/>
    </row>
    <row r="278750" spans="75:75" x14ac:dyDescent="0.25">
      <c r="BW278750" s="840"/>
    </row>
    <row r="278751" spans="75:75" x14ac:dyDescent="0.25">
      <c r="BW278751" s="1648"/>
    </row>
    <row r="278775" spans="75:75" x14ac:dyDescent="0.25">
      <c r="BW278775" s="840"/>
    </row>
    <row r="278776" spans="75:75" x14ac:dyDescent="0.25">
      <c r="BW278776" s="1648"/>
    </row>
    <row r="278800" spans="75:75" x14ac:dyDescent="0.25">
      <c r="BW278800" s="840"/>
    </row>
    <row r="278801" spans="75:75" x14ac:dyDescent="0.25">
      <c r="BW278801" s="1648"/>
    </row>
    <row r="278825" spans="75:75" x14ac:dyDescent="0.25">
      <c r="BW278825" s="840"/>
    </row>
    <row r="278826" spans="75:75" x14ac:dyDescent="0.25">
      <c r="BW278826" s="1648"/>
    </row>
    <row r="278850" spans="75:75" x14ac:dyDescent="0.25">
      <c r="BW278850" s="840"/>
    </row>
    <row r="278851" spans="75:75" x14ac:dyDescent="0.25">
      <c r="BW278851" s="1648"/>
    </row>
    <row r="278875" spans="75:75" x14ac:dyDescent="0.25">
      <c r="BW278875" s="840"/>
    </row>
    <row r="278876" spans="75:75" x14ac:dyDescent="0.25">
      <c r="BW278876" s="1648"/>
    </row>
    <row r="278900" spans="75:75" x14ac:dyDescent="0.25">
      <c r="BW278900" s="840"/>
    </row>
    <row r="278901" spans="75:75" x14ac:dyDescent="0.25">
      <c r="BW278901" s="1648"/>
    </row>
    <row r="278925" spans="75:75" x14ac:dyDescent="0.25">
      <c r="BW278925" s="840"/>
    </row>
    <row r="278926" spans="75:75" x14ac:dyDescent="0.25">
      <c r="BW278926" s="1648"/>
    </row>
    <row r="278950" spans="75:75" x14ac:dyDescent="0.25">
      <c r="BW278950" s="840"/>
    </row>
    <row r="278951" spans="75:75" x14ac:dyDescent="0.25">
      <c r="BW278951" s="1648"/>
    </row>
    <row r="278975" spans="75:75" x14ac:dyDescent="0.25">
      <c r="BW278975" s="840"/>
    </row>
    <row r="278976" spans="75:75" x14ac:dyDescent="0.25">
      <c r="BW278976" s="1648"/>
    </row>
    <row r="279000" spans="75:75" x14ac:dyDescent="0.25">
      <c r="BW279000" s="840"/>
    </row>
    <row r="279001" spans="75:75" x14ac:dyDescent="0.25">
      <c r="BW279001" s="1648"/>
    </row>
    <row r="279025" spans="75:75" x14ac:dyDescent="0.25">
      <c r="BW279025" s="840"/>
    </row>
    <row r="279026" spans="75:75" x14ac:dyDescent="0.25">
      <c r="BW279026" s="1648"/>
    </row>
    <row r="279050" spans="75:75" x14ac:dyDescent="0.25">
      <c r="BW279050" s="840"/>
    </row>
    <row r="279051" spans="75:75" x14ac:dyDescent="0.25">
      <c r="BW279051" s="1648"/>
    </row>
    <row r="279075" spans="75:75" x14ac:dyDescent="0.25">
      <c r="BW279075" s="840"/>
    </row>
    <row r="279076" spans="75:75" x14ac:dyDescent="0.25">
      <c r="BW279076" s="1648"/>
    </row>
    <row r="279100" spans="75:75" x14ac:dyDescent="0.25">
      <c r="BW279100" s="840"/>
    </row>
    <row r="279101" spans="75:75" x14ac:dyDescent="0.25">
      <c r="BW279101" s="1648"/>
    </row>
    <row r="279125" spans="75:75" x14ac:dyDescent="0.25">
      <c r="BW279125" s="840"/>
    </row>
    <row r="279126" spans="75:75" x14ac:dyDescent="0.25">
      <c r="BW279126" s="1648"/>
    </row>
    <row r="279150" spans="75:75" x14ac:dyDescent="0.25">
      <c r="BW279150" s="840"/>
    </row>
    <row r="279151" spans="75:75" x14ac:dyDescent="0.25">
      <c r="BW279151" s="1648"/>
    </row>
    <row r="279175" spans="75:75" x14ac:dyDescent="0.25">
      <c r="BW279175" s="840"/>
    </row>
    <row r="279176" spans="75:75" x14ac:dyDescent="0.25">
      <c r="BW279176" s="1648"/>
    </row>
    <row r="279200" spans="75:75" x14ac:dyDescent="0.25">
      <c r="BW279200" s="840"/>
    </row>
    <row r="279201" spans="75:75" x14ac:dyDescent="0.25">
      <c r="BW279201" s="1648"/>
    </row>
    <row r="279225" spans="75:75" x14ac:dyDescent="0.25">
      <c r="BW279225" s="840"/>
    </row>
    <row r="279226" spans="75:75" x14ac:dyDescent="0.25">
      <c r="BW279226" s="1648"/>
    </row>
    <row r="279250" spans="75:75" x14ac:dyDescent="0.25">
      <c r="BW279250" s="840"/>
    </row>
    <row r="279251" spans="75:75" x14ac:dyDescent="0.25">
      <c r="BW279251" s="1648"/>
    </row>
    <row r="279275" spans="75:75" x14ac:dyDescent="0.25">
      <c r="BW279275" s="840"/>
    </row>
    <row r="279276" spans="75:75" x14ac:dyDescent="0.25">
      <c r="BW279276" s="1648"/>
    </row>
    <row r="279300" spans="75:75" x14ac:dyDescent="0.25">
      <c r="BW279300" s="840"/>
    </row>
    <row r="279301" spans="75:75" x14ac:dyDescent="0.25">
      <c r="BW279301" s="1648"/>
    </row>
    <row r="279325" spans="75:75" x14ac:dyDescent="0.25">
      <c r="BW279325" s="840"/>
    </row>
    <row r="279326" spans="75:75" x14ac:dyDescent="0.25">
      <c r="BW279326" s="1648"/>
    </row>
    <row r="279350" spans="75:75" x14ac:dyDescent="0.25">
      <c r="BW279350" s="840"/>
    </row>
    <row r="279351" spans="75:75" x14ac:dyDescent="0.25">
      <c r="BW279351" s="1648"/>
    </row>
    <row r="279375" spans="75:75" x14ac:dyDescent="0.25">
      <c r="BW279375" s="840"/>
    </row>
    <row r="279376" spans="75:75" x14ac:dyDescent="0.25">
      <c r="BW279376" s="1648"/>
    </row>
    <row r="279400" spans="75:75" x14ac:dyDescent="0.25">
      <c r="BW279400" s="840"/>
    </row>
    <row r="279401" spans="75:75" x14ac:dyDescent="0.25">
      <c r="BW279401" s="1648"/>
    </row>
    <row r="279425" spans="75:75" x14ac:dyDescent="0.25">
      <c r="BW279425" s="840"/>
    </row>
    <row r="279426" spans="75:75" x14ac:dyDescent="0.25">
      <c r="BW279426" s="1648"/>
    </row>
    <row r="279450" spans="75:75" x14ac:dyDescent="0.25">
      <c r="BW279450" s="840"/>
    </row>
    <row r="279451" spans="75:75" x14ac:dyDescent="0.25">
      <c r="BW279451" s="1648"/>
    </row>
    <row r="279475" spans="75:75" x14ac:dyDescent="0.25">
      <c r="BW279475" s="840"/>
    </row>
    <row r="279476" spans="75:75" x14ac:dyDescent="0.25">
      <c r="BW279476" s="1648"/>
    </row>
    <row r="279500" spans="75:75" x14ac:dyDescent="0.25">
      <c r="BW279500" s="840"/>
    </row>
    <row r="279501" spans="75:75" x14ac:dyDescent="0.25">
      <c r="BW279501" s="1648"/>
    </row>
    <row r="279525" spans="75:75" x14ac:dyDescent="0.25">
      <c r="BW279525" s="840"/>
    </row>
    <row r="279526" spans="75:75" x14ac:dyDescent="0.25">
      <c r="BW279526" s="1648"/>
    </row>
    <row r="279550" spans="75:75" x14ac:dyDescent="0.25">
      <c r="BW279550" s="840"/>
    </row>
    <row r="279551" spans="75:75" x14ac:dyDescent="0.25">
      <c r="BW279551" s="1648"/>
    </row>
    <row r="279575" spans="75:75" x14ac:dyDescent="0.25">
      <c r="BW279575" s="840"/>
    </row>
    <row r="279576" spans="75:75" x14ac:dyDescent="0.25">
      <c r="BW279576" s="1648"/>
    </row>
    <row r="279600" spans="75:75" x14ac:dyDescent="0.25">
      <c r="BW279600" s="840"/>
    </row>
    <row r="279601" spans="75:75" x14ac:dyDescent="0.25">
      <c r="BW279601" s="1648"/>
    </row>
    <row r="279625" spans="75:75" x14ac:dyDescent="0.25">
      <c r="BW279625" s="840"/>
    </row>
    <row r="279626" spans="75:75" x14ac:dyDescent="0.25">
      <c r="BW279626" s="1648"/>
    </row>
    <row r="279650" spans="75:75" x14ac:dyDescent="0.25">
      <c r="BW279650" s="840"/>
    </row>
    <row r="279651" spans="75:75" x14ac:dyDescent="0.25">
      <c r="BW279651" s="1648"/>
    </row>
    <row r="279675" spans="75:75" x14ac:dyDescent="0.25">
      <c r="BW279675" s="840"/>
    </row>
    <row r="279676" spans="75:75" x14ac:dyDescent="0.25">
      <c r="BW279676" s="1648"/>
    </row>
    <row r="279700" spans="75:75" x14ac:dyDescent="0.25">
      <c r="BW279700" s="840"/>
    </row>
    <row r="279701" spans="75:75" x14ac:dyDescent="0.25">
      <c r="BW279701" s="1648"/>
    </row>
    <row r="279725" spans="75:75" x14ac:dyDescent="0.25">
      <c r="BW279725" s="840"/>
    </row>
    <row r="279726" spans="75:75" x14ac:dyDescent="0.25">
      <c r="BW279726" s="1648"/>
    </row>
    <row r="279750" spans="75:75" x14ac:dyDescent="0.25">
      <c r="BW279750" s="840"/>
    </row>
    <row r="279751" spans="75:75" x14ac:dyDescent="0.25">
      <c r="BW279751" s="1648"/>
    </row>
    <row r="279775" spans="75:75" x14ac:dyDescent="0.25">
      <c r="BW279775" s="840"/>
    </row>
    <row r="279776" spans="75:75" x14ac:dyDescent="0.25">
      <c r="BW279776" s="1648"/>
    </row>
    <row r="279800" spans="75:75" x14ac:dyDescent="0.25">
      <c r="BW279800" s="840"/>
    </row>
    <row r="279801" spans="75:75" x14ac:dyDescent="0.25">
      <c r="BW279801" s="1648"/>
    </row>
    <row r="279825" spans="75:75" x14ac:dyDescent="0.25">
      <c r="BW279825" s="840"/>
    </row>
    <row r="279826" spans="75:75" x14ac:dyDescent="0.25">
      <c r="BW279826" s="1648"/>
    </row>
    <row r="279850" spans="75:75" x14ac:dyDescent="0.25">
      <c r="BW279850" s="840"/>
    </row>
    <row r="279851" spans="75:75" x14ac:dyDescent="0.25">
      <c r="BW279851" s="1648"/>
    </row>
    <row r="279875" spans="75:75" x14ac:dyDescent="0.25">
      <c r="BW279875" s="840"/>
    </row>
    <row r="279876" spans="75:75" x14ac:dyDescent="0.25">
      <c r="BW279876" s="1648"/>
    </row>
    <row r="279900" spans="75:75" x14ac:dyDescent="0.25">
      <c r="BW279900" s="840"/>
    </row>
    <row r="279901" spans="75:75" x14ac:dyDescent="0.25">
      <c r="BW279901" s="1648"/>
    </row>
    <row r="279925" spans="75:75" x14ac:dyDescent="0.25">
      <c r="BW279925" s="840"/>
    </row>
    <row r="279926" spans="75:75" x14ac:dyDescent="0.25">
      <c r="BW279926" s="1648"/>
    </row>
    <row r="279950" spans="75:75" x14ac:dyDescent="0.25">
      <c r="BW279950" s="840"/>
    </row>
    <row r="279951" spans="75:75" x14ac:dyDescent="0.25">
      <c r="BW279951" s="1648"/>
    </row>
    <row r="279975" spans="75:75" x14ac:dyDescent="0.25">
      <c r="BW279975" s="840"/>
    </row>
    <row r="279976" spans="75:75" x14ac:dyDescent="0.25">
      <c r="BW279976" s="1648"/>
    </row>
    <row r="280000" spans="75:75" x14ac:dyDescent="0.25">
      <c r="BW280000" s="840"/>
    </row>
    <row r="280001" spans="75:75" x14ac:dyDescent="0.25">
      <c r="BW280001" s="1648"/>
    </row>
    <row r="280025" spans="75:75" x14ac:dyDescent="0.25">
      <c r="BW280025" s="840"/>
    </row>
    <row r="280026" spans="75:75" x14ac:dyDescent="0.25">
      <c r="BW280026" s="1648"/>
    </row>
    <row r="280050" spans="75:75" x14ac:dyDescent="0.25">
      <c r="BW280050" s="840"/>
    </row>
    <row r="280051" spans="75:75" x14ac:dyDescent="0.25">
      <c r="BW280051" s="1648"/>
    </row>
    <row r="280075" spans="75:75" x14ac:dyDescent="0.25">
      <c r="BW280075" s="840"/>
    </row>
    <row r="280076" spans="75:75" x14ac:dyDescent="0.25">
      <c r="BW280076" s="1648"/>
    </row>
    <row r="280100" spans="75:75" x14ac:dyDescent="0.25">
      <c r="BW280100" s="840"/>
    </row>
    <row r="280101" spans="75:75" x14ac:dyDescent="0.25">
      <c r="BW280101" s="1648"/>
    </row>
    <row r="280125" spans="75:75" x14ac:dyDescent="0.25">
      <c r="BW280125" s="840"/>
    </row>
    <row r="280126" spans="75:75" x14ac:dyDescent="0.25">
      <c r="BW280126" s="1648"/>
    </row>
    <row r="280150" spans="75:75" x14ac:dyDescent="0.25">
      <c r="BW280150" s="840"/>
    </row>
    <row r="280151" spans="75:75" x14ac:dyDescent="0.25">
      <c r="BW280151" s="1648"/>
    </row>
    <row r="280175" spans="75:75" x14ac:dyDescent="0.25">
      <c r="BW280175" s="840"/>
    </row>
    <row r="280176" spans="75:75" x14ac:dyDescent="0.25">
      <c r="BW280176" s="1648"/>
    </row>
    <row r="280200" spans="75:75" x14ac:dyDescent="0.25">
      <c r="BW280200" s="840"/>
    </row>
    <row r="280201" spans="75:75" x14ac:dyDescent="0.25">
      <c r="BW280201" s="1648"/>
    </row>
    <row r="280225" spans="75:75" x14ac:dyDescent="0.25">
      <c r="BW280225" s="840"/>
    </row>
    <row r="280226" spans="75:75" x14ac:dyDescent="0.25">
      <c r="BW280226" s="1648"/>
    </row>
    <row r="280250" spans="75:75" x14ac:dyDescent="0.25">
      <c r="BW280250" s="840"/>
    </row>
    <row r="280251" spans="75:75" x14ac:dyDescent="0.25">
      <c r="BW280251" s="1648"/>
    </row>
    <row r="280275" spans="75:75" x14ac:dyDescent="0.25">
      <c r="BW280275" s="840"/>
    </row>
    <row r="280276" spans="75:75" x14ac:dyDescent="0.25">
      <c r="BW280276" s="1648"/>
    </row>
    <row r="280300" spans="75:75" x14ac:dyDescent="0.25">
      <c r="BW280300" s="840"/>
    </row>
    <row r="280301" spans="75:75" x14ac:dyDescent="0.25">
      <c r="BW280301" s="1648"/>
    </row>
    <row r="280325" spans="75:75" x14ac:dyDescent="0.25">
      <c r="BW280325" s="840"/>
    </row>
    <row r="280326" spans="75:75" x14ac:dyDescent="0.25">
      <c r="BW280326" s="1648"/>
    </row>
    <row r="280350" spans="75:75" x14ac:dyDescent="0.25">
      <c r="BW280350" s="840"/>
    </row>
    <row r="280351" spans="75:75" x14ac:dyDescent="0.25">
      <c r="BW280351" s="1648"/>
    </row>
    <row r="280375" spans="75:75" x14ac:dyDescent="0.25">
      <c r="BW280375" s="840"/>
    </row>
    <row r="280376" spans="75:75" x14ac:dyDescent="0.25">
      <c r="BW280376" s="1648"/>
    </row>
    <row r="280400" spans="75:75" x14ac:dyDescent="0.25">
      <c r="BW280400" s="840"/>
    </row>
    <row r="280401" spans="75:75" x14ac:dyDescent="0.25">
      <c r="BW280401" s="1648"/>
    </row>
    <row r="280425" spans="75:75" x14ac:dyDescent="0.25">
      <c r="BW280425" s="840"/>
    </row>
    <row r="280426" spans="75:75" x14ac:dyDescent="0.25">
      <c r="BW280426" s="1648"/>
    </row>
    <row r="280450" spans="75:75" x14ac:dyDescent="0.25">
      <c r="BW280450" s="840"/>
    </row>
    <row r="280451" spans="75:75" x14ac:dyDescent="0.25">
      <c r="BW280451" s="1648"/>
    </row>
    <row r="280475" spans="75:75" x14ac:dyDescent="0.25">
      <c r="BW280475" s="840"/>
    </row>
    <row r="280476" spans="75:75" x14ac:dyDescent="0.25">
      <c r="BW280476" s="1648"/>
    </row>
    <row r="280500" spans="75:75" x14ac:dyDescent="0.25">
      <c r="BW280500" s="840"/>
    </row>
    <row r="280501" spans="75:75" x14ac:dyDescent="0.25">
      <c r="BW280501" s="1648"/>
    </row>
    <row r="280525" spans="75:75" x14ac:dyDescent="0.25">
      <c r="BW280525" s="840"/>
    </row>
    <row r="280526" spans="75:75" x14ac:dyDescent="0.25">
      <c r="BW280526" s="1648"/>
    </row>
    <row r="280550" spans="75:75" x14ac:dyDescent="0.25">
      <c r="BW280550" s="840"/>
    </row>
    <row r="280551" spans="75:75" x14ac:dyDescent="0.25">
      <c r="BW280551" s="1648"/>
    </row>
    <row r="280575" spans="75:75" x14ac:dyDescent="0.25">
      <c r="BW280575" s="840"/>
    </row>
    <row r="280576" spans="75:75" x14ac:dyDescent="0.25">
      <c r="BW280576" s="1648"/>
    </row>
    <row r="280600" spans="75:75" x14ac:dyDescent="0.25">
      <c r="BW280600" s="840"/>
    </row>
    <row r="280601" spans="75:75" x14ac:dyDescent="0.25">
      <c r="BW280601" s="1648"/>
    </row>
    <row r="280625" spans="75:75" x14ac:dyDescent="0.25">
      <c r="BW280625" s="840"/>
    </row>
    <row r="280626" spans="75:75" x14ac:dyDescent="0.25">
      <c r="BW280626" s="1648"/>
    </row>
    <row r="280650" spans="75:75" x14ac:dyDescent="0.25">
      <c r="BW280650" s="840"/>
    </row>
    <row r="280651" spans="75:75" x14ac:dyDescent="0.25">
      <c r="BW280651" s="1648"/>
    </row>
    <row r="280675" spans="75:75" x14ac:dyDescent="0.25">
      <c r="BW280675" s="840"/>
    </row>
    <row r="280676" spans="75:75" x14ac:dyDescent="0.25">
      <c r="BW280676" s="1648"/>
    </row>
    <row r="280700" spans="75:75" x14ac:dyDescent="0.25">
      <c r="BW280700" s="840"/>
    </row>
    <row r="280701" spans="75:75" x14ac:dyDescent="0.25">
      <c r="BW280701" s="1648"/>
    </row>
    <row r="280725" spans="75:75" x14ac:dyDescent="0.25">
      <c r="BW280725" s="840"/>
    </row>
    <row r="280726" spans="75:75" x14ac:dyDescent="0.25">
      <c r="BW280726" s="1648"/>
    </row>
    <row r="280750" spans="75:75" x14ac:dyDescent="0.25">
      <c r="BW280750" s="840"/>
    </row>
    <row r="280751" spans="75:75" x14ac:dyDescent="0.25">
      <c r="BW280751" s="1648"/>
    </row>
    <row r="280775" spans="75:75" x14ac:dyDescent="0.25">
      <c r="BW280775" s="840"/>
    </row>
    <row r="280776" spans="75:75" x14ac:dyDescent="0.25">
      <c r="BW280776" s="1648"/>
    </row>
    <row r="280800" spans="75:75" x14ac:dyDescent="0.25">
      <c r="BW280800" s="840"/>
    </row>
    <row r="280801" spans="75:75" x14ac:dyDescent="0.25">
      <c r="BW280801" s="1648"/>
    </row>
    <row r="280825" spans="75:75" x14ac:dyDescent="0.25">
      <c r="BW280825" s="840"/>
    </row>
    <row r="280826" spans="75:75" x14ac:dyDescent="0.25">
      <c r="BW280826" s="1648"/>
    </row>
    <row r="280850" spans="75:75" x14ac:dyDescent="0.25">
      <c r="BW280850" s="840"/>
    </row>
    <row r="280851" spans="75:75" x14ac:dyDescent="0.25">
      <c r="BW280851" s="1648"/>
    </row>
    <row r="280875" spans="75:75" x14ac:dyDescent="0.25">
      <c r="BW280875" s="840"/>
    </row>
    <row r="280876" spans="75:75" x14ac:dyDescent="0.25">
      <c r="BW280876" s="1648"/>
    </row>
    <row r="280900" spans="75:75" x14ac:dyDescent="0.25">
      <c r="BW280900" s="840"/>
    </row>
    <row r="280901" spans="75:75" x14ac:dyDescent="0.25">
      <c r="BW280901" s="1648"/>
    </row>
    <row r="280925" spans="75:75" x14ac:dyDescent="0.25">
      <c r="BW280925" s="840"/>
    </row>
    <row r="280926" spans="75:75" x14ac:dyDescent="0.25">
      <c r="BW280926" s="1648"/>
    </row>
    <row r="280950" spans="75:75" x14ac:dyDescent="0.25">
      <c r="BW280950" s="840"/>
    </row>
    <row r="280951" spans="75:75" x14ac:dyDescent="0.25">
      <c r="BW280951" s="1648"/>
    </row>
    <row r="280975" spans="75:75" x14ac:dyDescent="0.25">
      <c r="BW280975" s="840"/>
    </row>
    <row r="280976" spans="75:75" x14ac:dyDescent="0.25">
      <c r="BW280976" s="1648"/>
    </row>
    <row r="281000" spans="75:75" x14ac:dyDescent="0.25">
      <c r="BW281000" s="840"/>
    </row>
    <row r="281001" spans="75:75" x14ac:dyDescent="0.25">
      <c r="BW281001" s="1648"/>
    </row>
    <row r="281025" spans="75:75" x14ac:dyDescent="0.25">
      <c r="BW281025" s="840"/>
    </row>
    <row r="281026" spans="75:75" x14ac:dyDescent="0.25">
      <c r="BW281026" s="1648"/>
    </row>
    <row r="281050" spans="75:75" x14ac:dyDescent="0.25">
      <c r="BW281050" s="840"/>
    </row>
    <row r="281051" spans="75:75" x14ac:dyDescent="0.25">
      <c r="BW281051" s="1648"/>
    </row>
    <row r="281075" spans="75:75" x14ac:dyDescent="0.25">
      <c r="BW281075" s="840"/>
    </row>
    <row r="281076" spans="75:75" x14ac:dyDescent="0.25">
      <c r="BW281076" s="1648"/>
    </row>
    <row r="281100" spans="75:75" x14ac:dyDescent="0.25">
      <c r="BW281100" s="840"/>
    </row>
    <row r="281101" spans="75:75" x14ac:dyDescent="0.25">
      <c r="BW281101" s="1648"/>
    </row>
    <row r="281125" spans="75:75" x14ac:dyDescent="0.25">
      <c r="BW281125" s="840"/>
    </row>
    <row r="281126" spans="75:75" x14ac:dyDescent="0.25">
      <c r="BW281126" s="1648"/>
    </row>
    <row r="281150" spans="75:75" x14ac:dyDescent="0.25">
      <c r="BW281150" s="840"/>
    </row>
    <row r="281151" spans="75:75" x14ac:dyDescent="0.25">
      <c r="BW281151" s="1648"/>
    </row>
    <row r="281175" spans="75:75" x14ac:dyDescent="0.25">
      <c r="BW281175" s="840"/>
    </row>
    <row r="281176" spans="75:75" x14ac:dyDescent="0.25">
      <c r="BW281176" s="1648"/>
    </row>
    <row r="281200" spans="75:75" x14ac:dyDescent="0.25">
      <c r="BW281200" s="840"/>
    </row>
    <row r="281201" spans="75:75" x14ac:dyDescent="0.25">
      <c r="BW281201" s="1648"/>
    </row>
    <row r="281225" spans="75:75" x14ac:dyDescent="0.25">
      <c r="BW281225" s="840"/>
    </row>
    <row r="281226" spans="75:75" x14ac:dyDescent="0.25">
      <c r="BW281226" s="1648"/>
    </row>
    <row r="281250" spans="75:75" x14ac:dyDescent="0.25">
      <c r="BW281250" s="840"/>
    </row>
    <row r="281251" spans="75:75" x14ac:dyDescent="0.25">
      <c r="BW281251" s="1648"/>
    </row>
    <row r="281275" spans="75:75" x14ac:dyDescent="0.25">
      <c r="BW281275" s="840"/>
    </row>
    <row r="281276" spans="75:75" x14ac:dyDescent="0.25">
      <c r="BW281276" s="1648"/>
    </row>
    <row r="281300" spans="75:75" x14ac:dyDescent="0.25">
      <c r="BW281300" s="840"/>
    </row>
    <row r="281301" spans="75:75" x14ac:dyDescent="0.25">
      <c r="BW281301" s="1648"/>
    </row>
    <row r="281325" spans="75:75" x14ac:dyDescent="0.25">
      <c r="BW281325" s="840"/>
    </row>
    <row r="281326" spans="75:75" x14ac:dyDescent="0.25">
      <c r="BW281326" s="1648"/>
    </row>
    <row r="281350" spans="75:75" x14ac:dyDescent="0.25">
      <c r="BW281350" s="840"/>
    </row>
    <row r="281351" spans="75:75" x14ac:dyDescent="0.25">
      <c r="BW281351" s="1648"/>
    </row>
    <row r="281375" spans="75:75" x14ac:dyDescent="0.25">
      <c r="BW281375" s="840"/>
    </row>
    <row r="281376" spans="75:75" x14ac:dyDescent="0.25">
      <c r="BW281376" s="1648"/>
    </row>
    <row r="281400" spans="75:75" x14ac:dyDescent="0.25">
      <c r="BW281400" s="840"/>
    </row>
    <row r="281401" spans="75:75" x14ac:dyDescent="0.25">
      <c r="BW281401" s="1648"/>
    </row>
    <row r="281425" spans="75:75" x14ac:dyDescent="0.25">
      <c r="BW281425" s="840"/>
    </row>
    <row r="281426" spans="75:75" x14ac:dyDescent="0.25">
      <c r="BW281426" s="1648"/>
    </row>
    <row r="281450" spans="75:75" x14ac:dyDescent="0.25">
      <c r="BW281450" s="840"/>
    </row>
    <row r="281451" spans="75:75" x14ac:dyDescent="0.25">
      <c r="BW281451" s="1648"/>
    </row>
    <row r="281475" spans="75:75" x14ac:dyDescent="0.25">
      <c r="BW281475" s="840"/>
    </row>
    <row r="281476" spans="75:75" x14ac:dyDescent="0.25">
      <c r="BW281476" s="1648"/>
    </row>
    <row r="281500" spans="75:75" x14ac:dyDescent="0.25">
      <c r="BW281500" s="840"/>
    </row>
    <row r="281501" spans="75:75" x14ac:dyDescent="0.25">
      <c r="BW281501" s="1648"/>
    </row>
    <row r="281525" spans="75:75" x14ac:dyDescent="0.25">
      <c r="BW281525" s="840"/>
    </row>
    <row r="281526" spans="75:75" x14ac:dyDescent="0.25">
      <c r="BW281526" s="1648"/>
    </row>
    <row r="281550" spans="75:75" x14ac:dyDescent="0.25">
      <c r="BW281550" s="840"/>
    </row>
    <row r="281551" spans="75:75" x14ac:dyDescent="0.25">
      <c r="BW281551" s="1648"/>
    </row>
    <row r="281575" spans="75:75" x14ac:dyDescent="0.25">
      <c r="BW281575" s="840"/>
    </row>
    <row r="281576" spans="75:75" x14ac:dyDescent="0.25">
      <c r="BW281576" s="1648"/>
    </row>
    <row r="281600" spans="75:75" x14ac:dyDescent="0.25">
      <c r="BW281600" s="840"/>
    </row>
    <row r="281601" spans="75:75" x14ac:dyDescent="0.25">
      <c r="BW281601" s="1648"/>
    </row>
    <row r="281625" spans="75:75" x14ac:dyDescent="0.25">
      <c r="BW281625" s="840"/>
    </row>
    <row r="281626" spans="75:75" x14ac:dyDescent="0.25">
      <c r="BW281626" s="1648"/>
    </row>
    <row r="281650" spans="75:75" x14ac:dyDescent="0.25">
      <c r="BW281650" s="840"/>
    </row>
    <row r="281651" spans="75:75" x14ac:dyDescent="0.25">
      <c r="BW281651" s="1648"/>
    </row>
    <row r="281675" spans="75:75" x14ac:dyDescent="0.25">
      <c r="BW281675" s="840"/>
    </row>
    <row r="281676" spans="75:75" x14ac:dyDescent="0.25">
      <c r="BW281676" s="1648"/>
    </row>
    <row r="281700" spans="75:75" x14ac:dyDescent="0.25">
      <c r="BW281700" s="840"/>
    </row>
    <row r="281701" spans="75:75" x14ac:dyDescent="0.25">
      <c r="BW281701" s="1648"/>
    </row>
    <row r="281725" spans="75:75" x14ac:dyDescent="0.25">
      <c r="BW281725" s="840"/>
    </row>
    <row r="281726" spans="75:75" x14ac:dyDescent="0.25">
      <c r="BW281726" s="1648"/>
    </row>
    <row r="281750" spans="75:75" x14ac:dyDescent="0.25">
      <c r="BW281750" s="840"/>
    </row>
    <row r="281751" spans="75:75" x14ac:dyDescent="0.25">
      <c r="BW281751" s="1648"/>
    </row>
    <row r="281775" spans="75:75" x14ac:dyDescent="0.25">
      <c r="BW281775" s="840"/>
    </row>
    <row r="281776" spans="75:75" x14ac:dyDescent="0.25">
      <c r="BW281776" s="1648"/>
    </row>
    <row r="281800" spans="75:75" x14ac:dyDescent="0.25">
      <c r="BW281800" s="840"/>
    </row>
    <row r="281801" spans="75:75" x14ac:dyDescent="0.25">
      <c r="BW281801" s="1648"/>
    </row>
    <row r="281825" spans="75:75" x14ac:dyDescent="0.25">
      <c r="BW281825" s="840"/>
    </row>
    <row r="281826" spans="75:75" x14ac:dyDescent="0.25">
      <c r="BW281826" s="1648"/>
    </row>
    <row r="281850" spans="75:75" x14ac:dyDescent="0.25">
      <c r="BW281850" s="840"/>
    </row>
    <row r="281851" spans="75:75" x14ac:dyDescent="0.25">
      <c r="BW281851" s="1648"/>
    </row>
    <row r="281875" spans="75:75" x14ac:dyDescent="0.25">
      <c r="BW281875" s="840"/>
    </row>
    <row r="281876" spans="75:75" x14ac:dyDescent="0.25">
      <c r="BW281876" s="1648"/>
    </row>
    <row r="281900" spans="75:75" x14ac:dyDescent="0.25">
      <c r="BW281900" s="840"/>
    </row>
    <row r="281901" spans="75:75" x14ac:dyDescent="0.25">
      <c r="BW281901" s="1648"/>
    </row>
    <row r="281925" spans="75:75" x14ac:dyDescent="0.25">
      <c r="BW281925" s="840"/>
    </row>
    <row r="281926" spans="75:75" x14ac:dyDescent="0.25">
      <c r="BW281926" s="1648"/>
    </row>
    <row r="281950" spans="75:75" x14ac:dyDescent="0.25">
      <c r="BW281950" s="840"/>
    </row>
    <row r="281951" spans="75:75" x14ac:dyDescent="0.25">
      <c r="BW281951" s="1648"/>
    </row>
    <row r="281975" spans="75:75" x14ac:dyDescent="0.25">
      <c r="BW281975" s="840"/>
    </row>
    <row r="281976" spans="75:75" x14ac:dyDescent="0.25">
      <c r="BW281976" s="1648"/>
    </row>
    <row r="282000" spans="75:75" x14ac:dyDescent="0.25">
      <c r="BW282000" s="840"/>
    </row>
    <row r="282001" spans="75:75" x14ac:dyDescent="0.25">
      <c r="BW282001" s="1648"/>
    </row>
    <row r="282025" spans="75:75" x14ac:dyDescent="0.25">
      <c r="BW282025" s="840"/>
    </row>
    <row r="282026" spans="75:75" x14ac:dyDescent="0.25">
      <c r="BW282026" s="1648"/>
    </row>
    <row r="282050" spans="75:75" x14ac:dyDescent="0.25">
      <c r="BW282050" s="840"/>
    </row>
    <row r="282051" spans="75:75" x14ac:dyDescent="0.25">
      <c r="BW282051" s="1648"/>
    </row>
    <row r="282075" spans="75:75" x14ac:dyDescent="0.25">
      <c r="BW282075" s="840"/>
    </row>
    <row r="282076" spans="75:75" x14ac:dyDescent="0.25">
      <c r="BW282076" s="1648"/>
    </row>
    <row r="282100" spans="75:75" x14ac:dyDescent="0.25">
      <c r="BW282100" s="840"/>
    </row>
    <row r="282101" spans="75:75" x14ac:dyDescent="0.25">
      <c r="BW282101" s="1648"/>
    </row>
    <row r="282125" spans="75:75" x14ac:dyDescent="0.25">
      <c r="BW282125" s="840"/>
    </row>
    <row r="282126" spans="75:75" x14ac:dyDescent="0.25">
      <c r="BW282126" s="1648"/>
    </row>
    <row r="282150" spans="75:75" x14ac:dyDescent="0.25">
      <c r="BW282150" s="840"/>
    </row>
    <row r="282151" spans="75:75" x14ac:dyDescent="0.25">
      <c r="BW282151" s="1648"/>
    </row>
    <row r="282175" spans="75:75" x14ac:dyDescent="0.25">
      <c r="BW282175" s="840"/>
    </row>
    <row r="282176" spans="75:75" x14ac:dyDescent="0.25">
      <c r="BW282176" s="1648"/>
    </row>
    <row r="282200" spans="75:75" x14ac:dyDescent="0.25">
      <c r="BW282200" s="840"/>
    </row>
    <row r="282201" spans="75:75" x14ac:dyDescent="0.25">
      <c r="BW282201" s="1648"/>
    </row>
    <row r="282225" spans="75:75" x14ac:dyDescent="0.25">
      <c r="BW282225" s="840"/>
    </row>
    <row r="282226" spans="75:75" x14ac:dyDescent="0.25">
      <c r="BW282226" s="1648"/>
    </row>
    <row r="282250" spans="75:75" x14ac:dyDescent="0.25">
      <c r="BW282250" s="840"/>
    </row>
    <row r="282251" spans="75:75" x14ac:dyDescent="0.25">
      <c r="BW282251" s="1648"/>
    </row>
    <row r="282275" spans="75:75" x14ac:dyDescent="0.25">
      <c r="BW282275" s="840"/>
    </row>
    <row r="282276" spans="75:75" x14ac:dyDescent="0.25">
      <c r="BW282276" s="1648"/>
    </row>
    <row r="282300" spans="75:75" x14ac:dyDescent="0.25">
      <c r="BW282300" s="840"/>
    </row>
    <row r="282301" spans="75:75" x14ac:dyDescent="0.25">
      <c r="BW282301" s="1648"/>
    </row>
    <row r="282325" spans="75:75" x14ac:dyDescent="0.25">
      <c r="BW282325" s="840"/>
    </row>
    <row r="282326" spans="75:75" x14ac:dyDescent="0.25">
      <c r="BW282326" s="1648"/>
    </row>
    <row r="282350" spans="75:75" x14ac:dyDescent="0.25">
      <c r="BW282350" s="840"/>
    </row>
    <row r="282351" spans="75:75" x14ac:dyDescent="0.25">
      <c r="BW282351" s="1648"/>
    </row>
    <row r="282375" spans="75:75" x14ac:dyDescent="0.25">
      <c r="BW282375" s="840"/>
    </row>
    <row r="282376" spans="75:75" x14ac:dyDescent="0.25">
      <c r="BW282376" s="1648"/>
    </row>
    <row r="282400" spans="75:75" x14ac:dyDescent="0.25">
      <c r="BW282400" s="840"/>
    </row>
    <row r="282401" spans="75:75" x14ac:dyDescent="0.25">
      <c r="BW282401" s="1648"/>
    </row>
    <row r="282425" spans="75:75" x14ac:dyDescent="0.25">
      <c r="BW282425" s="840"/>
    </row>
    <row r="282426" spans="75:75" x14ac:dyDescent="0.25">
      <c r="BW282426" s="1648"/>
    </row>
    <row r="282450" spans="75:75" x14ac:dyDescent="0.25">
      <c r="BW282450" s="840"/>
    </row>
    <row r="282451" spans="75:75" x14ac:dyDescent="0.25">
      <c r="BW282451" s="1648"/>
    </row>
    <row r="282475" spans="75:75" x14ac:dyDescent="0.25">
      <c r="BW282475" s="840"/>
    </row>
    <row r="282476" spans="75:75" x14ac:dyDescent="0.25">
      <c r="BW282476" s="1648"/>
    </row>
    <row r="282500" spans="75:75" x14ac:dyDescent="0.25">
      <c r="BW282500" s="840"/>
    </row>
    <row r="282501" spans="75:75" x14ac:dyDescent="0.25">
      <c r="BW282501" s="1648"/>
    </row>
    <row r="282525" spans="75:75" x14ac:dyDescent="0.25">
      <c r="BW282525" s="840"/>
    </row>
    <row r="282526" spans="75:75" x14ac:dyDescent="0.25">
      <c r="BW282526" s="1648"/>
    </row>
    <row r="282550" spans="75:75" x14ac:dyDescent="0.25">
      <c r="BW282550" s="840"/>
    </row>
    <row r="282551" spans="75:75" x14ac:dyDescent="0.25">
      <c r="BW282551" s="1648"/>
    </row>
    <row r="282575" spans="75:75" x14ac:dyDescent="0.25">
      <c r="BW282575" s="840"/>
    </row>
    <row r="282576" spans="75:75" x14ac:dyDescent="0.25">
      <c r="BW282576" s="1648"/>
    </row>
    <row r="282600" spans="75:75" x14ac:dyDescent="0.25">
      <c r="BW282600" s="840"/>
    </row>
    <row r="282601" spans="75:75" x14ac:dyDescent="0.25">
      <c r="BW282601" s="1648"/>
    </row>
    <row r="282625" spans="75:75" x14ac:dyDescent="0.25">
      <c r="BW282625" s="840"/>
    </row>
    <row r="282626" spans="75:75" x14ac:dyDescent="0.25">
      <c r="BW282626" s="1648"/>
    </row>
    <row r="282650" spans="75:75" x14ac:dyDescent="0.25">
      <c r="BW282650" s="840"/>
    </row>
    <row r="282651" spans="75:75" x14ac:dyDescent="0.25">
      <c r="BW282651" s="1648"/>
    </row>
    <row r="282675" spans="75:75" x14ac:dyDescent="0.25">
      <c r="BW282675" s="840"/>
    </row>
    <row r="282676" spans="75:75" x14ac:dyDescent="0.25">
      <c r="BW282676" s="1648"/>
    </row>
    <row r="282700" spans="75:75" x14ac:dyDescent="0.25">
      <c r="BW282700" s="840"/>
    </row>
    <row r="282701" spans="75:75" x14ac:dyDescent="0.25">
      <c r="BW282701" s="1648"/>
    </row>
    <row r="282725" spans="75:75" x14ac:dyDescent="0.25">
      <c r="BW282725" s="840"/>
    </row>
    <row r="282726" spans="75:75" x14ac:dyDescent="0.25">
      <c r="BW282726" s="1648"/>
    </row>
    <row r="282750" spans="75:75" x14ac:dyDescent="0.25">
      <c r="BW282750" s="840"/>
    </row>
    <row r="282751" spans="75:75" x14ac:dyDescent="0.25">
      <c r="BW282751" s="1648"/>
    </row>
    <row r="282775" spans="75:75" x14ac:dyDescent="0.25">
      <c r="BW282775" s="840"/>
    </row>
    <row r="282776" spans="75:75" x14ac:dyDescent="0.25">
      <c r="BW282776" s="1648"/>
    </row>
    <row r="282800" spans="75:75" x14ac:dyDescent="0.25">
      <c r="BW282800" s="840"/>
    </row>
    <row r="282801" spans="75:75" x14ac:dyDescent="0.25">
      <c r="BW282801" s="1648"/>
    </row>
    <row r="282825" spans="75:75" x14ac:dyDescent="0.25">
      <c r="BW282825" s="840"/>
    </row>
    <row r="282826" spans="75:75" x14ac:dyDescent="0.25">
      <c r="BW282826" s="1648"/>
    </row>
    <row r="282850" spans="75:75" x14ac:dyDescent="0.25">
      <c r="BW282850" s="840"/>
    </row>
    <row r="282851" spans="75:75" x14ac:dyDescent="0.25">
      <c r="BW282851" s="1648"/>
    </row>
    <row r="282875" spans="75:75" x14ac:dyDescent="0.25">
      <c r="BW282875" s="840"/>
    </row>
    <row r="282876" spans="75:75" x14ac:dyDescent="0.25">
      <c r="BW282876" s="1648"/>
    </row>
    <row r="282900" spans="75:75" x14ac:dyDescent="0.25">
      <c r="BW282900" s="840"/>
    </row>
    <row r="282901" spans="75:75" x14ac:dyDescent="0.25">
      <c r="BW282901" s="1648"/>
    </row>
    <row r="282925" spans="75:75" x14ac:dyDescent="0.25">
      <c r="BW282925" s="840"/>
    </row>
    <row r="282926" spans="75:75" x14ac:dyDescent="0.25">
      <c r="BW282926" s="1648"/>
    </row>
    <row r="282950" spans="75:75" x14ac:dyDescent="0.25">
      <c r="BW282950" s="840"/>
    </row>
    <row r="282951" spans="75:75" x14ac:dyDescent="0.25">
      <c r="BW282951" s="1648"/>
    </row>
    <row r="282975" spans="75:75" x14ac:dyDescent="0.25">
      <c r="BW282975" s="840"/>
    </row>
    <row r="282976" spans="75:75" x14ac:dyDescent="0.25">
      <c r="BW282976" s="1648"/>
    </row>
    <row r="283000" spans="75:75" x14ac:dyDescent="0.25">
      <c r="BW283000" s="840"/>
    </row>
    <row r="283001" spans="75:75" x14ac:dyDescent="0.25">
      <c r="BW283001" s="1648"/>
    </row>
    <row r="283025" spans="75:75" x14ac:dyDescent="0.25">
      <c r="BW283025" s="840"/>
    </row>
    <row r="283026" spans="75:75" x14ac:dyDescent="0.25">
      <c r="BW283026" s="1648"/>
    </row>
    <row r="283050" spans="75:75" x14ac:dyDescent="0.25">
      <c r="BW283050" s="840"/>
    </row>
    <row r="283051" spans="75:75" x14ac:dyDescent="0.25">
      <c r="BW283051" s="1648"/>
    </row>
    <row r="283075" spans="75:75" x14ac:dyDescent="0.25">
      <c r="BW283075" s="840"/>
    </row>
    <row r="283076" spans="75:75" x14ac:dyDescent="0.25">
      <c r="BW283076" s="1648"/>
    </row>
    <row r="283100" spans="75:75" x14ac:dyDescent="0.25">
      <c r="BW283100" s="840"/>
    </row>
    <row r="283101" spans="75:75" x14ac:dyDescent="0.25">
      <c r="BW283101" s="1648"/>
    </row>
    <row r="283125" spans="75:75" x14ac:dyDescent="0.25">
      <c r="BW283125" s="840"/>
    </row>
    <row r="283126" spans="75:75" x14ac:dyDescent="0.25">
      <c r="BW283126" s="1648"/>
    </row>
    <row r="283150" spans="75:75" x14ac:dyDescent="0.25">
      <c r="BW283150" s="840"/>
    </row>
    <row r="283151" spans="75:75" x14ac:dyDescent="0.25">
      <c r="BW283151" s="1648"/>
    </row>
    <row r="283175" spans="75:75" x14ac:dyDescent="0.25">
      <c r="BW283175" s="840"/>
    </row>
    <row r="283176" spans="75:75" x14ac:dyDescent="0.25">
      <c r="BW283176" s="1648"/>
    </row>
    <row r="283200" spans="75:75" x14ac:dyDescent="0.25">
      <c r="BW283200" s="840"/>
    </row>
    <row r="283201" spans="75:75" x14ac:dyDescent="0.25">
      <c r="BW283201" s="1648"/>
    </row>
    <row r="283225" spans="75:75" x14ac:dyDescent="0.25">
      <c r="BW283225" s="840"/>
    </row>
    <row r="283226" spans="75:75" x14ac:dyDescent="0.25">
      <c r="BW283226" s="1648"/>
    </row>
    <row r="283250" spans="75:75" x14ac:dyDescent="0.25">
      <c r="BW283250" s="840"/>
    </row>
    <row r="283251" spans="75:75" x14ac:dyDescent="0.25">
      <c r="BW283251" s="1648"/>
    </row>
    <row r="283275" spans="75:75" x14ac:dyDescent="0.25">
      <c r="BW283275" s="840"/>
    </row>
    <row r="283276" spans="75:75" x14ac:dyDescent="0.25">
      <c r="BW283276" s="1648"/>
    </row>
    <row r="283300" spans="75:75" x14ac:dyDescent="0.25">
      <c r="BW283300" s="840"/>
    </row>
    <row r="283301" spans="75:75" x14ac:dyDescent="0.25">
      <c r="BW283301" s="1648"/>
    </row>
    <row r="283325" spans="75:75" x14ac:dyDescent="0.25">
      <c r="BW283325" s="840"/>
    </row>
    <row r="283326" spans="75:75" x14ac:dyDescent="0.25">
      <c r="BW283326" s="1648"/>
    </row>
    <row r="283350" spans="75:75" x14ac:dyDescent="0.25">
      <c r="BW283350" s="840"/>
    </row>
    <row r="283351" spans="75:75" x14ac:dyDescent="0.25">
      <c r="BW283351" s="1648"/>
    </row>
    <row r="283375" spans="75:75" x14ac:dyDescent="0.25">
      <c r="BW283375" s="840"/>
    </row>
    <row r="283376" spans="75:75" x14ac:dyDescent="0.25">
      <c r="BW283376" s="1648"/>
    </row>
    <row r="283400" spans="75:75" x14ac:dyDescent="0.25">
      <c r="BW283400" s="840"/>
    </row>
    <row r="283401" spans="75:75" x14ac:dyDescent="0.25">
      <c r="BW283401" s="1648"/>
    </row>
    <row r="283425" spans="75:75" x14ac:dyDescent="0.25">
      <c r="BW283425" s="840"/>
    </row>
    <row r="283426" spans="75:75" x14ac:dyDescent="0.25">
      <c r="BW283426" s="1648"/>
    </row>
    <row r="283450" spans="75:75" x14ac:dyDescent="0.25">
      <c r="BW283450" s="840"/>
    </row>
    <row r="283451" spans="75:75" x14ac:dyDescent="0.25">
      <c r="BW283451" s="1648"/>
    </row>
    <row r="283475" spans="75:75" x14ac:dyDescent="0.25">
      <c r="BW283475" s="840"/>
    </row>
    <row r="283476" spans="75:75" x14ac:dyDescent="0.25">
      <c r="BW283476" s="1648"/>
    </row>
    <row r="283500" spans="75:75" x14ac:dyDescent="0.25">
      <c r="BW283500" s="840"/>
    </row>
    <row r="283501" spans="75:75" x14ac:dyDescent="0.25">
      <c r="BW283501" s="1648"/>
    </row>
    <row r="283525" spans="75:75" x14ac:dyDescent="0.25">
      <c r="BW283525" s="840"/>
    </row>
    <row r="283526" spans="75:75" x14ac:dyDescent="0.25">
      <c r="BW283526" s="1648"/>
    </row>
    <row r="283550" spans="75:75" x14ac:dyDescent="0.25">
      <c r="BW283550" s="840"/>
    </row>
    <row r="283551" spans="75:75" x14ac:dyDescent="0.25">
      <c r="BW283551" s="1648"/>
    </row>
    <row r="283575" spans="75:75" x14ac:dyDescent="0.25">
      <c r="BW283575" s="840"/>
    </row>
    <row r="283576" spans="75:75" x14ac:dyDescent="0.25">
      <c r="BW283576" s="1648"/>
    </row>
    <row r="283600" spans="75:75" x14ac:dyDescent="0.25">
      <c r="BW283600" s="840"/>
    </row>
    <row r="283601" spans="75:75" x14ac:dyDescent="0.25">
      <c r="BW283601" s="1648"/>
    </row>
    <row r="283625" spans="75:75" x14ac:dyDescent="0.25">
      <c r="BW283625" s="840"/>
    </row>
    <row r="283626" spans="75:75" x14ac:dyDescent="0.25">
      <c r="BW283626" s="1648"/>
    </row>
    <row r="283650" spans="75:75" x14ac:dyDescent="0.25">
      <c r="BW283650" s="840"/>
    </row>
    <row r="283651" spans="75:75" x14ac:dyDescent="0.25">
      <c r="BW283651" s="1648"/>
    </row>
    <row r="283675" spans="75:75" x14ac:dyDescent="0.25">
      <c r="BW283675" s="840"/>
    </row>
    <row r="283676" spans="75:75" x14ac:dyDescent="0.25">
      <c r="BW283676" s="1648"/>
    </row>
    <row r="283700" spans="75:75" x14ac:dyDescent="0.25">
      <c r="BW283700" s="840"/>
    </row>
    <row r="283701" spans="75:75" x14ac:dyDescent="0.25">
      <c r="BW283701" s="1648"/>
    </row>
    <row r="283725" spans="75:75" x14ac:dyDescent="0.25">
      <c r="BW283725" s="840"/>
    </row>
    <row r="283726" spans="75:75" x14ac:dyDescent="0.25">
      <c r="BW283726" s="1648"/>
    </row>
    <row r="283750" spans="75:75" x14ac:dyDescent="0.25">
      <c r="BW283750" s="840"/>
    </row>
    <row r="283751" spans="75:75" x14ac:dyDescent="0.25">
      <c r="BW283751" s="1648"/>
    </row>
    <row r="283775" spans="75:75" x14ac:dyDescent="0.25">
      <c r="BW283775" s="840"/>
    </row>
    <row r="283776" spans="75:75" x14ac:dyDescent="0.25">
      <c r="BW283776" s="1648"/>
    </row>
    <row r="283800" spans="75:75" x14ac:dyDescent="0.25">
      <c r="BW283800" s="840"/>
    </row>
    <row r="283801" spans="75:75" x14ac:dyDescent="0.25">
      <c r="BW283801" s="1648"/>
    </row>
    <row r="283825" spans="75:75" x14ac:dyDescent="0.25">
      <c r="BW283825" s="840"/>
    </row>
    <row r="283826" spans="75:75" x14ac:dyDescent="0.25">
      <c r="BW283826" s="1648"/>
    </row>
    <row r="283850" spans="75:75" x14ac:dyDescent="0.25">
      <c r="BW283850" s="840"/>
    </row>
    <row r="283851" spans="75:75" x14ac:dyDescent="0.25">
      <c r="BW283851" s="1648"/>
    </row>
    <row r="283875" spans="75:75" x14ac:dyDescent="0.25">
      <c r="BW283875" s="840"/>
    </row>
    <row r="283876" spans="75:75" x14ac:dyDescent="0.25">
      <c r="BW283876" s="1648"/>
    </row>
    <row r="283900" spans="75:75" x14ac:dyDescent="0.25">
      <c r="BW283900" s="840"/>
    </row>
    <row r="283901" spans="75:75" x14ac:dyDescent="0.25">
      <c r="BW283901" s="1648"/>
    </row>
    <row r="283925" spans="75:75" x14ac:dyDescent="0.25">
      <c r="BW283925" s="840"/>
    </row>
    <row r="283926" spans="75:75" x14ac:dyDescent="0.25">
      <c r="BW283926" s="1648"/>
    </row>
    <row r="283950" spans="75:75" x14ac:dyDescent="0.25">
      <c r="BW283950" s="840"/>
    </row>
    <row r="283951" spans="75:75" x14ac:dyDescent="0.25">
      <c r="BW283951" s="1648"/>
    </row>
    <row r="283975" spans="75:75" x14ac:dyDescent="0.25">
      <c r="BW283975" s="840"/>
    </row>
    <row r="283976" spans="75:75" x14ac:dyDescent="0.25">
      <c r="BW283976" s="1648"/>
    </row>
    <row r="284000" spans="75:75" x14ac:dyDescent="0.25">
      <c r="BW284000" s="840"/>
    </row>
    <row r="284001" spans="75:75" x14ac:dyDescent="0.25">
      <c r="BW284001" s="1648"/>
    </row>
    <row r="284025" spans="75:75" x14ac:dyDescent="0.25">
      <c r="BW284025" s="840"/>
    </row>
    <row r="284026" spans="75:75" x14ac:dyDescent="0.25">
      <c r="BW284026" s="1648"/>
    </row>
    <row r="284050" spans="75:75" x14ac:dyDescent="0.25">
      <c r="BW284050" s="840"/>
    </row>
    <row r="284051" spans="75:75" x14ac:dyDescent="0.25">
      <c r="BW284051" s="1648"/>
    </row>
    <row r="284075" spans="75:75" x14ac:dyDescent="0.25">
      <c r="BW284075" s="840"/>
    </row>
    <row r="284076" spans="75:75" x14ac:dyDescent="0.25">
      <c r="BW284076" s="1648"/>
    </row>
    <row r="284100" spans="75:75" x14ac:dyDescent="0.25">
      <c r="BW284100" s="840"/>
    </row>
    <row r="284101" spans="75:75" x14ac:dyDescent="0.25">
      <c r="BW284101" s="1648"/>
    </row>
    <row r="284125" spans="75:75" x14ac:dyDescent="0.25">
      <c r="BW284125" s="840"/>
    </row>
    <row r="284126" spans="75:75" x14ac:dyDescent="0.25">
      <c r="BW284126" s="1648"/>
    </row>
    <row r="284150" spans="75:75" x14ac:dyDescent="0.25">
      <c r="BW284150" s="840"/>
    </row>
    <row r="284151" spans="75:75" x14ac:dyDescent="0.25">
      <c r="BW284151" s="1648"/>
    </row>
    <row r="284175" spans="75:75" x14ac:dyDescent="0.25">
      <c r="BW284175" s="840"/>
    </row>
    <row r="284176" spans="75:75" x14ac:dyDescent="0.25">
      <c r="BW284176" s="1648"/>
    </row>
    <row r="284200" spans="75:75" x14ac:dyDescent="0.25">
      <c r="BW284200" s="840"/>
    </row>
    <row r="284201" spans="75:75" x14ac:dyDescent="0.25">
      <c r="BW284201" s="1648"/>
    </row>
    <row r="284225" spans="75:75" x14ac:dyDescent="0.25">
      <c r="BW284225" s="840"/>
    </row>
    <row r="284226" spans="75:75" x14ac:dyDescent="0.25">
      <c r="BW284226" s="1648"/>
    </row>
    <row r="284250" spans="75:75" x14ac:dyDescent="0.25">
      <c r="BW284250" s="840"/>
    </row>
    <row r="284251" spans="75:75" x14ac:dyDescent="0.25">
      <c r="BW284251" s="1648"/>
    </row>
    <row r="284275" spans="75:75" x14ac:dyDescent="0.25">
      <c r="BW284275" s="840"/>
    </row>
    <row r="284276" spans="75:75" x14ac:dyDescent="0.25">
      <c r="BW284276" s="1648"/>
    </row>
    <row r="284300" spans="75:75" x14ac:dyDescent="0.25">
      <c r="BW284300" s="840"/>
    </row>
    <row r="284301" spans="75:75" x14ac:dyDescent="0.25">
      <c r="BW284301" s="1648"/>
    </row>
    <row r="284325" spans="75:75" x14ac:dyDescent="0.25">
      <c r="BW284325" s="840"/>
    </row>
    <row r="284326" spans="75:75" x14ac:dyDescent="0.25">
      <c r="BW284326" s="1648"/>
    </row>
    <row r="284350" spans="75:75" x14ac:dyDescent="0.25">
      <c r="BW284350" s="840"/>
    </row>
    <row r="284351" spans="75:75" x14ac:dyDescent="0.25">
      <c r="BW284351" s="1648"/>
    </row>
    <row r="284375" spans="75:75" x14ac:dyDescent="0.25">
      <c r="BW284375" s="840"/>
    </row>
    <row r="284376" spans="75:75" x14ac:dyDescent="0.25">
      <c r="BW284376" s="1648"/>
    </row>
    <row r="284400" spans="75:75" x14ac:dyDescent="0.25">
      <c r="BW284400" s="840"/>
    </row>
    <row r="284401" spans="75:75" x14ac:dyDescent="0.25">
      <c r="BW284401" s="1648"/>
    </row>
    <row r="284425" spans="75:75" x14ac:dyDescent="0.25">
      <c r="BW284425" s="840"/>
    </row>
    <row r="284426" spans="75:75" x14ac:dyDescent="0.25">
      <c r="BW284426" s="1648"/>
    </row>
    <row r="284450" spans="75:75" x14ac:dyDescent="0.25">
      <c r="BW284450" s="840"/>
    </row>
    <row r="284451" spans="75:75" x14ac:dyDescent="0.25">
      <c r="BW284451" s="1648"/>
    </row>
    <row r="284475" spans="75:75" x14ac:dyDescent="0.25">
      <c r="BW284475" s="840"/>
    </row>
    <row r="284476" spans="75:75" x14ac:dyDescent="0.25">
      <c r="BW284476" s="1648"/>
    </row>
    <row r="284500" spans="75:75" x14ac:dyDescent="0.25">
      <c r="BW284500" s="840"/>
    </row>
    <row r="284501" spans="75:75" x14ac:dyDescent="0.25">
      <c r="BW284501" s="1648"/>
    </row>
    <row r="284525" spans="75:75" x14ac:dyDescent="0.25">
      <c r="BW284525" s="840"/>
    </row>
    <row r="284526" spans="75:75" x14ac:dyDescent="0.25">
      <c r="BW284526" s="1648"/>
    </row>
    <row r="284550" spans="75:75" x14ac:dyDescent="0.25">
      <c r="BW284550" s="840"/>
    </row>
    <row r="284551" spans="75:75" x14ac:dyDescent="0.25">
      <c r="BW284551" s="1648"/>
    </row>
    <row r="284575" spans="75:75" x14ac:dyDescent="0.25">
      <c r="BW284575" s="840"/>
    </row>
    <row r="284576" spans="75:75" x14ac:dyDescent="0.25">
      <c r="BW284576" s="1648"/>
    </row>
    <row r="284600" spans="75:75" x14ac:dyDescent="0.25">
      <c r="BW284600" s="840"/>
    </row>
    <row r="284601" spans="75:75" x14ac:dyDescent="0.25">
      <c r="BW284601" s="1648"/>
    </row>
    <row r="284625" spans="75:75" x14ac:dyDescent="0.25">
      <c r="BW284625" s="840"/>
    </row>
    <row r="284626" spans="75:75" x14ac:dyDescent="0.25">
      <c r="BW284626" s="1648"/>
    </row>
    <row r="284650" spans="75:75" x14ac:dyDescent="0.25">
      <c r="BW284650" s="840"/>
    </row>
    <row r="284651" spans="75:75" x14ac:dyDescent="0.25">
      <c r="BW284651" s="1648"/>
    </row>
    <row r="284675" spans="75:75" x14ac:dyDescent="0.25">
      <c r="BW284675" s="840"/>
    </row>
    <row r="284676" spans="75:75" x14ac:dyDescent="0.25">
      <c r="BW284676" s="1648"/>
    </row>
    <row r="284700" spans="75:75" x14ac:dyDescent="0.25">
      <c r="BW284700" s="840"/>
    </row>
    <row r="284701" spans="75:75" x14ac:dyDescent="0.25">
      <c r="BW284701" s="1648"/>
    </row>
    <row r="284725" spans="75:75" x14ac:dyDescent="0.25">
      <c r="BW284725" s="840"/>
    </row>
    <row r="284726" spans="75:75" x14ac:dyDescent="0.25">
      <c r="BW284726" s="1648"/>
    </row>
    <row r="284750" spans="75:75" x14ac:dyDescent="0.25">
      <c r="BW284750" s="840"/>
    </row>
    <row r="284751" spans="75:75" x14ac:dyDescent="0.25">
      <c r="BW284751" s="1648"/>
    </row>
    <row r="284775" spans="75:75" x14ac:dyDescent="0.25">
      <c r="BW284775" s="840"/>
    </row>
    <row r="284776" spans="75:75" x14ac:dyDescent="0.25">
      <c r="BW284776" s="1648"/>
    </row>
    <row r="284800" spans="75:75" x14ac:dyDescent="0.25">
      <c r="BW284800" s="840"/>
    </row>
    <row r="284801" spans="75:75" x14ac:dyDescent="0.25">
      <c r="BW284801" s="1648"/>
    </row>
    <row r="284825" spans="75:75" x14ac:dyDescent="0.25">
      <c r="BW284825" s="840"/>
    </row>
    <row r="284826" spans="75:75" x14ac:dyDescent="0.25">
      <c r="BW284826" s="1648"/>
    </row>
    <row r="284850" spans="75:75" x14ac:dyDescent="0.25">
      <c r="BW284850" s="840"/>
    </row>
    <row r="284851" spans="75:75" x14ac:dyDescent="0.25">
      <c r="BW284851" s="1648"/>
    </row>
    <row r="284875" spans="75:75" x14ac:dyDescent="0.25">
      <c r="BW284875" s="840"/>
    </row>
    <row r="284876" spans="75:75" x14ac:dyDescent="0.25">
      <c r="BW284876" s="1648"/>
    </row>
    <row r="284900" spans="75:75" x14ac:dyDescent="0.25">
      <c r="BW284900" s="840"/>
    </row>
    <row r="284901" spans="75:75" x14ac:dyDescent="0.25">
      <c r="BW284901" s="1648"/>
    </row>
    <row r="284925" spans="75:75" x14ac:dyDescent="0.25">
      <c r="BW284925" s="840"/>
    </row>
    <row r="284926" spans="75:75" x14ac:dyDescent="0.25">
      <c r="BW284926" s="1648"/>
    </row>
    <row r="284950" spans="75:75" x14ac:dyDescent="0.25">
      <c r="BW284950" s="840"/>
    </row>
    <row r="284951" spans="75:75" x14ac:dyDescent="0.25">
      <c r="BW284951" s="1648"/>
    </row>
    <row r="284975" spans="75:75" x14ac:dyDescent="0.25">
      <c r="BW284975" s="840"/>
    </row>
    <row r="284976" spans="75:75" x14ac:dyDescent="0.25">
      <c r="BW284976" s="1648"/>
    </row>
    <row r="285000" spans="75:75" x14ac:dyDescent="0.25">
      <c r="BW285000" s="840"/>
    </row>
    <row r="285001" spans="75:75" x14ac:dyDescent="0.25">
      <c r="BW285001" s="1648"/>
    </row>
    <row r="285025" spans="75:75" x14ac:dyDescent="0.25">
      <c r="BW285025" s="840"/>
    </row>
    <row r="285026" spans="75:75" x14ac:dyDescent="0.25">
      <c r="BW285026" s="1648"/>
    </row>
    <row r="285050" spans="75:75" x14ac:dyDescent="0.25">
      <c r="BW285050" s="840"/>
    </row>
    <row r="285051" spans="75:75" x14ac:dyDescent="0.25">
      <c r="BW285051" s="1648"/>
    </row>
    <row r="285075" spans="75:75" x14ac:dyDescent="0.25">
      <c r="BW285075" s="840"/>
    </row>
    <row r="285076" spans="75:75" x14ac:dyDescent="0.25">
      <c r="BW285076" s="1648"/>
    </row>
    <row r="285100" spans="75:75" x14ac:dyDescent="0.25">
      <c r="BW285100" s="840"/>
    </row>
    <row r="285101" spans="75:75" x14ac:dyDescent="0.25">
      <c r="BW285101" s="1648"/>
    </row>
    <row r="285125" spans="75:75" x14ac:dyDescent="0.25">
      <c r="BW285125" s="840"/>
    </row>
    <row r="285126" spans="75:75" x14ac:dyDescent="0.25">
      <c r="BW285126" s="1648"/>
    </row>
    <row r="285150" spans="75:75" x14ac:dyDescent="0.25">
      <c r="BW285150" s="840"/>
    </row>
    <row r="285151" spans="75:75" x14ac:dyDescent="0.25">
      <c r="BW285151" s="1648"/>
    </row>
    <row r="285175" spans="75:75" x14ac:dyDescent="0.25">
      <c r="BW285175" s="840"/>
    </row>
    <row r="285176" spans="75:75" x14ac:dyDescent="0.25">
      <c r="BW285176" s="1648"/>
    </row>
    <row r="285200" spans="75:75" x14ac:dyDescent="0.25">
      <c r="BW285200" s="840"/>
    </row>
    <row r="285201" spans="75:75" x14ac:dyDescent="0.25">
      <c r="BW285201" s="1648"/>
    </row>
    <row r="285225" spans="75:75" x14ac:dyDescent="0.25">
      <c r="BW285225" s="840"/>
    </row>
    <row r="285226" spans="75:75" x14ac:dyDescent="0.25">
      <c r="BW285226" s="1648"/>
    </row>
    <row r="285250" spans="75:75" x14ac:dyDescent="0.25">
      <c r="BW285250" s="840"/>
    </row>
    <row r="285251" spans="75:75" x14ac:dyDescent="0.25">
      <c r="BW285251" s="1648"/>
    </row>
    <row r="285275" spans="75:75" x14ac:dyDescent="0.25">
      <c r="BW285275" s="840"/>
    </row>
    <row r="285276" spans="75:75" x14ac:dyDescent="0.25">
      <c r="BW285276" s="1648"/>
    </row>
    <row r="285300" spans="75:75" x14ac:dyDescent="0.25">
      <c r="BW285300" s="840"/>
    </row>
    <row r="285301" spans="75:75" x14ac:dyDescent="0.25">
      <c r="BW285301" s="1648"/>
    </row>
    <row r="285325" spans="75:75" x14ac:dyDescent="0.25">
      <c r="BW285325" s="840"/>
    </row>
    <row r="285326" spans="75:75" x14ac:dyDescent="0.25">
      <c r="BW285326" s="1648"/>
    </row>
    <row r="285350" spans="75:75" x14ac:dyDescent="0.25">
      <c r="BW285350" s="840"/>
    </row>
    <row r="285351" spans="75:75" x14ac:dyDescent="0.25">
      <c r="BW285351" s="1648"/>
    </row>
    <row r="285375" spans="75:75" x14ac:dyDescent="0.25">
      <c r="BW285375" s="840"/>
    </row>
    <row r="285376" spans="75:75" x14ac:dyDescent="0.25">
      <c r="BW285376" s="1648"/>
    </row>
    <row r="285400" spans="75:75" x14ac:dyDescent="0.25">
      <c r="BW285400" s="840"/>
    </row>
    <row r="285401" spans="75:75" x14ac:dyDescent="0.25">
      <c r="BW285401" s="1648"/>
    </row>
    <row r="285425" spans="75:75" x14ac:dyDescent="0.25">
      <c r="BW285425" s="840"/>
    </row>
    <row r="285426" spans="75:75" x14ac:dyDescent="0.25">
      <c r="BW285426" s="1648"/>
    </row>
    <row r="285450" spans="75:75" x14ac:dyDescent="0.25">
      <c r="BW285450" s="840"/>
    </row>
    <row r="285451" spans="75:75" x14ac:dyDescent="0.25">
      <c r="BW285451" s="1648"/>
    </row>
    <row r="285475" spans="75:75" x14ac:dyDescent="0.25">
      <c r="BW285475" s="840"/>
    </row>
    <row r="285476" spans="75:75" x14ac:dyDescent="0.25">
      <c r="BW285476" s="1648"/>
    </row>
    <row r="285500" spans="75:75" x14ac:dyDescent="0.25">
      <c r="BW285500" s="840"/>
    </row>
    <row r="285501" spans="75:75" x14ac:dyDescent="0.25">
      <c r="BW285501" s="1648"/>
    </row>
    <row r="285525" spans="75:75" x14ac:dyDescent="0.25">
      <c r="BW285525" s="840"/>
    </row>
    <row r="285526" spans="75:75" x14ac:dyDescent="0.25">
      <c r="BW285526" s="1648"/>
    </row>
    <row r="285550" spans="75:75" x14ac:dyDescent="0.25">
      <c r="BW285550" s="840"/>
    </row>
    <row r="285551" spans="75:75" x14ac:dyDescent="0.25">
      <c r="BW285551" s="1648"/>
    </row>
    <row r="285575" spans="75:75" x14ac:dyDescent="0.25">
      <c r="BW285575" s="840"/>
    </row>
    <row r="285576" spans="75:75" x14ac:dyDescent="0.25">
      <c r="BW285576" s="1648"/>
    </row>
    <row r="285600" spans="75:75" x14ac:dyDescent="0.25">
      <c r="BW285600" s="840"/>
    </row>
    <row r="285601" spans="75:75" x14ac:dyDescent="0.25">
      <c r="BW285601" s="1648"/>
    </row>
    <row r="285625" spans="75:75" x14ac:dyDescent="0.25">
      <c r="BW285625" s="840"/>
    </row>
    <row r="285626" spans="75:75" x14ac:dyDescent="0.25">
      <c r="BW285626" s="1648"/>
    </row>
    <row r="285650" spans="75:75" x14ac:dyDescent="0.25">
      <c r="BW285650" s="840"/>
    </row>
    <row r="285651" spans="75:75" x14ac:dyDescent="0.25">
      <c r="BW285651" s="1648"/>
    </row>
    <row r="285675" spans="75:75" x14ac:dyDescent="0.25">
      <c r="BW285675" s="840"/>
    </row>
    <row r="285676" spans="75:75" x14ac:dyDescent="0.25">
      <c r="BW285676" s="1648"/>
    </row>
    <row r="285700" spans="75:75" x14ac:dyDescent="0.25">
      <c r="BW285700" s="840"/>
    </row>
    <row r="285701" spans="75:75" x14ac:dyDescent="0.25">
      <c r="BW285701" s="1648"/>
    </row>
    <row r="285725" spans="75:75" x14ac:dyDescent="0.25">
      <c r="BW285725" s="840"/>
    </row>
    <row r="285726" spans="75:75" x14ac:dyDescent="0.25">
      <c r="BW285726" s="1648"/>
    </row>
    <row r="285750" spans="75:75" x14ac:dyDescent="0.25">
      <c r="BW285750" s="840"/>
    </row>
    <row r="285751" spans="75:75" x14ac:dyDescent="0.25">
      <c r="BW285751" s="1648"/>
    </row>
    <row r="285775" spans="75:75" x14ac:dyDescent="0.25">
      <c r="BW285775" s="840"/>
    </row>
    <row r="285776" spans="75:75" x14ac:dyDescent="0.25">
      <c r="BW285776" s="1648"/>
    </row>
    <row r="285800" spans="75:75" x14ac:dyDescent="0.25">
      <c r="BW285800" s="840"/>
    </row>
    <row r="285801" spans="75:75" x14ac:dyDescent="0.25">
      <c r="BW285801" s="1648"/>
    </row>
    <row r="285825" spans="75:75" x14ac:dyDescent="0.25">
      <c r="BW285825" s="840"/>
    </row>
    <row r="285826" spans="75:75" x14ac:dyDescent="0.25">
      <c r="BW285826" s="1648"/>
    </row>
    <row r="285850" spans="75:75" x14ac:dyDescent="0.25">
      <c r="BW285850" s="840"/>
    </row>
    <row r="285851" spans="75:75" x14ac:dyDescent="0.25">
      <c r="BW285851" s="1648"/>
    </row>
    <row r="285875" spans="75:75" x14ac:dyDescent="0.25">
      <c r="BW285875" s="840"/>
    </row>
    <row r="285876" spans="75:75" x14ac:dyDescent="0.25">
      <c r="BW285876" s="1648"/>
    </row>
    <row r="285900" spans="75:75" x14ac:dyDescent="0.25">
      <c r="BW285900" s="840"/>
    </row>
    <row r="285901" spans="75:75" x14ac:dyDescent="0.25">
      <c r="BW285901" s="1648"/>
    </row>
    <row r="285925" spans="75:75" x14ac:dyDescent="0.25">
      <c r="BW285925" s="840"/>
    </row>
    <row r="285926" spans="75:75" x14ac:dyDescent="0.25">
      <c r="BW285926" s="1648"/>
    </row>
    <row r="285950" spans="75:75" x14ac:dyDescent="0.25">
      <c r="BW285950" s="840"/>
    </row>
    <row r="285951" spans="75:75" x14ac:dyDescent="0.25">
      <c r="BW285951" s="1648"/>
    </row>
    <row r="285975" spans="75:75" x14ac:dyDescent="0.25">
      <c r="BW285975" s="840"/>
    </row>
    <row r="285976" spans="75:75" x14ac:dyDescent="0.25">
      <c r="BW285976" s="1648"/>
    </row>
    <row r="286000" spans="75:75" x14ac:dyDescent="0.25">
      <c r="BW286000" s="840"/>
    </row>
    <row r="286001" spans="75:75" x14ac:dyDescent="0.25">
      <c r="BW286001" s="1648"/>
    </row>
    <row r="286025" spans="75:75" x14ac:dyDescent="0.25">
      <c r="BW286025" s="840"/>
    </row>
    <row r="286026" spans="75:75" x14ac:dyDescent="0.25">
      <c r="BW286026" s="1648"/>
    </row>
    <row r="286050" spans="75:75" x14ac:dyDescent="0.25">
      <c r="BW286050" s="840"/>
    </row>
    <row r="286051" spans="75:75" x14ac:dyDescent="0.25">
      <c r="BW286051" s="1648"/>
    </row>
    <row r="286075" spans="75:75" x14ac:dyDescent="0.25">
      <c r="BW286075" s="840"/>
    </row>
    <row r="286076" spans="75:75" x14ac:dyDescent="0.25">
      <c r="BW286076" s="1648"/>
    </row>
    <row r="286100" spans="75:75" x14ac:dyDescent="0.25">
      <c r="BW286100" s="840"/>
    </row>
    <row r="286101" spans="75:75" x14ac:dyDescent="0.25">
      <c r="BW286101" s="1648"/>
    </row>
    <row r="286125" spans="75:75" x14ac:dyDescent="0.25">
      <c r="BW286125" s="840"/>
    </row>
    <row r="286126" spans="75:75" x14ac:dyDescent="0.25">
      <c r="BW286126" s="1648"/>
    </row>
    <row r="286150" spans="75:75" x14ac:dyDescent="0.25">
      <c r="BW286150" s="840"/>
    </row>
    <row r="286151" spans="75:75" x14ac:dyDescent="0.25">
      <c r="BW286151" s="1648"/>
    </row>
    <row r="286175" spans="75:75" x14ac:dyDescent="0.25">
      <c r="BW286175" s="840"/>
    </row>
    <row r="286176" spans="75:75" x14ac:dyDescent="0.25">
      <c r="BW286176" s="1648"/>
    </row>
    <row r="286200" spans="75:75" x14ac:dyDescent="0.25">
      <c r="BW286200" s="840"/>
    </row>
    <row r="286201" spans="75:75" x14ac:dyDescent="0.25">
      <c r="BW286201" s="1648"/>
    </row>
    <row r="286225" spans="75:75" x14ac:dyDescent="0.25">
      <c r="BW286225" s="840"/>
    </row>
    <row r="286226" spans="75:75" x14ac:dyDescent="0.25">
      <c r="BW286226" s="1648"/>
    </row>
    <row r="286250" spans="75:75" x14ac:dyDescent="0.25">
      <c r="BW286250" s="840"/>
    </row>
    <row r="286251" spans="75:75" x14ac:dyDescent="0.25">
      <c r="BW286251" s="1648"/>
    </row>
    <row r="286275" spans="75:75" x14ac:dyDescent="0.25">
      <c r="BW286275" s="840"/>
    </row>
    <row r="286276" spans="75:75" x14ac:dyDescent="0.25">
      <c r="BW286276" s="1648"/>
    </row>
    <row r="286300" spans="75:75" x14ac:dyDescent="0.25">
      <c r="BW286300" s="840"/>
    </row>
    <row r="286301" spans="75:75" x14ac:dyDescent="0.25">
      <c r="BW286301" s="1648"/>
    </row>
    <row r="286325" spans="75:75" x14ac:dyDescent="0.25">
      <c r="BW286325" s="840"/>
    </row>
    <row r="286326" spans="75:75" x14ac:dyDescent="0.25">
      <c r="BW286326" s="1648"/>
    </row>
    <row r="286350" spans="75:75" x14ac:dyDescent="0.25">
      <c r="BW286350" s="840"/>
    </row>
    <row r="286351" spans="75:75" x14ac:dyDescent="0.25">
      <c r="BW286351" s="1648"/>
    </row>
    <row r="286375" spans="75:75" x14ac:dyDescent="0.25">
      <c r="BW286375" s="840"/>
    </row>
    <row r="286376" spans="75:75" x14ac:dyDescent="0.25">
      <c r="BW286376" s="1648"/>
    </row>
    <row r="286400" spans="75:75" x14ac:dyDescent="0.25">
      <c r="BW286400" s="840"/>
    </row>
    <row r="286401" spans="75:75" x14ac:dyDescent="0.25">
      <c r="BW286401" s="1648"/>
    </row>
    <row r="286425" spans="75:75" x14ac:dyDescent="0.25">
      <c r="BW286425" s="840"/>
    </row>
    <row r="286426" spans="75:75" x14ac:dyDescent="0.25">
      <c r="BW286426" s="1648"/>
    </row>
    <row r="286450" spans="75:75" x14ac:dyDescent="0.25">
      <c r="BW286450" s="840"/>
    </row>
    <row r="286451" spans="75:75" x14ac:dyDescent="0.25">
      <c r="BW286451" s="1648"/>
    </row>
    <row r="286475" spans="75:75" x14ac:dyDescent="0.25">
      <c r="BW286475" s="840"/>
    </row>
    <row r="286476" spans="75:75" x14ac:dyDescent="0.25">
      <c r="BW286476" s="1648"/>
    </row>
    <row r="286500" spans="75:75" x14ac:dyDescent="0.25">
      <c r="BW286500" s="840"/>
    </row>
    <row r="286501" spans="75:75" x14ac:dyDescent="0.25">
      <c r="BW286501" s="1648"/>
    </row>
    <row r="286525" spans="75:75" x14ac:dyDescent="0.25">
      <c r="BW286525" s="840"/>
    </row>
    <row r="286526" spans="75:75" x14ac:dyDescent="0.25">
      <c r="BW286526" s="1648"/>
    </row>
    <row r="286550" spans="75:75" x14ac:dyDescent="0.25">
      <c r="BW286550" s="840"/>
    </row>
    <row r="286551" spans="75:75" x14ac:dyDescent="0.25">
      <c r="BW286551" s="1648"/>
    </row>
    <row r="286575" spans="75:75" x14ac:dyDescent="0.25">
      <c r="BW286575" s="840"/>
    </row>
    <row r="286576" spans="75:75" x14ac:dyDescent="0.25">
      <c r="BW286576" s="1648"/>
    </row>
    <row r="286600" spans="75:75" x14ac:dyDescent="0.25">
      <c r="BW286600" s="840"/>
    </row>
    <row r="286601" spans="75:75" x14ac:dyDescent="0.25">
      <c r="BW286601" s="1648"/>
    </row>
    <row r="286625" spans="75:75" x14ac:dyDescent="0.25">
      <c r="BW286625" s="840"/>
    </row>
    <row r="286626" spans="75:75" x14ac:dyDescent="0.25">
      <c r="BW286626" s="1648"/>
    </row>
    <row r="286650" spans="75:75" x14ac:dyDescent="0.25">
      <c r="BW286650" s="840"/>
    </row>
    <row r="286651" spans="75:75" x14ac:dyDescent="0.25">
      <c r="BW286651" s="1648"/>
    </row>
    <row r="286675" spans="75:75" x14ac:dyDescent="0.25">
      <c r="BW286675" s="840"/>
    </row>
    <row r="286676" spans="75:75" x14ac:dyDescent="0.25">
      <c r="BW286676" s="1648"/>
    </row>
    <row r="286700" spans="75:75" x14ac:dyDescent="0.25">
      <c r="BW286700" s="840"/>
    </row>
    <row r="286701" spans="75:75" x14ac:dyDescent="0.25">
      <c r="BW286701" s="1648"/>
    </row>
    <row r="286725" spans="75:75" x14ac:dyDescent="0.25">
      <c r="BW286725" s="840"/>
    </row>
    <row r="286726" spans="75:75" x14ac:dyDescent="0.25">
      <c r="BW286726" s="1648"/>
    </row>
    <row r="286750" spans="75:75" x14ac:dyDescent="0.25">
      <c r="BW286750" s="840"/>
    </row>
    <row r="286751" spans="75:75" x14ac:dyDescent="0.25">
      <c r="BW286751" s="1648"/>
    </row>
    <row r="286775" spans="75:75" x14ac:dyDescent="0.25">
      <c r="BW286775" s="840"/>
    </row>
    <row r="286776" spans="75:75" x14ac:dyDescent="0.25">
      <c r="BW286776" s="1648"/>
    </row>
    <row r="286800" spans="75:75" x14ac:dyDescent="0.25">
      <c r="BW286800" s="840"/>
    </row>
    <row r="286801" spans="75:75" x14ac:dyDescent="0.25">
      <c r="BW286801" s="1648"/>
    </row>
    <row r="286825" spans="75:75" x14ac:dyDescent="0.25">
      <c r="BW286825" s="840"/>
    </row>
    <row r="286826" spans="75:75" x14ac:dyDescent="0.25">
      <c r="BW286826" s="1648"/>
    </row>
    <row r="286850" spans="75:75" x14ac:dyDescent="0.25">
      <c r="BW286850" s="840"/>
    </row>
    <row r="286851" spans="75:75" x14ac:dyDescent="0.25">
      <c r="BW286851" s="1648"/>
    </row>
    <row r="286875" spans="75:75" x14ac:dyDescent="0.25">
      <c r="BW286875" s="840"/>
    </row>
    <row r="286876" spans="75:75" x14ac:dyDescent="0.25">
      <c r="BW286876" s="1648"/>
    </row>
    <row r="286900" spans="75:75" x14ac:dyDescent="0.25">
      <c r="BW286900" s="840"/>
    </row>
    <row r="286901" spans="75:75" x14ac:dyDescent="0.25">
      <c r="BW286901" s="1648"/>
    </row>
    <row r="286925" spans="75:75" x14ac:dyDescent="0.25">
      <c r="BW286925" s="840"/>
    </row>
    <row r="286926" spans="75:75" x14ac:dyDescent="0.25">
      <c r="BW286926" s="1648"/>
    </row>
    <row r="286950" spans="75:75" x14ac:dyDescent="0.25">
      <c r="BW286950" s="840"/>
    </row>
    <row r="286951" spans="75:75" x14ac:dyDescent="0.25">
      <c r="BW286951" s="1648"/>
    </row>
    <row r="286975" spans="75:75" x14ac:dyDescent="0.25">
      <c r="BW286975" s="840"/>
    </row>
    <row r="286976" spans="75:75" x14ac:dyDescent="0.25">
      <c r="BW286976" s="1648"/>
    </row>
    <row r="287000" spans="75:75" x14ac:dyDescent="0.25">
      <c r="BW287000" s="840"/>
    </row>
    <row r="287001" spans="75:75" x14ac:dyDescent="0.25">
      <c r="BW287001" s="1648"/>
    </row>
    <row r="287025" spans="75:75" x14ac:dyDescent="0.25">
      <c r="BW287025" s="840"/>
    </row>
    <row r="287026" spans="75:75" x14ac:dyDescent="0.25">
      <c r="BW287026" s="1648"/>
    </row>
    <row r="287050" spans="75:75" x14ac:dyDescent="0.25">
      <c r="BW287050" s="840"/>
    </row>
    <row r="287051" spans="75:75" x14ac:dyDescent="0.25">
      <c r="BW287051" s="1648"/>
    </row>
    <row r="287075" spans="75:75" x14ac:dyDescent="0.25">
      <c r="BW287075" s="840"/>
    </row>
    <row r="287076" spans="75:75" x14ac:dyDescent="0.25">
      <c r="BW287076" s="1648"/>
    </row>
    <row r="287100" spans="75:75" x14ac:dyDescent="0.25">
      <c r="BW287100" s="840"/>
    </row>
    <row r="287101" spans="75:75" x14ac:dyDescent="0.25">
      <c r="BW287101" s="1648"/>
    </row>
    <row r="287125" spans="75:75" x14ac:dyDescent="0.25">
      <c r="BW287125" s="840"/>
    </row>
    <row r="287126" spans="75:75" x14ac:dyDescent="0.25">
      <c r="BW287126" s="1648"/>
    </row>
    <row r="287150" spans="75:75" x14ac:dyDescent="0.25">
      <c r="BW287150" s="840"/>
    </row>
    <row r="287151" spans="75:75" x14ac:dyDescent="0.25">
      <c r="BW287151" s="1648"/>
    </row>
    <row r="287175" spans="75:75" x14ac:dyDescent="0.25">
      <c r="BW287175" s="840"/>
    </row>
    <row r="287176" spans="75:75" x14ac:dyDescent="0.25">
      <c r="BW287176" s="1648"/>
    </row>
    <row r="287200" spans="75:75" x14ac:dyDescent="0.25">
      <c r="BW287200" s="840"/>
    </row>
    <row r="287201" spans="75:75" x14ac:dyDescent="0.25">
      <c r="BW287201" s="1648"/>
    </row>
    <row r="287225" spans="75:75" x14ac:dyDescent="0.25">
      <c r="BW287225" s="840"/>
    </row>
    <row r="287226" spans="75:75" x14ac:dyDescent="0.25">
      <c r="BW287226" s="1648"/>
    </row>
    <row r="287250" spans="75:75" x14ac:dyDescent="0.25">
      <c r="BW287250" s="840"/>
    </row>
    <row r="287251" spans="75:75" x14ac:dyDescent="0.25">
      <c r="BW287251" s="1648"/>
    </row>
    <row r="287275" spans="75:75" x14ac:dyDescent="0.25">
      <c r="BW287275" s="840"/>
    </row>
    <row r="287276" spans="75:75" x14ac:dyDescent="0.25">
      <c r="BW287276" s="1648"/>
    </row>
    <row r="287300" spans="75:75" x14ac:dyDescent="0.25">
      <c r="BW287300" s="840"/>
    </row>
    <row r="287301" spans="75:75" x14ac:dyDescent="0.25">
      <c r="BW287301" s="1648"/>
    </row>
    <row r="287325" spans="75:75" x14ac:dyDescent="0.25">
      <c r="BW287325" s="840"/>
    </row>
    <row r="287326" spans="75:75" x14ac:dyDescent="0.25">
      <c r="BW287326" s="1648"/>
    </row>
    <row r="287350" spans="75:75" x14ac:dyDescent="0.25">
      <c r="BW287350" s="840"/>
    </row>
    <row r="287351" spans="75:75" x14ac:dyDescent="0.25">
      <c r="BW287351" s="1648"/>
    </row>
    <row r="287375" spans="75:75" x14ac:dyDescent="0.25">
      <c r="BW287375" s="840"/>
    </row>
    <row r="287376" spans="75:75" x14ac:dyDescent="0.25">
      <c r="BW287376" s="1648"/>
    </row>
    <row r="287400" spans="75:75" x14ac:dyDescent="0.25">
      <c r="BW287400" s="840"/>
    </row>
    <row r="287401" spans="75:75" x14ac:dyDescent="0.25">
      <c r="BW287401" s="1648"/>
    </row>
    <row r="287425" spans="75:75" x14ac:dyDescent="0.25">
      <c r="BW287425" s="840"/>
    </row>
    <row r="287426" spans="75:75" x14ac:dyDescent="0.25">
      <c r="BW287426" s="1648"/>
    </row>
    <row r="287450" spans="75:75" x14ac:dyDescent="0.25">
      <c r="BW287450" s="840"/>
    </row>
    <row r="287451" spans="75:75" x14ac:dyDescent="0.25">
      <c r="BW287451" s="1648"/>
    </row>
    <row r="287475" spans="75:75" x14ac:dyDescent="0.25">
      <c r="BW287475" s="840"/>
    </row>
    <row r="287476" spans="75:75" x14ac:dyDescent="0.25">
      <c r="BW287476" s="1648"/>
    </row>
    <row r="287500" spans="75:75" x14ac:dyDescent="0.25">
      <c r="BW287500" s="840"/>
    </row>
    <row r="287501" spans="75:75" x14ac:dyDescent="0.25">
      <c r="BW287501" s="1648"/>
    </row>
    <row r="287525" spans="75:75" x14ac:dyDescent="0.25">
      <c r="BW287525" s="840"/>
    </row>
    <row r="287526" spans="75:75" x14ac:dyDescent="0.25">
      <c r="BW287526" s="1648"/>
    </row>
    <row r="287550" spans="75:75" x14ac:dyDescent="0.25">
      <c r="BW287550" s="840"/>
    </row>
    <row r="287551" spans="75:75" x14ac:dyDescent="0.25">
      <c r="BW287551" s="1648"/>
    </row>
    <row r="287575" spans="75:75" x14ac:dyDescent="0.25">
      <c r="BW287575" s="840"/>
    </row>
    <row r="287576" spans="75:75" x14ac:dyDescent="0.25">
      <c r="BW287576" s="1648"/>
    </row>
    <row r="287600" spans="75:75" x14ac:dyDescent="0.25">
      <c r="BW287600" s="840"/>
    </row>
    <row r="287601" spans="75:75" x14ac:dyDescent="0.25">
      <c r="BW287601" s="1648"/>
    </row>
    <row r="287625" spans="75:75" x14ac:dyDescent="0.25">
      <c r="BW287625" s="840"/>
    </row>
    <row r="287626" spans="75:75" x14ac:dyDescent="0.25">
      <c r="BW287626" s="1648"/>
    </row>
    <row r="287650" spans="75:75" x14ac:dyDescent="0.25">
      <c r="BW287650" s="840"/>
    </row>
    <row r="287651" spans="75:75" x14ac:dyDescent="0.25">
      <c r="BW287651" s="1648"/>
    </row>
    <row r="287675" spans="75:75" x14ac:dyDescent="0.25">
      <c r="BW287675" s="840"/>
    </row>
    <row r="287676" spans="75:75" x14ac:dyDescent="0.25">
      <c r="BW287676" s="1648"/>
    </row>
    <row r="287700" spans="75:75" x14ac:dyDescent="0.25">
      <c r="BW287700" s="840"/>
    </row>
    <row r="287701" spans="75:75" x14ac:dyDescent="0.25">
      <c r="BW287701" s="1648"/>
    </row>
    <row r="287725" spans="75:75" x14ac:dyDescent="0.25">
      <c r="BW287725" s="840"/>
    </row>
    <row r="287726" spans="75:75" x14ac:dyDescent="0.25">
      <c r="BW287726" s="1648"/>
    </row>
    <row r="287750" spans="75:75" x14ac:dyDescent="0.25">
      <c r="BW287750" s="840"/>
    </row>
    <row r="287751" spans="75:75" x14ac:dyDescent="0.25">
      <c r="BW287751" s="1648"/>
    </row>
    <row r="287775" spans="75:75" x14ac:dyDescent="0.25">
      <c r="BW287775" s="840"/>
    </row>
    <row r="287776" spans="75:75" x14ac:dyDescent="0.25">
      <c r="BW287776" s="1648"/>
    </row>
    <row r="287800" spans="75:75" x14ac:dyDescent="0.25">
      <c r="BW287800" s="840"/>
    </row>
    <row r="287801" spans="75:75" x14ac:dyDescent="0.25">
      <c r="BW287801" s="1648"/>
    </row>
    <row r="287825" spans="75:75" x14ac:dyDescent="0.25">
      <c r="BW287825" s="840"/>
    </row>
    <row r="287826" spans="75:75" x14ac:dyDescent="0.25">
      <c r="BW287826" s="1648"/>
    </row>
    <row r="287850" spans="75:75" x14ac:dyDescent="0.25">
      <c r="BW287850" s="840"/>
    </row>
    <row r="287851" spans="75:75" x14ac:dyDescent="0.25">
      <c r="BW287851" s="1648"/>
    </row>
    <row r="287875" spans="75:75" x14ac:dyDescent="0.25">
      <c r="BW287875" s="840"/>
    </row>
    <row r="287876" spans="75:75" x14ac:dyDescent="0.25">
      <c r="BW287876" s="1648"/>
    </row>
    <row r="287900" spans="75:75" x14ac:dyDescent="0.25">
      <c r="BW287900" s="840"/>
    </row>
    <row r="287901" spans="75:75" x14ac:dyDescent="0.25">
      <c r="BW287901" s="1648"/>
    </row>
    <row r="287925" spans="75:75" x14ac:dyDescent="0.25">
      <c r="BW287925" s="840"/>
    </row>
    <row r="287926" spans="75:75" x14ac:dyDescent="0.25">
      <c r="BW287926" s="1648"/>
    </row>
    <row r="287950" spans="75:75" x14ac:dyDescent="0.25">
      <c r="BW287950" s="840"/>
    </row>
    <row r="287951" spans="75:75" x14ac:dyDescent="0.25">
      <c r="BW287951" s="1648"/>
    </row>
    <row r="287975" spans="75:75" x14ac:dyDescent="0.25">
      <c r="BW287975" s="840"/>
    </row>
    <row r="287976" spans="75:75" x14ac:dyDescent="0.25">
      <c r="BW287976" s="1648"/>
    </row>
    <row r="288000" spans="75:75" x14ac:dyDescent="0.25">
      <c r="BW288000" s="840"/>
    </row>
    <row r="288001" spans="75:75" x14ac:dyDescent="0.25">
      <c r="BW288001" s="1648"/>
    </row>
    <row r="288025" spans="75:75" x14ac:dyDescent="0.25">
      <c r="BW288025" s="840"/>
    </row>
    <row r="288026" spans="75:75" x14ac:dyDescent="0.25">
      <c r="BW288026" s="1648"/>
    </row>
    <row r="288050" spans="75:75" x14ac:dyDescent="0.25">
      <c r="BW288050" s="840"/>
    </row>
    <row r="288051" spans="75:75" x14ac:dyDescent="0.25">
      <c r="BW288051" s="1648"/>
    </row>
    <row r="288075" spans="75:75" x14ac:dyDescent="0.25">
      <c r="BW288075" s="840"/>
    </row>
    <row r="288076" spans="75:75" x14ac:dyDescent="0.25">
      <c r="BW288076" s="1648"/>
    </row>
    <row r="288100" spans="75:75" x14ac:dyDescent="0.25">
      <c r="BW288100" s="840"/>
    </row>
    <row r="288101" spans="75:75" x14ac:dyDescent="0.25">
      <c r="BW288101" s="1648"/>
    </row>
    <row r="288125" spans="75:75" x14ac:dyDescent="0.25">
      <c r="BW288125" s="840"/>
    </row>
    <row r="288126" spans="75:75" x14ac:dyDescent="0.25">
      <c r="BW288126" s="1648"/>
    </row>
    <row r="288150" spans="75:75" x14ac:dyDescent="0.25">
      <c r="BW288150" s="840"/>
    </row>
    <row r="288151" spans="75:75" x14ac:dyDescent="0.25">
      <c r="BW288151" s="1648"/>
    </row>
    <row r="288175" spans="75:75" x14ac:dyDescent="0.25">
      <c r="BW288175" s="840"/>
    </row>
    <row r="288176" spans="75:75" x14ac:dyDescent="0.25">
      <c r="BW288176" s="1648"/>
    </row>
    <row r="288200" spans="75:75" x14ac:dyDescent="0.25">
      <c r="BW288200" s="840"/>
    </row>
    <row r="288201" spans="75:75" x14ac:dyDescent="0.25">
      <c r="BW288201" s="1648"/>
    </row>
    <row r="288225" spans="75:75" x14ac:dyDescent="0.25">
      <c r="BW288225" s="840"/>
    </row>
    <row r="288226" spans="75:75" x14ac:dyDescent="0.25">
      <c r="BW288226" s="1648"/>
    </row>
    <row r="288250" spans="75:75" x14ac:dyDescent="0.25">
      <c r="BW288250" s="840"/>
    </row>
    <row r="288251" spans="75:75" x14ac:dyDescent="0.25">
      <c r="BW288251" s="1648"/>
    </row>
    <row r="288275" spans="75:75" x14ac:dyDescent="0.25">
      <c r="BW288275" s="840"/>
    </row>
    <row r="288276" spans="75:75" x14ac:dyDescent="0.25">
      <c r="BW288276" s="1648"/>
    </row>
    <row r="288300" spans="75:75" x14ac:dyDescent="0.25">
      <c r="BW288300" s="840"/>
    </row>
    <row r="288301" spans="75:75" x14ac:dyDescent="0.25">
      <c r="BW288301" s="1648"/>
    </row>
    <row r="288325" spans="75:75" x14ac:dyDescent="0.25">
      <c r="BW288325" s="840"/>
    </row>
    <row r="288326" spans="75:75" x14ac:dyDescent="0.25">
      <c r="BW288326" s="1648"/>
    </row>
    <row r="288350" spans="75:75" x14ac:dyDescent="0.25">
      <c r="BW288350" s="840"/>
    </row>
    <row r="288351" spans="75:75" x14ac:dyDescent="0.25">
      <c r="BW288351" s="1648"/>
    </row>
    <row r="288375" spans="75:75" x14ac:dyDescent="0.25">
      <c r="BW288375" s="840"/>
    </row>
    <row r="288376" spans="75:75" x14ac:dyDescent="0.25">
      <c r="BW288376" s="1648"/>
    </row>
    <row r="288400" spans="75:75" x14ac:dyDescent="0.25">
      <c r="BW288400" s="840"/>
    </row>
    <row r="288401" spans="75:75" x14ac:dyDescent="0.25">
      <c r="BW288401" s="1648"/>
    </row>
    <row r="288425" spans="75:75" x14ac:dyDescent="0.25">
      <c r="BW288425" s="840"/>
    </row>
    <row r="288426" spans="75:75" x14ac:dyDescent="0.25">
      <c r="BW288426" s="1648"/>
    </row>
    <row r="288450" spans="75:75" x14ac:dyDescent="0.25">
      <c r="BW288450" s="840"/>
    </row>
    <row r="288451" spans="75:75" x14ac:dyDescent="0.25">
      <c r="BW288451" s="1648"/>
    </row>
    <row r="288475" spans="75:75" x14ac:dyDescent="0.25">
      <c r="BW288475" s="840"/>
    </row>
    <row r="288476" spans="75:75" x14ac:dyDescent="0.25">
      <c r="BW288476" s="1648"/>
    </row>
    <row r="288500" spans="75:75" x14ac:dyDescent="0.25">
      <c r="BW288500" s="840"/>
    </row>
    <row r="288501" spans="75:75" x14ac:dyDescent="0.25">
      <c r="BW288501" s="1648"/>
    </row>
    <row r="288525" spans="75:75" x14ac:dyDescent="0.25">
      <c r="BW288525" s="840"/>
    </row>
    <row r="288526" spans="75:75" x14ac:dyDescent="0.25">
      <c r="BW288526" s="1648"/>
    </row>
    <row r="288550" spans="75:75" x14ac:dyDescent="0.25">
      <c r="BW288550" s="840"/>
    </row>
    <row r="288551" spans="75:75" x14ac:dyDescent="0.25">
      <c r="BW288551" s="1648"/>
    </row>
    <row r="288575" spans="75:75" x14ac:dyDescent="0.25">
      <c r="BW288575" s="840"/>
    </row>
    <row r="288576" spans="75:75" x14ac:dyDescent="0.25">
      <c r="BW288576" s="1648"/>
    </row>
    <row r="288600" spans="75:75" x14ac:dyDescent="0.25">
      <c r="BW288600" s="840"/>
    </row>
    <row r="288601" spans="75:75" x14ac:dyDescent="0.25">
      <c r="BW288601" s="1648"/>
    </row>
    <row r="288625" spans="75:75" x14ac:dyDescent="0.25">
      <c r="BW288625" s="840"/>
    </row>
    <row r="288626" spans="75:75" x14ac:dyDescent="0.25">
      <c r="BW288626" s="1648"/>
    </row>
    <row r="288650" spans="75:75" x14ac:dyDescent="0.25">
      <c r="BW288650" s="840"/>
    </row>
    <row r="288651" spans="75:75" x14ac:dyDescent="0.25">
      <c r="BW288651" s="1648"/>
    </row>
    <row r="288675" spans="75:75" x14ac:dyDescent="0.25">
      <c r="BW288675" s="840"/>
    </row>
    <row r="288676" spans="75:75" x14ac:dyDescent="0.25">
      <c r="BW288676" s="1648"/>
    </row>
    <row r="288700" spans="75:75" x14ac:dyDescent="0.25">
      <c r="BW288700" s="840"/>
    </row>
    <row r="288701" spans="75:75" x14ac:dyDescent="0.25">
      <c r="BW288701" s="1648"/>
    </row>
    <row r="288725" spans="75:75" x14ac:dyDescent="0.25">
      <c r="BW288725" s="840"/>
    </row>
    <row r="288726" spans="75:75" x14ac:dyDescent="0.25">
      <c r="BW288726" s="1648"/>
    </row>
    <row r="288750" spans="75:75" x14ac:dyDescent="0.25">
      <c r="BW288750" s="840"/>
    </row>
    <row r="288751" spans="75:75" x14ac:dyDescent="0.25">
      <c r="BW288751" s="1648"/>
    </row>
    <row r="288775" spans="75:75" x14ac:dyDescent="0.25">
      <c r="BW288775" s="840"/>
    </row>
    <row r="288776" spans="75:75" x14ac:dyDescent="0.25">
      <c r="BW288776" s="1648"/>
    </row>
    <row r="288800" spans="75:75" x14ac:dyDescent="0.25">
      <c r="BW288800" s="840"/>
    </row>
    <row r="288801" spans="75:75" x14ac:dyDescent="0.25">
      <c r="BW288801" s="1648"/>
    </row>
    <row r="288825" spans="75:75" x14ac:dyDescent="0.25">
      <c r="BW288825" s="840"/>
    </row>
    <row r="288826" spans="75:75" x14ac:dyDescent="0.25">
      <c r="BW288826" s="1648"/>
    </row>
    <row r="288850" spans="75:75" x14ac:dyDescent="0.25">
      <c r="BW288850" s="840"/>
    </row>
    <row r="288851" spans="75:75" x14ac:dyDescent="0.25">
      <c r="BW288851" s="1648"/>
    </row>
    <row r="288875" spans="75:75" x14ac:dyDescent="0.25">
      <c r="BW288875" s="840"/>
    </row>
    <row r="288876" spans="75:75" x14ac:dyDescent="0.25">
      <c r="BW288876" s="1648"/>
    </row>
    <row r="288900" spans="75:75" x14ac:dyDescent="0.25">
      <c r="BW288900" s="840"/>
    </row>
    <row r="288901" spans="75:75" x14ac:dyDescent="0.25">
      <c r="BW288901" s="1648"/>
    </row>
    <row r="288925" spans="75:75" x14ac:dyDescent="0.25">
      <c r="BW288925" s="840"/>
    </row>
    <row r="288926" spans="75:75" x14ac:dyDescent="0.25">
      <c r="BW288926" s="1648"/>
    </row>
    <row r="288950" spans="75:75" x14ac:dyDescent="0.25">
      <c r="BW288950" s="840"/>
    </row>
    <row r="288951" spans="75:75" x14ac:dyDescent="0.25">
      <c r="BW288951" s="1648"/>
    </row>
    <row r="288975" spans="75:75" x14ac:dyDescent="0.25">
      <c r="BW288975" s="840"/>
    </row>
    <row r="288976" spans="75:75" x14ac:dyDescent="0.25">
      <c r="BW288976" s="1648"/>
    </row>
    <row r="289000" spans="75:75" x14ac:dyDescent="0.25">
      <c r="BW289000" s="840"/>
    </row>
    <row r="289001" spans="75:75" x14ac:dyDescent="0.25">
      <c r="BW289001" s="1648"/>
    </row>
    <row r="289025" spans="75:75" x14ac:dyDescent="0.25">
      <c r="BW289025" s="840"/>
    </row>
    <row r="289026" spans="75:75" x14ac:dyDescent="0.25">
      <c r="BW289026" s="1648"/>
    </row>
    <row r="289050" spans="75:75" x14ac:dyDescent="0.25">
      <c r="BW289050" s="840"/>
    </row>
    <row r="289051" spans="75:75" x14ac:dyDescent="0.25">
      <c r="BW289051" s="1648"/>
    </row>
    <row r="289075" spans="75:75" x14ac:dyDescent="0.25">
      <c r="BW289075" s="840"/>
    </row>
    <row r="289076" spans="75:75" x14ac:dyDescent="0.25">
      <c r="BW289076" s="1648"/>
    </row>
    <row r="289100" spans="75:75" x14ac:dyDescent="0.25">
      <c r="BW289100" s="840"/>
    </row>
    <row r="289101" spans="75:75" x14ac:dyDescent="0.25">
      <c r="BW289101" s="1648"/>
    </row>
    <row r="289125" spans="75:75" x14ac:dyDescent="0.25">
      <c r="BW289125" s="840"/>
    </row>
    <row r="289126" spans="75:75" x14ac:dyDescent="0.25">
      <c r="BW289126" s="1648"/>
    </row>
    <row r="289150" spans="75:75" x14ac:dyDescent="0.25">
      <c r="BW289150" s="840"/>
    </row>
    <row r="289151" spans="75:75" x14ac:dyDescent="0.25">
      <c r="BW289151" s="1648"/>
    </row>
    <row r="289175" spans="75:75" x14ac:dyDescent="0.25">
      <c r="BW289175" s="840"/>
    </row>
    <row r="289176" spans="75:75" x14ac:dyDescent="0.25">
      <c r="BW289176" s="1648"/>
    </row>
    <row r="289200" spans="75:75" x14ac:dyDescent="0.25">
      <c r="BW289200" s="840"/>
    </row>
    <row r="289201" spans="75:75" x14ac:dyDescent="0.25">
      <c r="BW289201" s="1648"/>
    </row>
    <row r="289225" spans="75:75" x14ac:dyDescent="0.25">
      <c r="BW289225" s="840"/>
    </row>
    <row r="289226" spans="75:75" x14ac:dyDescent="0.25">
      <c r="BW289226" s="1648"/>
    </row>
    <row r="289250" spans="75:75" x14ac:dyDescent="0.25">
      <c r="BW289250" s="840"/>
    </row>
    <row r="289251" spans="75:75" x14ac:dyDescent="0.25">
      <c r="BW289251" s="1648"/>
    </row>
    <row r="289275" spans="75:75" x14ac:dyDescent="0.25">
      <c r="BW289275" s="840"/>
    </row>
    <row r="289276" spans="75:75" x14ac:dyDescent="0.25">
      <c r="BW289276" s="1648"/>
    </row>
    <row r="289300" spans="75:75" x14ac:dyDescent="0.25">
      <c r="BW289300" s="840"/>
    </row>
    <row r="289301" spans="75:75" x14ac:dyDescent="0.25">
      <c r="BW289301" s="1648"/>
    </row>
    <row r="289325" spans="75:75" x14ac:dyDescent="0.25">
      <c r="BW289325" s="840"/>
    </row>
    <row r="289326" spans="75:75" x14ac:dyDescent="0.25">
      <c r="BW289326" s="1648"/>
    </row>
    <row r="289350" spans="75:75" x14ac:dyDescent="0.25">
      <c r="BW289350" s="840"/>
    </row>
    <row r="289351" spans="75:75" x14ac:dyDescent="0.25">
      <c r="BW289351" s="1648"/>
    </row>
    <row r="289375" spans="75:75" x14ac:dyDescent="0.25">
      <c r="BW289375" s="840"/>
    </row>
    <row r="289376" spans="75:75" x14ac:dyDescent="0.25">
      <c r="BW289376" s="1648"/>
    </row>
    <row r="289400" spans="75:75" x14ac:dyDescent="0.25">
      <c r="BW289400" s="840"/>
    </row>
    <row r="289401" spans="75:75" x14ac:dyDescent="0.25">
      <c r="BW289401" s="1648"/>
    </row>
    <row r="289425" spans="75:75" x14ac:dyDescent="0.25">
      <c r="BW289425" s="840"/>
    </row>
    <row r="289426" spans="75:75" x14ac:dyDescent="0.25">
      <c r="BW289426" s="1648"/>
    </row>
    <row r="289450" spans="75:75" x14ac:dyDescent="0.25">
      <c r="BW289450" s="840"/>
    </row>
    <row r="289451" spans="75:75" x14ac:dyDescent="0.25">
      <c r="BW289451" s="1648"/>
    </row>
    <row r="289475" spans="75:75" x14ac:dyDescent="0.25">
      <c r="BW289475" s="840"/>
    </row>
    <row r="289476" spans="75:75" x14ac:dyDescent="0.25">
      <c r="BW289476" s="1648"/>
    </row>
    <row r="289500" spans="75:75" x14ac:dyDescent="0.25">
      <c r="BW289500" s="840"/>
    </row>
    <row r="289501" spans="75:75" x14ac:dyDescent="0.25">
      <c r="BW289501" s="1648"/>
    </row>
    <row r="289525" spans="75:75" x14ac:dyDescent="0.25">
      <c r="BW289525" s="840"/>
    </row>
    <row r="289526" spans="75:75" x14ac:dyDescent="0.25">
      <c r="BW289526" s="1648"/>
    </row>
    <row r="289550" spans="75:75" x14ac:dyDescent="0.25">
      <c r="BW289550" s="840"/>
    </row>
    <row r="289551" spans="75:75" x14ac:dyDescent="0.25">
      <c r="BW289551" s="1648"/>
    </row>
    <row r="289575" spans="75:75" x14ac:dyDescent="0.25">
      <c r="BW289575" s="840"/>
    </row>
    <row r="289576" spans="75:75" x14ac:dyDescent="0.25">
      <c r="BW289576" s="1648"/>
    </row>
    <row r="289600" spans="75:75" x14ac:dyDescent="0.25">
      <c r="BW289600" s="840"/>
    </row>
    <row r="289601" spans="75:75" x14ac:dyDescent="0.25">
      <c r="BW289601" s="1648"/>
    </row>
    <row r="289625" spans="75:75" x14ac:dyDescent="0.25">
      <c r="BW289625" s="840"/>
    </row>
    <row r="289626" spans="75:75" x14ac:dyDescent="0.25">
      <c r="BW289626" s="1648"/>
    </row>
    <row r="289650" spans="75:75" x14ac:dyDescent="0.25">
      <c r="BW289650" s="840"/>
    </row>
    <row r="289651" spans="75:75" x14ac:dyDescent="0.25">
      <c r="BW289651" s="1648"/>
    </row>
    <row r="289675" spans="75:75" x14ac:dyDescent="0.25">
      <c r="BW289675" s="840"/>
    </row>
    <row r="289676" spans="75:75" x14ac:dyDescent="0.25">
      <c r="BW289676" s="1648"/>
    </row>
    <row r="289700" spans="75:75" x14ac:dyDescent="0.25">
      <c r="BW289700" s="840"/>
    </row>
    <row r="289701" spans="75:75" x14ac:dyDescent="0.25">
      <c r="BW289701" s="1648"/>
    </row>
    <row r="289725" spans="75:75" x14ac:dyDescent="0.25">
      <c r="BW289725" s="840"/>
    </row>
    <row r="289726" spans="75:75" x14ac:dyDescent="0.25">
      <c r="BW289726" s="1648"/>
    </row>
    <row r="289750" spans="75:75" x14ac:dyDescent="0.25">
      <c r="BW289750" s="840"/>
    </row>
    <row r="289751" spans="75:75" x14ac:dyDescent="0.25">
      <c r="BW289751" s="1648"/>
    </row>
    <row r="289775" spans="75:75" x14ac:dyDescent="0.25">
      <c r="BW289775" s="840"/>
    </row>
    <row r="289776" spans="75:75" x14ac:dyDescent="0.25">
      <c r="BW289776" s="1648"/>
    </row>
    <row r="289800" spans="75:75" x14ac:dyDescent="0.25">
      <c r="BW289800" s="840"/>
    </row>
    <row r="289801" spans="75:75" x14ac:dyDescent="0.25">
      <c r="BW289801" s="1648"/>
    </row>
    <row r="289825" spans="75:75" x14ac:dyDescent="0.25">
      <c r="BW289825" s="840"/>
    </row>
    <row r="289826" spans="75:75" x14ac:dyDescent="0.25">
      <c r="BW289826" s="1648"/>
    </row>
    <row r="289850" spans="75:75" x14ac:dyDescent="0.25">
      <c r="BW289850" s="840"/>
    </row>
    <row r="289851" spans="75:75" x14ac:dyDescent="0.25">
      <c r="BW289851" s="1648"/>
    </row>
    <row r="289875" spans="75:75" x14ac:dyDescent="0.25">
      <c r="BW289875" s="840"/>
    </row>
    <row r="289876" spans="75:75" x14ac:dyDescent="0.25">
      <c r="BW289876" s="1648"/>
    </row>
    <row r="289900" spans="75:75" x14ac:dyDescent="0.25">
      <c r="BW289900" s="840"/>
    </row>
    <row r="289901" spans="75:75" x14ac:dyDescent="0.25">
      <c r="BW289901" s="1648"/>
    </row>
    <row r="289925" spans="75:75" x14ac:dyDescent="0.25">
      <c r="BW289925" s="840"/>
    </row>
    <row r="289926" spans="75:75" x14ac:dyDescent="0.25">
      <c r="BW289926" s="1648"/>
    </row>
    <row r="289950" spans="75:75" x14ac:dyDescent="0.25">
      <c r="BW289950" s="840"/>
    </row>
    <row r="289951" spans="75:75" x14ac:dyDescent="0.25">
      <c r="BW289951" s="1648"/>
    </row>
    <row r="289975" spans="75:75" x14ac:dyDescent="0.25">
      <c r="BW289975" s="840"/>
    </row>
    <row r="289976" spans="75:75" x14ac:dyDescent="0.25">
      <c r="BW289976" s="1648"/>
    </row>
    <row r="290000" spans="75:75" x14ac:dyDescent="0.25">
      <c r="BW290000" s="840"/>
    </row>
    <row r="290001" spans="75:75" x14ac:dyDescent="0.25">
      <c r="BW290001" s="1648"/>
    </row>
    <row r="290025" spans="75:75" x14ac:dyDescent="0.25">
      <c r="BW290025" s="840"/>
    </row>
    <row r="290026" spans="75:75" x14ac:dyDescent="0.25">
      <c r="BW290026" s="1648"/>
    </row>
    <row r="290050" spans="75:75" x14ac:dyDescent="0.25">
      <c r="BW290050" s="840"/>
    </row>
    <row r="290051" spans="75:75" x14ac:dyDescent="0.25">
      <c r="BW290051" s="1648"/>
    </row>
    <row r="290075" spans="75:75" x14ac:dyDescent="0.25">
      <c r="BW290075" s="840"/>
    </row>
    <row r="290076" spans="75:75" x14ac:dyDescent="0.25">
      <c r="BW290076" s="1648"/>
    </row>
    <row r="290100" spans="75:75" x14ac:dyDescent="0.25">
      <c r="BW290100" s="840"/>
    </row>
    <row r="290101" spans="75:75" x14ac:dyDescent="0.25">
      <c r="BW290101" s="1648"/>
    </row>
    <row r="290125" spans="75:75" x14ac:dyDescent="0.25">
      <c r="BW290125" s="840"/>
    </row>
    <row r="290126" spans="75:75" x14ac:dyDescent="0.25">
      <c r="BW290126" s="1648"/>
    </row>
    <row r="290150" spans="75:75" x14ac:dyDescent="0.25">
      <c r="BW290150" s="840"/>
    </row>
    <row r="290151" spans="75:75" x14ac:dyDescent="0.25">
      <c r="BW290151" s="1648"/>
    </row>
    <row r="290175" spans="75:75" x14ac:dyDescent="0.25">
      <c r="BW290175" s="840"/>
    </row>
    <row r="290176" spans="75:75" x14ac:dyDescent="0.25">
      <c r="BW290176" s="1648"/>
    </row>
    <row r="290200" spans="75:75" x14ac:dyDescent="0.25">
      <c r="BW290200" s="840"/>
    </row>
    <row r="290201" spans="75:75" x14ac:dyDescent="0.25">
      <c r="BW290201" s="1648"/>
    </row>
    <row r="290225" spans="75:75" x14ac:dyDescent="0.25">
      <c r="BW290225" s="840"/>
    </row>
    <row r="290226" spans="75:75" x14ac:dyDescent="0.25">
      <c r="BW290226" s="1648"/>
    </row>
    <row r="290250" spans="75:75" x14ac:dyDescent="0.25">
      <c r="BW290250" s="840"/>
    </row>
    <row r="290251" spans="75:75" x14ac:dyDescent="0.25">
      <c r="BW290251" s="1648"/>
    </row>
    <row r="290275" spans="75:75" x14ac:dyDescent="0.25">
      <c r="BW290275" s="840"/>
    </row>
    <row r="290276" spans="75:75" x14ac:dyDescent="0.25">
      <c r="BW290276" s="1648"/>
    </row>
    <row r="290300" spans="75:75" x14ac:dyDescent="0.25">
      <c r="BW290300" s="840"/>
    </row>
    <row r="290301" spans="75:75" x14ac:dyDescent="0.25">
      <c r="BW290301" s="1648"/>
    </row>
    <row r="290325" spans="75:75" x14ac:dyDescent="0.25">
      <c r="BW290325" s="840"/>
    </row>
    <row r="290326" spans="75:75" x14ac:dyDescent="0.25">
      <c r="BW290326" s="1648"/>
    </row>
    <row r="290350" spans="75:75" x14ac:dyDescent="0.25">
      <c r="BW290350" s="840"/>
    </row>
    <row r="290351" spans="75:75" x14ac:dyDescent="0.25">
      <c r="BW290351" s="1648"/>
    </row>
    <row r="290375" spans="75:75" x14ac:dyDescent="0.25">
      <c r="BW290375" s="840"/>
    </row>
    <row r="290376" spans="75:75" x14ac:dyDescent="0.25">
      <c r="BW290376" s="1648"/>
    </row>
    <row r="290400" spans="75:75" x14ac:dyDescent="0.25">
      <c r="BW290400" s="840"/>
    </row>
    <row r="290401" spans="75:75" x14ac:dyDescent="0.25">
      <c r="BW290401" s="1648"/>
    </row>
    <row r="290425" spans="75:75" x14ac:dyDescent="0.25">
      <c r="BW290425" s="840"/>
    </row>
    <row r="290426" spans="75:75" x14ac:dyDescent="0.25">
      <c r="BW290426" s="1648"/>
    </row>
    <row r="290450" spans="75:75" x14ac:dyDescent="0.25">
      <c r="BW290450" s="840"/>
    </row>
    <row r="290451" spans="75:75" x14ac:dyDescent="0.25">
      <c r="BW290451" s="1648"/>
    </row>
    <row r="290475" spans="75:75" x14ac:dyDescent="0.25">
      <c r="BW290475" s="840"/>
    </row>
    <row r="290476" spans="75:75" x14ac:dyDescent="0.25">
      <c r="BW290476" s="1648"/>
    </row>
    <row r="290500" spans="75:75" x14ac:dyDescent="0.25">
      <c r="BW290500" s="840"/>
    </row>
    <row r="290501" spans="75:75" x14ac:dyDescent="0.25">
      <c r="BW290501" s="1648"/>
    </row>
    <row r="290525" spans="75:75" x14ac:dyDescent="0.25">
      <c r="BW290525" s="840"/>
    </row>
    <row r="290526" spans="75:75" x14ac:dyDescent="0.25">
      <c r="BW290526" s="1648"/>
    </row>
    <row r="290550" spans="75:75" x14ac:dyDescent="0.25">
      <c r="BW290550" s="840"/>
    </row>
    <row r="290551" spans="75:75" x14ac:dyDescent="0.25">
      <c r="BW290551" s="1648"/>
    </row>
    <row r="290575" spans="75:75" x14ac:dyDescent="0.25">
      <c r="BW290575" s="840"/>
    </row>
    <row r="290576" spans="75:75" x14ac:dyDescent="0.25">
      <c r="BW290576" s="1648"/>
    </row>
    <row r="290600" spans="75:75" x14ac:dyDescent="0.25">
      <c r="BW290600" s="840"/>
    </row>
    <row r="290601" spans="75:75" x14ac:dyDescent="0.25">
      <c r="BW290601" s="1648"/>
    </row>
    <row r="290625" spans="75:75" x14ac:dyDescent="0.25">
      <c r="BW290625" s="840"/>
    </row>
    <row r="290626" spans="75:75" x14ac:dyDescent="0.25">
      <c r="BW290626" s="1648"/>
    </row>
    <row r="290650" spans="75:75" x14ac:dyDescent="0.25">
      <c r="BW290650" s="840"/>
    </row>
    <row r="290651" spans="75:75" x14ac:dyDescent="0.25">
      <c r="BW290651" s="1648"/>
    </row>
    <row r="290675" spans="75:75" x14ac:dyDescent="0.25">
      <c r="BW290675" s="840"/>
    </row>
    <row r="290676" spans="75:75" x14ac:dyDescent="0.25">
      <c r="BW290676" s="1648"/>
    </row>
    <row r="290700" spans="75:75" x14ac:dyDescent="0.25">
      <c r="BW290700" s="840"/>
    </row>
    <row r="290701" spans="75:75" x14ac:dyDescent="0.25">
      <c r="BW290701" s="1648"/>
    </row>
    <row r="290725" spans="75:75" x14ac:dyDescent="0.25">
      <c r="BW290725" s="840"/>
    </row>
    <row r="290726" spans="75:75" x14ac:dyDescent="0.25">
      <c r="BW290726" s="1648"/>
    </row>
    <row r="290750" spans="75:75" x14ac:dyDescent="0.25">
      <c r="BW290750" s="840"/>
    </row>
    <row r="290751" spans="75:75" x14ac:dyDescent="0.25">
      <c r="BW290751" s="1648"/>
    </row>
    <row r="290775" spans="75:75" x14ac:dyDescent="0.25">
      <c r="BW290775" s="840"/>
    </row>
    <row r="290776" spans="75:75" x14ac:dyDescent="0.25">
      <c r="BW290776" s="1648"/>
    </row>
    <row r="290800" spans="75:75" x14ac:dyDescent="0.25">
      <c r="BW290800" s="840"/>
    </row>
    <row r="290801" spans="75:75" x14ac:dyDescent="0.25">
      <c r="BW290801" s="1648"/>
    </row>
    <row r="290825" spans="75:75" x14ac:dyDescent="0.25">
      <c r="BW290825" s="840"/>
    </row>
    <row r="290826" spans="75:75" x14ac:dyDescent="0.25">
      <c r="BW290826" s="1648"/>
    </row>
    <row r="290850" spans="75:75" x14ac:dyDescent="0.25">
      <c r="BW290850" s="840"/>
    </row>
    <row r="290851" spans="75:75" x14ac:dyDescent="0.25">
      <c r="BW290851" s="1648"/>
    </row>
    <row r="290875" spans="75:75" x14ac:dyDescent="0.25">
      <c r="BW290875" s="840"/>
    </row>
    <row r="290876" spans="75:75" x14ac:dyDescent="0.25">
      <c r="BW290876" s="1648"/>
    </row>
    <row r="290900" spans="75:75" x14ac:dyDescent="0.25">
      <c r="BW290900" s="840"/>
    </row>
    <row r="290901" spans="75:75" x14ac:dyDescent="0.25">
      <c r="BW290901" s="1648"/>
    </row>
    <row r="290925" spans="75:75" x14ac:dyDescent="0.25">
      <c r="BW290925" s="840"/>
    </row>
    <row r="290926" spans="75:75" x14ac:dyDescent="0.25">
      <c r="BW290926" s="1648"/>
    </row>
    <row r="290950" spans="75:75" x14ac:dyDescent="0.25">
      <c r="BW290950" s="840"/>
    </row>
    <row r="290951" spans="75:75" x14ac:dyDescent="0.25">
      <c r="BW290951" s="1648"/>
    </row>
    <row r="290975" spans="75:75" x14ac:dyDescent="0.25">
      <c r="BW290975" s="840"/>
    </row>
    <row r="290976" spans="75:75" x14ac:dyDescent="0.25">
      <c r="BW290976" s="1648"/>
    </row>
    <row r="291000" spans="75:75" x14ac:dyDescent="0.25">
      <c r="BW291000" s="840"/>
    </row>
    <row r="291001" spans="75:75" x14ac:dyDescent="0.25">
      <c r="BW291001" s="1648"/>
    </row>
    <row r="291025" spans="75:75" x14ac:dyDescent="0.25">
      <c r="BW291025" s="840"/>
    </row>
    <row r="291026" spans="75:75" x14ac:dyDescent="0.25">
      <c r="BW291026" s="1648"/>
    </row>
    <row r="291050" spans="75:75" x14ac:dyDescent="0.25">
      <c r="BW291050" s="840"/>
    </row>
    <row r="291051" spans="75:75" x14ac:dyDescent="0.25">
      <c r="BW291051" s="1648"/>
    </row>
    <row r="291075" spans="75:75" x14ac:dyDescent="0.25">
      <c r="BW291075" s="840"/>
    </row>
    <row r="291076" spans="75:75" x14ac:dyDescent="0.25">
      <c r="BW291076" s="1648"/>
    </row>
    <row r="291100" spans="75:75" x14ac:dyDescent="0.25">
      <c r="BW291100" s="840"/>
    </row>
    <row r="291101" spans="75:75" x14ac:dyDescent="0.25">
      <c r="BW291101" s="1648"/>
    </row>
    <row r="291125" spans="75:75" x14ac:dyDescent="0.25">
      <c r="BW291125" s="840"/>
    </row>
    <row r="291126" spans="75:75" x14ac:dyDescent="0.25">
      <c r="BW291126" s="1648"/>
    </row>
    <row r="291150" spans="75:75" x14ac:dyDescent="0.25">
      <c r="BW291150" s="840"/>
    </row>
    <row r="291151" spans="75:75" x14ac:dyDescent="0.25">
      <c r="BW291151" s="1648"/>
    </row>
    <row r="291175" spans="75:75" x14ac:dyDescent="0.25">
      <c r="BW291175" s="840"/>
    </row>
    <row r="291176" spans="75:75" x14ac:dyDescent="0.25">
      <c r="BW291176" s="1648"/>
    </row>
    <row r="291200" spans="75:75" x14ac:dyDescent="0.25">
      <c r="BW291200" s="840"/>
    </row>
    <row r="291201" spans="75:75" x14ac:dyDescent="0.25">
      <c r="BW291201" s="1648"/>
    </row>
    <row r="291225" spans="75:75" x14ac:dyDescent="0.25">
      <c r="BW291225" s="840"/>
    </row>
    <row r="291226" spans="75:75" x14ac:dyDescent="0.25">
      <c r="BW291226" s="1648"/>
    </row>
    <row r="291250" spans="75:75" x14ac:dyDescent="0.25">
      <c r="BW291250" s="840"/>
    </row>
    <row r="291251" spans="75:75" x14ac:dyDescent="0.25">
      <c r="BW291251" s="1648"/>
    </row>
    <row r="291275" spans="75:75" x14ac:dyDescent="0.25">
      <c r="BW291275" s="840"/>
    </row>
    <row r="291276" spans="75:75" x14ac:dyDescent="0.25">
      <c r="BW291276" s="1648"/>
    </row>
    <row r="291300" spans="75:75" x14ac:dyDescent="0.25">
      <c r="BW291300" s="840"/>
    </row>
    <row r="291301" spans="75:75" x14ac:dyDescent="0.25">
      <c r="BW291301" s="1648"/>
    </row>
    <row r="291325" spans="75:75" x14ac:dyDescent="0.25">
      <c r="BW291325" s="840"/>
    </row>
    <row r="291326" spans="75:75" x14ac:dyDescent="0.25">
      <c r="BW291326" s="1648"/>
    </row>
    <row r="291350" spans="75:75" x14ac:dyDescent="0.25">
      <c r="BW291350" s="840"/>
    </row>
    <row r="291351" spans="75:75" x14ac:dyDescent="0.25">
      <c r="BW291351" s="1648"/>
    </row>
    <row r="291375" spans="75:75" x14ac:dyDescent="0.25">
      <c r="BW291375" s="840"/>
    </row>
    <row r="291376" spans="75:75" x14ac:dyDescent="0.25">
      <c r="BW291376" s="1648"/>
    </row>
    <row r="291400" spans="75:75" x14ac:dyDescent="0.25">
      <c r="BW291400" s="840"/>
    </row>
    <row r="291401" spans="75:75" x14ac:dyDescent="0.25">
      <c r="BW291401" s="1648"/>
    </row>
    <row r="291425" spans="75:75" x14ac:dyDescent="0.25">
      <c r="BW291425" s="840"/>
    </row>
    <row r="291426" spans="75:75" x14ac:dyDescent="0.25">
      <c r="BW291426" s="1648"/>
    </row>
    <row r="291450" spans="75:75" x14ac:dyDescent="0.25">
      <c r="BW291450" s="840"/>
    </row>
    <row r="291451" spans="75:75" x14ac:dyDescent="0.25">
      <c r="BW291451" s="1648"/>
    </row>
    <row r="291475" spans="75:75" x14ac:dyDescent="0.25">
      <c r="BW291475" s="840"/>
    </row>
    <row r="291476" spans="75:75" x14ac:dyDescent="0.25">
      <c r="BW291476" s="1648"/>
    </row>
    <row r="291500" spans="75:75" x14ac:dyDescent="0.25">
      <c r="BW291500" s="840"/>
    </row>
    <row r="291501" spans="75:75" x14ac:dyDescent="0.25">
      <c r="BW291501" s="1648"/>
    </row>
    <row r="291525" spans="75:75" x14ac:dyDescent="0.25">
      <c r="BW291525" s="840"/>
    </row>
    <row r="291526" spans="75:75" x14ac:dyDescent="0.25">
      <c r="BW291526" s="1648"/>
    </row>
    <row r="291550" spans="75:75" x14ac:dyDescent="0.25">
      <c r="BW291550" s="840"/>
    </row>
    <row r="291551" spans="75:75" x14ac:dyDescent="0.25">
      <c r="BW291551" s="1648"/>
    </row>
    <row r="291575" spans="75:75" x14ac:dyDescent="0.25">
      <c r="BW291575" s="840"/>
    </row>
    <row r="291576" spans="75:75" x14ac:dyDescent="0.25">
      <c r="BW291576" s="1648"/>
    </row>
    <row r="291600" spans="75:75" x14ac:dyDescent="0.25">
      <c r="BW291600" s="840"/>
    </row>
    <row r="291601" spans="75:75" x14ac:dyDescent="0.25">
      <c r="BW291601" s="1648"/>
    </row>
    <row r="291625" spans="75:75" x14ac:dyDescent="0.25">
      <c r="BW291625" s="840"/>
    </row>
    <row r="291626" spans="75:75" x14ac:dyDescent="0.25">
      <c r="BW291626" s="1648"/>
    </row>
    <row r="291650" spans="75:75" x14ac:dyDescent="0.25">
      <c r="BW291650" s="840"/>
    </row>
    <row r="291651" spans="75:75" x14ac:dyDescent="0.25">
      <c r="BW291651" s="1648"/>
    </row>
    <row r="291675" spans="75:75" x14ac:dyDescent="0.25">
      <c r="BW291675" s="840"/>
    </row>
    <row r="291676" spans="75:75" x14ac:dyDescent="0.25">
      <c r="BW291676" s="1648"/>
    </row>
    <row r="291700" spans="75:75" x14ac:dyDescent="0.25">
      <c r="BW291700" s="840"/>
    </row>
    <row r="291701" spans="75:75" x14ac:dyDescent="0.25">
      <c r="BW291701" s="1648"/>
    </row>
    <row r="291725" spans="75:75" x14ac:dyDescent="0.25">
      <c r="BW291725" s="840"/>
    </row>
    <row r="291726" spans="75:75" x14ac:dyDescent="0.25">
      <c r="BW291726" s="1648"/>
    </row>
    <row r="291750" spans="75:75" x14ac:dyDescent="0.25">
      <c r="BW291750" s="840"/>
    </row>
    <row r="291751" spans="75:75" x14ac:dyDescent="0.25">
      <c r="BW291751" s="1648"/>
    </row>
    <row r="291775" spans="75:75" x14ac:dyDescent="0.25">
      <c r="BW291775" s="840"/>
    </row>
    <row r="291776" spans="75:75" x14ac:dyDescent="0.25">
      <c r="BW291776" s="1648"/>
    </row>
    <row r="291800" spans="75:75" x14ac:dyDescent="0.25">
      <c r="BW291800" s="840"/>
    </row>
    <row r="291801" spans="75:75" x14ac:dyDescent="0.25">
      <c r="BW291801" s="1648"/>
    </row>
    <row r="291825" spans="75:75" x14ac:dyDescent="0.25">
      <c r="BW291825" s="840"/>
    </row>
    <row r="291826" spans="75:75" x14ac:dyDescent="0.25">
      <c r="BW291826" s="1648"/>
    </row>
    <row r="291850" spans="75:75" x14ac:dyDescent="0.25">
      <c r="BW291850" s="840"/>
    </row>
    <row r="291851" spans="75:75" x14ac:dyDescent="0.25">
      <c r="BW291851" s="1648"/>
    </row>
    <row r="291875" spans="75:75" x14ac:dyDescent="0.25">
      <c r="BW291875" s="840"/>
    </row>
    <row r="291876" spans="75:75" x14ac:dyDescent="0.25">
      <c r="BW291876" s="1648"/>
    </row>
    <row r="291900" spans="75:75" x14ac:dyDescent="0.25">
      <c r="BW291900" s="840"/>
    </row>
    <row r="291901" spans="75:75" x14ac:dyDescent="0.25">
      <c r="BW291901" s="1648"/>
    </row>
    <row r="291925" spans="75:75" x14ac:dyDescent="0.25">
      <c r="BW291925" s="840"/>
    </row>
    <row r="291926" spans="75:75" x14ac:dyDescent="0.25">
      <c r="BW291926" s="1648"/>
    </row>
    <row r="291950" spans="75:75" x14ac:dyDescent="0.25">
      <c r="BW291950" s="840"/>
    </row>
    <row r="291951" spans="75:75" x14ac:dyDescent="0.25">
      <c r="BW291951" s="1648"/>
    </row>
    <row r="291975" spans="75:75" x14ac:dyDescent="0.25">
      <c r="BW291975" s="840"/>
    </row>
    <row r="291976" spans="75:75" x14ac:dyDescent="0.25">
      <c r="BW291976" s="1648"/>
    </row>
    <row r="292000" spans="75:75" x14ac:dyDescent="0.25">
      <c r="BW292000" s="840"/>
    </row>
    <row r="292001" spans="75:75" x14ac:dyDescent="0.25">
      <c r="BW292001" s="1648"/>
    </row>
    <row r="292025" spans="75:75" x14ac:dyDescent="0.25">
      <c r="BW292025" s="840"/>
    </row>
    <row r="292026" spans="75:75" x14ac:dyDescent="0.25">
      <c r="BW292026" s="1648"/>
    </row>
    <row r="292050" spans="75:75" x14ac:dyDescent="0.25">
      <c r="BW292050" s="840"/>
    </row>
    <row r="292051" spans="75:75" x14ac:dyDescent="0.25">
      <c r="BW292051" s="1648"/>
    </row>
    <row r="292075" spans="75:75" x14ac:dyDescent="0.25">
      <c r="BW292075" s="840"/>
    </row>
    <row r="292076" spans="75:75" x14ac:dyDescent="0.25">
      <c r="BW292076" s="1648"/>
    </row>
    <row r="292100" spans="75:75" x14ac:dyDescent="0.25">
      <c r="BW292100" s="840"/>
    </row>
    <row r="292101" spans="75:75" x14ac:dyDescent="0.25">
      <c r="BW292101" s="1648"/>
    </row>
    <row r="292125" spans="75:75" x14ac:dyDescent="0.25">
      <c r="BW292125" s="840"/>
    </row>
    <row r="292126" spans="75:75" x14ac:dyDescent="0.25">
      <c r="BW292126" s="1648"/>
    </row>
    <row r="292150" spans="75:75" x14ac:dyDescent="0.25">
      <c r="BW292150" s="840"/>
    </row>
    <row r="292151" spans="75:75" x14ac:dyDescent="0.25">
      <c r="BW292151" s="1648"/>
    </row>
    <row r="292175" spans="75:75" x14ac:dyDescent="0.25">
      <c r="BW292175" s="840"/>
    </row>
    <row r="292176" spans="75:75" x14ac:dyDescent="0.25">
      <c r="BW292176" s="1648"/>
    </row>
    <row r="292200" spans="75:75" x14ac:dyDescent="0.25">
      <c r="BW292200" s="840"/>
    </row>
    <row r="292201" spans="75:75" x14ac:dyDescent="0.25">
      <c r="BW292201" s="1648"/>
    </row>
    <row r="292225" spans="75:75" x14ac:dyDescent="0.25">
      <c r="BW292225" s="840"/>
    </row>
    <row r="292226" spans="75:75" x14ac:dyDescent="0.25">
      <c r="BW292226" s="1648"/>
    </row>
    <row r="292250" spans="75:75" x14ac:dyDescent="0.25">
      <c r="BW292250" s="840"/>
    </row>
    <row r="292251" spans="75:75" x14ac:dyDescent="0.25">
      <c r="BW292251" s="1648"/>
    </row>
    <row r="292275" spans="75:75" x14ac:dyDescent="0.25">
      <c r="BW292275" s="840"/>
    </row>
    <row r="292276" spans="75:75" x14ac:dyDescent="0.25">
      <c r="BW292276" s="1648"/>
    </row>
    <row r="292300" spans="75:75" x14ac:dyDescent="0.25">
      <c r="BW292300" s="840"/>
    </row>
    <row r="292301" spans="75:75" x14ac:dyDescent="0.25">
      <c r="BW292301" s="1648"/>
    </row>
    <row r="292325" spans="75:75" x14ac:dyDescent="0.25">
      <c r="BW292325" s="840"/>
    </row>
    <row r="292326" spans="75:75" x14ac:dyDescent="0.25">
      <c r="BW292326" s="1648"/>
    </row>
    <row r="292350" spans="75:75" x14ac:dyDescent="0.25">
      <c r="BW292350" s="840"/>
    </row>
    <row r="292351" spans="75:75" x14ac:dyDescent="0.25">
      <c r="BW292351" s="1648"/>
    </row>
    <row r="292375" spans="75:75" x14ac:dyDescent="0.25">
      <c r="BW292375" s="840"/>
    </row>
    <row r="292376" spans="75:75" x14ac:dyDescent="0.25">
      <c r="BW292376" s="1648"/>
    </row>
    <row r="292400" spans="75:75" x14ac:dyDescent="0.25">
      <c r="BW292400" s="840"/>
    </row>
    <row r="292401" spans="75:75" x14ac:dyDescent="0.25">
      <c r="BW292401" s="1648"/>
    </row>
    <row r="292425" spans="75:75" x14ac:dyDescent="0.25">
      <c r="BW292425" s="840"/>
    </row>
    <row r="292426" spans="75:75" x14ac:dyDescent="0.25">
      <c r="BW292426" s="1648"/>
    </row>
    <row r="292450" spans="75:75" x14ac:dyDescent="0.25">
      <c r="BW292450" s="840"/>
    </row>
    <row r="292451" spans="75:75" x14ac:dyDescent="0.25">
      <c r="BW292451" s="1648"/>
    </row>
    <row r="292475" spans="75:75" x14ac:dyDescent="0.25">
      <c r="BW292475" s="840"/>
    </row>
    <row r="292476" spans="75:75" x14ac:dyDescent="0.25">
      <c r="BW292476" s="1648"/>
    </row>
    <row r="292500" spans="75:75" x14ac:dyDescent="0.25">
      <c r="BW292500" s="840"/>
    </row>
    <row r="292501" spans="75:75" x14ac:dyDescent="0.25">
      <c r="BW292501" s="1648"/>
    </row>
    <row r="292525" spans="75:75" x14ac:dyDescent="0.25">
      <c r="BW292525" s="840"/>
    </row>
    <row r="292526" spans="75:75" x14ac:dyDescent="0.25">
      <c r="BW292526" s="1648"/>
    </row>
    <row r="292550" spans="75:75" x14ac:dyDescent="0.25">
      <c r="BW292550" s="840"/>
    </row>
    <row r="292551" spans="75:75" x14ac:dyDescent="0.25">
      <c r="BW292551" s="1648"/>
    </row>
    <row r="292575" spans="75:75" x14ac:dyDescent="0.25">
      <c r="BW292575" s="840"/>
    </row>
    <row r="292576" spans="75:75" x14ac:dyDescent="0.25">
      <c r="BW292576" s="1648"/>
    </row>
    <row r="292600" spans="75:75" x14ac:dyDescent="0.25">
      <c r="BW292600" s="840"/>
    </row>
    <row r="292601" spans="75:75" x14ac:dyDescent="0.25">
      <c r="BW292601" s="1648"/>
    </row>
    <row r="292625" spans="75:75" x14ac:dyDescent="0.25">
      <c r="BW292625" s="840"/>
    </row>
    <row r="292626" spans="75:75" x14ac:dyDescent="0.25">
      <c r="BW292626" s="1648"/>
    </row>
    <row r="292650" spans="75:75" x14ac:dyDescent="0.25">
      <c r="BW292650" s="840"/>
    </row>
    <row r="292651" spans="75:75" x14ac:dyDescent="0.25">
      <c r="BW292651" s="1648"/>
    </row>
    <row r="292675" spans="75:75" x14ac:dyDescent="0.25">
      <c r="BW292675" s="840"/>
    </row>
    <row r="292676" spans="75:75" x14ac:dyDescent="0.25">
      <c r="BW292676" s="1648"/>
    </row>
    <row r="292700" spans="75:75" x14ac:dyDescent="0.25">
      <c r="BW292700" s="840"/>
    </row>
    <row r="292701" spans="75:75" x14ac:dyDescent="0.25">
      <c r="BW292701" s="1648"/>
    </row>
    <row r="292725" spans="75:75" x14ac:dyDescent="0.25">
      <c r="BW292725" s="840"/>
    </row>
    <row r="292726" spans="75:75" x14ac:dyDescent="0.25">
      <c r="BW292726" s="1648"/>
    </row>
    <row r="292750" spans="75:75" x14ac:dyDescent="0.25">
      <c r="BW292750" s="840"/>
    </row>
    <row r="292751" spans="75:75" x14ac:dyDescent="0.25">
      <c r="BW292751" s="1648"/>
    </row>
    <row r="292775" spans="75:75" x14ac:dyDescent="0.25">
      <c r="BW292775" s="840"/>
    </row>
    <row r="292776" spans="75:75" x14ac:dyDescent="0.25">
      <c r="BW292776" s="1648"/>
    </row>
    <row r="292800" spans="75:75" x14ac:dyDescent="0.25">
      <c r="BW292800" s="840"/>
    </row>
    <row r="292801" spans="75:75" x14ac:dyDescent="0.25">
      <c r="BW292801" s="1648"/>
    </row>
    <row r="292825" spans="75:75" x14ac:dyDescent="0.25">
      <c r="BW292825" s="840"/>
    </row>
    <row r="292826" spans="75:75" x14ac:dyDescent="0.25">
      <c r="BW292826" s="1648"/>
    </row>
    <row r="292850" spans="75:75" x14ac:dyDescent="0.25">
      <c r="BW292850" s="840"/>
    </row>
    <row r="292851" spans="75:75" x14ac:dyDescent="0.25">
      <c r="BW292851" s="1648"/>
    </row>
    <row r="292875" spans="75:75" x14ac:dyDescent="0.25">
      <c r="BW292875" s="840"/>
    </row>
    <row r="292876" spans="75:75" x14ac:dyDescent="0.25">
      <c r="BW292876" s="1648"/>
    </row>
    <row r="292900" spans="75:75" x14ac:dyDescent="0.25">
      <c r="BW292900" s="840"/>
    </row>
    <row r="292901" spans="75:75" x14ac:dyDescent="0.25">
      <c r="BW292901" s="1648"/>
    </row>
    <row r="292925" spans="75:75" x14ac:dyDescent="0.25">
      <c r="BW292925" s="840"/>
    </row>
    <row r="292926" spans="75:75" x14ac:dyDescent="0.25">
      <c r="BW292926" s="1648"/>
    </row>
    <row r="292950" spans="75:75" x14ac:dyDescent="0.25">
      <c r="BW292950" s="840"/>
    </row>
    <row r="292951" spans="75:75" x14ac:dyDescent="0.25">
      <c r="BW292951" s="1648"/>
    </row>
    <row r="292975" spans="75:75" x14ac:dyDescent="0.25">
      <c r="BW292975" s="840"/>
    </row>
    <row r="292976" spans="75:75" x14ac:dyDescent="0.25">
      <c r="BW292976" s="1648"/>
    </row>
    <row r="293000" spans="75:75" x14ac:dyDescent="0.25">
      <c r="BW293000" s="840"/>
    </row>
    <row r="293001" spans="75:75" x14ac:dyDescent="0.25">
      <c r="BW293001" s="1648"/>
    </row>
    <row r="293025" spans="75:75" x14ac:dyDescent="0.25">
      <c r="BW293025" s="840"/>
    </row>
    <row r="293026" spans="75:75" x14ac:dyDescent="0.25">
      <c r="BW293026" s="1648"/>
    </row>
    <row r="293050" spans="75:75" x14ac:dyDescent="0.25">
      <c r="BW293050" s="840"/>
    </row>
    <row r="293051" spans="75:75" x14ac:dyDescent="0.25">
      <c r="BW293051" s="1648"/>
    </row>
    <row r="293075" spans="75:75" x14ac:dyDescent="0.25">
      <c r="BW293075" s="840"/>
    </row>
    <row r="293076" spans="75:75" x14ac:dyDescent="0.25">
      <c r="BW293076" s="1648"/>
    </row>
    <row r="293100" spans="75:75" x14ac:dyDescent="0.25">
      <c r="BW293100" s="840"/>
    </row>
    <row r="293101" spans="75:75" x14ac:dyDescent="0.25">
      <c r="BW293101" s="1648"/>
    </row>
    <row r="293125" spans="75:75" x14ac:dyDescent="0.25">
      <c r="BW293125" s="840"/>
    </row>
    <row r="293126" spans="75:75" x14ac:dyDescent="0.25">
      <c r="BW293126" s="1648"/>
    </row>
    <row r="293150" spans="75:75" x14ac:dyDescent="0.25">
      <c r="BW293150" s="840"/>
    </row>
    <row r="293151" spans="75:75" x14ac:dyDescent="0.25">
      <c r="BW293151" s="1648"/>
    </row>
    <row r="293175" spans="75:75" x14ac:dyDescent="0.25">
      <c r="BW293175" s="840"/>
    </row>
    <row r="293176" spans="75:75" x14ac:dyDescent="0.25">
      <c r="BW293176" s="1648"/>
    </row>
    <row r="293200" spans="75:75" x14ac:dyDescent="0.25">
      <c r="BW293200" s="840"/>
    </row>
    <row r="293201" spans="75:75" x14ac:dyDescent="0.25">
      <c r="BW293201" s="1648"/>
    </row>
    <row r="293225" spans="75:75" x14ac:dyDescent="0.25">
      <c r="BW293225" s="840"/>
    </row>
    <row r="293226" spans="75:75" x14ac:dyDescent="0.25">
      <c r="BW293226" s="1648"/>
    </row>
    <row r="293250" spans="75:75" x14ac:dyDescent="0.25">
      <c r="BW293250" s="840"/>
    </row>
    <row r="293251" spans="75:75" x14ac:dyDescent="0.25">
      <c r="BW293251" s="1648"/>
    </row>
    <row r="293275" spans="75:75" x14ac:dyDescent="0.25">
      <c r="BW293275" s="840"/>
    </row>
    <row r="293276" spans="75:75" x14ac:dyDescent="0.25">
      <c r="BW293276" s="1648"/>
    </row>
    <row r="293300" spans="75:75" x14ac:dyDescent="0.25">
      <c r="BW293300" s="840"/>
    </row>
    <row r="293301" spans="75:75" x14ac:dyDescent="0.25">
      <c r="BW293301" s="1648"/>
    </row>
    <row r="293325" spans="75:75" x14ac:dyDescent="0.25">
      <c r="BW293325" s="840"/>
    </row>
    <row r="293326" spans="75:75" x14ac:dyDescent="0.25">
      <c r="BW293326" s="1648"/>
    </row>
    <row r="293350" spans="75:75" x14ac:dyDescent="0.25">
      <c r="BW293350" s="840"/>
    </row>
    <row r="293351" spans="75:75" x14ac:dyDescent="0.25">
      <c r="BW293351" s="1648"/>
    </row>
    <row r="293375" spans="75:75" x14ac:dyDescent="0.25">
      <c r="BW293375" s="840"/>
    </row>
    <row r="293376" spans="75:75" x14ac:dyDescent="0.25">
      <c r="BW293376" s="1648"/>
    </row>
    <row r="293400" spans="75:75" x14ac:dyDescent="0.25">
      <c r="BW293400" s="840"/>
    </row>
    <row r="293401" spans="75:75" x14ac:dyDescent="0.25">
      <c r="BW293401" s="1648"/>
    </row>
    <row r="293425" spans="75:75" x14ac:dyDescent="0.25">
      <c r="BW293425" s="840"/>
    </row>
    <row r="293426" spans="75:75" x14ac:dyDescent="0.25">
      <c r="BW293426" s="1648"/>
    </row>
    <row r="293450" spans="75:75" x14ac:dyDescent="0.25">
      <c r="BW293450" s="840"/>
    </row>
    <row r="293451" spans="75:75" x14ac:dyDescent="0.25">
      <c r="BW293451" s="1648"/>
    </row>
    <row r="293475" spans="75:75" x14ac:dyDescent="0.25">
      <c r="BW293475" s="840"/>
    </row>
    <row r="293476" spans="75:75" x14ac:dyDescent="0.25">
      <c r="BW293476" s="1648"/>
    </row>
    <row r="293500" spans="75:75" x14ac:dyDescent="0.25">
      <c r="BW293500" s="840"/>
    </row>
    <row r="293501" spans="75:75" x14ac:dyDescent="0.25">
      <c r="BW293501" s="1648"/>
    </row>
    <row r="293525" spans="75:75" x14ac:dyDescent="0.25">
      <c r="BW293525" s="840"/>
    </row>
    <row r="293526" spans="75:75" x14ac:dyDescent="0.25">
      <c r="BW293526" s="1648"/>
    </row>
    <row r="293550" spans="75:75" x14ac:dyDescent="0.25">
      <c r="BW293550" s="840"/>
    </row>
    <row r="293551" spans="75:75" x14ac:dyDescent="0.25">
      <c r="BW293551" s="1648"/>
    </row>
    <row r="293575" spans="75:75" x14ac:dyDescent="0.25">
      <c r="BW293575" s="840"/>
    </row>
    <row r="293576" spans="75:75" x14ac:dyDescent="0.25">
      <c r="BW293576" s="1648"/>
    </row>
    <row r="293600" spans="75:75" x14ac:dyDescent="0.25">
      <c r="BW293600" s="840"/>
    </row>
    <row r="293601" spans="75:75" x14ac:dyDescent="0.25">
      <c r="BW293601" s="1648"/>
    </row>
    <row r="293625" spans="75:75" x14ac:dyDescent="0.25">
      <c r="BW293625" s="840"/>
    </row>
    <row r="293626" spans="75:75" x14ac:dyDescent="0.25">
      <c r="BW293626" s="1648"/>
    </row>
    <row r="293650" spans="75:75" x14ac:dyDescent="0.25">
      <c r="BW293650" s="840"/>
    </row>
    <row r="293651" spans="75:75" x14ac:dyDescent="0.25">
      <c r="BW293651" s="1648"/>
    </row>
    <row r="293675" spans="75:75" x14ac:dyDescent="0.25">
      <c r="BW293675" s="840"/>
    </row>
    <row r="293676" spans="75:75" x14ac:dyDescent="0.25">
      <c r="BW293676" s="1648"/>
    </row>
    <row r="293700" spans="75:75" x14ac:dyDescent="0.25">
      <c r="BW293700" s="840"/>
    </row>
    <row r="293701" spans="75:75" x14ac:dyDescent="0.25">
      <c r="BW293701" s="1648"/>
    </row>
    <row r="293725" spans="75:75" x14ac:dyDescent="0.25">
      <c r="BW293725" s="840"/>
    </row>
    <row r="293726" spans="75:75" x14ac:dyDescent="0.25">
      <c r="BW293726" s="1648"/>
    </row>
    <row r="293750" spans="75:75" x14ac:dyDescent="0.25">
      <c r="BW293750" s="840"/>
    </row>
    <row r="293751" spans="75:75" x14ac:dyDescent="0.25">
      <c r="BW293751" s="1648"/>
    </row>
    <row r="293775" spans="75:75" x14ac:dyDescent="0.25">
      <c r="BW293775" s="840"/>
    </row>
    <row r="293776" spans="75:75" x14ac:dyDescent="0.25">
      <c r="BW293776" s="1648"/>
    </row>
    <row r="293800" spans="75:75" x14ac:dyDescent="0.25">
      <c r="BW293800" s="840"/>
    </row>
    <row r="293801" spans="75:75" x14ac:dyDescent="0.25">
      <c r="BW293801" s="1648"/>
    </row>
    <row r="293825" spans="75:75" x14ac:dyDescent="0.25">
      <c r="BW293825" s="840"/>
    </row>
    <row r="293826" spans="75:75" x14ac:dyDescent="0.25">
      <c r="BW293826" s="1648"/>
    </row>
    <row r="293850" spans="75:75" x14ac:dyDescent="0.25">
      <c r="BW293850" s="840"/>
    </row>
    <row r="293851" spans="75:75" x14ac:dyDescent="0.25">
      <c r="BW293851" s="1648"/>
    </row>
    <row r="293875" spans="75:75" x14ac:dyDescent="0.25">
      <c r="BW293875" s="840"/>
    </row>
    <row r="293876" spans="75:75" x14ac:dyDescent="0.25">
      <c r="BW293876" s="1648"/>
    </row>
    <row r="293900" spans="75:75" x14ac:dyDescent="0.25">
      <c r="BW293900" s="840"/>
    </row>
    <row r="293901" spans="75:75" x14ac:dyDescent="0.25">
      <c r="BW293901" s="1648"/>
    </row>
    <row r="293925" spans="75:75" x14ac:dyDescent="0.25">
      <c r="BW293925" s="840"/>
    </row>
    <row r="293926" spans="75:75" x14ac:dyDescent="0.25">
      <c r="BW293926" s="1648"/>
    </row>
    <row r="293950" spans="75:75" x14ac:dyDescent="0.25">
      <c r="BW293950" s="840"/>
    </row>
    <row r="293951" spans="75:75" x14ac:dyDescent="0.25">
      <c r="BW293951" s="1648"/>
    </row>
    <row r="293975" spans="75:75" x14ac:dyDescent="0.25">
      <c r="BW293975" s="840"/>
    </row>
    <row r="293976" spans="75:75" x14ac:dyDescent="0.25">
      <c r="BW293976" s="1648"/>
    </row>
    <row r="294000" spans="75:75" x14ac:dyDescent="0.25">
      <c r="BW294000" s="840"/>
    </row>
    <row r="294001" spans="75:75" x14ac:dyDescent="0.25">
      <c r="BW294001" s="1648"/>
    </row>
    <row r="294025" spans="75:75" x14ac:dyDescent="0.25">
      <c r="BW294025" s="840"/>
    </row>
    <row r="294026" spans="75:75" x14ac:dyDescent="0.25">
      <c r="BW294026" s="1648"/>
    </row>
    <row r="294050" spans="75:75" x14ac:dyDescent="0.25">
      <c r="BW294050" s="840"/>
    </row>
    <row r="294051" spans="75:75" x14ac:dyDescent="0.25">
      <c r="BW294051" s="1648"/>
    </row>
    <row r="294075" spans="75:75" x14ac:dyDescent="0.25">
      <c r="BW294075" s="840"/>
    </row>
    <row r="294076" spans="75:75" x14ac:dyDescent="0.25">
      <c r="BW294076" s="1648"/>
    </row>
    <row r="294100" spans="75:75" x14ac:dyDescent="0.25">
      <c r="BW294100" s="840"/>
    </row>
    <row r="294101" spans="75:75" x14ac:dyDescent="0.25">
      <c r="BW294101" s="1648"/>
    </row>
    <row r="294125" spans="75:75" x14ac:dyDescent="0.25">
      <c r="BW294125" s="840"/>
    </row>
    <row r="294126" spans="75:75" x14ac:dyDescent="0.25">
      <c r="BW294126" s="1648"/>
    </row>
    <row r="294150" spans="75:75" x14ac:dyDescent="0.25">
      <c r="BW294150" s="840"/>
    </row>
    <row r="294151" spans="75:75" x14ac:dyDescent="0.25">
      <c r="BW294151" s="1648"/>
    </row>
    <row r="294175" spans="75:75" x14ac:dyDescent="0.25">
      <c r="BW294175" s="840"/>
    </row>
    <row r="294176" spans="75:75" x14ac:dyDescent="0.25">
      <c r="BW294176" s="1648"/>
    </row>
    <row r="294200" spans="75:75" x14ac:dyDescent="0.25">
      <c r="BW294200" s="840"/>
    </row>
    <row r="294201" spans="75:75" x14ac:dyDescent="0.25">
      <c r="BW294201" s="1648"/>
    </row>
    <row r="294225" spans="75:75" x14ac:dyDescent="0.25">
      <c r="BW294225" s="840"/>
    </row>
    <row r="294226" spans="75:75" x14ac:dyDescent="0.25">
      <c r="BW294226" s="1648"/>
    </row>
    <row r="294250" spans="75:75" x14ac:dyDescent="0.25">
      <c r="BW294250" s="840"/>
    </row>
    <row r="294251" spans="75:75" x14ac:dyDescent="0.25">
      <c r="BW294251" s="1648"/>
    </row>
    <row r="294275" spans="75:75" x14ac:dyDescent="0.25">
      <c r="BW294275" s="840"/>
    </row>
    <row r="294276" spans="75:75" x14ac:dyDescent="0.25">
      <c r="BW294276" s="1648"/>
    </row>
    <row r="294300" spans="75:75" x14ac:dyDescent="0.25">
      <c r="BW294300" s="840"/>
    </row>
    <row r="294301" spans="75:75" x14ac:dyDescent="0.25">
      <c r="BW294301" s="1648"/>
    </row>
    <row r="294325" spans="75:75" x14ac:dyDescent="0.25">
      <c r="BW294325" s="840"/>
    </row>
    <row r="294326" spans="75:75" x14ac:dyDescent="0.25">
      <c r="BW294326" s="1648"/>
    </row>
    <row r="294350" spans="75:75" x14ac:dyDescent="0.25">
      <c r="BW294350" s="840"/>
    </row>
    <row r="294351" spans="75:75" x14ac:dyDescent="0.25">
      <c r="BW294351" s="1648"/>
    </row>
    <row r="294375" spans="75:75" x14ac:dyDescent="0.25">
      <c r="BW294375" s="840"/>
    </row>
    <row r="294376" spans="75:75" x14ac:dyDescent="0.25">
      <c r="BW294376" s="1648"/>
    </row>
    <row r="294400" spans="75:75" x14ac:dyDescent="0.25">
      <c r="BW294400" s="840"/>
    </row>
    <row r="294401" spans="75:75" x14ac:dyDescent="0.25">
      <c r="BW294401" s="1648"/>
    </row>
    <row r="294425" spans="75:75" x14ac:dyDescent="0.25">
      <c r="BW294425" s="840"/>
    </row>
    <row r="294426" spans="75:75" x14ac:dyDescent="0.25">
      <c r="BW294426" s="1648"/>
    </row>
    <row r="294450" spans="75:75" x14ac:dyDescent="0.25">
      <c r="BW294450" s="840"/>
    </row>
    <row r="294451" spans="75:75" x14ac:dyDescent="0.25">
      <c r="BW294451" s="1648"/>
    </row>
    <row r="294475" spans="75:75" x14ac:dyDescent="0.25">
      <c r="BW294475" s="840"/>
    </row>
    <row r="294476" spans="75:75" x14ac:dyDescent="0.25">
      <c r="BW294476" s="1648"/>
    </row>
    <row r="294500" spans="75:75" x14ac:dyDescent="0.25">
      <c r="BW294500" s="840"/>
    </row>
    <row r="294501" spans="75:75" x14ac:dyDescent="0.25">
      <c r="BW294501" s="1648"/>
    </row>
    <row r="294525" spans="75:75" x14ac:dyDescent="0.25">
      <c r="BW294525" s="840"/>
    </row>
    <row r="294526" spans="75:75" x14ac:dyDescent="0.25">
      <c r="BW294526" s="1648"/>
    </row>
    <row r="294550" spans="75:75" x14ac:dyDescent="0.25">
      <c r="BW294550" s="840"/>
    </row>
    <row r="294551" spans="75:75" x14ac:dyDescent="0.25">
      <c r="BW294551" s="1648"/>
    </row>
    <row r="294575" spans="75:75" x14ac:dyDescent="0.25">
      <c r="BW294575" s="840"/>
    </row>
    <row r="294576" spans="75:75" x14ac:dyDescent="0.25">
      <c r="BW294576" s="1648"/>
    </row>
    <row r="294600" spans="75:75" x14ac:dyDescent="0.25">
      <c r="BW294600" s="840"/>
    </row>
    <row r="294601" spans="75:75" x14ac:dyDescent="0.25">
      <c r="BW294601" s="1648"/>
    </row>
    <row r="294625" spans="75:75" x14ac:dyDescent="0.25">
      <c r="BW294625" s="840"/>
    </row>
    <row r="294626" spans="75:75" x14ac:dyDescent="0.25">
      <c r="BW294626" s="1648"/>
    </row>
    <row r="294650" spans="75:75" x14ac:dyDescent="0.25">
      <c r="BW294650" s="840"/>
    </row>
    <row r="294651" spans="75:75" x14ac:dyDescent="0.25">
      <c r="BW294651" s="1648"/>
    </row>
    <row r="294675" spans="75:75" x14ac:dyDescent="0.25">
      <c r="BW294675" s="840"/>
    </row>
    <row r="294676" spans="75:75" x14ac:dyDescent="0.25">
      <c r="BW294676" s="1648"/>
    </row>
    <row r="294700" spans="75:75" x14ac:dyDescent="0.25">
      <c r="BW294700" s="840"/>
    </row>
    <row r="294701" spans="75:75" x14ac:dyDescent="0.25">
      <c r="BW294701" s="1648"/>
    </row>
    <row r="294725" spans="75:75" x14ac:dyDescent="0.25">
      <c r="BW294725" s="840"/>
    </row>
    <row r="294726" spans="75:75" x14ac:dyDescent="0.25">
      <c r="BW294726" s="1648"/>
    </row>
    <row r="294750" spans="75:75" x14ac:dyDescent="0.25">
      <c r="BW294750" s="840"/>
    </row>
    <row r="294751" spans="75:75" x14ac:dyDescent="0.25">
      <c r="BW294751" s="1648"/>
    </row>
    <row r="294775" spans="75:75" x14ac:dyDescent="0.25">
      <c r="BW294775" s="840"/>
    </row>
    <row r="294776" spans="75:75" x14ac:dyDescent="0.25">
      <c r="BW294776" s="1648"/>
    </row>
    <row r="294800" spans="75:75" x14ac:dyDescent="0.25">
      <c r="BW294800" s="840"/>
    </row>
    <row r="294801" spans="75:75" x14ac:dyDescent="0.25">
      <c r="BW294801" s="1648"/>
    </row>
    <row r="294825" spans="75:75" x14ac:dyDescent="0.25">
      <c r="BW294825" s="840"/>
    </row>
    <row r="294826" spans="75:75" x14ac:dyDescent="0.25">
      <c r="BW294826" s="1648"/>
    </row>
    <row r="294850" spans="75:75" x14ac:dyDescent="0.25">
      <c r="BW294850" s="840"/>
    </row>
    <row r="294851" spans="75:75" x14ac:dyDescent="0.25">
      <c r="BW294851" s="1648"/>
    </row>
    <row r="294875" spans="75:75" x14ac:dyDescent="0.25">
      <c r="BW294875" s="840"/>
    </row>
    <row r="294876" spans="75:75" x14ac:dyDescent="0.25">
      <c r="BW294876" s="1648"/>
    </row>
    <row r="294900" spans="75:75" x14ac:dyDescent="0.25">
      <c r="BW294900" s="840"/>
    </row>
    <row r="294901" spans="75:75" x14ac:dyDescent="0.25">
      <c r="BW294901" s="1648"/>
    </row>
    <row r="294925" spans="75:75" x14ac:dyDescent="0.25">
      <c r="BW294925" s="840"/>
    </row>
    <row r="294926" spans="75:75" x14ac:dyDescent="0.25">
      <c r="BW294926" s="1648"/>
    </row>
    <row r="294950" spans="75:75" x14ac:dyDescent="0.25">
      <c r="BW294950" s="840"/>
    </row>
    <row r="294951" spans="75:75" x14ac:dyDescent="0.25">
      <c r="BW294951" s="1648"/>
    </row>
    <row r="294975" spans="75:75" x14ac:dyDescent="0.25">
      <c r="BW294975" s="840"/>
    </row>
    <row r="294976" spans="75:75" x14ac:dyDescent="0.25">
      <c r="BW294976" s="1648"/>
    </row>
    <row r="295000" spans="75:75" x14ac:dyDescent="0.25">
      <c r="BW295000" s="840"/>
    </row>
    <row r="295001" spans="75:75" x14ac:dyDescent="0.25">
      <c r="BW295001" s="1648"/>
    </row>
    <row r="295025" spans="75:75" x14ac:dyDescent="0.25">
      <c r="BW295025" s="840"/>
    </row>
    <row r="295026" spans="75:75" x14ac:dyDescent="0.25">
      <c r="BW295026" s="1648"/>
    </row>
    <row r="295050" spans="75:75" x14ac:dyDescent="0.25">
      <c r="BW295050" s="840"/>
    </row>
    <row r="295051" spans="75:75" x14ac:dyDescent="0.25">
      <c r="BW295051" s="1648"/>
    </row>
    <row r="295075" spans="75:75" x14ac:dyDescent="0.25">
      <c r="BW295075" s="840"/>
    </row>
    <row r="295076" spans="75:75" x14ac:dyDescent="0.25">
      <c r="BW295076" s="1648"/>
    </row>
    <row r="295100" spans="75:75" x14ac:dyDescent="0.25">
      <c r="BW295100" s="840"/>
    </row>
    <row r="295101" spans="75:75" x14ac:dyDescent="0.25">
      <c r="BW295101" s="1648"/>
    </row>
    <row r="295125" spans="75:75" x14ac:dyDescent="0.25">
      <c r="BW295125" s="840"/>
    </row>
    <row r="295126" spans="75:75" x14ac:dyDescent="0.25">
      <c r="BW295126" s="1648"/>
    </row>
    <row r="295150" spans="75:75" x14ac:dyDescent="0.25">
      <c r="BW295150" s="840"/>
    </row>
    <row r="295151" spans="75:75" x14ac:dyDescent="0.25">
      <c r="BW295151" s="1648"/>
    </row>
    <row r="295175" spans="75:75" x14ac:dyDescent="0.25">
      <c r="BW295175" s="840"/>
    </row>
    <row r="295176" spans="75:75" x14ac:dyDescent="0.25">
      <c r="BW295176" s="1648"/>
    </row>
    <row r="295200" spans="75:75" x14ac:dyDescent="0.25">
      <c r="BW295200" s="840"/>
    </row>
    <row r="295201" spans="75:75" x14ac:dyDescent="0.25">
      <c r="BW295201" s="1648"/>
    </row>
    <row r="295225" spans="75:75" x14ac:dyDescent="0.25">
      <c r="BW295225" s="840"/>
    </row>
    <row r="295226" spans="75:75" x14ac:dyDescent="0.25">
      <c r="BW295226" s="1648"/>
    </row>
    <row r="295250" spans="75:75" x14ac:dyDescent="0.25">
      <c r="BW295250" s="840"/>
    </row>
    <row r="295251" spans="75:75" x14ac:dyDescent="0.25">
      <c r="BW295251" s="1648"/>
    </row>
    <row r="295275" spans="75:75" x14ac:dyDescent="0.25">
      <c r="BW295275" s="840"/>
    </row>
    <row r="295276" spans="75:75" x14ac:dyDescent="0.25">
      <c r="BW295276" s="1648"/>
    </row>
    <row r="295300" spans="75:75" x14ac:dyDescent="0.25">
      <c r="BW295300" s="840"/>
    </row>
    <row r="295301" spans="75:75" x14ac:dyDescent="0.25">
      <c r="BW295301" s="1648"/>
    </row>
    <row r="295325" spans="75:75" x14ac:dyDescent="0.25">
      <c r="BW295325" s="840"/>
    </row>
    <row r="295326" spans="75:75" x14ac:dyDescent="0.25">
      <c r="BW295326" s="1648"/>
    </row>
    <row r="295350" spans="75:75" x14ac:dyDescent="0.25">
      <c r="BW295350" s="840"/>
    </row>
    <row r="295351" spans="75:75" x14ac:dyDescent="0.25">
      <c r="BW295351" s="1648"/>
    </row>
    <row r="295375" spans="75:75" x14ac:dyDescent="0.25">
      <c r="BW295375" s="840"/>
    </row>
    <row r="295376" spans="75:75" x14ac:dyDescent="0.25">
      <c r="BW295376" s="1648"/>
    </row>
    <row r="295400" spans="75:75" x14ac:dyDescent="0.25">
      <c r="BW295400" s="840"/>
    </row>
    <row r="295401" spans="75:75" x14ac:dyDescent="0.25">
      <c r="BW295401" s="1648"/>
    </row>
    <row r="295425" spans="75:75" x14ac:dyDescent="0.25">
      <c r="BW295425" s="840"/>
    </row>
    <row r="295426" spans="75:75" x14ac:dyDescent="0.25">
      <c r="BW295426" s="1648"/>
    </row>
    <row r="295450" spans="75:75" x14ac:dyDescent="0.25">
      <c r="BW295450" s="840"/>
    </row>
    <row r="295451" spans="75:75" x14ac:dyDescent="0.25">
      <c r="BW295451" s="1648"/>
    </row>
    <row r="295475" spans="75:75" x14ac:dyDescent="0.25">
      <c r="BW295475" s="840"/>
    </row>
    <row r="295476" spans="75:75" x14ac:dyDescent="0.25">
      <c r="BW295476" s="1648"/>
    </row>
    <row r="295500" spans="75:75" x14ac:dyDescent="0.25">
      <c r="BW295500" s="840"/>
    </row>
    <row r="295501" spans="75:75" x14ac:dyDescent="0.25">
      <c r="BW295501" s="1648"/>
    </row>
    <row r="295525" spans="75:75" x14ac:dyDescent="0.25">
      <c r="BW295525" s="840"/>
    </row>
    <row r="295526" spans="75:75" x14ac:dyDescent="0.25">
      <c r="BW295526" s="1648"/>
    </row>
    <row r="295550" spans="75:75" x14ac:dyDescent="0.25">
      <c r="BW295550" s="840"/>
    </row>
    <row r="295551" spans="75:75" x14ac:dyDescent="0.25">
      <c r="BW295551" s="1648"/>
    </row>
    <row r="295575" spans="75:75" x14ac:dyDescent="0.25">
      <c r="BW295575" s="840"/>
    </row>
    <row r="295576" spans="75:75" x14ac:dyDescent="0.25">
      <c r="BW295576" s="1648"/>
    </row>
    <row r="295600" spans="75:75" x14ac:dyDescent="0.25">
      <c r="BW295600" s="840"/>
    </row>
    <row r="295601" spans="75:75" x14ac:dyDescent="0.25">
      <c r="BW295601" s="1648"/>
    </row>
    <row r="295625" spans="75:75" x14ac:dyDescent="0.25">
      <c r="BW295625" s="840"/>
    </row>
    <row r="295626" spans="75:75" x14ac:dyDescent="0.25">
      <c r="BW295626" s="1648"/>
    </row>
    <row r="295650" spans="75:75" x14ac:dyDescent="0.25">
      <c r="BW295650" s="840"/>
    </row>
    <row r="295651" spans="75:75" x14ac:dyDescent="0.25">
      <c r="BW295651" s="1648"/>
    </row>
    <row r="295675" spans="75:75" x14ac:dyDescent="0.25">
      <c r="BW295675" s="840"/>
    </row>
    <row r="295676" spans="75:75" x14ac:dyDescent="0.25">
      <c r="BW295676" s="1648"/>
    </row>
    <row r="295700" spans="75:75" x14ac:dyDescent="0.25">
      <c r="BW295700" s="840"/>
    </row>
    <row r="295701" spans="75:75" x14ac:dyDescent="0.25">
      <c r="BW295701" s="1648"/>
    </row>
    <row r="295725" spans="75:75" x14ac:dyDescent="0.25">
      <c r="BW295725" s="840"/>
    </row>
    <row r="295726" spans="75:75" x14ac:dyDescent="0.25">
      <c r="BW295726" s="1648"/>
    </row>
    <row r="295750" spans="75:75" x14ac:dyDescent="0.25">
      <c r="BW295750" s="840"/>
    </row>
    <row r="295751" spans="75:75" x14ac:dyDescent="0.25">
      <c r="BW295751" s="1648"/>
    </row>
    <row r="295775" spans="75:75" x14ac:dyDescent="0.25">
      <c r="BW295775" s="840"/>
    </row>
    <row r="295776" spans="75:75" x14ac:dyDescent="0.25">
      <c r="BW295776" s="1648"/>
    </row>
    <row r="295800" spans="75:75" x14ac:dyDescent="0.25">
      <c r="BW295800" s="840"/>
    </row>
    <row r="295801" spans="75:75" x14ac:dyDescent="0.25">
      <c r="BW295801" s="1648"/>
    </row>
    <row r="295825" spans="75:75" x14ac:dyDescent="0.25">
      <c r="BW295825" s="840"/>
    </row>
    <row r="295826" spans="75:75" x14ac:dyDescent="0.25">
      <c r="BW295826" s="1648"/>
    </row>
    <row r="295850" spans="75:75" x14ac:dyDescent="0.25">
      <c r="BW295850" s="840"/>
    </row>
    <row r="295851" spans="75:75" x14ac:dyDescent="0.25">
      <c r="BW295851" s="1648"/>
    </row>
    <row r="295875" spans="75:75" x14ac:dyDescent="0.25">
      <c r="BW295875" s="840"/>
    </row>
    <row r="295876" spans="75:75" x14ac:dyDescent="0.25">
      <c r="BW295876" s="1648"/>
    </row>
    <row r="295900" spans="75:75" x14ac:dyDescent="0.25">
      <c r="BW295900" s="840"/>
    </row>
    <row r="295901" spans="75:75" x14ac:dyDescent="0.25">
      <c r="BW295901" s="1648"/>
    </row>
    <row r="295925" spans="75:75" x14ac:dyDescent="0.25">
      <c r="BW295925" s="840"/>
    </row>
    <row r="295926" spans="75:75" x14ac:dyDescent="0.25">
      <c r="BW295926" s="1648"/>
    </row>
    <row r="295950" spans="75:75" x14ac:dyDescent="0.25">
      <c r="BW295950" s="840"/>
    </row>
    <row r="295951" spans="75:75" x14ac:dyDescent="0.25">
      <c r="BW295951" s="1648"/>
    </row>
    <row r="295975" spans="75:75" x14ac:dyDescent="0.25">
      <c r="BW295975" s="840"/>
    </row>
    <row r="295976" spans="75:75" x14ac:dyDescent="0.25">
      <c r="BW295976" s="1648"/>
    </row>
    <row r="296000" spans="75:75" x14ac:dyDescent="0.25">
      <c r="BW296000" s="840"/>
    </row>
    <row r="296001" spans="75:75" x14ac:dyDescent="0.25">
      <c r="BW296001" s="1648"/>
    </row>
    <row r="296025" spans="75:75" x14ac:dyDescent="0.25">
      <c r="BW296025" s="840"/>
    </row>
    <row r="296026" spans="75:75" x14ac:dyDescent="0.25">
      <c r="BW296026" s="1648"/>
    </row>
    <row r="296050" spans="75:75" x14ac:dyDescent="0.25">
      <c r="BW296050" s="840"/>
    </row>
    <row r="296051" spans="75:75" x14ac:dyDescent="0.25">
      <c r="BW296051" s="1648"/>
    </row>
    <row r="296075" spans="75:75" x14ac:dyDescent="0.25">
      <c r="BW296075" s="840"/>
    </row>
    <row r="296076" spans="75:75" x14ac:dyDescent="0.25">
      <c r="BW296076" s="1648"/>
    </row>
    <row r="296100" spans="75:75" x14ac:dyDescent="0.25">
      <c r="BW296100" s="840"/>
    </row>
    <row r="296101" spans="75:75" x14ac:dyDescent="0.25">
      <c r="BW296101" s="1648"/>
    </row>
    <row r="296125" spans="75:75" x14ac:dyDescent="0.25">
      <c r="BW296125" s="840"/>
    </row>
    <row r="296126" spans="75:75" x14ac:dyDescent="0.25">
      <c r="BW296126" s="1648"/>
    </row>
    <row r="296150" spans="75:75" x14ac:dyDescent="0.25">
      <c r="BW296150" s="840"/>
    </row>
    <row r="296151" spans="75:75" x14ac:dyDescent="0.25">
      <c r="BW296151" s="1648"/>
    </row>
    <row r="296175" spans="75:75" x14ac:dyDescent="0.25">
      <c r="BW296175" s="840"/>
    </row>
    <row r="296176" spans="75:75" x14ac:dyDescent="0.25">
      <c r="BW296176" s="1648"/>
    </row>
    <row r="296200" spans="75:75" x14ac:dyDescent="0.25">
      <c r="BW296200" s="840"/>
    </row>
    <row r="296201" spans="75:75" x14ac:dyDescent="0.25">
      <c r="BW296201" s="1648"/>
    </row>
    <row r="296225" spans="75:75" x14ac:dyDescent="0.25">
      <c r="BW296225" s="840"/>
    </row>
    <row r="296226" spans="75:75" x14ac:dyDescent="0.25">
      <c r="BW296226" s="1648"/>
    </row>
    <row r="296250" spans="75:75" x14ac:dyDescent="0.25">
      <c r="BW296250" s="840"/>
    </row>
    <row r="296251" spans="75:75" x14ac:dyDescent="0.25">
      <c r="BW296251" s="1648"/>
    </row>
    <row r="296275" spans="75:75" x14ac:dyDescent="0.25">
      <c r="BW296275" s="840"/>
    </row>
    <row r="296276" spans="75:75" x14ac:dyDescent="0.25">
      <c r="BW296276" s="1648"/>
    </row>
    <row r="296300" spans="75:75" x14ac:dyDescent="0.25">
      <c r="BW296300" s="840"/>
    </row>
    <row r="296301" spans="75:75" x14ac:dyDescent="0.25">
      <c r="BW296301" s="1648"/>
    </row>
    <row r="296325" spans="75:75" x14ac:dyDescent="0.25">
      <c r="BW296325" s="840"/>
    </row>
    <row r="296326" spans="75:75" x14ac:dyDescent="0.25">
      <c r="BW296326" s="1648"/>
    </row>
    <row r="296350" spans="75:75" x14ac:dyDescent="0.25">
      <c r="BW296350" s="840"/>
    </row>
    <row r="296351" spans="75:75" x14ac:dyDescent="0.25">
      <c r="BW296351" s="1648"/>
    </row>
    <row r="296375" spans="75:75" x14ac:dyDescent="0.25">
      <c r="BW296375" s="840"/>
    </row>
    <row r="296376" spans="75:75" x14ac:dyDescent="0.25">
      <c r="BW296376" s="1648"/>
    </row>
    <row r="296400" spans="75:75" x14ac:dyDescent="0.25">
      <c r="BW296400" s="840"/>
    </row>
    <row r="296401" spans="75:75" x14ac:dyDescent="0.25">
      <c r="BW296401" s="1648"/>
    </row>
    <row r="296425" spans="75:75" x14ac:dyDescent="0.25">
      <c r="BW296425" s="840"/>
    </row>
    <row r="296426" spans="75:75" x14ac:dyDescent="0.25">
      <c r="BW296426" s="1648"/>
    </row>
    <row r="296450" spans="75:75" x14ac:dyDescent="0.25">
      <c r="BW296450" s="840"/>
    </row>
    <row r="296451" spans="75:75" x14ac:dyDescent="0.25">
      <c r="BW296451" s="1648"/>
    </row>
    <row r="296475" spans="75:75" x14ac:dyDescent="0.25">
      <c r="BW296475" s="840"/>
    </row>
    <row r="296476" spans="75:75" x14ac:dyDescent="0.25">
      <c r="BW296476" s="1648"/>
    </row>
    <row r="296500" spans="75:75" x14ac:dyDescent="0.25">
      <c r="BW296500" s="840"/>
    </row>
    <row r="296501" spans="75:75" x14ac:dyDescent="0.25">
      <c r="BW296501" s="1648"/>
    </row>
    <row r="296525" spans="75:75" x14ac:dyDescent="0.25">
      <c r="BW296525" s="840"/>
    </row>
    <row r="296526" spans="75:75" x14ac:dyDescent="0.25">
      <c r="BW296526" s="1648"/>
    </row>
    <row r="296550" spans="75:75" x14ac:dyDescent="0.25">
      <c r="BW296550" s="840"/>
    </row>
    <row r="296551" spans="75:75" x14ac:dyDescent="0.25">
      <c r="BW296551" s="1648"/>
    </row>
    <row r="296575" spans="75:75" x14ac:dyDescent="0.25">
      <c r="BW296575" s="840"/>
    </row>
    <row r="296576" spans="75:75" x14ac:dyDescent="0.25">
      <c r="BW296576" s="1648"/>
    </row>
    <row r="296600" spans="75:75" x14ac:dyDescent="0.25">
      <c r="BW296600" s="840"/>
    </row>
    <row r="296601" spans="75:75" x14ac:dyDescent="0.25">
      <c r="BW296601" s="1648"/>
    </row>
    <row r="296625" spans="75:75" x14ac:dyDescent="0.25">
      <c r="BW296625" s="840"/>
    </row>
    <row r="296626" spans="75:75" x14ac:dyDescent="0.25">
      <c r="BW296626" s="1648"/>
    </row>
    <row r="296650" spans="75:75" x14ac:dyDescent="0.25">
      <c r="BW296650" s="840"/>
    </row>
    <row r="296651" spans="75:75" x14ac:dyDescent="0.25">
      <c r="BW296651" s="1648"/>
    </row>
    <row r="296675" spans="75:75" x14ac:dyDescent="0.25">
      <c r="BW296675" s="840"/>
    </row>
    <row r="296676" spans="75:75" x14ac:dyDescent="0.25">
      <c r="BW296676" s="1648"/>
    </row>
    <row r="296700" spans="75:75" x14ac:dyDescent="0.25">
      <c r="BW296700" s="840"/>
    </row>
    <row r="296701" spans="75:75" x14ac:dyDescent="0.25">
      <c r="BW296701" s="1648"/>
    </row>
    <row r="296725" spans="75:75" x14ac:dyDescent="0.25">
      <c r="BW296725" s="840"/>
    </row>
    <row r="296726" spans="75:75" x14ac:dyDescent="0.25">
      <c r="BW296726" s="1648"/>
    </row>
    <row r="296750" spans="75:75" x14ac:dyDescent="0.25">
      <c r="BW296750" s="840"/>
    </row>
    <row r="296751" spans="75:75" x14ac:dyDescent="0.25">
      <c r="BW296751" s="1648"/>
    </row>
    <row r="296775" spans="75:75" x14ac:dyDescent="0.25">
      <c r="BW296775" s="840"/>
    </row>
    <row r="296776" spans="75:75" x14ac:dyDescent="0.25">
      <c r="BW296776" s="1648"/>
    </row>
    <row r="296800" spans="75:75" x14ac:dyDescent="0.25">
      <c r="BW296800" s="840"/>
    </row>
    <row r="296801" spans="75:75" x14ac:dyDescent="0.25">
      <c r="BW296801" s="1648"/>
    </row>
    <row r="296825" spans="75:75" x14ac:dyDescent="0.25">
      <c r="BW296825" s="840"/>
    </row>
    <row r="296826" spans="75:75" x14ac:dyDescent="0.25">
      <c r="BW296826" s="1648"/>
    </row>
    <row r="296850" spans="75:75" x14ac:dyDescent="0.25">
      <c r="BW296850" s="840"/>
    </row>
    <row r="296851" spans="75:75" x14ac:dyDescent="0.25">
      <c r="BW296851" s="1648"/>
    </row>
    <row r="296875" spans="75:75" x14ac:dyDescent="0.25">
      <c r="BW296875" s="840"/>
    </row>
    <row r="296876" spans="75:75" x14ac:dyDescent="0.25">
      <c r="BW296876" s="1648"/>
    </row>
    <row r="296900" spans="75:75" x14ac:dyDescent="0.25">
      <c r="BW296900" s="840"/>
    </row>
    <row r="296901" spans="75:75" x14ac:dyDescent="0.25">
      <c r="BW296901" s="1648"/>
    </row>
    <row r="296925" spans="75:75" x14ac:dyDescent="0.25">
      <c r="BW296925" s="840"/>
    </row>
    <row r="296926" spans="75:75" x14ac:dyDescent="0.25">
      <c r="BW296926" s="1648"/>
    </row>
    <row r="296950" spans="75:75" x14ac:dyDescent="0.25">
      <c r="BW296950" s="840"/>
    </row>
    <row r="296951" spans="75:75" x14ac:dyDescent="0.25">
      <c r="BW296951" s="1648"/>
    </row>
    <row r="296975" spans="75:75" x14ac:dyDescent="0.25">
      <c r="BW296975" s="840"/>
    </row>
    <row r="296976" spans="75:75" x14ac:dyDescent="0.25">
      <c r="BW296976" s="1648"/>
    </row>
    <row r="297000" spans="75:75" x14ac:dyDescent="0.25">
      <c r="BW297000" s="840"/>
    </row>
    <row r="297001" spans="75:75" x14ac:dyDescent="0.25">
      <c r="BW297001" s="1648"/>
    </row>
    <row r="297025" spans="75:75" x14ac:dyDescent="0.25">
      <c r="BW297025" s="840"/>
    </row>
    <row r="297026" spans="75:75" x14ac:dyDescent="0.25">
      <c r="BW297026" s="1648"/>
    </row>
    <row r="297050" spans="75:75" x14ac:dyDescent="0.25">
      <c r="BW297050" s="840"/>
    </row>
    <row r="297051" spans="75:75" x14ac:dyDescent="0.25">
      <c r="BW297051" s="1648"/>
    </row>
    <row r="297075" spans="75:75" x14ac:dyDescent="0.25">
      <c r="BW297075" s="840"/>
    </row>
    <row r="297076" spans="75:75" x14ac:dyDescent="0.25">
      <c r="BW297076" s="1648"/>
    </row>
    <row r="297100" spans="75:75" x14ac:dyDescent="0.25">
      <c r="BW297100" s="840"/>
    </row>
    <row r="297101" spans="75:75" x14ac:dyDescent="0.25">
      <c r="BW297101" s="1648"/>
    </row>
    <row r="297125" spans="75:75" x14ac:dyDescent="0.25">
      <c r="BW297125" s="840"/>
    </row>
    <row r="297126" spans="75:75" x14ac:dyDescent="0.25">
      <c r="BW297126" s="1648"/>
    </row>
    <row r="297150" spans="75:75" x14ac:dyDescent="0.25">
      <c r="BW297150" s="840"/>
    </row>
    <row r="297151" spans="75:75" x14ac:dyDescent="0.25">
      <c r="BW297151" s="1648"/>
    </row>
    <row r="297175" spans="75:75" x14ac:dyDescent="0.25">
      <c r="BW297175" s="840"/>
    </row>
    <row r="297176" spans="75:75" x14ac:dyDescent="0.25">
      <c r="BW297176" s="1648"/>
    </row>
    <row r="297200" spans="75:75" x14ac:dyDescent="0.25">
      <c r="BW297200" s="840"/>
    </row>
    <row r="297201" spans="75:75" x14ac:dyDescent="0.25">
      <c r="BW297201" s="1648"/>
    </row>
    <row r="297225" spans="75:75" x14ac:dyDescent="0.25">
      <c r="BW297225" s="840"/>
    </row>
    <row r="297226" spans="75:75" x14ac:dyDescent="0.25">
      <c r="BW297226" s="1648"/>
    </row>
    <row r="297250" spans="75:75" x14ac:dyDescent="0.25">
      <c r="BW297250" s="840"/>
    </row>
    <row r="297251" spans="75:75" x14ac:dyDescent="0.25">
      <c r="BW297251" s="1648"/>
    </row>
    <row r="297275" spans="75:75" x14ac:dyDescent="0.25">
      <c r="BW297275" s="840"/>
    </row>
    <row r="297276" spans="75:75" x14ac:dyDescent="0.25">
      <c r="BW297276" s="1648"/>
    </row>
    <row r="297300" spans="75:75" x14ac:dyDescent="0.25">
      <c r="BW297300" s="840"/>
    </row>
    <row r="297301" spans="75:75" x14ac:dyDescent="0.25">
      <c r="BW297301" s="1648"/>
    </row>
    <row r="297325" spans="75:75" x14ac:dyDescent="0.25">
      <c r="BW297325" s="840"/>
    </row>
    <row r="297326" spans="75:75" x14ac:dyDescent="0.25">
      <c r="BW297326" s="1648"/>
    </row>
    <row r="297350" spans="75:75" x14ac:dyDescent="0.25">
      <c r="BW297350" s="840"/>
    </row>
    <row r="297351" spans="75:75" x14ac:dyDescent="0.25">
      <c r="BW297351" s="1648"/>
    </row>
    <row r="297375" spans="75:75" x14ac:dyDescent="0.25">
      <c r="BW297375" s="840"/>
    </row>
    <row r="297376" spans="75:75" x14ac:dyDescent="0.25">
      <c r="BW297376" s="1648"/>
    </row>
    <row r="297400" spans="75:75" x14ac:dyDescent="0.25">
      <c r="BW297400" s="840"/>
    </row>
    <row r="297401" spans="75:75" x14ac:dyDescent="0.25">
      <c r="BW297401" s="1648"/>
    </row>
    <row r="297425" spans="75:75" x14ac:dyDescent="0.25">
      <c r="BW297425" s="840"/>
    </row>
    <row r="297426" spans="75:75" x14ac:dyDescent="0.25">
      <c r="BW297426" s="1648"/>
    </row>
    <row r="297450" spans="75:75" x14ac:dyDescent="0.25">
      <c r="BW297450" s="840"/>
    </row>
    <row r="297451" spans="75:75" x14ac:dyDescent="0.25">
      <c r="BW297451" s="1648"/>
    </row>
    <row r="297475" spans="75:75" x14ac:dyDescent="0.25">
      <c r="BW297475" s="840"/>
    </row>
    <row r="297476" spans="75:75" x14ac:dyDescent="0.25">
      <c r="BW297476" s="1648"/>
    </row>
    <row r="297500" spans="75:75" x14ac:dyDescent="0.25">
      <c r="BW297500" s="840"/>
    </row>
    <row r="297501" spans="75:75" x14ac:dyDescent="0.25">
      <c r="BW297501" s="1648"/>
    </row>
    <row r="297525" spans="75:75" x14ac:dyDescent="0.25">
      <c r="BW297525" s="840"/>
    </row>
    <row r="297526" spans="75:75" x14ac:dyDescent="0.25">
      <c r="BW297526" s="1648"/>
    </row>
    <row r="297550" spans="75:75" x14ac:dyDescent="0.25">
      <c r="BW297550" s="840"/>
    </row>
    <row r="297551" spans="75:75" x14ac:dyDescent="0.25">
      <c r="BW297551" s="1648"/>
    </row>
    <row r="297575" spans="75:75" x14ac:dyDescent="0.25">
      <c r="BW297575" s="840"/>
    </row>
    <row r="297576" spans="75:75" x14ac:dyDescent="0.25">
      <c r="BW297576" s="1648"/>
    </row>
    <row r="297600" spans="75:75" x14ac:dyDescent="0.25">
      <c r="BW297600" s="840"/>
    </row>
    <row r="297601" spans="75:75" x14ac:dyDescent="0.25">
      <c r="BW297601" s="1648"/>
    </row>
    <row r="297625" spans="75:75" x14ac:dyDescent="0.25">
      <c r="BW297625" s="840"/>
    </row>
    <row r="297626" spans="75:75" x14ac:dyDescent="0.25">
      <c r="BW297626" s="1648"/>
    </row>
    <row r="297650" spans="75:75" x14ac:dyDescent="0.25">
      <c r="BW297650" s="840"/>
    </row>
    <row r="297651" spans="75:75" x14ac:dyDescent="0.25">
      <c r="BW297651" s="1648"/>
    </row>
    <row r="297675" spans="75:75" x14ac:dyDescent="0.25">
      <c r="BW297675" s="840"/>
    </row>
    <row r="297676" spans="75:75" x14ac:dyDescent="0.25">
      <c r="BW297676" s="1648"/>
    </row>
    <row r="297700" spans="75:75" x14ac:dyDescent="0.25">
      <c r="BW297700" s="840"/>
    </row>
    <row r="297701" spans="75:75" x14ac:dyDescent="0.25">
      <c r="BW297701" s="1648"/>
    </row>
    <row r="297725" spans="75:75" x14ac:dyDescent="0.25">
      <c r="BW297725" s="840"/>
    </row>
    <row r="297726" spans="75:75" x14ac:dyDescent="0.25">
      <c r="BW297726" s="1648"/>
    </row>
    <row r="297750" spans="75:75" x14ac:dyDescent="0.25">
      <c r="BW297750" s="840"/>
    </row>
    <row r="297751" spans="75:75" x14ac:dyDescent="0.25">
      <c r="BW297751" s="1648"/>
    </row>
    <row r="297775" spans="75:75" x14ac:dyDescent="0.25">
      <c r="BW297775" s="840"/>
    </row>
    <row r="297776" spans="75:75" x14ac:dyDescent="0.25">
      <c r="BW297776" s="1648"/>
    </row>
    <row r="297800" spans="75:75" x14ac:dyDescent="0.25">
      <c r="BW297800" s="840"/>
    </row>
    <row r="297801" spans="75:75" x14ac:dyDescent="0.25">
      <c r="BW297801" s="1648"/>
    </row>
    <row r="297825" spans="75:75" x14ac:dyDescent="0.25">
      <c r="BW297825" s="840"/>
    </row>
    <row r="297826" spans="75:75" x14ac:dyDescent="0.25">
      <c r="BW297826" s="1648"/>
    </row>
    <row r="297850" spans="75:75" x14ac:dyDescent="0.25">
      <c r="BW297850" s="840"/>
    </row>
    <row r="297851" spans="75:75" x14ac:dyDescent="0.25">
      <c r="BW297851" s="1648"/>
    </row>
    <row r="297875" spans="75:75" x14ac:dyDescent="0.25">
      <c r="BW297875" s="840"/>
    </row>
    <row r="297876" spans="75:75" x14ac:dyDescent="0.25">
      <c r="BW297876" s="1648"/>
    </row>
    <row r="297900" spans="75:75" x14ac:dyDescent="0.25">
      <c r="BW297900" s="840"/>
    </row>
    <row r="297901" spans="75:75" x14ac:dyDescent="0.25">
      <c r="BW297901" s="1648"/>
    </row>
    <row r="297925" spans="75:75" x14ac:dyDescent="0.25">
      <c r="BW297925" s="840"/>
    </row>
    <row r="297926" spans="75:75" x14ac:dyDescent="0.25">
      <c r="BW297926" s="1648"/>
    </row>
    <row r="297950" spans="75:75" x14ac:dyDescent="0.25">
      <c r="BW297950" s="840"/>
    </row>
    <row r="297951" spans="75:75" x14ac:dyDescent="0.25">
      <c r="BW297951" s="1648"/>
    </row>
    <row r="297975" spans="75:75" x14ac:dyDescent="0.25">
      <c r="BW297975" s="840"/>
    </row>
    <row r="297976" spans="75:75" x14ac:dyDescent="0.25">
      <c r="BW297976" s="1648"/>
    </row>
    <row r="298000" spans="75:75" x14ac:dyDescent="0.25">
      <c r="BW298000" s="840"/>
    </row>
    <row r="298001" spans="75:75" x14ac:dyDescent="0.25">
      <c r="BW298001" s="1648"/>
    </row>
    <row r="298025" spans="75:75" x14ac:dyDescent="0.25">
      <c r="BW298025" s="840"/>
    </row>
    <row r="298026" spans="75:75" x14ac:dyDescent="0.25">
      <c r="BW298026" s="1648"/>
    </row>
    <row r="298050" spans="75:75" x14ac:dyDescent="0.25">
      <c r="BW298050" s="840"/>
    </row>
    <row r="298051" spans="75:75" x14ac:dyDescent="0.25">
      <c r="BW298051" s="1648"/>
    </row>
    <row r="298075" spans="75:75" x14ac:dyDescent="0.25">
      <c r="BW298075" s="840"/>
    </row>
    <row r="298076" spans="75:75" x14ac:dyDescent="0.25">
      <c r="BW298076" s="1648"/>
    </row>
    <row r="298100" spans="75:75" x14ac:dyDescent="0.25">
      <c r="BW298100" s="840"/>
    </row>
    <row r="298101" spans="75:75" x14ac:dyDescent="0.25">
      <c r="BW298101" s="1648"/>
    </row>
    <row r="298125" spans="75:75" x14ac:dyDescent="0.25">
      <c r="BW298125" s="840"/>
    </row>
    <row r="298126" spans="75:75" x14ac:dyDescent="0.25">
      <c r="BW298126" s="1648"/>
    </row>
    <row r="298150" spans="75:75" x14ac:dyDescent="0.25">
      <c r="BW298150" s="840"/>
    </row>
    <row r="298151" spans="75:75" x14ac:dyDescent="0.25">
      <c r="BW298151" s="1648"/>
    </row>
    <row r="298175" spans="75:75" x14ac:dyDescent="0.25">
      <c r="BW298175" s="840"/>
    </row>
    <row r="298176" spans="75:75" x14ac:dyDescent="0.25">
      <c r="BW298176" s="1648"/>
    </row>
    <row r="298200" spans="75:75" x14ac:dyDescent="0.25">
      <c r="BW298200" s="840"/>
    </row>
    <row r="298201" spans="75:75" x14ac:dyDescent="0.25">
      <c r="BW298201" s="1648"/>
    </row>
    <row r="298225" spans="75:75" x14ac:dyDescent="0.25">
      <c r="BW298225" s="840"/>
    </row>
    <row r="298226" spans="75:75" x14ac:dyDescent="0.25">
      <c r="BW298226" s="1648"/>
    </row>
    <row r="298250" spans="75:75" x14ac:dyDescent="0.25">
      <c r="BW298250" s="840"/>
    </row>
    <row r="298251" spans="75:75" x14ac:dyDescent="0.25">
      <c r="BW298251" s="1648"/>
    </row>
    <row r="298275" spans="75:75" x14ac:dyDescent="0.25">
      <c r="BW298275" s="840"/>
    </row>
    <row r="298276" spans="75:75" x14ac:dyDescent="0.25">
      <c r="BW298276" s="1648"/>
    </row>
    <row r="298300" spans="75:75" x14ac:dyDescent="0.25">
      <c r="BW298300" s="840"/>
    </row>
    <row r="298301" spans="75:75" x14ac:dyDescent="0.25">
      <c r="BW298301" s="1648"/>
    </row>
    <row r="298325" spans="75:75" x14ac:dyDescent="0.25">
      <c r="BW298325" s="840"/>
    </row>
    <row r="298326" spans="75:75" x14ac:dyDescent="0.25">
      <c r="BW298326" s="1648"/>
    </row>
    <row r="298350" spans="75:75" x14ac:dyDescent="0.25">
      <c r="BW298350" s="840"/>
    </row>
    <row r="298351" spans="75:75" x14ac:dyDescent="0.25">
      <c r="BW298351" s="1648"/>
    </row>
    <row r="298375" spans="75:75" x14ac:dyDescent="0.25">
      <c r="BW298375" s="840"/>
    </row>
    <row r="298376" spans="75:75" x14ac:dyDescent="0.25">
      <c r="BW298376" s="1648"/>
    </row>
    <row r="298400" spans="75:75" x14ac:dyDescent="0.25">
      <c r="BW298400" s="840"/>
    </row>
    <row r="298401" spans="75:75" x14ac:dyDescent="0.25">
      <c r="BW298401" s="1648"/>
    </row>
    <row r="298425" spans="75:75" x14ac:dyDescent="0.25">
      <c r="BW298425" s="840"/>
    </row>
    <row r="298426" spans="75:75" x14ac:dyDescent="0.25">
      <c r="BW298426" s="1648"/>
    </row>
    <row r="298450" spans="75:75" x14ac:dyDescent="0.25">
      <c r="BW298450" s="840"/>
    </row>
    <row r="298451" spans="75:75" x14ac:dyDescent="0.25">
      <c r="BW298451" s="1648"/>
    </row>
    <row r="298475" spans="75:75" x14ac:dyDescent="0.25">
      <c r="BW298475" s="840"/>
    </row>
    <row r="298476" spans="75:75" x14ac:dyDescent="0.25">
      <c r="BW298476" s="1648"/>
    </row>
    <row r="298500" spans="75:75" x14ac:dyDescent="0.25">
      <c r="BW298500" s="840"/>
    </row>
    <row r="298501" spans="75:75" x14ac:dyDescent="0.25">
      <c r="BW298501" s="1648"/>
    </row>
    <row r="298525" spans="75:75" x14ac:dyDescent="0.25">
      <c r="BW298525" s="840"/>
    </row>
    <row r="298526" spans="75:75" x14ac:dyDescent="0.25">
      <c r="BW298526" s="1648"/>
    </row>
    <row r="298550" spans="75:75" x14ac:dyDescent="0.25">
      <c r="BW298550" s="840"/>
    </row>
    <row r="298551" spans="75:75" x14ac:dyDescent="0.25">
      <c r="BW298551" s="1648"/>
    </row>
    <row r="298575" spans="75:75" x14ac:dyDescent="0.25">
      <c r="BW298575" s="840"/>
    </row>
    <row r="298576" spans="75:75" x14ac:dyDescent="0.25">
      <c r="BW298576" s="1648"/>
    </row>
    <row r="298600" spans="75:75" x14ac:dyDescent="0.25">
      <c r="BW298600" s="840"/>
    </row>
    <row r="298601" spans="75:75" x14ac:dyDescent="0.25">
      <c r="BW298601" s="1648"/>
    </row>
    <row r="298625" spans="75:75" x14ac:dyDescent="0.25">
      <c r="BW298625" s="840"/>
    </row>
    <row r="298626" spans="75:75" x14ac:dyDescent="0.25">
      <c r="BW298626" s="1648"/>
    </row>
    <row r="298650" spans="75:75" x14ac:dyDescent="0.25">
      <c r="BW298650" s="840"/>
    </row>
    <row r="298651" spans="75:75" x14ac:dyDescent="0.25">
      <c r="BW298651" s="1648"/>
    </row>
    <row r="298675" spans="75:75" x14ac:dyDescent="0.25">
      <c r="BW298675" s="840"/>
    </row>
    <row r="298676" spans="75:75" x14ac:dyDescent="0.25">
      <c r="BW298676" s="1648"/>
    </row>
    <row r="298700" spans="75:75" x14ac:dyDescent="0.25">
      <c r="BW298700" s="840"/>
    </row>
    <row r="298701" spans="75:75" x14ac:dyDescent="0.25">
      <c r="BW298701" s="1648"/>
    </row>
    <row r="298725" spans="75:75" x14ac:dyDescent="0.25">
      <c r="BW298725" s="840"/>
    </row>
    <row r="298726" spans="75:75" x14ac:dyDescent="0.25">
      <c r="BW298726" s="1648"/>
    </row>
    <row r="298750" spans="75:75" x14ac:dyDescent="0.25">
      <c r="BW298750" s="840"/>
    </row>
    <row r="298751" spans="75:75" x14ac:dyDescent="0.25">
      <c r="BW298751" s="1648"/>
    </row>
    <row r="298775" spans="75:75" x14ac:dyDescent="0.25">
      <c r="BW298775" s="840"/>
    </row>
    <row r="298776" spans="75:75" x14ac:dyDescent="0.25">
      <c r="BW298776" s="1648"/>
    </row>
    <row r="298800" spans="75:75" x14ac:dyDescent="0.25">
      <c r="BW298800" s="840"/>
    </row>
    <row r="298801" spans="75:75" x14ac:dyDescent="0.25">
      <c r="BW298801" s="1648"/>
    </row>
    <row r="298825" spans="75:75" x14ac:dyDescent="0.25">
      <c r="BW298825" s="840"/>
    </row>
    <row r="298826" spans="75:75" x14ac:dyDescent="0.25">
      <c r="BW298826" s="1648"/>
    </row>
    <row r="298850" spans="75:75" x14ac:dyDescent="0.25">
      <c r="BW298850" s="840"/>
    </row>
    <row r="298851" spans="75:75" x14ac:dyDescent="0.25">
      <c r="BW298851" s="1648"/>
    </row>
    <row r="298875" spans="75:75" x14ac:dyDescent="0.25">
      <c r="BW298875" s="840"/>
    </row>
    <row r="298876" spans="75:75" x14ac:dyDescent="0.25">
      <c r="BW298876" s="1648"/>
    </row>
    <row r="298900" spans="75:75" x14ac:dyDescent="0.25">
      <c r="BW298900" s="840"/>
    </row>
    <row r="298901" spans="75:75" x14ac:dyDescent="0.25">
      <c r="BW298901" s="1648"/>
    </row>
    <row r="298925" spans="75:75" x14ac:dyDescent="0.25">
      <c r="BW298925" s="840"/>
    </row>
    <row r="298926" spans="75:75" x14ac:dyDescent="0.25">
      <c r="BW298926" s="1648"/>
    </row>
    <row r="298950" spans="75:75" x14ac:dyDescent="0.25">
      <c r="BW298950" s="840"/>
    </row>
    <row r="298951" spans="75:75" x14ac:dyDescent="0.25">
      <c r="BW298951" s="1648"/>
    </row>
    <row r="298975" spans="75:75" x14ac:dyDescent="0.25">
      <c r="BW298975" s="840"/>
    </row>
    <row r="298976" spans="75:75" x14ac:dyDescent="0.25">
      <c r="BW298976" s="1648"/>
    </row>
    <row r="299000" spans="75:75" x14ac:dyDescent="0.25">
      <c r="BW299000" s="840"/>
    </row>
    <row r="299001" spans="75:75" x14ac:dyDescent="0.25">
      <c r="BW299001" s="1648"/>
    </row>
    <row r="299025" spans="75:75" x14ac:dyDescent="0.25">
      <c r="BW299025" s="840"/>
    </row>
    <row r="299026" spans="75:75" x14ac:dyDescent="0.25">
      <c r="BW299026" s="1648"/>
    </row>
    <row r="299050" spans="75:75" x14ac:dyDescent="0.25">
      <c r="BW299050" s="840"/>
    </row>
    <row r="299051" spans="75:75" x14ac:dyDescent="0.25">
      <c r="BW299051" s="1648"/>
    </row>
    <row r="299075" spans="75:75" x14ac:dyDescent="0.25">
      <c r="BW299075" s="840"/>
    </row>
    <row r="299076" spans="75:75" x14ac:dyDescent="0.25">
      <c r="BW299076" s="1648"/>
    </row>
    <row r="299100" spans="75:75" x14ac:dyDescent="0.25">
      <c r="BW299100" s="840"/>
    </row>
    <row r="299101" spans="75:75" x14ac:dyDescent="0.25">
      <c r="BW299101" s="1648"/>
    </row>
    <row r="299125" spans="75:75" x14ac:dyDescent="0.25">
      <c r="BW299125" s="840"/>
    </row>
    <row r="299126" spans="75:75" x14ac:dyDescent="0.25">
      <c r="BW299126" s="1648"/>
    </row>
    <row r="299150" spans="75:75" x14ac:dyDescent="0.25">
      <c r="BW299150" s="840"/>
    </row>
    <row r="299151" spans="75:75" x14ac:dyDescent="0.25">
      <c r="BW299151" s="1648"/>
    </row>
    <row r="299175" spans="75:75" x14ac:dyDescent="0.25">
      <c r="BW299175" s="840"/>
    </row>
    <row r="299176" spans="75:75" x14ac:dyDescent="0.25">
      <c r="BW299176" s="1648"/>
    </row>
    <row r="299200" spans="75:75" x14ac:dyDescent="0.25">
      <c r="BW299200" s="840"/>
    </row>
    <row r="299201" spans="75:75" x14ac:dyDescent="0.25">
      <c r="BW299201" s="1648"/>
    </row>
    <row r="299225" spans="75:75" x14ac:dyDescent="0.25">
      <c r="BW299225" s="840"/>
    </row>
    <row r="299226" spans="75:75" x14ac:dyDescent="0.25">
      <c r="BW299226" s="1648"/>
    </row>
    <row r="299250" spans="75:75" x14ac:dyDescent="0.25">
      <c r="BW299250" s="840"/>
    </row>
    <row r="299251" spans="75:75" x14ac:dyDescent="0.25">
      <c r="BW299251" s="1648"/>
    </row>
    <row r="299275" spans="75:75" x14ac:dyDescent="0.25">
      <c r="BW299275" s="840"/>
    </row>
    <row r="299276" spans="75:75" x14ac:dyDescent="0.25">
      <c r="BW299276" s="1648"/>
    </row>
    <row r="299300" spans="75:75" x14ac:dyDescent="0.25">
      <c r="BW299300" s="840"/>
    </row>
    <row r="299301" spans="75:75" x14ac:dyDescent="0.25">
      <c r="BW299301" s="1648"/>
    </row>
    <row r="299325" spans="75:75" x14ac:dyDescent="0.25">
      <c r="BW299325" s="840"/>
    </row>
    <row r="299326" spans="75:75" x14ac:dyDescent="0.25">
      <c r="BW299326" s="1648"/>
    </row>
    <row r="299350" spans="75:75" x14ac:dyDescent="0.25">
      <c r="BW299350" s="840"/>
    </row>
    <row r="299351" spans="75:75" x14ac:dyDescent="0.25">
      <c r="BW299351" s="1648"/>
    </row>
    <row r="299375" spans="75:75" x14ac:dyDescent="0.25">
      <c r="BW299375" s="840"/>
    </row>
    <row r="299376" spans="75:75" x14ac:dyDescent="0.25">
      <c r="BW299376" s="1648"/>
    </row>
    <row r="299400" spans="75:75" x14ac:dyDescent="0.25">
      <c r="BW299400" s="840"/>
    </row>
    <row r="299401" spans="75:75" x14ac:dyDescent="0.25">
      <c r="BW299401" s="1648"/>
    </row>
    <row r="299425" spans="75:75" x14ac:dyDescent="0.25">
      <c r="BW299425" s="840"/>
    </row>
    <row r="299426" spans="75:75" x14ac:dyDescent="0.25">
      <c r="BW299426" s="1648"/>
    </row>
    <row r="299450" spans="75:75" x14ac:dyDescent="0.25">
      <c r="BW299450" s="840"/>
    </row>
    <row r="299451" spans="75:75" x14ac:dyDescent="0.25">
      <c r="BW299451" s="1648"/>
    </row>
    <row r="299475" spans="75:75" x14ac:dyDescent="0.25">
      <c r="BW299475" s="840"/>
    </row>
    <row r="299476" spans="75:75" x14ac:dyDescent="0.25">
      <c r="BW299476" s="1648"/>
    </row>
    <row r="299500" spans="75:75" x14ac:dyDescent="0.25">
      <c r="BW299500" s="840"/>
    </row>
    <row r="299501" spans="75:75" x14ac:dyDescent="0.25">
      <c r="BW299501" s="1648"/>
    </row>
    <row r="299525" spans="75:75" x14ac:dyDescent="0.25">
      <c r="BW299525" s="840"/>
    </row>
    <row r="299526" spans="75:75" x14ac:dyDescent="0.25">
      <c r="BW299526" s="1648"/>
    </row>
    <row r="299550" spans="75:75" x14ac:dyDescent="0.25">
      <c r="BW299550" s="840"/>
    </row>
    <row r="299551" spans="75:75" x14ac:dyDescent="0.25">
      <c r="BW299551" s="1648"/>
    </row>
    <row r="299575" spans="75:75" x14ac:dyDescent="0.25">
      <c r="BW299575" s="840"/>
    </row>
    <row r="299576" spans="75:75" x14ac:dyDescent="0.25">
      <c r="BW299576" s="1648"/>
    </row>
    <row r="299600" spans="75:75" x14ac:dyDescent="0.25">
      <c r="BW299600" s="840"/>
    </row>
    <row r="299601" spans="75:75" x14ac:dyDescent="0.25">
      <c r="BW299601" s="1648"/>
    </row>
    <row r="299625" spans="75:75" x14ac:dyDescent="0.25">
      <c r="BW299625" s="840"/>
    </row>
    <row r="299626" spans="75:75" x14ac:dyDescent="0.25">
      <c r="BW299626" s="1648"/>
    </row>
    <row r="299650" spans="75:75" x14ac:dyDescent="0.25">
      <c r="BW299650" s="840"/>
    </row>
    <row r="299651" spans="75:75" x14ac:dyDescent="0.25">
      <c r="BW299651" s="1648"/>
    </row>
    <row r="299675" spans="75:75" x14ac:dyDescent="0.25">
      <c r="BW299675" s="840"/>
    </row>
    <row r="299676" spans="75:75" x14ac:dyDescent="0.25">
      <c r="BW299676" s="1648"/>
    </row>
    <row r="299700" spans="75:75" x14ac:dyDescent="0.25">
      <c r="BW299700" s="840"/>
    </row>
    <row r="299701" spans="75:75" x14ac:dyDescent="0.25">
      <c r="BW299701" s="1648"/>
    </row>
    <row r="299725" spans="75:75" x14ac:dyDescent="0.25">
      <c r="BW299725" s="840"/>
    </row>
    <row r="299726" spans="75:75" x14ac:dyDescent="0.25">
      <c r="BW299726" s="1648"/>
    </row>
    <row r="299750" spans="75:75" x14ac:dyDescent="0.25">
      <c r="BW299750" s="840"/>
    </row>
    <row r="299751" spans="75:75" x14ac:dyDescent="0.25">
      <c r="BW299751" s="1648"/>
    </row>
    <row r="299775" spans="75:75" x14ac:dyDescent="0.25">
      <c r="BW299775" s="840"/>
    </row>
    <row r="299776" spans="75:75" x14ac:dyDescent="0.25">
      <c r="BW299776" s="1648"/>
    </row>
    <row r="299800" spans="75:75" x14ac:dyDescent="0.25">
      <c r="BW299800" s="840"/>
    </row>
    <row r="299801" spans="75:75" x14ac:dyDescent="0.25">
      <c r="BW299801" s="1648"/>
    </row>
    <row r="299825" spans="75:75" x14ac:dyDescent="0.25">
      <c r="BW299825" s="840"/>
    </row>
    <row r="299826" spans="75:75" x14ac:dyDescent="0.25">
      <c r="BW299826" s="1648"/>
    </row>
    <row r="299850" spans="75:75" x14ac:dyDescent="0.25">
      <c r="BW299850" s="840"/>
    </row>
    <row r="299851" spans="75:75" x14ac:dyDescent="0.25">
      <c r="BW299851" s="1648"/>
    </row>
    <row r="299875" spans="75:75" x14ac:dyDescent="0.25">
      <c r="BW299875" s="840"/>
    </row>
    <row r="299876" spans="75:75" x14ac:dyDescent="0.25">
      <c r="BW299876" s="1648"/>
    </row>
    <row r="299900" spans="75:75" x14ac:dyDescent="0.25">
      <c r="BW299900" s="840"/>
    </row>
    <row r="299901" spans="75:75" x14ac:dyDescent="0.25">
      <c r="BW299901" s="1648"/>
    </row>
    <row r="299925" spans="75:75" x14ac:dyDescent="0.25">
      <c r="BW299925" s="840"/>
    </row>
    <row r="299926" spans="75:75" x14ac:dyDescent="0.25">
      <c r="BW299926" s="1648"/>
    </row>
    <row r="299950" spans="75:75" x14ac:dyDescent="0.25">
      <c r="BW299950" s="840"/>
    </row>
    <row r="299951" spans="75:75" x14ac:dyDescent="0.25">
      <c r="BW299951" s="1648"/>
    </row>
    <row r="299975" spans="75:75" x14ac:dyDescent="0.25">
      <c r="BW299975" s="840"/>
    </row>
    <row r="299976" spans="75:75" x14ac:dyDescent="0.25">
      <c r="BW299976" s="1648"/>
    </row>
    <row r="300000" spans="75:75" x14ac:dyDescent="0.25">
      <c r="BW300000" s="840"/>
    </row>
    <row r="300001" spans="75:75" x14ac:dyDescent="0.25">
      <c r="BW300001" s="1648"/>
    </row>
    <row r="300025" spans="75:75" x14ac:dyDescent="0.25">
      <c r="BW300025" s="840"/>
    </row>
    <row r="300026" spans="75:75" x14ac:dyDescent="0.25">
      <c r="BW300026" s="1648"/>
    </row>
    <row r="300050" spans="75:75" x14ac:dyDescent="0.25">
      <c r="BW300050" s="840"/>
    </row>
    <row r="300051" spans="75:75" x14ac:dyDescent="0.25">
      <c r="BW300051" s="1648"/>
    </row>
    <row r="300075" spans="75:75" x14ac:dyDescent="0.25">
      <c r="BW300075" s="840"/>
    </row>
    <row r="300076" spans="75:75" x14ac:dyDescent="0.25">
      <c r="BW300076" s="1648"/>
    </row>
    <row r="300100" spans="75:75" x14ac:dyDescent="0.25">
      <c r="BW300100" s="840"/>
    </row>
    <row r="300101" spans="75:75" x14ac:dyDescent="0.25">
      <c r="BW300101" s="1648"/>
    </row>
    <row r="300125" spans="75:75" x14ac:dyDescent="0.25">
      <c r="BW300125" s="840"/>
    </row>
    <row r="300126" spans="75:75" x14ac:dyDescent="0.25">
      <c r="BW300126" s="1648"/>
    </row>
    <row r="300150" spans="75:75" x14ac:dyDescent="0.25">
      <c r="BW300150" s="840"/>
    </row>
    <row r="300151" spans="75:75" x14ac:dyDescent="0.25">
      <c r="BW300151" s="1648"/>
    </row>
    <row r="300175" spans="75:75" x14ac:dyDescent="0.25">
      <c r="BW300175" s="840"/>
    </row>
    <row r="300176" spans="75:75" x14ac:dyDescent="0.25">
      <c r="BW300176" s="1648"/>
    </row>
    <row r="300200" spans="75:75" x14ac:dyDescent="0.25">
      <c r="BW300200" s="840"/>
    </row>
    <row r="300201" spans="75:75" x14ac:dyDescent="0.25">
      <c r="BW300201" s="1648"/>
    </row>
    <row r="300225" spans="75:75" x14ac:dyDescent="0.25">
      <c r="BW300225" s="840"/>
    </row>
    <row r="300226" spans="75:75" x14ac:dyDescent="0.25">
      <c r="BW300226" s="1648"/>
    </row>
    <row r="300250" spans="75:75" x14ac:dyDescent="0.25">
      <c r="BW300250" s="840"/>
    </row>
    <row r="300251" spans="75:75" x14ac:dyDescent="0.25">
      <c r="BW300251" s="1648"/>
    </row>
    <row r="300275" spans="75:75" x14ac:dyDescent="0.25">
      <c r="BW300275" s="840"/>
    </row>
    <row r="300276" spans="75:75" x14ac:dyDescent="0.25">
      <c r="BW300276" s="1648"/>
    </row>
    <row r="300300" spans="75:75" x14ac:dyDescent="0.25">
      <c r="BW300300" s="840"/>
    </row>
    <row r="300301" spans="75:75" x14ac:dyDescent="0.25">
      <c r="BW300301" s="1648"/>
    </row>
    <row r="300325" spans="75:75" x14ac:dyDescent="0.25">
      <c r="BW300325" s="840"/>
    </row>
    <row r="300326" spans="75:75" x14ac:dyDescent="0.25">
      <c r="BW300326" s="1648"/>
    </row>
    <row r="300350" spans="75:75" x14ac:dyDescent="0.25">
      <c r="BW300350" s="840"/>
    </row>
    <row r="300351" spans="75:75" x14ac:dyDescent="0.25">
      <c r="BW300351" s="1648"/>
    </row>
    <row r="300375" spans="75:75" x14ac:dyDescent="0.25">
      <c r="BW300375" s="840"/>
    </row>
    <row r="300376" spans="75:75" x14ac:dyDescent="0.25">
      <c r="BW300376" s="1648"/>
    </row>
    <row r="300400" spans="75:75" x14ac:dyDescent="0.25">
      <c r="BW300400" s="840"/>
    </row>
    <row r="300401" spans="75:75" x14ac:dyDescent="0.25">
      <c r="BW300401" s="1648"/>
    </row>
    <row r="300425" spans="75:75" x14ac:dyDescent="0.25">
      <c r="BW300425" s="840"/>
    </row>
    <row r="300426" spans="75:75" x14ac:dyDescent="0.25">
      <c r="BW300426" s="1648"/>
    </row>
    <row r="300450" spans="75:75" x14ac:dyDescent="0.25">
      <c r="BW300450" s="840"/>
    </row>
    <row r="300451" spans="75:75" x14ac:dyDescent="0.25">
      <c r="BW300451" s="1648"/>
    </row>
    <row r="300475" spans="75:75" x14ac:dyDescent="0.25">
      <c r="BW300475" s="840"/>
    </row>
    <row r="300476" spans="75:75" x14ac:dyDescent="0.25">
      <c r="BW300476" s="1648"/>
    </row>
    <row r="300500" spans="75:75" x14ac:dyDescent="0.25">
      <c r="BW300500" s="840"/>
    </row>
    <row r="300501" spans="75:75" x14ac:dyDescent="0.25">
      <c r="BW300501" s="1648"/>
    </row>
    <row r="300525" spans="75:75" x14ac:dyDescent="0.25">
      <c r="BW300525" s="840"/>
    </row>
    <row r="300526" spans="75:75" x14ac:dyDescent="0.25">
      <c r="BW300526" s="1648"/>
    </row>
    <row r="300550" spans="75:75" x14ac:dyDescent="0.25">
      <c r="BW300550" s="840"/>
    </row>
    <row r="300551" spans="75:75" x14ac:dyDescent="0.25">
      <c r="BW300551" s="1648"/>
    </row>
    <row r="300575" spans="75:75" x14ac:dyDescent="0.25">
      <c r="BW300575" s="840"/>
    </row>
    <row r="300576" spans="75:75" x14ac:dyDescent="0.25">
      <c r="BW300576" s="1648"/>
    </row>
    <row r="300600" spans="75:75" x14ac:dyDescent="0.25">
      <c r="BW300600" s="840"/>
    </row>
    <row r="300601" spans="75:75" x14ac:dyDescent="0.25">
      <c r="BW300601" s="1648"/>
    </row>
    <row r="300625" spans="75:75" x14ac:dyDescent="0.25">
      <c r="BW300625" s="840"/>
    </row>
    <row r="300626" spans="75:75" x14ac:dyDescent="0.25">
      <c r="BW300626" s="1648"/>
    </row>
    <row r="300650" spans="75:75" x14ac:dyDescent="0.25">
      <c r="BW300650" s="840"/>
    </row>
    <row r="300651" spans="75:75" x14ac:dyDescent="0.25">
      <c r="BW300651" s="1648"/>
    </row>
    <row r="300675" spans="75:75" x14ac:dyDescent="0.25">
      <c r="BW300675" s="840"/>
    </row>
    <row r="300676" spans="75:75" x14ac:dyDescent="0.25">
      <c r="BW300676" s="1648"/>
    </row>
    <row r="300700" spans="75:75" x14ac:dyDescent="0.25">
      <c r="BW300700" s="840"/>
    </row>
    <row r="300701" spans="75:75" x14ac:dyDescent="0.25">
      <c r="BW300701" s="1648"/>
    </row>
    <row r="300725" spans="75:75" x14ac:dyDescent="0.25">
      <c r="BW300725" s="840"/>
    </row>
    <row r="300726" spans="75:75" x14ac:dyDescent="0.25">
      <c r="BW300726" s="1648"/>
    </row>
    <row r="300750" spans="75:75" x14ac:dyDescent="0.25">
      <c r="BW300750" s="840"/>
    </row>
    <row r="300751" spans="75:75" x14ac:dyDescent="0.25">
      <c r="BW300751" s="1648"/>
    </row>
    <row r="300775" spans="75:75" x14ac:dyDescent="0.25">
      <c r="BW300775" s="840"/>
    </row>
    <row r="300776" spans="75:75" x14ac:dyDescent="0.25">
      <c r="BW300776" s="1648"/>
    </row>
    <row r="300800" spans="75:75" x14ac:dyDescent="0.25">
      <c r="BW300800" s="840"/>
    </row>
    <row r="300801" spans="75:75" x14ac:dyDescent="0.25">
      <c r="BW300801" s="1648"/>
    </row>
    <row r="300825" spans="75:75" x14ac:dyDescent="0.25">
      <c r="BW300825" s="840"/>
    </row>
    <row r="300826" spans="75:75" x14ac:dyDescent="0.25">
      <c r="BW300826" s="1648"/>
    </row>
    <row r="300850" spans="75:75" x14ac:dyDescent="0.25">
      <c r="BW300850" s="840"/>
    </row>
    <row r="300851" spans="75:75" x14ac:dyDescent="0.25">
      <c r="BW300851" s="1648"/>
    </row>
    <row r="300875" spans="75:75" x14ac:dyDescent="0.25">
      <c r="BW300875" s="840"/>
    </row>
    <row r="300876" spans="75:75" x14ac:dyDescent="0.25">
      <c r="BW300876" s="1648"/>
    </row>
    <row r="300900" spans="75:75" x14ac:dyDescent="0.25">
      <c r="BW300900" s="840"/>
    </row>
    <row r="300901" spans="75:75" x14ac:dyDescent="0.25">
      <c r="BW300901" s="1648"/>
    </row>
    <row r="300925" spans="75:75" x14ac:dyDescent="0.25">
      <c r="BW300925" s="840"/>
    </row>
    <row r="300926" spans="75:75" x14ac:dyDescent="0.25">
      <c r="BW300926" s="1648"/>
    </row>
    <row r="300950" spans="75:75" x14ac:dyDescent="0.25">
      <c r="BW300950" s="840"/>
    </row>
    <row r="300951" spans="75:75" x14ac:dyDescent="0.25">
      <c r="BW300951" s="1648"/>
    </row>
    <row r="300975" spans="75:75" x14ac:dyDescent="0.25">
      <c r="BW300975" s="840"/>
    </row>
    <row r="300976" spans="75:75" x14ac:dyDescent="0.25">
      <c r="BW300976" s="1648"/>
    </row>
    <row r="301000" spans="75:75" x14ac:dyDescent="0.25">
      <c r="BW301000" s="840"/>
    </row>
    <row r="301001" spans="75:75" x14ac:dyDescent="0.25">
      <c r="BW301001" s="1648"/>
    </row>
    <row r="301025" spans="75:75" x14ac:dyDescent="0.25">
      <c r="BW301025" s="840"/>
    </row>
    <row r="301026" spans="75:75" x14ac:dyDescent="0.25">
      <c r="BW301026" s="1648"/>
    </row>
    <row r="301050" spans="75:75" x14ac:dyDescent="0.25">
      <c r="BW301050" s="840"/>
    </row>
    <row r="301051" spans="75:75" x14ac:dyDescent="0.25">
      <c r="BW301051" s="1648"/>
    </row>
    <row r="301075" spans="75:75" x14ac:dyDescent="0.25">
      <c r="BW301075" s="840"/>
    </row>
    <row r="301076" spans="75:75" x14ac:dyDescent="0.25">
      <c r="BW301076" s="1648"/>
    </row>
    <row r="301100" spans="75:75" x14ac:dyDescent="0.25">
      <c r="BW301100" s="840"/>
    </row>
    <row r="301101" spans="75:75" x14ac:dyDescent="0.25">
      <c r="BW301101" s="1648"/>
    </row>
    <row r="301125" spans="75:75" x14ac:dyDescent="0.25">
      <c r="BW301125" s="840"/>
    </row>
    <row r="301126" spans="75:75" x14ac:dyDescent="0.25">
      <c r="BW301126" s="1648"/>
    </row>
    <row r="301150" spans="75:75" x14ac:dyDescent="0.25">
      <c r="BW301150" s="840"/>
    </row>
    <row r="301151" spans="75:75" x14ac:dyDescent="0.25">
      <c r="BW301151" s="1648"/>
    </row>
    <row r="301175" spans="75:75" x14ac:dyDescent="0.25">
      <c r="BW301175" s="840"/>
    </row>
    <row r="301176" spans="75:75" x14ac:dyDescent="0.25">
      <c r="BW301176" s="1648"/>
    </row>
    <row r="301200" spans="75:75" x14ac:dyDescent="0.25">
      <c r="BW301200" s="840"/>
    </row>
    <row r="301201" spans="75:75" x14ac:dyDescent="0.25">
      <c r="BW301201" s="1648"/>
    </row>
    <row r="301225" spans="75:75" x14ac:dyDescent="0.25">
      <c r="BW301225" s="840"/>
    </row>
    <row r="301226" spans="75:75" x14ac:dyDescent="0.25">
      <c r="BW301226" s="1648"/>
    </row>
    <row r="301250" spans="75:75" x14ac:dyDescent="0.25">
      <c r="BW301250" s="840"/>
    </row>
    <row r="301251" spans="75:75" x14ac:dyDescent="0.25">
      <c r="BW301251" s="1648"/>
    </row>
    <row r="301275" spans="75:75" x14ac:dyDescent="0.25">
      <c r="BW301275" s="840"/>
    </row>
    <row r="301276" spans="75:75" x14ac:dyDescent="0.25">
      <c r="BW301276" s="1648"/>
    </row>
    <row r="301300" spans="75:75" x14ac:dyDescent="0.25">
      <c r="BW301300" s="840"/>
    </row>
    <row r="301301" spans="75:75" x14ac:dyDescent="0.25">
      <c r="BW301301" s="1648"/>
    </row>
    <row r="301325" spans="75:75" x14ac:dyDescent="0.25">
      <c r="BW301325" s="840"/>
    </row>
    <row r="301326" spans="75:75" x14ac:dyDescent="0.25">
      <c r="BW301326" s="1648"/>
    </row>
    <row r="301350" spans="75:75" x14ac:dyDescent="0.25">
      <c r="BW301350" s="840"/>
    </row>
    <row r="301351" spans="75:75" x14ac:dyDescent="0.25">
      <c r="BW301351" s="1648"/>
    </row>
    <row r="301375" spans="75:75" x14ac:dyDescent="0.25">
      <c r="BW301375" s="840"/>
    </row>
    <row r="301376" spans="75:75" x14ac:dyDescent="0.25">
      <c r="BW301376" s="1648"/>
    </row>
    <row r="301400" spans="75:75" x14ac:dyDescent="0.25">
      <c r="BW301400" s="840"/>
    </row>
    <row r="301401" spans="75:75" x14ac:dyDescent="0.25">
      <c r="BW301401" s="1648"/>
    </row>
    <row r="301425" spans="75:75" x14ac:dyDescent="0.25">
      <c r="BW301425" s="840"/>
    </row>
    <row r="301426" spans="75:75" x14ac:dyDescent="0.25">
      <c r="BW301426" s="1648"/>
    </row>
    <row r="301450" spans="75:75" x14ac:dyDescent="0.25">
      <c r="BW301450" s="840"/>
    </row>
    <row r="301451" spans="75:75" x14ac:dyDescent="0.25">
      <c r="BW301451" s="1648"/>
    </row>
    <row r="301475" spans="75:75" x14ac:dyDescent="0.25">
      <c r="BW301475" s="840"/>
    </row>
    <row r="301476" spans="75:75" x14ac:dyDescent="0.25">
      <c r="BW301476" s="1648"/>
    </row>
    <row r="301500" spans="75:75" x14ac:dyDescent="0.25">
      <c r="BW301500" s="840"/>
    </row>
    <row r="301501" spans="75:75" x14ac:dyDescent="0.25">
      <c r="BW301501" s="1648"/>
    </row>
    <row r="301525" spans="75:75" x14ac:dyDescent="0.25">
      <c r="BW301525" s="840"/>
    </row>
    <row r="301526" spans="75:75" x14ac:dyDescent="0.25">
      <c r="BW301526" s="1648"/>
    </row>
    <row r="301550" spans="75:75" x14ac:dyDescent="0.25">
      <c r="BW301550" s="840"/>
    </row>
    <row r="301551" spans="75:75" x14ac:dyDescent="0.25">
      <c r="BW301551" s="1648"/>
    </row>
    <row r="301575" spans="75:75" x14ac:dyDescent="0.25">
      <c r="BW301575" s="840"/>
    </row>
    <row r="301576" spans="75:75" x14ac:dyDescent="0.25">
      <c r="BW301576" s="1648"/>
    </row>
    <row r="301600" spans="75:75" x14ac:dyDescent="0.25">
      <c r="BW301600" s="840"/>
    </row>
    <row r="301601" spans="75:75" x14ac:dyDescent="0.25">
      <c r="BW301601" s="1648"/>
    </row>
    <row r="301625" spans="75:75" x14ac:dyDescent="0.25">
      <c r="BW301625" s="840"/>
    </row>
    <row r="301626" spans="75:75" x14ac:dyDescent="0.25">
      <c r="BW301626" s="1648"/>
    </row>
    <row r="301650" spans="75:75" x14ac:dyDescent="0.25">
      <c r="BW301650" s="840"/>
    </row>
    <row r="301651" spans="75:75" x14ac:dyDescent="0.25">
      <c r="BW301651" s="1648"/>
    </row>
    <row r="301675" spans="75:75" x14ac:dyDescent="0.25">
      <c r="BW301675" s="840"/>
    </row>
    <row r="301676" spans="75:75" x14ac:dyDescent="0.25">
      <c r="BW301676" s="1648"/>
    </row>
    <row r="301700" spans="75:75" x14ac:dyDescent="0.25">
      <c r="BW301700" s="840"/>
    </row>
    <row r="301701" spans="75:75" x14ac:dyDescent="0.25">
      <c r="BW301701" s="1648"/>
    </row>
    <row r="301725" spans="75:75" x14ac:dyDescent="0.25">
      <c r="BW301725" s="840"/>
    </row>
    <row r="301726" spans="75:75" x14ac:dyDescent="0.25">
      <c r="BW301726" s="1648"/>
    </row>
    <row r="301750" spans="75:75" x14ac:dyDescent="0.25">
      <c r="BW301750" s="840"/>
    </row>
    <row r="301751" spans="75:75" x14ac:dyDescent="0.25">
      <c r="BW301751" s="1648"/>
    </row>
    <row r="301775" spans="75:75" x14ac:dyDescent="0.25">
      <c r="BW301775" s="840"/>
    </row>
    <row r="301776" spans="75:75" x14ac:dyDescent="0.25">
      <c r="BW301776" s="1648"/>
    </row>
    <row r="301800" spans="75:75" x14ac:dyDescent="0.25">
      <c r="BW301800" s="840"/>
    </row>
    <row r="301801" spans="75:75" x14ac:dyDescent="0.25">
      <c r="BW301801" s="1648"/>
    </row>
    <row r="301825" spans="75:75" x14ac:dyDescent="0.25">
      <c r="BW301825" s="840"/>
    </row>
    <row r="301826" spans="75:75" x14ac:dyDescent="0.25">
      <c r="BW301826" s="1648"/>
    </row>
    <row r="301850" spans="75:75" x14ac:dyDescent="0.25">
      <c r="BW301850" s="840"/>
    </row>
    <row r="301851" spans="75:75" x14ac:dyDescent="0.25">
      <c r="BW301851" s="1648"/>
    </row>
    <row r="301875" spans="75:75" x14ac:dyDescent="0.25">
      <c r="BW301875" s="840"/>
    </row>
    <row r="301876" spans="75:75" x14ac:dyDescent="0.25">
      <c r="BW301876" s="1648"/>
    </row>
    <row r="301900" spans="75:75" x14ac:dyDescent="0.25">
      <c r="BW301900" s="840"/>
    </row>
    <row r="301901" spans="75:75" x14ac:dyDescent="0.25">
      <c r="BW301901" s="1648"/>
    </row>
    <row r="301925" spans="75:75" x14ac:dyDescent="0.25">
      <c r="BW301925" s="840"/>
    </row>
    <row r="301926" spans="75:75" x14ac:dyDescent="0.25">
      <c r="BW301926" s="1648"/>
    </row>
    <row r="301950" spans="75:75" x14ac:dyDescent="0.25">
      <c r="BW301950" s="840"/>
    </row>
    <row r="301951" spans="75:75" x14ac:dyDescent="0.25">
      <c r="BW301951" s="1648"/>
    </row>
    <row r="301975" spans="75:75" x14ac:dyDescent="0.25">
      <c r="BW301975" s="840"/>
    </row>
    <row r="301976" spans="75:75" x14ac:dyDescent="0.25">
      <c r="BW301976" s="1648"/>
    </row>
    <row r="302000" spans="75:75" x14ac:dyDescent="0.25">
      <c r="BW302000" s="840"/>
    </row>
    <row r="302001" spans="75:75" x14ac:dyDescent="0.25">
      <c r="BW302001" s="1648"/>
    </row>
    <row r="302025" spans="75:75" x14ac:dyDescent="0.25">
      <c r="BW302025" s="840"/>
    </row>
    <row r="302026" spans="75:75" x14ac:dyDescent="0.25">
      <c r="BW302026" s="1648"/>
    </row>
    <row r="302050" spans="75:75" x14ac:dyDescent="0.25">
      <c r="BW302050" s="840"/>
    </row>
    <row r="302051" spans="75:75" x14ac:dyDescent="0.25">
      <c r="BW302051" s="1648"/>
    </row>
    <row r="302075" spans="75:75" x14ac:dyDescent="0.25">
      <c r="BW302075" s="840"/>
    </row>
    <row r="302076" spans="75:75" x14ac:dyDescent="0.25">
      <c r="BW302076" s="1648"/>
    </row>
    <row r="302100" spans="75:75" x14ac:dyDescent="0.25">
      <c r="BW302100" s="840"/>
    </row>
    <row r="302101" spans="75:75" x14ac:dyDescent="0.25">
      <c r="BW302101" s="1648"/>
    </row>
    <row r="302125" spans="75:75" x14ac:dyDescent="0.25">
      <c r="BW302125" s="840"/>
    </row>
    <row r="302126" spans="75:75" x14ac:dyDescent="0.25">
      <c r="BW302126" s="1648"/>
    </row>
    <row r="302150" spans="75:75" x14ac:dyDescent="0.25">
      <c r="BW302150" s="840"/>
    </row>
    <row r="302151" spans="75:75" x14ac:dyDescent="0.25">
      <c r="BW302151" s="1648"/>
    </row>
    <row r="302175" spans="75:75" x14ac:dyDescent="0.25">
      <c r="BW302175" s="840"/>
    </row>
    <row r="302176" spans="75:75" x14ac:dyDescent="0.25">
      <c r="BW302176" s="1648"/>
    </row>
    <row r="302200" spans="75:75" x14ac:dyDescent="0.25">
      <c r="BW302200" s="840"/>
    </row>
    <row r="302201" spans="75:75" x14ac:dyDescent="0.25">
      <c r="BW302201" s="1648"/>
    </row>
    <row r="302225" spans="75:75" x14ac:dyDescent="0.25">
      <c r="BW302225" s="840"/>
    </row>
    <row r="302226" spans="75:75" x14ac:dyDescent="0.25">
      <c r="BW302226" s="1648"/>
    </row>
    <row r="302250" spans="75:75" x14ac:dyDescent="0.25">
      <c r="BW302250" s="840"/>
    </row>
    <row r="302251" spans="75:75" x14ac:dyDescent="0.25">
      <c r="BW302251" s="1648"/>
    </row>
    <row r="302275" spans="75:75" x14ac:dyDescent="0.25">
      <c r="BW302275" s="840"/>
    </row>
    <row r="302276" spans="75:75" x14ac:dyDescent="0.25">
      <c r="BW302276" s="1648"/>
    </row>
    <row r="302300" spans="75:75" x14ac:dyDescent="0.25">
      <c r="BW302300" s="840"/>
    </row>
    <row r="302301" spans="75:75" x14ac:dyDescent="0.25">
      <c r="BW302301" s="1648"/>
    </row>
    <row r="302325" spans="75:75" x14ac:dyDescent="0.25">
      <c r="BW302325" s="840"/>
    </row>
    <row r="302326" spans="75:75" x14ac:dyDescent="0.25">
      <c r="BW302326" s="1648"/>
    </row>
    <row r="302350" spans="75:75" x14ac:dyDescent="0.25">
      <c r="BW302350" s="840"/>
    </row>
    <row r="302351" spans="75:75" x14ac:dyDescent="0.25">
      <c r="BW302351" s="1648"/>
    </row>
    <row r="302375" spans="75:75" x14ac:dyDescent="0.25">
      <c r="BW302375" s="840"/>
    </row>
    <row r="302376" spans="75:75" x14ac:dyDescent="0.25">
      <c r="BW302376" s="1648"/>
    </row>
    <row r="302400" spans="75:75" x14ac:dyDescent="0.25">
      <c r="BW302400" s="840"/>
    </row>
    <row r="302401" spans="75:75" x14ac:dyDescent="0.25">
      <c r="BW302401" s="1648"/>
    </row>
    <row r="302425" spans="75:75" x14ac:dyDescent="0.25">
      <c r="BW302425" s="840"/>
    </row>
    <row r="302426" spans="75:75" x14ac:dyDescent="0.25">
      <c r="BW302426" s="1648"/>
    </row>
    <row r="302450" spans="75:75" x14ac:dyDescent="0.25">
      <c r="BW302450" s="840"/>
    </row>
    <row r="302451" spans="75:75" x14ac:dyDescent="0.25">
      <c r="BW302451" s="1648"/>
    </row>
    <row r="302475" spans="75:75" x14ac:dyDescent="0.25">
      <c r="BW302475" s="840"/>
    </row>
    <row r="302476" spans="75:75" x14ac:dyDescent="0.25">
      <c r="BW302476" s="1648"/>
    </row>
    <row r="302500" spans="75:75" x14ac:dyDescent="0.25">
      <c r="BW302500" s="840"/>
    </row>
    <row r="302501" spans="75:75" x14ac:dyDescent="0.25">
      <c r="BW302501" s="1648"/>
    </row>
    <row r="302525" spans="75:75" x14ac:dyDescent="0.25">
      <c r="BW302525" s="840"/>
    </row>
    <row r="302526" spans="75:75" x14ac:dyDescent="0.25">
      <c r="BW302526" s="1648"/>
    </row>
    <row r="302550" spans="75:75" x14ac:dyDescent="0.25">
      <c r="BW302550" s="840"/>
    </row>
    <row r="302551" spans="75:75" x14ac:dyDescent="0.25">
      <c r="BW302551" s="1648"/>
    </row>
    <row r="302575" spans="75:75" x14ac:dyDescent="0.25">
      <c r="BW302575" s="840"/>
    </row>
    <row r="302576" spans="75:75" x14ac:dyDescent="0.25">
      <c r="BW302576" s="1648"/>
    </row>
    <row r="302600" spans="75:75" x14ac:dyDescent="0.25">
      <c r="BW302600" s="840"/>
    </row>
    <row r="302601" spans="75:75" x14ac:dyDescent="0.25">
      <c r="BW302601" s="1648"/>
    </row>
    <row r="302625" spans="75:75" x14ac:dyDescent="0.25">
      <c r="BW302625" s="840"/>
    </row>
    <row r="302626" spans="75:75" x14ac:dyDescent="0.25">
      <c r="BW302626" s="1648"/>
    </row>
    <row r="302650" spans="75:75" x14ac:dyDescent="0.25">
      <c r="BW302650" s="840"/>
    </row>
    <row r="302651" spans="75:75" x14ac:dyDescent="0.25">
      <c r="BW302651" s="1648"/>
    </row>
    <row r="302675" spans="75:75" x14ac:dyDescent="0.25">
      <c r="BW302675" s="840"/>
    </row>
    <row r="302676" spans="75:75" x14ac:dyDescent="0.25">
      <c r="BW302676" s="1648"/>
    </row>
    <row r="302700" spans="75:75" x14ac:dyDescent="0.25">
      <c r="BW302700" s="840"/>
    </row>
    <row r="302701" spans="75:75" x14ac:dyDescent="0.25">
      <c r="BW302701" s="1648"/>
    </row>
    <row r="302725" spans="75:75" x14ac:dyDescent="0.25">
      <c r="BW302725" s="840"/>
    </row>
    <row r="302726" spans="75:75" x14ac:dyDescent="0.25">
      <c r="BW302726" s="1648"/>
    </row>
    <row r="302750" spans="75:75" x14ac:dyDescent="0.25">
      <c r="BW302750" s="840"/>
    </row>
    <row r="302751" spans="75:75" x14ac:dyDescent="0.25">
      <c r="BW302751" s="1648"/>
    </row>
    <row r="302775" spans="75:75" x14ac:dyDescent="0.25">
      <c r="BW302775" s="840"/>
    </row>
    <row r="302776" spans="75:75" x14ac:dyDescent="0.25">
      <c r="BW302776" s="1648"/>
    </row>
    <row r="302800" spans="75:75" x14ac:dyDescent="0.25">
      <c r="BW302800" s="840"/>
    </row>
    <row r="302801" spans="75:75" x14ac:dyDescent="0.25">
      <c r="BW302801" s="1648"/>
    </row>
    <row r="302825" spans="75:75" x14ac:dyDescent="0.25">
      <c r="BW302825" s="840"/>
    </row>
    <row r="302826" spans="75:75" x14ac:dyDescent="0.25">
      <c r="BW302826" s="1648"/>
    </row>
    <row r="302850" spans="75:75" x14ac:dyDescent="0.25">
      <c r="BW302850" s="840"/>
    </row>
    <row r="302851" spans="75:75" x14ac:dyDescent="0.25">
      <c r="BW302851" s="1648"/>
    </row>
    <row r="302875" spans="75:75" x14ac:dyDescent="0.25">
      <c r="BW302875" s="840"/>
    </row>
    <row r="302876" spans="75:75" x14ac:dyDescent="0.25">
      <c r="BW302876" s="1648"/>
    </row>
    <row r="302900" spans="75:75" x14ac:dyDescent="0.25">
      <c r="BW302900" s="840"/>
    </row>
    <row r="302901" spans="75:75" x14ac:dyDescent="0.25">
      <c r="BW302901" s="1648"/>
    </row>
    <row r="302925" spans="75:75" x14ac:dyDescent="0.25">
      <c r="BW302925" s="840"/>
    </row>
    <row r="302926" spans="75:75" x14ac:dyDescent="0.25">
      <c r="BW302926" s="1648"/>
    </row>
    <row r="302950" spans="75:75" x14ac:dyDescent="0.25">
      <c r="BW302950" s="840"/>
    </row>
    <row r="302951" spans="75:75" x14ac:dyDescent="0.25">
      <c r="BW302951" s="1648"/>
    </row>
    <row r="302975" spans="75:75" x14ac:dyDescent="0.25">
      <c r="BW302975" s="840"/>
    </row>
    <row r="302976" spans="75:75" x14ac:dyDescent="0.25">
      <c r="BW302976" s="1648"/>
    </row>
    <row r="303000" spans="75:75" x14ac:dyDescent="0.25">
      <c r="BW303000" s="840"/>
    </row>
    <row r="303001" spans="75:75" x14ac:dyDescent="0.25">
      <c r="BW303001" s="1648"/>
    </row>
    <row r="303025" spans="75:75" x14ac:dyDescent="0.25">
      <c r="BW303025" s="840"/>
    </row>
    <row r="303026" spans="75:75" x14ac:dyDescent="0.25">
      <c r="BW303026" s="1648"/>
    </row>
    <row r="303050" spans="75:75" x14ac:dyDescent="0.25">
      <c r="BW303050" s="840"/>
    </row>
    <row r="303051" spans="75:75" x14ac:dyDescent="0.25">
      <c r="BW303051" s="1648"/>
    </row>
    <row r="303075" spans="75:75" x14ac:dyDescent="0.25">
      <c r="BW303075" s="840"/>
    </row>
    <row r="303076" spans="75:75" x14ac:dyDescent="0.25">
      <c r="BW303076" s="1648"/>
    </row>
    <row r="303100" spans="75:75" x14ac:dyDescent="0.25">
      <c r="BW303100" s="840"/>
    </row>
    <row r="303101" spans="75:75" x14ac:dyDescent="0.25">
      <c r="BW303101" s="1648"/>
    </row>
    <row r="303125" spans="75:75" x14ac:dyDescent="0.25">
      <c r="BW303125" s="840"/>
    </row>
    <row r="303126" spans="75:75" x14ac:dyDescent="0.25">
      <c r="BW303126" s="1648"/>
    </row>
    <row r="303150" spans="75:75" x14ac:dyDescent="0.25">
      <c r="BW303150" s="840"/>
    </row>
    <row r="303151" spans="75:75" x14ac:dyDescent="0.25">
      <c r="BW303151" s="1648"/>
    </row>
    <row r="303175" spans="75:75" x14ac:dyDescent="0.25">
      <c r="BW303175" s="840"/>
    </row>
    <row r="303176" spans="75:75" x14ac:dyDescent="0.25">
      <c r="BW303176" s="1648"/>
    </row>
    <row r="303200" spans="75:75" x14ac:dyDescent="0.25">
      <c r="BW303200" s="840"/>
    </row>
    <row r="303201" spans="75:75" x14ac:dyDescent="0.25">
      <c r="BW303201" s="1648"/>
    </row>
    <row r="303225" spans="75:75" x14ac:dyDescent="0.25">
      <c r="BW303225" s="840"/>
    </row>
    <row r="303226" spans="75:75" x14ac:dyDescent="0.25">
      <c r="BW303226" s="1648"/>
    </row>
    <row r="303250" spans="75:75" x14ac:dyDescent="0.25">
      <c r="BW303250" s="840"/>
    </row>
    <row r="303251" spans="75:75" x14ac:dyDescent="0.25">
      <c r="BW303251" s="1648"/>
    </row>
    <row r="303275" spans="75:75" x14ac:dyDescent="0.25">
      <c r="BW303275" s="840"/>
    </row>
    <row r="303276" spans="75:75" x14ac:dyDescent="0.25">
      <c r="BW303276" s="1648"/>
    </row>
    <row r="303300" spans="75:75" x14ac:dyDescent="0.25">
      <c r="BW303300" s="840"/>
    </row>
    <row r="303301" spans="75:75" x14ac:dyDescent="0.25">
      <c r="BW303301" s="1648"/>
    </row>
    <row r="303325" spans="75:75" x14ac:dyDescent="0.25">
      <c r="BW303325" s="840"/>
    </row>
    <row r="303326" spans="75:75" x14ac:dyDescent="0.25">
      <c r="BW303326" s="1648"/>
    </row>
    <row r="303350" spans="75:75" x14ac:dyDescent="0.25">
      <c r="BW303350" s="840"/>
    </row>
    <row r="303351" spans="75:75" x14ac:dyDescent="0.25">
      <c r="BW303351" s="1648"/>
    </row>
    <row r="303375" spans="75:75" x14ac:dyDescent="0.25">
      <c r="BW303375" s="840"/>
    </row>
    <row r="303376" spans="75:75" x14ac:dyDescent="0.25">
      <c r="BW303376" s="1648"/>
    </row>
    <row r="303400" spans="75:75" x14ac:dyDescent="0.25">
      <c r="BW303400" s="840"/>
    </row>
    <row r="303401" spans="75:75" x14ac:dyDescent="0.25">
      <c r="BW303401" s="1648"/>
    </row>
    <row r="303425" spans="75:75" x14ac:dyDescent="0.25">
      <c r="BW303425" s="840"/>
    </row>
    <row r="303426" spans="75:75" x14ac:dyDescent="0.25">
      <c r="BW303426" s="1648"/>
    </row>
    <row r="303450" spans="75:75" x14ac:dyDescent="0.25">
      <c r="BW303450" s="840"/>
    </row>
    <row r="303451" spans="75:75" x14ac:dyDescent="0.25">
      <c r="BW303451" s="1648"/>
    </row>
    <row r="303475" spans="75:75" x14ac:dyDescent="0.25">
      <c r="BW303475" s="840"/>
    </row>
    <row r="303476" spans="75:75" x14ac:dyDescent="0.25">
      <c r="BW303476" s="1648"/>
    </row>
    <row r="303500" spans="75:75" x14ac:dyDescent="0.25">
      <c r="BW303500" s="840"/>
    </row>
    <row r="303501" spans="75:75" x14ac:dyDescent="0.25">
      <c r="BW303501" s="1648"/>
    </row>
    <row r="303525" spans="75:75" x14ac:dyDescent="0.25">
      <c r="BW303525" s="840"/>
    </row>
    <row r="303526" spans="75:75" x14ac:dyDescent="0.25">
      <c r="BW303526" s="1648"/>
    </row>
    <row r="303550" spans="75:75" x14ac:dyDescent="0.25">
      <c r="BW303550" s="840"/>
    </row>
    <row r="303551" spans="75:75" x14ac:dyDescent="0.25">
      <c r="BW303551" s="1648"/>
    </row>
    <row r="303575" spans="75:75" x14ac:dyDescent="0.25">
      <c r="BW303575" s="840"/>
    </row>
    <row r="303576" spans="75:75" x14ac:dyDescent="0.25">
      <c r="BW303576" s="1648"/>
    </row>
    <row r="303600" spans="75:75" x14ac:dyDescent="0.25">
      <c r="BW303600" s="840"/>
    </row>
    <row r="303601" spans="75:75" x14ac:dyDescent="0.25">
      <c r="BW303601" s="1648"/>
    </row>
    <row r="303625" spans="75:75" x14ac:dyDescent="0.25">
      <c r="BW303625" s="840"/>
    </row>
    <row r="303626" spans="75:75" x14ac:dyDescent="0.25">
      <c r="BW303626" s="1648"/>
    </row>
    <row r="303650" spans="75:75" x14ac:dyDescent="0.25">
      <c r="BW303650" s="840"/>
    </row>
    <row r="303651" spans="75:75" x14ac:dyDescent="0.25">
      <c r="BW303651" s="1648"/>
    </row>
    <row r="303675" spans="75:75" x14ac:dyDescent="0.25">
      <c r="BW303675" s="840"/>
    </row>
    <row r="303676" spans="75:75" x14ac:dyDescent="0.25">
      <c r="BW303676" s="1648"/>
    </row>
    <row r="303700" spans="75:75" x14ac:dyDescent="0.25">
      <c r="BW303700" s="840"/>
    </row>
    <row r="303701" spans="75:75" x14ac:dyDescent="0.25">
      <c r="BW303701" s="1648"/>
    </row>
    <row r="303725" spans="75:75" x14ac:dyDescent="0.25">
      <c r="BW303725" s="840"/>
    </row>
    <row r="303726" spans="75:75" x14ac:dyDescent="0.25">
      <c r="BW303726" s="1648"/>
    </row>
    <row r="303750" spans="75:75" x14ac:dyDescent="0.25">
      <c r="BW303750" s="840"/>
    </row>
    <row r="303751" spans="75:75" x14ac:dyDescent="0.25">
      <c r="BW303751" s="1648"/>
    </row>
    <row r="303775" spans="75:75" x14ac:dyDescent="0.25">
      <c r="BW303775" s="840"/>
    </row>
    <row r="303776" spans="75:75" x14ac:dyDescent="0.25">
      <c r="BW303776" s="1648"/>
    </row>
    <row r="303800" spans="75:75" x14ac:dyDescent="0.25">
      <c r="BW303800" s="840"/>
    </row>
    <row r="303801" spans="75:75" x14ac:dyDescent="0.25">
      <c r="BW303801" s="1648"/>
    </row>
    <row r="303825" spans="75:75" x14ac:dyDescent="0.25">
      <c r="BW303825" s="840"/>
    </row>
    <row r="303826" spans="75:75" x14ac:dyDescent="0.25">
      <c r="BW303826" s="1648"/>
    </row>
    <row r="303850" spans="75:75" x14ac:dyDescent="0.25">
      <c r="BW303850" s="840"/>
    </row>
    <row r="303851" spans="75:75" x14ac:dyDescent="0.25">
      <c r="BW303851" s="1648"/>
    </row>
    <row r="303875" spans="75:75" x14ac:dyDescent="0.25">
      <c r="BW303875" s="840"/>
    </row>
    <row r="303876" spans="75:75" x14ac:dyDescent="0.25">
      <c r="BW303876" s="1648"/>
    </row>
    <row r="303900" spans="75:75" x14ac:dyDescent="0.25">
      <c r="BW303900" s="840"/>
    </row>
    <row r="303901" spans="75:75" x14ac:dyDescent="0.25">
      <c r="BW303901" s="1648"/>
    </row>
    <row r="303925" spans="75:75" x14ac:dyDescent="0.25">
      <c r="BW303925" s="840"/>
    </row>
    <row r="303926" spans="75:75" x14ac:dyDescent="0.25">
      <c r="BW303926" s="1648"/>
    </row>
    <row r="303950" spans="75:75" x14ac:dyDescent="0.25">
      <c r="BW303950" s="840"/>
    </row>
    <row r="303951" spans="75:75" x14ac:dyDescent="0.25">
      <c r="BW303951" s="1648"/>
    </row>
    <row r="303975" spans="75:75" x14ac:dyDescent="0.25">
      <c r="BW303975" s="840"/>
    </row>
    <row r="303976" spans="75:75" x14ac:dyDescent="0.25">
      <c r="BW303976" s="1648"/>
    </row>
    <row r="304000" spans="75:75" x14ac:dyDescent="0.25">
      <c r="BW304000" s="840"/>
    </row>
    <row r="304001" spans="75:75" x14ac:dyDescent="0.25">
      <c r="BW304001" s="1648"/>
    </row>
    <row r="304025" spans="75:75" x14ac:dyDescent="0.25">
      <c r="BW304025" s="840"/>
    </row>
    <row r="304026" spans="75:75" x14ac:dyDescent="0.25">
      <c r="BW304026" s="1648"/>
    </row>
    <row r="304050" spans="75:75" x14ac:dyDescent="0.25">
      <c r="BW304050" s="840"/>
    </row>
    <row r="304051" spans="75:75" x14ac:dyDescent="0.25">
      <c r="BW304051" s="1648"/>
    </row>
    <row r="304075" spans="75:75" x14ac:dyDescent="0.25">
      <c r="BW304075" s="840"/>
    </row>
    <row r="304076" spans="75:75" x14ac:dyDescent="0.25">
      <c r="BW304076" s="1648"/>
    </row>
    <row r="304100" spans="75:75" x14ac:dyDescent="0.25">
      <c r="BW304100" s="840"/>
    </row>
    <row r="304101" spans="75:75" x14ac:dyDescent="0.25">
      <c r="BW304101" s="1648"/>
    </row>
    <row r="304125" spans="75:75" x14ac:dyDescent="0.25">
      <c r="BW304125" s="840"/>
    </row>
    <row r="304126" spans="75:75" x14ac:dyDescent="0.25">
      <c r="BW304126" s="1648"/>
    </row>
    <row r="304150" spans="75:75" x14ac:dyDescent="0.25">
      <c r="BW304150" s="840"/>
    </row>
    <row r="304151" spans="75:75" x14ac:dyDescent="0.25">
      <c r="BW304151" s="1648"/>
    </row>
    <row r="304175" spans="75:75" x14ac:dyDescent="0.25">
      <c r="BW304175" s="840"/>
    </row>
    <row r="304176" spans="75:75" x14ac:dyDescent="0.25">
      <c r="BW304176" s="1648"/>
    </row>
    <row r="304200" spans="75:75" x14ac:dyDescent="0.25">
      <c r="BW304200" s="840"/>
    </row>
    <row r="304201" spans="75:75" x14ac:dyDescent="0.25">
      <c r="BW304201" s="1648"/>
    </row>
    <row r="304225" spans="75:75" x14ac:dyDescent="0.25">
      <c r="BW304225" s="840"/>
    </row>
    <row r="304226" spans="75:75" x14ac:dyDescent="0.25">
      <c r="BW304226" s="1648"/>
    </row>
    <row r="304250" spans="75:75" x14ac:dyDescent="0.25">
      <c r="BW304250" s="840"/>
    </row>
    <row r="304251" spans="75:75" x14ac:dyDescent="0.25">
      <c r="BW304251" s="1648"/>
    </row>
    <row r="304275" spans="75:75" x14ac:dyDescent="0.25">
      <c r="BW304275" s="840"/>
    </row>
    <row r="304276" spans="75:75" x14ac:dyDescent="0.25">
      <c r="BW304276" s="1648"/>
    </row>
    <row r="304300" spans="75:75" x14ac:dyDescent="0.25">
      <c r="BW304300" s="840"/>
    </row>
    <row r="304301" spans="75:75" x14ac:dyDescent="0.25">
      <c r="BW304301" s="1648"/>
    </row>
    <row r="304325" spans="75:75" x14ac:dyDescent="0.25">
      <c r="BW304325" s="840"/>
    </row>
    <row r="304326" spans="75:75" x14ac:dyDescent="0.25">
      <c r="BW304326" s="1648"/>
    </row>
    <row r="304350" spans="75:75" x14ac:dyDescent="0.25">
      <c r="BW304350" s="840"/>
    </row>
    <row r="304351" spans="75:75" x14ac:dyDescent="0.25">
      <c r="BW304351" s="1648"/>
    </row>
    <row r="304375" spans="75:75" x14ac:dyDescent="0.25">
      <c r="BW304375" s="840"/>
    </row>
    <row r="304376" spans="75:75" x14ac:dyDescent="0.25">
      <c r="BW304376" s="1648"/>
    </row>
    <row r="304400" spans="75:75" x14ac:dyDescent="0.25">
      <c r="BW304400" s="840"/>
    </row>
    <row r="304401" spans="75:75" x14ac:dyDescent="0.25">
      <c r="BW304401" s="1648"/>
    </row>
    <row r="304425" spans="75:75" x14ac:dyDescent="0.25">
      <c r="BW304425" s="840"/>
    </row>
    <row r="304426" spans="75:75" x14ac:dyDescent="0.25">
      <c r="BW304426" s="1648"/>
    </row>
    <row r="304450" spans="75:75" x14ac:dyDescent="0.25">
      <c r="BW304450" s="840"/>
    </row>
    <row r="304451" spans="75:75" x14ac:dyDescent="0.25">
      <c r="BW304451" s="1648"/>
    </row>
    <row r="304475" spans="75:75" x14ac:dyDescent="0.25">
      <c r="BW304475" s="840"/>
    </row>
    <row r="304476" spans="75:75" x14ac:dyDescent="0.25">
      <c r="BW304476" s="1648"/>
    </row>
    <row r="304500" spans="75:75" x14ac:dyDescent="0.25">
      <c r="BW304500" s="840"/>
    </row>
    <row r="304501" spans="75:75" x14ac:dyDescent="0.25">
      <c r="BW304501" s="1648"/>
    </row>
    <row r="304525" spans="75:75" x14ac:dyDescent="0.25">
      <c r="BW304525" s="840"/>
    </row>
    <row r="304526" spans="75:75" x14ac:dyDescent="0.25">
      <c r="BW304526" s="1648"/>
    </row>
    <row r="304550" spans="75:75" x14ac:dyDescent="0.25">
      <c r="BW304550" s="840"/>
    </row>
    <row r="304551" spans="75:75" x14ac:dyDescent="0.25">
      <c r="BW304551" s="1648"/>
    </row>
    <row r="304575" spans="75:75" x14ac:dyDescent="0.25">
      <c r="BW304575" s="840"/>
    </row>
    <row r="304576" spans="75:75" x14ac:dyDescent="0.25">
      <c r="BW304576" s="1648"/>
    </row>
    <row r="304600" spans="75:75" x14ac:dyDescent="0.25">
      <c r="BW304600" s="840"/>
    </row>
    <row r="304601" spans="75:75" x14ac:dyDescent="0.25">
      <c r="BW304601" s="1648"/>
    </row>
    <row r="304625" spans="75:75" x14ac:dyDescent="0.25">
      <c r="BW304625" s="840"/>
    </row>
    <row r="304626" spans="75:75" x14ac:dyDescent="0.25">
      <c r="BW304626" s="1648"/>
    </row>
    <row r="304650" spans="75:75" x14ac:dyDescent="0.25">
      <c r="BW304650" s="840"/>
    </row>
    <row r="304651" spans="75:75" x14ac:dyDescent="0.25">
      <c r="BW304651" s="1648"/>
    </row>
    <row r="304675" spans="75:75" x14ac:dyDescent="0.25">
      <c r="BW304675" s="840"/>
    </row>
    <row r="304676" spans="75:75" x14ac:dyDescent="0.25">
      <c r="BW304676" s="1648"/>
    </row>
    <row r="304700" spans="75:75" x14ac:dyDescent="0.25">
      <c r="BW304700" s="840"/>
    </row>
    <row r="304701" spans="75:75" x14ac:dyDescent="0.25">
      <c r="BW304701" s="1648"/>
    </row>
    <row r="304725" spans="75:75" x14ac:dyDescent="0.25">
      <c r="BW304725" s="840"/>
    </row>
    <row r="304726" spans="75:75" x14ac:dyDescent="0.25">
      <c r="BW304726" s="1648"/>
    </row>
    <row r="304750" spans="75:75" x14ac:dyDescent="0.25">
      <c r="BW304750" s="840"/>
    </row>
    <row r="304751" spans="75:75" x14ac:dyDescent="0.25">
      <c r="BW304751" s="1648"/>
    </row>
    <row r="304775" spans="75:75" x14ac:dyDescent="0.25">
      <c r="BW304775" s="840"/>
    </row>
    <row r="304776" spans="75:75" x14ac:dyDescent="0.25">
      <c r="BW304776" s="1648"/>
    </row>
    <row r="304800" spans="75:75" x14ac:dyDescent="0.25">
      <c r="BW304800" s="840"/>
    </row>
    <row r="304801" spans="75:75" x14ac:dyDescent="0.25">
      <c r="BW304801" s="1648"/>
    </row>
    <row r="304825" spans="75:75" x14ac:dyDescent="0.25">
      <c r="BW304825" s="840"/>
    </row>
    <row r="304826" spans="75:75" x14ac:dyDescent="0.25">
      <c r="BW304826" s="1648"/>
    </row>
    <row r="304850" spans="75:75" x14ac:dyDescent="0.25">
      <c r="BW304850" s="840"/>
    </row>
    <row r="304851" spans="75:75" x14ac:dyDescent="0.25">
      <c r="BW304851" s="1648"/>
    </row>
    <row r="304875" spans="75:75" x14ac:dyDescent="0.25">
      <c r="BW304875" s="840"/>
    </row>
    <row r="304876" spans="75:75" x14ac:dyDescent="0.25">
      <c r="BW304876" s="1648"/>
    </row>
    <row r="304900" spans="75:75" x14ac:dyDescent="0.25">
      <c r="BW304900" s="840"/>
    </row>
    <row r="304901" spans="75:75" x14ac:dyDescent="0.25">
      <c r="BW304901" s="1648"/>
    </row>
    <row r="304925" spans="75:75" x14ac:dyDescent="0.25">
      <c r="BW304925" s="840"/>
    </row>
    <row r="304926" spans="75:75" x14ac:dyDescent="0.25">
      <c r="BW304926" s="1648"/>
    </row>
    <row r="304950" spans="75:75" x14ac:dyDescent="0.25">
      <c r="BW304950" s="840"/>
    </row>
    <row r="304951" spans="75:75" x14ac:dyDescent="0.25">
      <c r="BW304951" s="1648"/>
    </row>
    <row r="304975" spans="75:75" x14ac:dyDescent="0.25">
      <c r="BW304975" s="840"/>
    </row>
    <row r="304976" spans="75:75" x14ac:dyDescent="0.25">
      <c r="BW304976" s="1648"/>
    </row>
    <row r="305000" spans="75:75" x14ac:dyDescent="0.25">
      <c r="BW305000" s="840"/>
    </row>
    <row r="305001" spans="75:75" x14ac:dyDescent="0.25">
      <c r="BW305001" s="1648"/>
    </row>
    <row r="305025" spans="75:75" x14ac:dyDescent="0.25">
      <c r="BW305025" s="840"/>
    </row>
    <row r="305026" spans="75:75" x14ac:dyDescent="0.25">
      <c r="BW305026" s="1648"/>
    </row>
    <row r="305050" spans="75:75" x14ac:dyDescent="0.25">
      <c r="BW305050" s="840"/>
    </row>
    <row r="305051" spans="75:75" x14ac:dyDescent="0.25">
      <c r="BW305051" s="1648"/>
    </row>
    <row r="305075" spans="75:75" x14ac:dyDescent="0.25">
      <c r="BW305075" s="840"/>
    </row>
    <row r="305076" spans="75:75" x14ac:dyDescent="0.25">
      <c r="BW305076" s="1648"/>
    </row>
    <row r="305100" spans="75:75" x14ac:dyDescent="0.25">
      <c r="BW305100" s="840"/>
    </row>
    <row r="305101" spans="75:75" x14ac:dyDescent="0.25">
      <c r="BW305101" s="1648"/>
    </row>
    <row r="305125" spans="75:75" x14ac:dyDescent="0.25">
      <c r="BW305125" s="840"/>
    </row>
    <row r="305126" spans="75:75" x14ac:dyDescent="0.25">
      <c r="BW305126" s="1648"/>
    </row>
    <row r="305150" spans="75:75" x14ac:dyDescent="0.25">
      <c r="BW305150" s="840"/>
    </row>
    <row r="305151" spans="75:75" x14ac:dyDescent="0.25">
      <c r="BW305151" s="1648"/>
    </row>
    <row r="305175" spans="75:75" x14ac:dyDescent="0.25">
      <c r="BW305175" s="840"/>
    </row>
    <row r="305176" spans="75:75" x14ac:dyDescent="0.25">
      <c r="BW305176" s="1648"/>
    </row>
    <row r="305200" spans="75:75" x14ac:dyDescent="0.25">
      <c r="BW305200" s="840"/>
    </row>
    <row r="305201" spans="75:75" x14ac:dyDescent="0.25">
      <c r="BW305201" s="1648"/>
    </row>
    <row r="305225" spans="75:75" x14ac:dyDescent="0.25">
      <c r="BW305225" s="840"/>
    </row>
    <row r="305226" spans="75:75" x14ac:dyDescent="0.25">
      <c r="BW305226" s="1648"/>
    </row>
    <row r="305250" spans="75:75" x14ac:dyDescent="0.25">
      <c r="BW305250" s="840"/>
    </row>
    <row r="305251" spans="75:75" x14ac:dyDescent="0.25">
      <c r="BW305251" s="1648"/>
    </row>
    <row r="305275" spans="75:75" x14ac:dyDescent="0.25">
      <c r="BW305275" s="840"/>
    </row>
    <row r="305276" spans="75:75" x14ac:dyDescent="0.25">
      <c r="BW305276" s="1648"/>
    </row>
    <row r="305300" spans="75:75" x14ac:dyDescent="0.25">
      <c r="BW305300" s="840"/>
    </row>
    <row r="305301" spans="75:75" x14ac:dyDescent="0.25">
      <c r="BW305301" s="1648"/>
    </row>
    <row r="305325" spans="75:75" x14ac:dyDescent="0.25">
      <c r="BW305325" s="840"/>
    </row>
    <row r="305326" spans="75:75" x14ac:dyDescent="0.25">
      <c r="BW305326" s="1648"/>
    </row>
    <row r="305350" spans="75:75" x14ac:dyDescent="0.25">
      <c r="BW305350" s="840"/>
    </row>
    <row r="305351" spans="75:75" x14ac:dyDescent="0.25">
      <c r="BW305351" s="1648"/>
    </row>
    <row r="305375" spans="75:75" x14ac:dyDescent="0.25">
      <c r="BW305375" s="840"/>
    </row>
    <row r="305376" spans="75:75" x14ac:dyDescent="0.25">
      <c r="BW305376" s="1648"/>
    </row>
    <row r="305400" spans="75:75" x14ac:dyDescent="0.25">
      <c r="BW305400" s="840"/>
    </row>
    <row r="305401" spans="75:75" x14ac:dyDescent="0.25">
      <c r="BW305401" s="1648"/>
    </row>
    <row r="305425" spans="75:75" x14ac:dyDescent="0.25">
      <c r="BW305425" s="840"/>
    </row>
    <row r="305426" spans="75:75" x14ac:dyDescent="0.25">
      <c r="BW305426" s="1648"/>
    </row>
    <row r="305450" spans="75:75" x14ac:dyDescent="0.25">
      <c r="BW305450" s="840"/>
    </row>
    <row r="305451" spans="75:75" x14ac:dyDescent="0.25">
      <c r="BW305451" s="1648"/>
    </row>
    <row r="305475" spans="75:75" x14ac:dyDescent="0.25">
      <c r="BW305475" s="840"/>
    </row>
    <row r="305476" spans="75:75" x14ac:dyDescent="0.25">
      <c r="BW305476" s="1648"/>
    </row>
    <row r="305500" spans="75:75" x14ac:dyDescent="0.25">
      <c r="BW305500" s="840"/>
    </row>
    <row r="305501" spans="75:75" x14ac:dyDescent="0.25">
      <c r="BW305501" s="1648"/>
    </row>
    <row r="305525" spans="75:75" x14ac:dyDescent="0.25">
      <c r="BW305525" s="840"/>
    </row>
    <row r="305526" spans="75:75" x14ac:dyDescent="0.25">
      <c r="BW305526" s="1648"/>
    </row>
    <row r="305550" spans="75:75" x14ac:dyDescent="0.25">
      <c r="BW305550" s="840"/>
    </row>
    <row r="305551" spans="75:75" x14ac:dyDescent="0.25">
      <c r="BW305551" s="1648"/>
    </row>
    <row r="305575" spans="75:75" x14ac:dyDescent="0.25">
      <c r="BW305575" s="840"/>
    </row>
    <row r="305576" spans="75:75" x14ac:dyDescent="0.25">
      <c r="BW305576" s="1648"/>
    </row>
    <row r="305600" spans="75:75" x14ac:dyDescent="0.25">
      <c r="BW305600" s="840"/>
    </row>
    <row r="305601" spans="75:75" x14ac:dyDescent="0.25">
      <c r="BW305601" s="1648"/>
    </row>
    <row r="305625" spans="75:75" x14ac:dyDescent="0.25">
      <c r="BW305625" s="840"/>
    </row>
    <row r="305626" spans="75:75" x14ac:dyDescent="0.25">
      <c r="BW305626" s="1648"/>
    </row>
    <row r="305650" spans="75:75" x14ac:dyDescent="0.25">
      <c r="BW305650" s="840"/>
    </row>
    <row r="305651" spans="75:75" x14ac:dyDescent="0.25">
      <c r="BW305651" s="1648"/>
    </row>
    <row r="305675" spans="75:75" x14ac:dyDescent="0.25">
      <c r="BW305675" s="840"/>
    </row>
    <row r="305676" spans="75:75" x14ac:dyDescent="0.25">
      <c r="BW305676" s="1648"/>
    </row>
    <row r="305700" spans="75:75" x14ac:dyDescent="0.25">
      <c r="BW305700" s="840"/>
    </row>
    <row r="305701" spans="75:75" x14ac:dyDescent="0.25">
      <c r="BW305701" s="1648"/>
    </row>
    <row r="305725" spans="75:75" x14ac:dyDescent="0.25">
      <c r="BW305725" s="840"/>
    </row>
    <row r="305726" spans="75:75" x14ac:dyDescent="0.25">
      <c r="BW305726" s="1648"/>
    </row>
    <row r="305750" spans="75:75" x14ac:dyDescent="0.25">
      <c r="BW305750" s="840"/>
    </row>
    <row r="305751" spans="75:75" x14ac:dyDescent="0.25">
      <c r="BW305751" s="1648"/>
    </row>
    <row r="305775" spans="75:75" x14ac:dyDescent="0.25">
      <c r="BW305775" s="840"/>
    </row>
    <row r="305776" spans="75:75" x14ac:dyDescent="0.25">
      <c r="BW305776" s="1648"/>
    </row>
    <row r="305800" spans="75:75" x14ac:dyDescent="0.25">
      <c r="BW305800" s="840"/>
    </row>
    <row r="305801" spans="75:75" x14ac:dyDescent="0.25">
      <c r="BW305801" s="1648"/>
    </row>
    <row r="305825" spans="75:75" x14ac:dyDescent="0.25">
      <c r="BW305825" s="840"/>
    </row>
    <row r="305826" spans="75:75" x14ac:dyDescent="0.25">
      <c r="BW305826" s="1648"/>
    </row>
    <row r="305850" spans="75:75" x14ac:dyDescent="0.25">
      <c r="BW305850" s="840"/>
    </row>
    <row r="305851" spans="75:75" x14ac:dyDescent="0.25">
      <c r="BW305851" s="1648"/>
    </row>
    <row r="305875" spans="75:75" x14ac:dyDescent="0.25">
      <c r="BW305875" s="840"/>
    </row>
    <row r="305876" spans="75:75" x14ac:dyDescent="0.25">
      <c r="BW305876" s="1648"/>
    </row>
    <row r="305900" spans="75:75" x14ac:dyDescent="0.25">
      <c r="BW305900" s="840"/>
    </row>
    <row r="305901" spans="75:75" x14ac:dyDescent="0.25">
      <c r="BW305901" s="1648"/>
    </row>
    <row r="305925" spans="75:75" x14ac:dyDescent="0.25">
      <c r="BW305925" s="840"/>
    </row>
    <row r="305926" spans="75:75" x14ac:dyDescent="0.25">
      <c r="BW305926" s="1648"/>
    </row>
    <row r="305950" spans="75:75" x14ac:dyDescent="0.25">
      <c r="BW305950" s="840"/>
    </row>
    <row r="305951" spans="75:75" x14ac:dyDescent="0.25">
      <c r="BW305951" s="1648"/>
    </row>
    <row r="305975" spans="75:75" x14ac:dyDescent="0.25">
      <c r="BW305975" s="840"/>
    </row>
    <row r="305976" spans="75:75" x14ac:dyDescent="0.25">
      <c r="BW305976" s="1648"/>
    </row>
    <row r="306000" spans="75:75" x14ac:dyDescent="0.25">
      <c r="BW306000" s="840"/>
    </row>
    <row r="306001" spans="75:75" x14ac:dyDescent="0.25">
      <c r="BW306001" s="1648"/>
    </row>
    <row r="306025" spans="75:75" x14ac:dyDescent="0.25">
      <c r="BW306025" s="840"/>
    </row>
    <row r="306026" spans="75:75" x14ac:dyDescent="0.25">
      <c r="BW306026" s="1648"/>
    </row>
    <row r="306050" spans="75:75" x14ac:dyDescent="0.25">
      <c r="BW306050" s="840"/>
    </row>
    <row r="306051" spans="75:75" x14ac:dyDescent="0.25">
      <c r="BW306051" s="1648"/>
    </row>
    <row r="306075" spans="75:75" x14ac:dyDescent="0.25">
      <c r="BW306075" s="840"/>
    </row>
    <row r="306076" spans="75:75" x14ac:dyDescent="0.25">
      <c r="BW306076" s="1648"/>
    </row>
    <row r="306100" spans="75:75" x14ac:dyDescent="0.25">
      <c r="BW306100" s="840"/>
    </row>
    <row r="306101" spans="75:75" x14ac:dyDescent="0.25">
      <c r="BW306101" s="1648"/>
    </row>
    <row r="306125" spans="75:75" x14ac:dyDescent="0.25">
      <c r="BW306125" s="840"/>
    </row>
    <row r="306126" spans="75:75" x14ac:dyDescent="0.25">
      <c r="BW306126" s="1648"/>
    </row>
    <row r="306150" spans="75:75" x14ac:dyDescent="0.25">
      <c r="BW306150" s="840"/>
    </row>
    <row r="306151" spans="75:75" x14ac:dyDescent="0.25">
      <c r="BW306151" s="1648"/>
    </row>
    <row r="306175" spans="75:75" x14ac:dyDescent="0.25">
      <c r="BW306175" s="840"/>
    </row>
    <row r="306176" spans="75:75" x14ac:dyDescent="0.25">
      <c r="BW306176" s="1648"/>
    </row>
    <row r="306200" spans="75:75" x14ac:dyDescent="0.25">
      <c r="BW306200" s="840"/>
    </row>
    <row r="306201" spans="75:75" x14ac:dyDescent="0.25">
      <c r="BW306201" s="1648"/>
    </row>
    <row r="306225" spans="75:75" x14ac:dyDescent="0.25">
      <c r="BW306225" s="840"/>
    </row>
    <row r="306226" spans="75:75" x14ac:dyDescent="0.25">
      <c r="BW306226" s="1648"/>
    </row>
    <row r="306250" spans="75:75" x14ac:dyDescent="0.25">
      <c r="BW306250" s="840"/>
    </row>
    <row r="306251" spans="75:75" x14ac:dyDescent="0.25">
      <c r="BW306251" s="1648"/>
    </row>
    <row r="306275" spans="75:75" x14ac:dyDescent="0.25">
      <c r="BW306275" s="840"/>
    </row>
    <row r="306276" spans="75:75" x14ac:dyDescent="0.25">
      <c r="BW306276" s="1648"/>
    </row>
    <row r="306300" spans="75:75" x14ac:dyDescent="0.25">
      <c r="BW306300" s="840"/>
    </row>
    <row r="306301" spans="75:75" x14ac:dyDescent="0.25">
      <c r="BW306301" s="1648"/>
    </row>
    <row r="306325" spans="75:75" x14ac:dyDescent="0.25">
      <c r="BW306325" s="840"/>
    </row>
    <row r="306326" spans="75:75" x14ac:dyDescent="0.25">
      <c r="BW306326" s="1648"/>
    </row>
    <row r="306350" spans="75:75" x14ac:dyDescent="0.25">
      <c r="BW306350" s="840"/>
    </row>
    <row r="306351" spans="75:75" x14ac:dyDescent="0.25">
      <c r="BW306351" s="1648"/>
    </row>
    <row r="306375" spans="75:75" x14ac:dyDescent="0.25">
      <c r="BW306375" s="840"/>
    </row>
    <row r="306376" spans="75:75" x14ac:dyDescent="0.25">
      <c r="BW306376" s="1648"/>
    </row>
    <row r="306400" spans="75:75" x14ac:dyDescent="0.25">
      <c r="BW306400" s="840"/>
    </row>
    <row r="306401" spans="75:75" x14ac:dyDescent="0.25">
      <c r="BW306401" s="1648"/>
    </row>
    <row r="306425" spans="75:75" x14ac:dyDescent="0.25">
      <c r="BW306425" s="840"/>
    </row>
    <row r="306426" spans="75:75" x14ac:dyDescent="0.25">
      <c r="BW306426" s="1648"/>
    </row>
    <row r="306450" spans="75:75" x14ac:dyDescent="0.25">
      <c r="BW306450" s="840"/>
    </row>
    <row r="306451" spans="75:75" x14ac:dyDescent="0.25">
      <c r="BW306451" s="1648"/>
    </row>
    <row r="306475" spans="75:75" x14ac:dyDescent="0.25">
      <c r="BW306475" s="840"/>
    </row>
    <row r="306476" spans="75:75" x14ac:dyDescent="0.25">
      <c r="BW306476" s="1648"/>
    </row>
    <row r="306500" spans="75:75" x14ac:dyDescent="0.25">
      <c r="BW306500" s="840"/>
    </row>
    <row r="306501" spans="75:75" x14ac:dyDescent="0.25">
      <c r="BW306501" s="1648"/>
    </row>
    <row r="306525" spans="75:75" x14ac:dyDescent="0.25">
      <c r="BW306525" s="840"/>
    </row>
    <row r="306526" spans="75:75" x14ac:dyDescent="0.25">
      <c r="BW306526" s="1648"/>
    </row>
    <row r="306550" spans="75:75" x14ac:dyDescent="0.25">
      <c r="BW306550" s="840"/>
    </row>
    <row r="306551" spans="75:75" x14ac:dyDescent="0.25">
      <c r="BW306551" s="1648"/>
    </row>
    <row r="306575" spans="75:75" x14ac:dyDescent="0.25">
      <c r="BW306575" s="840"/>
    </row>
    <row r="306576" spans="75:75" x14ac:dyDescent="0.25">
      <c r="BW306576" s="1648"/>
    </row>
    <row r="306600" spans="75:75" x14ac:dyDescent="0.25">
      <c r="BW306600" s="840"/>
    </row>
    <row r="306601" spans="75:75" x14ac:dyDescent="0.25">
      <c r="BW306601" s="1648"/>
    </row>
    <row r="306625" spans="75:75" x14ac:dyDescent="0.25">
      <c r="BW306625" s="840"/>
    </row>
    <row r="306626" spans="75:75" x14ac:dyDescent="0.25">
      <c r="BW306626" s="1648"/>
    </row>
    <row r="306650" spans="75:75" x14ac:dyDescent="0.25">
      <c r="BW306650" s="840"/>
    </row>
    <row r="306651" spans="75:75" x14ac:dyDescent="0.25">
      <c r="BW306651" s="1648"/>
    </row>
    <row r="306675" spans="75:75" x14ac:dyDescent="0.25">
      <c r="BW306675" s="840"/>
    </row>
    <row r="306676" spans="75:75" x14ac:dyDescent="0.25">
      <c r="BW306676" s="1648"/>
    </row>
    <row r="306700" spans="75:75" x14ac:dyDescent="0.25">
      <c r="BW306700" s="840"/>
    </row>
    <row r="306701" spans="75:75" x14ac:dyDescent="0.25">
      <c r="BW306701" s="1648"/>
    </row>
    <row r="306725" spans="75:75" x14ac:dyDescent="0.25">
      <c r="BW306725" s="840"/>
    </row>
    <row r="306726" spans="75:75" x14ac:dyDescent="0.25">
      <c r="BW306726" s="1648"/>
    </row>
    <row r="306750" spans="75:75" x14ac:dyDescent="0.25">
      <c r="BW306750" s="840"/>
    </row>
    <row r="306751" spans="75:75" x14ac:dyDescent="0.25">
      <c r="BW306751" s="1648"/>
    </row>
    <row r="306775" spans="75:75" x14ac:dyDescent="0.25">
      <c r="BW306775" s="840"/>
    </row>
    <row r="306776" spans="75:75" x14ac:dyDescent="0.25">
      <c r="BW306776" s="1648"/>
    </row>
    <row r="306800" spans="75:75" x14ac:dyDescent="0.25">
      <c r="BW306800" s="840"/>
    </row>
    <row r="306801" spans="75:75" x14ac:dyDescent="0.25">
      <c r="BW306801" s="1648"/>
    </row>
    <row r="306825" spans="75:75" x14ac:dyDescent="0.25">
      <c r="BW306825" s="840"/>
    </row>
    <row r="306826" spans="75:75" x14ac:dyDescent="0.25">
      <c r="BW306826" s="1648"/>
    </row>
    <row r="306850" spans="75:75" x14ac:dyDescent="0.25">
      <c r="BW306850" s="840"/>
    </row>
    <row r="306851" spans="75:75" x14ac:dyDescent="0.25">
      <c r="BW306851" s="1648"/>
    </row>
    <row r="306875" spans="75:75" x14ac:dyDescent="0.25">
      <c r="BW306875" s="840"/>
    </row>
    <row r="306876" spans="75:75" x14ac:dyDescent="0.25">
      <c r="BW306876" s="1648"/>
    </row>
    <row r="306900" spans="75:75" x14ac:dyDescent="0.25">
      <c r="BW306900" s="840"/>
    </row>
    <row r="306901" spans="75:75" x14ac:dyDescent="0.25">
      <c r="BW306901" s="1648"/>
    </row>
    <row r="306925" spans="75:75" x14ac:dyDescent="0.25">
      <c r="BW306925" s="840"/>
    </row>
    <row r="306926" spans="75:75" x14ac:dyDescent="0.25">
      <c r="BW306926" s="1648"/>
    </row>
    <row r="306950" spans="75:75" x14ac:dyDescent="0.25">
      <c r="BW306950" s="840"/>
    </row>
    <row r="306951" spans="75:75" x14ac:dyDescent="0.25">
      <c r="BW306951" s="1648"/>
    </row>
    <row r="306975" spans="75:75" x14ac:dyDescent="0.25">
      <c r="BW306975" s="840"/>
    </row>
    <row r="306976" spans="75:75" x14ac:dyDescent="0.25">
      <c r="BW306976" s="1648"/>
    </row>
    <row r="307000" spans="75:75" x14ac:dyDescent="0.25">
      <c r="BW307000" s="840"/>
    </row>
    <row r="307001" spans="75:75" x14ac:dyDescent="0.25">
      <c r="BW307001" s="1648"/>
    </row>
    <row r="307025" spans="75:75" x14ac:dyDescent="0.25">
      <c r="BW307025" s="840"/>
    </row>
    <row r="307026" spans="75:75" x14ac:dyDescent="0.25">
      <c r="BW307026" s="1648"/>
    </row>
    <row r="307050" spans="75:75" x14ac:dyDescent="0.25">
      <c r="BW307050" s="840"/>
    </row>
    <row r="307051" spans="75:75" x14ac:dyDescent="0.25">
      <c r="BW307051" s="1648"/>
    </row>
    <row r="307075" spans="75:75" x14ac:dyDescent="0.25">
      <c r="BW307075" s="840"/>
    </row>
    <row r="307076" spans="75:75" x14ac:dyDescent="0.25">
      <c r="BW307076" s="1648"/>
    </row>
    <row r="307100" spans="75:75" x14ac:dyDescent="0.25">
      <c r="BW307100" s="840"/>
    </row>
    <row r="307101" spans="75:75" x14ac:dyDescent="0.25">
      <c r="BW307101" s="1648"/>
    </row>
    <row r="307125" spans="75:75" x14ac:dyDescent="0.25">
      <c r="BW307125" s="840"/>
    </row>
    <row r="307126" spans="75:75" x14ac:dyDescent="0.25">
      <c r="BW307126" s="1648"/>
    </row>
    <row r="307150" spans="75:75" x14ac:dyDescent="0.25">
      <c r="BW307150" s="840"/>
    </row>
    <row r="307151" spans="75:75" x14ac:dyDescent="0.25">
      <c r="BW307151" s="1648"/>
    </row>
    <row r="307175" spans="75:75" x14ac:dyDescent="0.25">
      <c r="BW307175" s="840"/>
    </row>
    <row r="307176" spans="75:75" x14ac:dyDescent="0.25">
      <c r="BW307176" s="1648"/>
    </row>
    <row r="307200" spans="75:75" x14ac:dyDescent="0.25">
      <c r="BW307200" s="840"/>
    </row>
    <row r="307201" spans="75:75" x14ac:dyDescent="0.25">
      <c r="BW307201" s="1648"/>
    </row>
    <row r="307225" spans="75:75" x14ac:dyDescent="0.25">
      <c r="BW307225" s="840"/>
    </row>
    <row r="307226" spans="75:75" x14ac:dyDescent="0.25">
      <c r="BW307226" s="1648"/>
    </row>
    <row r="307250" spans="75:75" x14ac:dyDescent="0.25">
      <c r="BW307250" s="840"/>
    </row>
    <row r="307251" spans="75:75" x14ac:dyDescent="0.25">
      <c r="BW307251" s="1648"/>
    </row>
    <row r="307275" spans="75:75" x14ac:dyDescent="0.25">
      <c r="BW307275" s="840"/>
    </row>
    <row r="307276" spans="75:75" x14ac:dyDescent="0.25">
      <c r="BW307276" s="1648"/>
    </row>
    <row r="307300" spans="75:75" x14ac:dyDescent="0.25">
      <c r="BW307300" s="840"/>
    </row>
    <row r="307301" spans="75:75" x14ac:dyDescent="0.25">
      <c r="BW307301" s="1648"/>
    </row>
    <row r="307325" spans="75:75" x14ac:dyDescent="0.25">
      <c r="BW307325" s="840"/>
    </row>
    <row r="307326" spans="75:75" x14ac:dyDescent="0.25">
      <c r="BW307326" s="1648"/>
    </row>
    <row r="307350" spans="75:75" x14ac:dyDescent="0.25">
      <c r="BW307350" s="840"/>
    </row>
    <row r="307351" spans="75:75" x14ac:dyDescent="0.25">
      <c r="BW307351" s="1648"/>
    </row>
    <row r="307375" spans="75:75" x14ac:dyDescent="0.25">
      <c r="BW307375" s="840"/>
    </row>
    <row r="307376" spans="75:75" x14ac:dyDescent="0.25">
      <c r="BW307376" s="1648"/>
    </row>
    <row r="307400" spans="75:75" x14ac:dyDescent="0.25">
      <c r="BW307400" s="840"/>
    </row>
    <row r="307401" spans="75:75" x14ac:dyDescent="0.25">
      <c r="BW307401" s="1648"/>
    </row>
    <row r="307425" spans="75:75" x14ac:dyDescent="0.25">
      <c r="BW307425" s="840"/>
    </row>
    <row r="307426" spans="75:75" x14ac:dyDescent="0.25">
      <c r="BW307426" s="1648"/>
    </row>
    <row r="307450" spans="75:75" x14ac:dyDescent="0.25">
      <c r="BW307450" s="840"/>
    </row>
    <row r="307451" spans="75:75" x14ac:dyDescent="0.25">
      <c r="BW307451" s="1648"/>
    </row>
    <row r="307475" spans="75:75" x14ac:dyDescent="0.25">
      <c r="BW307475" s="840"/>
    </row>
    <row r="307476" spans="75:75" x14ac:dyDescent="0.25">
      <c r="BW307476" s="1648"/>
    </row>
    <row r="307500" spans="75:75" x14ac:dyDescent="0.25">
      <c r="BW307500" s="840"/>
    </row>
    <row r="307501" spans="75:75" x14ac:dyDescent="0.25">
      <c r="BW307501" s="1648"/>
    </row>
    <row r="307525" spans="75:75" x14ac:dyDescent="0.25">
      <c r="BW307525" s="840"/>
    </row>
    <row r="307526" spans="75:75" x14ac:dyDescent="0.25">
      <c r="BW307526" s="1648"/>
    </row>
    <row r="307550" spans="75:75" x14ac:dyDescent="0.25">
      <c r="BW307550" s="840"/>
    </row>
    <row r="307551" spans="75:75" x14ac:dyDescent="0.25">
      <c r="BW307551" s="1648"/>
    </row>
    <row r="307575" spans="75:75" x14ac:dyDescent="0.25">
      <c r="BW307575" s="840"/>
    </row>
    <row r="307576" spans="75:75" x14ac:dyDescent="0.25">
      <c r="BW307576" s="1648"/>
    </row>
    <row r="307600" spans="75:75" x14ac:dyDescent="0.25">
      <c r="BW307600" s="840"/>
    </row>
    <row r="307601" spans="75:75" x14ac:dyDescent="0.25">
      <c r="BW307601" s="1648"/>
    </row>
    <row r="307625" spans="75:75" x14ac:dyDescent="0.25">
      <c r="BW307625" s="840"/>
    </row>
    <row r="307626" spans="75:75" x14ac:dyDescent="0.25">
      <c r="BW307626" s="1648"/>
    </row>
    <row r="307650" spans="75:75" x14ac:dyDescent="0.25">
      <c r="BW307650" s="840"/>
    </row>
    <row r="307651" spans="75:75" x14ac:dyDescent="0.25">
      <c r="BW307651" s="1648"/>
    </row>
    <row r="307675" spans="75:75" x14ac:dyDescent="0.25">
      <c r="BW307675" s="840"/>
    </row>
    <row r="307676" spans="75:75" x14ac:dyDescent="0.25">
      <c r="BW307676" s="1648"/>
    </row>
    <row r="307700" spans="75:75" x14ac:dyDescent="0.25">
      <c r="BW307700" s="840"/>
    </row>
    <row r="307701" spans="75:75" x14ac:dyDescent="0.25">
      <c r="BW307701" s="1648"/>
    </row>
    <row r="307725" spans="75:75" x14ac:dyDescent="0.25">
      <c r="BW307725" s="840"/>
    </row>
    <row r="307726" spans="75:75" x14ac:dyDescent="0.25">
      <c r="BW307726" s="1648"/>
    </row>
    <row r="307750" spans="75:75" x14ac:dyDescent="0.25">
      <c r="BW307750" s="840"/>
    </row>
    <row r="307751" spans="75:75" x14ac:dyDescent="0.25">
      <c r="BW307751" s="1648"/>
    </row>
    <row r="307775" spans="75:75" x14ac:dyDescent="0.25">
      <c r="BW307775" s="840"/>
    </row>
    <row r="307776" spans="75:75" x14ac:dyDescent="0.25">
      <c r="BW307776" s="1648"/>
    </row>
    <row r="307800" spans="75:75" x14ac:dyDescent="0.25">
      <c r="BW307800" s="840"/>
    </row>
    <row r="307801" spans="75:75" x14ac:dyDescent="0.25">
      <c r="BW307801" s="1648"/>
    </row>
    <row r="307825" spans="75:75" x14ac:dyDescent="0.25">
      <c r="BW307825" s="840"/>
    </row>
    <row r="307826" spans="75:75" x14ac:dyDescent="0.25">
      <c r="BW307826" s="1648"/>
    </row>
    <row r="307850" spans="75:75" x14ac:dyDescent="0.25">
      <c r="BW307850" s="840"/>
    </row>
    <row r="307851" spans="75:75" x14ac:dyDescent="0.25">
      <c r="BW307851" s="1648"/>
    </row>
    <row r="307875" spans="75:75" x14ac:dyDescent="0.25">
      <c r="BW307875" s="840"/>
    </row>
    <row r="307876" spans="75:75" x14ac:dyDescent="0.25">
      <c r="BW307876" s="1648"/>
    </row>
    <row r="307900" spans="75:75" x14ac:dyDescent="0.25">
      <c r="BW307900" s="840"/>
    </row>
    <row r="307901" spans="75:75" x14ac:dyDescent="0.25">
      <c r="BW307901" s="1648"/>
    </row>
    <row r="307925" spans="75:75" x14ac:dyDescent="0.25">
      <c r="BW307925" s="840"/>
    </row>
    <row r="307926" spans="75:75" x14ac:dyDescent="0.25">
      <c r="BW307926" s="1648"/>
    </row>
    <row r="307950" spans="75:75" x14ac:dyDescent="0.25">
      <c r="BW307950" s="840"/>
    </row>
    <row r="307951" spans="75:75" x14ac:dyDescent="0.25">
      <c r="BW307951" s="1648"/>
    </row>
    <row r="307975" spans="75:75" x14ac:dyDescent="0.25">
      <c r="BW307975" s="840"/>
    </row>
    <row r="307976" spans="75:75" x14ac:dyDescent="0.25">
      <c r="BW307976" s="1648"/>
    </row>
    <row r="308000" spans="75:75" x14ac:dyDescent="0.25">
      <c r="BW308000" s="840"/>
    </row>
    <row r="308001" spans="75:75" x14ac:dyDescent="0.25">
      <c r="BW308001" s="1648"/>
    </row>
    <row r="308025" spans="75:75" x14ac:dyDescent="0.25">
      <c r="BW308025" s="840"/>
    </row>
    <row r="308026" spans="75:75" x14ac:dyDescent="0.25">
      <c r="BW308026" s="1648"/>
    </row>
    <row r="308050" spans="75:75" x14ac:dyDescent="0.25">
      <c r="BW308050" s="840"/>
    </row>
    <row r="308051" spans="75:75" x14ac:dyDescent="0.25">
      <c r="BW308051" s="1648"/>
    </row>
    <row r="308075" spans="75:75" x14ac:dyDescent="0.25">
      <c r="BW308075" s="840"/>
    </row>
    <row r="308076" spans="75:75" x14ac:dyDescent="0.25">
      <c r="BW308076" s="1648"/>
    </row>
    <row r="308100" spans="75:75" x14ac:dyDescent="0.25">
      <c r="BW308100" s="840"/>
    </row>
    <row r="308101" spans="75:75" x14ac:dyDescent="0.25">
      <c r="BW308101" s="1648"/>
    </row>
    <row r="308125" spans="75:75" x14ac:dyDescent="0.25">
      <c r="BW308125" s="840"/>
    </row>
    <row r="308126" spans="75:75" x14ac:dyDescent="0.25">
      <c r="BW308126" s="1648"/>
    </row>
    <row r="308150" spans="75:75" x14ac:dyDescent="0.25">
      <c r="BW308150" s="840"/>
    </row>
    <row r="308151" spans="75:75" x14ac:dyDescent="0.25">
      <c r="BW308151" s="1648"/>
    </row>
    <row r="308175" spans="75:75" x14ac:dyDescent="0.25">
      <c r="BW308175" s="840"/>
    </row>
    <row r="308176" spans="75:75" x14ac:dyDescent="0.25">
      <c r="BW308176" s="1648"/>
    </row>
    <row r="308200" spans="75:75" x14ac:dyDescent="0.25">
      <c r="BW308200" s="840"/>
    </row>
    <row r="308201" spans="75:75" x14ac:dyDescent="0.25">
      <c r="BW308201" s="1648"/>
    </row>
    <row r="308225" spans="75:75" x14ac:dyDescent="0.25">
      <c r="BW308225" s="840"/>
    </row>
    <row r="308226" spans="75:75" x14ac:dyDescent="0.25">
      <c r="BW308226" s="1648"/>
    </row>
    <row r="308250" spans="75:75" x14ac:dyDescent="0.25">
      <c r="BW308250" s="840"/>
    </row>
    <row r="308251" spans="75:75" x14ac:dyDescent="0.25">
      <c r="BW308251" s="1648"/>
    </row>
    <row r="308275" spans="75:75" x14ac:dyDescent="0.25">
      <c r="BW308275" s="840"/>
    </row>
    <row r="308276" spans="75:75" x14ac:dyDescent="0.25">
      <c r="BW308276" s="1648"/>
    </row>
    <row r="308300" spans="75:75" x14ac:dyDescent="0.25">
      <c r="BW308300" s="840"/>
    </row>
    <row r="308301" spans="75:75" x14ac:dyDescent="0.25">
      <c r="BW308301" s="1648"/>
    </row>
    <row r="308325" spans="75:75" x14ac:dyDescent="0.25">
      <c r="BW308325" s="840"/>
    </row>
    <row r="308326" spans="75:75" x14ac:dyDescent="0.25">
      <c r="BW308326" s="1648"/>
    </row>
    <row r="308350" spans="75:75" x14ac:dyDescent="0.25">
      <c r="BW308350" s="840"/>
    </row>
    <row r="308351" spans="75:75" x14ac:dyDescent="0.25">
      <c r="BW308351" s="1648"/>
    </row>
    <row r="308375" spans="75:75" x14ac:dyDescent="0.25">
      <c r="BW308375" s="840"/>
    </row>
    <row r="308376" spans="75:75" x14ac:dyDescent="0.25">
      <c r="BW308376" s="1648"/>
    </row>
    <row r="308400" spans="75:75" x14ac:dyDescent="0.25">
      <c r="BW308400" s="840"/>
    </row>
    <row r="308401" spans="75:75" x14ac:dyDescent="0.25">
      <c r="BW308401" s="1648"/>
    </row>
    <row r="308425" spans="75:75" x14ac:dyDescent="0.25">
      <c r="BW308425" s="840"/>
    </row>
    <row r="308426" spans="75:75" x14ac:dyDescent="0.25">
      <c r="BW308426" s="1648"/>
    </row>
    <row r="308450" spans="75:75" x14ac:dyDescent="0.25">
      <c r="BW308450" s="840"/>
    </row>
    <row r="308451" spans="75:75" x14ac:dyDescent="0.25">
      <c r="BW308451" s="1648"/>
    </row>
    <row r="308475" spans="75:75" x14ac:dyDescent="0.25">
      <c r="BW308475" s="840"/>
    </row>
    <row r="308476" spans="75:75" x14ac:dyDescent="0.25">
      <c r="BW308476" s="1648"/>
    </row>
    <row r="308500" spans="75:75" x14ac:dyDescent="0.25">
      <c r="BW308500" s="840"/>
    </row>
    <row r="308501" spans="75:75" x14ac:dyDescent="0.25">
      <c r="BW308501" s="1648"/>
    </row>
    <row r="308525" spans="75:75" x14ac:dyDescent="0.25">
      <c r="BW308525" s="840"/>
    </row>
    <row r="308526" spans="75:75" x14ac:dyDescent="0.25">
      <c r="BW308526" s="1648"/>
    </row>
    <row r="308550" spans="75:75" x14ac:dyDescent="0.25">
      <c r="BW308550" s="840"/>
    </row>
    <row r="308551" spans="75:75" x14ac:dyDescent="0.25">
      <c r="BW308551" s="1648"/>
    </row>
    <row r="308575" spans="75:75" x14ac:dyDescent="0.25">
      <c r="BW308575" s="840"/>
    </row>
    <row r="308576" spans="75:75" x14ac:dyDescent="0.25">
      <c r="BW308576" s="1648"/>
    </row>
    <row r="308600" spans="75:75" x14ac:dyDescent="0.25">
      <c r="BW308600" s="840"/>
    </row>
    <row r="308601" spans="75:75" x14ac:dyDescent="0.25">
      <c r="BW308601" s="1648"/>
    </row>
    <row r="308625" spans="75:75" x14ac:dyDescent="0.25">
      <c r="BW308625" s="840"/>
    </row>
    <row r="308626" spans="75:75" x14ac:dyDescent="0.25">
      <c r="BW308626" s="1648"/>
    </row>
    <row r="308650" spans="75:75" x14ac:dyDescent="0.25">
      <c r="BW308650" s="840"/>
    </row>
    <row r="308651" spans="75:75" x14ac:dyDescent="0.25">
      <c r="BW308651" s="1648"/>
    </row>
    <row r="308675" spans="75:75" x14ac:dyDescent="0.25">
      <c r="BW308675" s="840"/>
    </row>
    <row r="308676" spans="75:75" x14ac:dyDescent="0.25">
      <c r="BW308676" s="1648"/>
    </row>
    <row r="308700" spans="75:75" x14ac:dyDescent="0.25">
      <c r="BW308700" s="840"/>
    </row>
    <row r="308701" spans="75:75" x14ac:dyDescent="0.25">
      <c r="BW308701" s="1648"/>
    </row>
    <row r="308725" spans="75:75" x14ac:dyDescent="0.25">
      <c r="BW308725" s="840"/>
    </row>
    <row r="308726" spans="75:75" x14ac:dyDescent="0.25">
      <c r="BW308726" s="1648"/>
    </row>
    <row r="308750" spans="75:75" x14ac:dyDescent="0.25">
      <c r="BW308750" s="840"/>
    </row>
    <row r="308751" spans="75:75" x14ac:dyDescent="0.25">
      <c r="BW308751" s="1648"/>
    </row>
    <row r="308775" spans="75:75" x14ac:dyDescent="0.25">
      <c r="BW308775" s="840"/>
    </row>
    <row r="308776" spans="75:75" x14ac:dyDescent="0.25">
      <c r="BW308776" s="1648"/>
    </row>
    <row r="308800" spans="75:75" x14ac:dyDescent="0.25">
      <c r="BW308800" s="840"/>
    </row>
    <row r="308801" spans="75:75" x14ac:dyDescent="0.25">
      <c r="BW308801" s="1648"/>
    </row>
    <row r="308825" spans="75:75" x14ac:dyDescent="0.25">
      <c r="BW308825" s="840"/>
    </row>
    <row r="308826" spans="75:75" x14ac:dyDescent="0.25">
      <c r="BW308826" s="1648"/>
    </row>
    <row r="308850" spans="75:75" x14ac:dyDescent="0.25">
      <c r="BW308850" s="840"/>
    </row>
    <row r="308851" spans="75:75" x14ac:dyDescent="0.25">
      <c r="BW308851" s="1648"/>
    </row>
    <row r="308875" spans="75:75" x14ac:dyDescent="0.25">
      <c r="BW308875" s="840"/>
    </row>
    <row r="308876" spans="75:75" x14ac:dyDescent="0.25">
      <c r="BW308876" s="1648"/>
    </row>
    <row r="308900" spans="75:75" x14ac:dyDescent="0.25">
      <c r="BW308900" s="840"/>
    </row>
    <row r="308901" spans="75:75" x14ac:dyDescent="0.25">
      <c r="BW308901" s="1648"/>
    </row>
    <row r="308925" spans="75:75" x14ac:dyDescent="0.25">
      <c r="BW308925" s="840"/>
    </row>
    <row r="308926" spans="75:75" x14ac:dyDescent="0.25">
      <c r="BW308926" s="1648"/>
    </row>
    <row r="308950" spans="75:75" x14ac:dyDescent="0.25">
      <c r="BW308950" s="840"/>
    </row>
    <row r="308951" spans="75:75" x14ac:dyDescent="0.25">
      <c r="BW308951" s="1648"/>
    </row>
    <row r="308975" spans="75:75" x14ac:dyDescent="0.25">
      <c r="BW308975" s="840"/>
    </row>
    <row r="308976" spans="75:75" x14ac:dyDescent="0.25">
      <c r="BW308976" s="1648"/>
    </row>
    <row r="309000" spans="75:75" x14ac:dyDescent="0.25">
      <c r="BW309000" s="840"/>
    </row>
    <row r="309001" spans="75:75" x14ac:dyDescent="0.25">
      <c r="BW309001" s="1648"/>
    </row>
    <row r="309025" spans="75:75" x14ac:dyDescent="0.25">
      <c r="BW309025" s="840"/>
    </row>
    <row r="309026" spans="75:75" x14ac:dyDescent="0.25">
      <c r="BW309026" s="1648"/>
    </row>
    <row r="309050" spans="75:75" x14ac:dyDescent="0.25">
      <c r="BW309050" s="840"/>
    </row>
    <row r="309051" spans="75:75" x14ac:dyDescent="0.25">
      <c r="BW309051" s="1648"/>
    </row>
    <row r="309075" spans="75:75" x14ac:dyDescent="0.25">
      <c r="BW309075" s="840"/>
    </row>
    <row r="309076" spans="75:75" x14ac:dyDescent="0.25">
      <c r="BW309076" s="1648"/>
    </row>
    <row r="309100" spans="75:75" x14ac:dyDescent="0.25">
      <c r="BW309100" s="840"/>
    </row>
    <row r="309101" spans="75:75" x14ac:dyDescent="0.25">
      <c r="BW309101" s="1648"/>
    </row>
    <row r="309125" spans="75:75" x14ac:dyDescent="0.25">
      <c r="BW309125" s="840"/>
    </row>
    <row r="309126" spans="75:75" x14ac:dyDescent="0.25">
      <c r="BW309126" s="1648"/>
    </row>
    <row r="309150" spans="75:75" x14ac:dyDescent="0.25">
      <c r="BW309150" s="840"/>
    </row>
    <row r="309151" spans="75:75" x14ac:dyDescent="0.25">
      <c r="BW309151" s="1648"/>
    </row>
    <row r="309175" spans="75:75" x14ac:dyDescent="0.25">
      <c r="BW309175" s="840"/>
    </row>
    <row r="309176" spans="75:75" x14ac:dyDescent="0.25">
      <c r="BW309176" s="1648"/>
    </row>
    <row r="309200" spans="75:75" x14ac:dyDescent="0.25">
      <c r="BW309200" s="840"/>
    </row>
    <row r="309201" spans="75:75" x14ac:dyDescent="0.25">
      <c r="BW309201" s="1648"/>
    </row>
    <row r="309225" spans="75:75" x14ac:dyDescent="0.25">
      <c r="BW309225" s="840"/>
    </row>
    <row r="309226" spans="75:75" x14ac:dyDescent="0.25">
      <c r="BW309226" s="1648"/>
    </row>
    <row r="309250" spans="75:75" x14ac:dyDescent="0.25">
      <c r="BW309250" s="840"/>
    </row>
    <row r="309251" spans="75:75" x14ac:dyDescent="0.25">
      <c r="BW309251" s="1648"/>
    </row>
    <row r="309275" spans="75:75" x14ac:dyDescent="0.25">
      <c r="BW309275" s="840"/>
    </row>
    <row r="309276" spans="75:75" x14ac:dyDescent="0.25">
      <c r="BW309276" s="1648"/>
    </row>
    <row r="309300" spans="75:75" x14ac:dyDescent="0.25">
      <c r="BW309300" s="840"/>
    </row>
    <row r="309301" spans="75:75" x14ac:dyDescent="0.25">
      <c r="BW309301" s="1648"/>
    </row>
    <row r="309325" spans="75:75" x14ac:dyDescent="0.25">
      <c r="BW309325" s="840"/>
    </row>
    <row r="309326" spans="75:75" x14ac:dyDescent="0.25">
      <c r="BW309326" s="1648"/>
    </row>
    <row r="309350" spans="75:75" x14ac:dyDescent="0.25">
      <c r="BW309350" s="840"/>
    </row>
    <row r="309351" spans="75:75" x14ac:dyDescent="0.25">
      <c r="BW309351" s="1648"/>
    </row>
    <row r="309375" spans="75:75" x14ac:dyDescent="0.25">
      <c r="BW309375" s="840"/>
    </row>
    <row r="309376" spans="75:75" x14ac:dyDescent="0.25">
      <c r="BW309376" s="1648"/>
    </row>
    <row r="309400" spans="75:75" x14ac:dyDescent="0.25">
      <c r="BW309400" s="840"/>
    </row>
    <row r="309401" spans="75:75" x14ac:dyDescent="0.25">
      <c r="BW309401" s="1648"/>
    </row>
    <row r="309425" spans="75:75" x14ac:dyDescent="0.25">
      <c r="BW309425" s="840"/>
    </row>
    <row r="309426" spans="75:75" x14ac:dyDescent="0.25">
      <c r="BW309426" s="1648"/>
    </row>
    <row r="309450" spans="75:75" x14ac:dyDescent="0.25">
      <c r="BW309450" s="840"/>
    </row>
    <row r="309451" spans="75:75" x14ac:dyDescent="0.25">
      <c r="BW309451" s="1648"/>
    </row>
    <row r="309475" spans="75:75" x14ac:dyDescent="0.25">
      <c r="BW309475" s="840"/>
    </row>
    <row r="309476" spans="75:75" x14ac:dyDescent="0.25">
      <c r="BW309476" s="1648"/>
    </row>
    <row r="309500" spans="75:75" x14ac:dyDescent="0.25">
      <c r="BW309500" s="840"/>
    </row>
    <row r="309501" spans="75:75" x14ac:dyDescent="0.25">
      <c r="BW309501" s="1648"/>
    </row>
    <row r="309525" spans="75:75" x14ac:dyDescent="0.25">
      <c r="BW309525" s="840"/>
    </row>
    <row r="309526" spans="75:75" x14ac:dyDescent="0.25">
      <c r="BW309526" s="1648"/>
    </row>
    <row r="309550" spans="75:75" x14ac:dyDescent="0.25">
      <c r="BW309550" s="840"/>
    </row>
    <row r="309551" spans="75:75" x14ac:dyDescent="0.25">
      <c r="BW309551" s="1648"/>
    </row>
    <row r="309575" spans="75:75" x14ac:dyDescent="0.25">
      <c r="BW309575" s="840"/>
    </row>
    <row r="309576" spans="75:75" x14ac:dyDescent="0.25">
      <c r="BW309576" s="1648"/>
    </row>
    <row r="309600" spans="75:75" x14ac:dyDescent="0.25">
      <c r="BW309600" s="840"/>
    </row>
    <row r="309601" spans="75:75" x14ac:dyDescent="0.25">
      <c r="BW309601" s="1648"/>
    </row>
    <row r="309625" spans="75:75" x14ac:dyDescent="0.25">
      <c r="BW309625" s="840"/>
    </row>
    <row r="309626" spans="75:75" x14ac:dyDescent="0.25">
      <c r="BW309626" s="1648"/>
    </row>
    <row r="309650" spans="75:75" x14ac:dyDescent="0.25">
      <c r="BW309650" s="840"/>
    </row>
    <row r="309651" spans="75:75" x14ac:dyDescent="0.25">
      <c r="BW309651" s="1648"/>
    </row>
    <row r="309675" spans="75:75" x14ac:dyDescent="0.25">
      <c r="BW309675" s="840"/>
    </row>
    <row r="309676" spans="75:75" x14ac:dyDescent="0.25">
      <c r="BW309676" s="1648"/>
    </row>
    <row r="309700" spans="75:75" x14ac:dyDescent="0.25">
      <c r="BW309700" s="840"/>
    </row>
    <row r="309701" spans="75:75" x14ac:dyDescent="0.25">
      <c r="BW309701" s="1648"/>
    </row>
    <row r="309725" spans="75:75" x14ac:dyDescent="0.25">
      <c r="BW309725" s="840"/>
    </row>
    <row r="309726" spans="75:75" x14ac:dyDescent="0.25">
      <c r="BW309726" s="1648"/>
    </row>
    <row r="309750" spans="75:75" x14ac:dyDescent="0.25">
      <c r="BW309750" s="840"/>
    </row>
    <row r="309751" spans="75:75" x14ac:dyDescent="0.25">
      <c r="BW309751" s="1648"/>
    </row>
    <row r="309775" spans="75:75" x14ac:dyDescent="0.25">
      <c r="BW309775" s="840"/>
    </row>
    <row r="309776" spans="75:75" x14ac:dyDescent="0.25">
      <c r="BW309776" s="1648"/>
    </row>
    <row r="309800" spans="75:75" x14ac:dyDescent="0.25">
      <c r="BW309800" s="840"/>
    </row>
    <row r="309801" spans="75:75" x14ac:dyDescent="0.25">
      <c r="BW309801" s="1648"/>
    </row>
    <row r="309825" spans="75:75" x14ac:dyDescent="0.25">
      <c r="BW309825" s="840"/>
    </row>
    <row r="309826" spans="75:75" x14ac:dyDescent="0.25">
      <c r="BW309826" s="1648"/>
    </row>
    <row r="309850" spans="75:75" x14ac:dyDescent="0.25">
      <c r="BW309850" s="840"/>
    </row>
    <row r="309851" spans="75:75" x14ac:dyDescent="0.25">
      <c r="BW309851" s="1648"/>
    </row>
    <row r="309875" spans="75:75" x14ac:dyDescent="0.25">
      <c r="BW309875" s="840"/>
    </row>
    <row r="309876" spans="75:75" x14ac:dyDescent="0.25">
      <c r="BW309876" s="1648"/>
    </row>
    <row r="309900" spans="75:75" x14ac:dyDescent="0.25">
      <c r="BW309900" s="840"/>
    </row>
    <row r="309901" spans="75:75" x14ac:dyDescent="0.25">
      <c r="BW309901" s="1648"/>
    </row>
    <row r="309925" spans="75:75" x14ac:dyDescent="0.25">
      <c r="BW309925" s="840"/>
    </row>
    <row r="309926" spans="75:75" x14ac:dyDescent="0.25">
      <c r="BW309926" s="1648"/>
    </row>
    <row r="309950" spans="75:75" x14ac:dyDescent="0.25">
      <c r="BW309950" s="840"/>
    </row>
    <row r="309951" spans="75:75" x14ac:dyDescent="0.25">
      <c r="BW309951" s="1648"/>
    </row>
    <row r="309975" spans="75:75" x14ac:dyDescent="0.25">
      <c r="BW309975" s="840"/>
    </row>
    <row r="309976" spans="75:75" x14ac:dyDescent="0.25">
      <c r="BW309976" s="1648"/>
    </row>
    <row r="310000" spans="75:75" x14ac:dyDescent="0.25">
      <c r="BW310000" s="840"/>
    </row>
    <row r="310001" spans="75:75" x14ac:dyDescent="0.25">
      <c r="BW310001" s="1648"/>
    </row>
    <row r="310025" spans="75:75" x14ac:dyDescent="0.25">
      <c r="BW310025" s="840"/>
    </row>
    <row r="310026" spans="75:75" x14ac:dyDescent="0.25">
      <c r="BW310026" s="1648"/>
    </row>
    <row r="310050" spans="75:75" x14ac:dyDescent="0.25">
      <c r="BW310050" s="840"/>
    </row>
    <row r="310051" spans="75:75" x14ac:dyDescent="0.25">
      <c r="BW310051" s="1648"/>
    </row>
    <row r="310075" spans="75:75" x14ac:dyDescent="0.25">
      <c r="BW310075" s="840"/>
    </row>
    <row r="310076" spans="75:75" x14ac:dyDescent="0.25">
      <c r="BW310076" s="1648"/>
    </row>
    <row r="310100" spans="75:75" x14ac:dyDescent="0.25">
      <c r="BW310100" s="840"/>
    </row>
    <row r="310101" spans="75:75" x14ac:dyDescent="0.25">
      <c r="BW310101" s="1648"/>
    </row>
    <row r="310125" spans="75:75" x14ac:dyDescent="0.25">
      <c r="BW310125" s="840"/>
    </row>
    <row r="310126" spans="75:75" x14ac:dyDescent="0.25">
      <c r="BW310126" s="1648"/>
    </row>
    <row r="310150" spans="75:75" x14ac:dyDescent="0.25">
      <c r="BW310150" s="840"/>
    </row>
    <row r="310151" spans="75:75" x14ac:dyDescent="0.25">
      <c r="BW310151" s="1648"/>
    </row>
    <row r="310175" spans="75:75" x14ac:dyDescent="0.25">
      <c r="BW310175" s="840"/>
    </row>
    <row r="310176" spans="75:75" x14ac:dyDescent="0.25">
      <c r="BW310176" s="1648"/>
    </row>
    <row r="310200" spans="75:75" x14ac:dyDescent="0.25">
      <c r="BW310200" s="840"/>
    </row>
    <row r="310201" spans="75:75" x14ac:dyDescent="0.25">
      <c r="BW310201" s="1648"/>
    </row>
    <row r="310225" spans="75:75" x14ac:dyDescent="0.25">
      <c r="BW310225" s="840"/>
    </row>
    <row r="310226" spans="75:75" x14ac:dyDescent="0.25">
      <c r="BW310226" s="1648"/>
    </row>
    <row r="310250" spans="75:75" x14ac:dyDescent="0.25">
      <c r="BW310250" s="840"/>
    </row>
    <row r="310251" spans="75:75" x14ac:dyDescent="0.25">
      <c r="BW310251" s="1648"/>
    </row>
    <row r="310275" spans="75:75" x14ac:dyDescent="0.25">
      <c r="BW310275" s="840"/>
    </row>
    <row r="310276" spans="75:75" x14ac:dyDescent="0.25">
      <c r="BW310276" s="1648"/>
    </row>
    <row r="310300" spans="75:75" x14ac:dyDescent="0.25">
      <c r="BW310300" s="840"/>
    </row>
    <row r="310301" spans="75:75" x14ac:dyDescent="0.25">
      <c r="BW310301" s="1648"/>
    </row>
    <row r="310325" spans="75:75" x14ac:dyDescent="0.25">
      <c r="BW310325" s="840"/>
    </row>
    <row r="310326" spans="75:75" x14ac:dyDescent="0.25">
      <c r="BW310326" s="1648"/>
    </row>
    <row r="310350" spans="75:75" x14ac:dyDescent="0.25">
      <c r="BW310350" s="840"/>
    </row>
    <row r="310351" spans="75:75" x14ac:dyDescent="0.25">
      <c r="BW310351" s="1648"/>
    </row>
    <row r="310375" spans="75:75" x14ac:dyDescent="0.25">
      <c r="BW310375" s="840"/>
    </row>
    <row r="310376" spans="75:75" x14ac:dyDescent="0.25">
      <c r="BW310376" s="1648"/>
    </row>
    <row r="310400" spans="75:75" x14ac:dyDescent="0.25">
      <c r="BW310400" s="840"/>
    </row>
    <row r="310401" spans="75:75" x14ac:dyDescent="0.25">
      <c r="BW310401" s="1648"/>
    </row>
    <row r="310425" spans="75:75" x14ac:dyDescent="0.25">
      <c r="BW310425" s="840"/>
    </row>
    <row r="310426" spans="75:75" x14ac:dyDescent="0.25">
      <c r="BW310426" s="1648"/>
    </row>
    <row r="310450" spans="75:75" x14ac:dyDescent="0.25">
      <c r="BW310450" s="840"/>
    </row>
    <row r="310451" spans="75:75" x14ac:dyDescent="0.25">
      <c r="BW310451" s="1648"/>
    </row>
    <row r="310475" spans="75:75" x14ac:dyDescent="0.25">
      <c r="BW310475" s="840"/>
    </row>
    <row r="310476" spans="75:75" x14ac:dyDescent="0.25">
      <c r="BW310476" s="1648"/>
    </row>
    <row r="310500" spans="75:75" x14ac:dyDescent="0.25">
      <c r="BW310500" s="840"/>
    </row>
    <row r="310501" spans="75:75" x14ac:dyDescent="0.25">
      <c r="BW310501" s="1648"/>
    </row>
    <row r="310525" spans="75:75" x14ac:dyDescent="0.25">
      <c r="BW310525" s="840"/>
    </row>
    <row r="310526" spans="75:75" x14ac:dyDescent="0.25">
      <c r="BW310526" s="1648"/>
    </row>
    <row r="310550" spans="75:75" x14ac:dyDescent="0.25">
      <c r="BW310550" s="840"/>
    </row>
    <row r="310551" spans="75:75" x14ac:dyDescent="0.25">
      <c r="BW310551" s="1648"/>
    </row>
    <row r="310575" spans="75:75" x14ac:dyDescent="0.25">
      <c r="BW310575" s="840"/>
    </row>
    <row r="310576" spans="75:75" x14ac:dyDescent="0.25">
      <c r="BW310576" s="1648"/>
    </row>
    <row r="310600" spans="75:75" x14ac:dyDescent="0.25">
      <c r="BW310600" s="840"/>
    </row>
    <row r="310601" spans="75:75" x14ac:dyDescent="0.25">
      <c r="BW310601" s="1648"/>
    </row>
    <row r="310625" spans="75:75" x14ac:dyDescent="0.25">
      <c r="BW310625" s="840"/>
    </row>
    <row r="310626" spans="75:75" x14ac:dyDescent="0.25">
      <c r="BW310626" s="1648"/>
    </row>
    <row r="310650" spans="75:75" x14ac:dyDescent="0.25">
      <c r="BW310650" s="840"/>
    </row>
    <row r="310651" spans="75:75" x14ac:dyDescent="0.25">
      <c r="BW310651" s="1648"/>
    </row>
    <row r="310675" spans="75:75" x14ac:dyDescent="0.25">
      <c r="BW310675" s="840"/>
    </row>
    <row r="310676" spans="75:75" x14ac:dyDescent="0.25">
      <c r="BW310676" s="1648"/>
    </row>
    <row r="310700" spans="75:75" x14ac:dyDescent="0.25">
      <c r="BW310700" s="840"/>
    </row>
    <row r="310701" spans="75:75" x14ac:dyDescent="0.25">
      <c r="BW310701" s="1648"/>
    </row>
    <row r="310725" spans="75:75" x14ac:dyDescent="0.25">
      <c r="BW310725" s="840"/>
    </row>
    <row r="310726" spans="75:75" x14ac:dyDescent="0.25">
      <c r="BW310726" s="1648"/>
    </row>
    <row r="310750" spans="75:75" x14ac:dyDescent="0.25">
      <c r="BW310750" s="840"/>
    </row>
    <row r="310751" spans="75:75" x14ac:dyDescent="0.25">
      <c r="BW310751" s="1648"/>
    </row>
    <row r="310775" spans="75:75" x14ac:dyDescent="0.25">
      <c r="BW310775" s="840"/>
    </row>
    <row r="310776" spans="75:75" x14ac:dyDescent="0.25">
      <c r="BW310776" s="1648"/>
    </row>
    <row r="310800" spans="75:75" x14ac:dyDescent="0.25">
      <c r="BW310800" s="840"/>
    </row>
    <row r="310801" spans="75:75" x14ac:dyDescent="0.25">
      <c r="BW310801" s="1648"/>
    </row>
    <row r="310825" spans="75:75" x14ac:dyDescent="0.25">
      <c r="BW310825" s="840"/>
    </row>
    <row r="310826" spans="75:75" x14ac:dyDescent="0.25">
      <c r="BW310826" s="1648"/>
    </row>
    <row r="310850" spans="75:75" x14ac:dyDescent="0.25">
      <c r="BW310850" s="840"/>
    </row>
    <row r="310851" spans="75:75" x14ac:dyDescent="0.25">
      <c r="BW310851" s="1648"/>
    </row>
    <row r="310875" spans="75:75" x14ac:dyDescent="0.25">
      <c r="BW310875" s="840"/>
    </row>
    <row r="310876" spans="75:75" x14ac:dyDescent="0.25">
      <c r="BW310876" s="1648"/>
    </row>
    <row r="310900" spans="75:75" x14ac:dyDescent="0.25">
      <c r="BW310900" s="840"/>
    </row>
    <row r="310901" spans="75:75" x14ac:dyDescent="0.25">
      <c r="BW310901" s="1648"/>
    </row>
    <row r="310925" spans="75:75" x14ac:dyDescent="0.25">
      <c r="BW310925" s="840"/>
    </row>
    <row r="310926" spans="75:75" x14ac:dyDescent="0.25">
      <c r="BW310926" s="1648"/>
    </row>
    <row r="310950" spans="75:75" x14ac:dyDescent="0.25">
      <c r="BW310950" s="840"/>
    </row>
    <row r="310951" spans="75:75" x14ac:dyDescent="0.25">
      <c r="BW310951" s="1648"/>
    </row>
    <row r="310975" spans="75:75" x14ac:dyDescent="0.25">
      <c r="BW310975" s="840"/>
    </row>
    <row r="310976" spans="75:75" x14ac:dyDescent="0.25">
      <c r="BW310976" s="1648"/>
    </row>
    <row r="311000" spans="75:75" x14ac:dyDescent="0.25">
      <c r="BW311000" s="840"/>
    </row>
    <row r="311001" spans="75:75" x14ac:dyDescent="0.25">
      <c r="BW311001" s="1648"/>
    </row>
    <row r="311025" spans="75:75" x14ac:dyDescent="0.25">
      <c r="BW311025" s="840"/>
    </row>
    <row r="311026" spans="75:75" x14ac:dyDescent="0.25">
      <c r="BW311026" s="1648"/>
    </row>
    <row r="311050" spans="75:75" x14ac:dyDescent="0.25">
      <c r="BW311050" s="840"/>
    </row>
    <row r="311051" spans="75:75" x14ac:dyDescent="0.25">
      <c r="BW311051" s="1648"/>
    </row>
    <row r="311075" spans="75:75" x14ac:dyDescent="0.25">
      <c r="BW311075" s="840"/>
    </row>
    <row r="311076" spans="75:75" x14ac:dyDescent="0.25">
      <c r="BW311076" s="1648"/>
    </row>
    <row r="311100" spans="75:75" x14ac:dyDescent="0.25">
      <c r="BW311100" s="840"/>
    </row>
    <row r="311101" spans="75:75" x14ac:dyDescent="0.25">
      <c r="BW311101" s="1648"/>
    </row>
    <row r="311125" spans="75:75" x14ac:dyDescent="0.25">
      <c r="BW311125" s="840"/>
    </row>
    <row r="311126" spans="75:75" x14ac:dyDescent="0.25">
      <c r="BW311126" s="1648"/>
    </row>
    <row r="311150" spans="75:75" x14ac:dyDescent="0.25">
      <c r="BW311150" s="840"/>
    </row>
    <row r="311151" spans="75:75" x14ac:dyDescent="0.25">
      <c r="BW311151" s="1648"/>
    </row>
    <row r="311175" spans="75:75" x14ac:dyDescent="0.25">
      <c r="BW311175" s="840"/>
    </row>
    <row r="311176" spans="75:75" x14ac:dyDescent="0.25">
      <c r="BW311176" s="1648"/>
    </row>
    <row r="311200" spans="75:75" x14ac:dyDescent="0.25">
      <c r="BW311200" s="840"/>
    </row>
    <row r="311201" spans="75:75" x14ac:dyDescent="0.25">
      <c r="BW311201" s="1648"/>
    </row>
    <row r="311225" spans="75:75" x14ac:dyDescent="0.25">
      <c r="BW311225" s="840"/>
    </row>
    <row r="311226" spans="75:75" x14ac:dyDescent="0.25">
      <c r="BW311226" s="1648"/>
    </row>
    <row r="311250" spans="75:75" x14ac:dyDescent="0.25">
      <c r="BW311250" s="840"/>
    </row>
    <row r="311251" spans="75:75" x14ac:dyDescent="0.25">
      <c r="BW311251" s="1648"/>
    </row>
    <row r="311275" spans="75:75" x14ac:dyDescent="0.25">
      <c r="BW311275" s="840"/>
    </row>
    <row r="311276" spans="75:75" x14ac:dyDescent="0.25">
      <c r="BW311276" s="1648"/>
    </row>
    <row r="311300" spans="75:75" x14ac:dyDescent="0.25">
      <c r="BW311300" s="840"/>
    </row>
    <row r="311301" spans="75:75" x14ac:dyDescent="0.25">
      <c r="BW311301" s="1648"/>
    </row>
    <row r="311325" spans="75:75" x14ac:dyDescent="0.25">
      <c r="BW311325" s="840"/>
    </row>
    <row r="311326" spans="75:75" x14ac:dyDescent="0.25">
      <c r="BW311326" s="1648"/>
    </row>
    <row r="311350" spans="75:75" x14ac:dyDescent="0.25">
      <c r="BW311350" s="840"/>
    </row>
    <row r="311351" spans="75:75" x14ac:dyDescent="0.25">
      <c r="BW311351" s="1648"/>
    </row>
    <row r="311375" spans="75:75" x14ac:dyDescent="0.25">
      <c r="BW311375" s="840"/>
    </row>
    <row r="311376" spans="75:75" x14ac:dyDescent="0.25">
      <c r="BW311376" s="1648"/>
    </row>
    <row r="311400" spans="75:75" x14ac:dyDescent="0.25">
      <c r="BW311400" s="840"/>
    </row>
    <row r="311401" spans="75:75" x14ac:dyDescent="0.25">
      <c r="BW311401" s="1648"/>
    </row>
    <row r="311425" spans="75:75" x14ac:dyDescent="0.25">
      <c r="BW311425" s="840"/>
    </row>
    <row r="311426" spans="75:75" x14ac:dyDescent="0.25">
      <c r="BW311426" s="1648"/>
    </row>
    <row r="311450" spans="75:75" x14ac:dyDescent="0.25">
      <c r="BW311450" s="840"/>
    </row>
    <row r="311451" spans="75:75" x14ac:dyDescent="0.25">
      <c r="BW311451" s="1648"/>
    </row>
    <row r="311475" spans="75:75" x14ac:dyDescent="0.25">
      <c r="BW311475" s="840"/>
    </row>
    <row r="311476" spans="75:75" x14ac:dyDescent="0.25">
      <c r="BW311476" s="1648"/>
    </row>
    <row r="311500" spans="75:75" x14ac:dyDescent="0.25">
      <c r="BW311500" s="840"/>
    </row>
    <row r="311501" spans="75:75" x14ac:dyDescent="0.25">
      <c r="BW311501" s="1648"/>
    </row>
    <row r="311525" spans="75:75" x14ac:dyDescent="0.25">
      <c r="BW311525" s="840"/>
    </row>
    <row r="311526" spans="75:75" x14ac:dyDescent="0.25">
      <c r="BW311526" s="1648"/>
    </row>
    <row r="311550" spans="75:75" x14ac:dyDescent="0.25">
      <c r="BW311550" s="840"/>
    </row>
    <row r="311551" spans="75:75" x14ac:dyDescent="0.25">
      <c r="BW311551" s="1648"/>
    </row>
    <row r="311575" spans="75:75" x14ac:dyDescent="0.25">
      <c r="BW311575" s="840"/>
    </row>
    <row r="311576" spans="75:75" x14ac:dyDescent="0.25">
      <c r="BW311576" s="1648"/>
    </row>
    <row r="311600" spans="75:75" x14ac:dyDescent="0.25">
      <c r="BW311600" s="840"/>
    </row>
    <row r="311601" spans="75:75" x14ac:dyDescent="0.25">
      <c r="BW311601" s="1648"/>
    </row>
    <row r="311625" spans="75:75" x14ac:dyDescent="0.25">
      <c r="BW311625" s="840"/>
    </row>
    <row r="311626" spans="75:75" x14ac:dyDescent="0.25">
      <c r="BW311626" s="1648"/>
    </row>
    <row r="311650" spans="75:75" x14ac:dyDescent="0.25">
      <c r="BW311650" s="840"/>
    </row>
    <row r="311651" spans="75:75" x14ac:dyDescent="0.25">
      <c r="BW311651" s="1648"/>
    </row>
    <row r="311675" spans="75:75" x14ac:dyDescent="0.25">
      <c r="BW311675" s="840"/>
    </row>
    <row r="311676" spans="75:75" x14ac:dyDescent="0.25">
      <c r="BW311676" s="1648"/>
    </row>
    <row r="311700" spans="75:75" x14ac:dyDescent="0.25">
      <c r="BW311700" s="840"/>
    </row>
    <row r="311701" spans="75:75" x14ac:dyDescent="0.25">
      <c r="BW311701" s="1648"/>
    </row>
    <row r="311725" spans="75:75" x14ac:dyDescent="0.25">
      <c r="BW311725" s="840"/>
    </row>
    <row r="311726" spans="75:75" x14ac:dyDescent="0.25">
      <c r="BW311726" s="1648"/>
    </row>
    <row r="311750" spans="75:75" x14ac:dyDescent="0.25">
      <c r="BW311750" s="840"/>
    </row>
    <row r="311751" spans="75:75" x14ac:dyDescent="0.25">
      <c r="BW311751" s="1648"/>
    </row>
    <row r="311775" spans="75:75" x14ac:dyDescent="0.25">
      <c r="BW311775" s="840"/>
    </row>
    <row r="311776" spans="75:75" x14ac:dyDescent="0.25">
      <c r="BW311776" s="1648"/>
    </row>
    <row r="311800" spans="75:75" x14ac:dyDescent="0.25">
      <c r="BW311800" s="840"/>
    </row>
    <row r="311801" spans="75:75" x14ac:dyDescent="0.25">
      <c r="BW311801" s="1648"/>
    </row>
    <row r="311825" spans="75:75" x14ac:dyDescent="0.25">
      <c r="BW311825" s="840"/>
    </row>
    <row r="311826" spans="75:75" x14ac:dyDescent="0.25">
      <c r="BW311826" s="1648"/>
    </row>
    <row r="311850" spans="75:75" x14ac:dyDescent="0.25">
      <c r="BW311850" s="840"/>
    </row>
    <row r="311851" spans="75:75" x14ac:dyDescent="0.25">
      <c r="BW311851" s="1648"/>
    </row>
    <row r="311875" spans="75:75" x14ac:dyDescent="0.25">
      <c r="BW311875" s="840"/>
    </row>
    <row r="311876" spans="75:75" x14ac:dyDescent="0.25">
      <c r="BW311876" s="1648"/>
    </row>
    <row r="311900" spans="75:75" x14ac:dyDescent="0.25">
      <c r="BW311900" s="840"/>
    </row>
    <row r="311901" spans="75:75" x14ac:dyDescent="0.25">
      <c r="BW311901" s="1648"/>
    </row>
    <row r="311925" spans="75:75" x14ac:dyDescent="0.25">
      <c r="BW311925" s="840"/>
    </row>
    <row r="311926" spans="75:75" x14ac:dyDescent="0.25">
      <c r="BW311926" s="1648"/>
    </row>
    <row r="311950" spans="75:75" x14ac:dyDescent="0.25">
      <c r="BW311950" s="840"/>
    </row>
    <row r="311951" spans="75:75" x14ac:dyDescent="0.25">
      <c r="BW311951" s="1648"/>
    </row>
    <row r="311975" spans="75:75" x14ac:dyDescent="0.25">
      <c r="BW311975" s="840"/>
    </row>
    <row r="311976" spans="75:75" x14ac:dyDescent="0.25">
      <c r="BW311976" s="1648"/>
    </row>
    <row r="312000" spans="75:75" x14ac:dyDescent="0.25">
      <c r="BW312000" s="840"/>
    </row>
    <row r="312001" spans="75:75" x14ac:dyDescent="0.25">
      <c r="BW312001" s="1648"/>
    </row>
    <row r="312025" spans="75:75" x14ac:dyDescent="0.25">
      <c r="BW312025" s="840"/>
    </row>
    <row r="312026" spans="75:75" x14ac:dyDescent="0.25">
      <c r="BW312026" s="1648"/>
    </row>
    <row r="312050" spans="75:75" x14ac:dyDescent="0.25">
      <c r="BW312050" s="840"/>
    </row>
    <row r="312051" spans="75:75" x14ac:dyDescent="0.25">
      <c r="BW312051" s="1648"/>
    </row>
    <row r="312075" spans="75:75" x14ac:dyDescent="0.25">
      <c r="BW312075" s="840"/>
    </row>
    <row r="312076" spans="75:75" x14ac:dyDescent="0.25">
      <c r="BW312076" s="1648"/>
    </row>
    <row r="312100" spans="75:75" x14ac:dyDescent="0.25">
      <c r="BW312100" s="840"/>
    </row>
    <row r="312101" spans="75:75" x14ac:dyDescent="0.25">
      <c r="BW312101" s="1648"/>
    </row>
    <row r="312125" spans="75:75" x14ac:dyDescent="0.25">
      <c r="BW312125" s="840"/>
    </row>
    <row r="312126" spans="75:75" x14ac:dyDescent="0.25">
      <c r="BW312126" s="1648"/>
    </row>
    <row r="312150" spans="75:75" x14ac:dyDescent="0.25">
      <c r="BW312150" s="840"/>
    </row>
    <row r="312151" spans="75:75" x14ac:dyDescent="0.25">
      <c r="BW312151" s="1648"/>
    </row>
    <row r="312175" spans="75:75" x14ac:dyDescent="0.25">
      <c r="BW312175" s="840"/>
    </row>
    <row r="312176" spans="75:75" x14ac:dyDescent="0.25">
      <c r="BW312176" s="1648"/>
    </row>
    <row r="312200" spans="75:75" x14ac:dyDescent="0.25">
      <c r="BW312200" s="840"/>
    </row>
    <row r="312201" spans="75:75" x14ac:dyDescent="0.25">
      <c r="BW312201" s="1648"/>
    </row>
    <row r="312225" spans="75:75" x14ac:dyDescent="0.25">
      <c r="BW312225" s="840"/>
    </row>
    <row r="312226" spans="75:75" x14ac:dyDescent="0.25">
      <c r="BW312226" s="1648"/>
    </row>
    <row r="312250" spans="75:75" x14ac:dyDescent="0.25">
      <c r="BW312250" s="840"/>
    </row>
    <row r="312251" spans="75:75" x14ac:dyDescent="0.25">
      <c r="BW312251" s="1648"/>
    </row>
    <row r="312275" spans="75:75" x14ac:dyDescent="0.25">
      <c r="BW312275" s="840"/>
    </row>
    <row r="312276" spans="75:75" x14ac:dyDescent="0.25">
      <c r="BW312276" s="1648"/>
    </row>
    <row r="312300" spans="75:75" x14ac:dyDescent="0.25">
      <c r="BW312300" s="840"/>
    </row>
    <row r="312301" spans="75:75" x14ac:dyDescent="0.25">
      <c r="BW312301" s="1648"/>
    </row>
    <row r="312325" spans="75:75" x14ac:dyDescent="0.25">
      <c r="BW312325" s="840"/>
    </row>
    <row r="312326" spans="75:75" x14ac:dyDescent="0.25">
      <c r="BW312326" s="1648"/>
    </row>
    <row r="312350" spans="75:75" x14ac:dyDescent="0.25">
      <c r="BW312350" s="840"/>
    </row>
    <row r="312351" spans="75:75" x14ac:dyDescent="0.25">
      <c r="BW312351" s="1648"/>
    </row>
    <row r="312375" spans="75:75" x14ac:dyDescent="0.25">
      <c r="BW312375" s="840"/>
    </row>
    <row r="312376" spans="75:75" x14ac:dyDescent="0.25">
      <c r="BW312376" s="1648"/>
    </row>
    <row r="312400" spans="75:75" x14ac:dyDescent="0.25">
      <c r="BW312400" s="840"/>
    </row>
    <row r="312401" spans="75:75" x14ac:dyDescent="0.25">
      <c r="BW312401" s="1648"/>
    </row>
    <row r="312425" spans="75:75" x14ac:dyDescent="0.25">
      <c r="BW312425" s="840"/>
    </row>
    <row r="312426" spans="75:75" x14ac:dyDescent="0.25">
      <c r="BW312426" s="1648"/>
    </row>
    <row r="312450" spans="75:75" x14ac:dyDescent="0.25">
      <c r="BW312450" s="840"/>
    </row>
    <row r="312451" spans="75:75" x14ac:dyDescent="0.25">
      <c r="BW312451" s="1648"/>
    </row>
    <row r="312475" spans="75:75" x14ac:dyDescent="0.25">
      <c r="BW312475" s="840"/>
    </row>
    <row r="312476" spans="75:75" x14ac:dyDescent="0.25">
      <c r="BW312476" s="1648"/>
    </row>
    <row r="312500" spans="75:75" x14ac:dyDescent="0.25">
      <c r="BW312500" s="840"/>
    </row>
    <row r="312501" spans="75:75" x14ac:dyDescent="0.25">
      <c r="BW312501" s="1648"/>
    </row>
    <row r="312525" spans="75:75" x14ac:dyDescent="0.25">
      <c r="BW312525" s="840"/>
    </row>
    <row r="312526" spans="75:75" x14ac:dyDescent="0.25">
      <c r="BW312526" s="1648"/>
    </row>
    <row r="312550" spans="75:75" x14ac:dyDescent="0.25">
      <c r="BW312550" s="840"/>
    </row>
    <row r="312551" spans="75:75" x14ac:dyDescent="0.25">
      <c r="BW312551" s="1648"/>
    </row>
    <row r="312575" spans="75:75" x14ac:dyDescent="0.25">
      <c r="BW312575" s="840"/>
    </row>
    <row r="312576" spans="75:75" x14ac:dyDescent="0.25">
      <c r="BW312576" s="1648"/>
    </row>
    <row r="312600" spans="75:75" x14ac:dyDescent="0.25">
      <c r="BW312600" s="840"/>
    </row>
    <row r="312601" spans="75:75" x14ac:dyDescent="0.25">
      <c r="BW312601" s="1648"/>
    </row>
    <row r="312625" spans="75:75" x14ac:dyDescent="0.25">
      <c r="BW312625" s="840"/>
    </row>
    <row r="312626" spans="75:75" x14ac:dyDescent="0.25">
      <c r="BW312626" s="1648"/>
    </row>
    <row r="312650" spans="75:75" x14ac:dyDescent="0.25">
      <c r="BW312650" s="840"/>
    </row>
    <row r="312651" spans="75:75" x14ac:dyDescent="0.25">
      <c r="BW312651" s="1648"/>
    </row>
    <row r="312675" spans="75:75" x14ac:dyDescent="0.25">
      <c r="BW312675" s="840"/>
    </row>
    <row r="312676" spans="75:75" x14ac:dyDescent="0.25">
      <c r="BW312676" s="1648"/>
    </row>
    <row r="312700" spans="75:75" x14ac:dyDescent="0.25">
      <c r="BW312700" s="840"/>
    </row>
    <row r="312701" spans="75:75" x14ac:dyDescent="0.25">
      <c r="BW312701" s="1648"/>
    </row>
    <row r="312725" spans="75:75" x14ac:dyDescent="0.25">
      <c r="BW312725" s="840"/>
    </row>
    <row r="312726" spans="75:75" x14ac:dyDescent="0.25">
      <c r="BW312726" s="1648"/>
    </row>
    <row r="312750" spans="75:75" x14ac:dyDescent="0.25">
      <c r="BW312750" s="840"/>
    </row>
    <row r="312751" spans="75:75" x14ac:dyDescent="0.25">
      <c r="BW312751" s="1648"/>
    </row>
    <row r="312775" spans="75:75" x14ac:dyDescent="0.25">
      <c r="BW312775" s="840"/>
    </row>
    <row r="312776" spans="75:75" x14ac:dyDescent="0.25">
      <c r="BW312776" s="1648"/>
    </row>
    <row r="312800" spans="75:75" x14ac:dyDescent="0.25">
      <c r="BW312800" s="840"/>
    </row>
    <row r="312801" spans="75:75" x14ac:dyDescent="0.25">
      <c r="BW312801" s="1648"/>
    </row>
    <row r="312825" spans="75:75" x14ac:dyDescent="0.25">
      <c r="BW312825" s="840"/>
    </row>
    <row r="312826" spans="75:75" x14ac:dyDescent="0.25">
      <c r="BW312826" s="1648"/>
    </row>
    <row r="312850" spans="75:75" x14ac:dyDescent="0.25">
      <c r="BW312850" s="840"/>
    </row>
    <row r="312851" spans="75:75" x14ac:dyDescent="0.25">
      <c r="BW312851" s="1648"/>
    </row>
    <row r="312875" spans="75:75" x14ac:dyDescent="0.25">
      <c r="BW312875" s="840"/>
    </row>
    <row r="312876" spans="75:75" x14ac:dyDescent="0.25">
      <c r="BW312876" s="1648"/>
    </row>
    <row r="312900" spans="75:75" x14ac:dyDescent="0.25">
      <c r="BW312900" s="840"/>
    </row>
    <row r="312901" spans="75:75" x14ac:dyDescent="0.25">
      <c r="BW312901" s="1648"/>
    </row>
    <row r="312925" spans="75:75" x14ac:dyDescent="0.25">
      <c r="BW312925" s="840"/>
    </row>
    <row r="312926" spans="75:75" x14ac:dyDescent="0.25">
      <c r="BW312926" s="1648"/>
    </row>
    <row r="312950" spans="75:75" x14ac:dyDescent="0.25">
      <c r="BW312950" s="840"/>
    </row>
    <row r="312951" spans="75:75" x14ac:dyDescent="0.25">
      <c r="BW312951" s="1648"/>
    </row>
    <row r="312975" spans="75:75" x14ac:dyDescent="0.25">
      <c r="BW312975" s="840"/>
    </row>
    <row r="312976" spans="75:75" x14ac:dyDescent="0.25">
      <c r="BW312976" s="1648"/>
    </row>
    <row r="313000" spans="75:75" x14ac:dyDescent="0.25">
      <c r="BW313000" s="840"/>
    </row>
    <row r="313001" spans="75:75" x14ac:dyDescent="0.25">
      <c r="BW313001" s="1648"/>
    </row>
    <row r="313025" spans="75:75" x14ac:dyDescent="0.25">
      <c r="BW313025" s="840"/>
    </row>
    <row r="313026" spans="75:75" x14ac:dyDescent="0.25">
      <c r="BW313026" s="1648"/>
    </row>
    <row r="313050" spans="75:75" x14ac:dyDescent="0.25">
      <c r="BW313050" s="840"/>
    </row>
    <row r="313051" spans="75:75" x14ac:dyDescent="0.25">
      <c r="BW313051" s="1648"/>
    </row>
    <row r="313075" spans="75:75" x14ac:dyDescent="0.25">
      <c r="BW313075" s="840"/>
    </row>
    <row r="313076" spans="75:75" x14ac:dyDescent="0.25">
      <c r="BW313076" s="1648"/>
    </row>
    <row r="313100" spans="75:75" x14ac:dyDescent="0.25">
      <c r="BW313100" s="840"/>
    </row>
    <row r="313101" spans="75:75" x14ac:dyDescent="0.25">
      <c r="BW313101" s="1648"/>
    </row>
    <row r="313125" spans="75:75" x14ac:dyDescent="0.25">
      <c r="BW313125" s="840"/>
    </row>
    <row r="313126" spans="75:75" x14ac:dyDescent="0.25">
      <c r="BW313126" s="1648"/>
    </row>
    <row r="313150" spans="75:75" x14ac:dyDescent="0.25">
      <c r="BW313150" s="840"/>
    </row>
    <row r="313151" spans="75:75" x14ac:dyDescent="0.25">
      <c r="BW313151" s="1648"/>
    </row>
    <row r="313175" spans="75:75" x14ac:dyDescent="0.25">
      <c r="BW313175" s="840"/>
    </row>
    <row r="313176" spans="75:75" x14ac:dyDescent="0.25">
      <c r="BW313176" s="1648"/>
    </row>
    <row r="313200" spans="75:75" x14ac:dyDescent="0.25">
      <c r="BW313200" s="840"/>
    </row>
    <row r="313201" spans="75:75" x14ac:dyDescent="0.25">
      <c r="BW313201" s="1648"/>
    </row>
    <row r="313225" spans="75:75" x14ac:dyDescent="0.25">
      <c r="BW313225" s="840"/>
    </row>
    <row r="313226" spans="75:75" x14ac:dyDescent="0.25">
      <c r="BW313226" s="1648"/>
    </row>
    <row r="313250" spans="75:75" x14ac:dyDescent="0.25">
      <c r="BW313250" s="840"/>
    </row>
    <row r="313251" spans="75:75" x14ac:dyDescent="0.25">
      <c r="BW313251" s="1648"/>
    </row>
    <row r="313275" spans="75:75" x14ac:dyDescent="0.25">
      <c r="BW313275" s="840"/>
    </row>
    <row r="313276" spans="75:75" x14ac:dyDescent="0.25">
      <c r="BW313276" s="1648"/>
    </row>
    <row r="313300" spans="75:75" x14ac:dyDescent="0.25">
      <c r="BW313300" s="840"/>
    </row>
    <row r="313301" spans="75:75" x14ac:dyDescent="0.25">
      <c r="BW313301" s="1648"/>
    </row>
    <row r="313325" spans="75:75" x14ac:dyDescent="0.25">
      <c r="BW313325" s="840"/>
    </row>
    <row r="313326" spans="75:75" x14ac:dyDescent="0.25">
      <c r="BW313326" s="1648"/>
    </row>
    <row r="313350" spans="75:75" x14ac:dyDescent="0.25">
      <c r="BW313350" s="840"/>
    </row>
    <row r="313351" spans="75:75" x14ac:dyDescent="0.25">
      <c r="BW313351" s="1648"/>
    </row>
    <row r="313375" spans="75:75" x14ac:dyDescent="0.25">
      <c r="BW313375" s="840"/>
    </row>
    <row r="313376" spans="75:75" x14ac:dyDescent="0.25">
      <c r="BW313376" s="1648"/>
    </row>
    <row r="313400" spans="75:75" x14ac:dyDescent="0.25">
      <c r="BW313400" s="840"/>
    </row>
    <row r="313401" spans="75:75" x14ac:dyDescent="0.25">
      <c r="BW313401" s="1648"/>
    </row>
    <row r="313425" spans="75:75" x14ac:dyDescent="0.25">
      <c r="BW313425" s="840"/>
    </row>
    <row r="313426" spans="75:75" x14ac:dyDescent="0.25">
      <c r="BW313426" s="1648"/>
    </row>
    <row r="313450" spans="75:75" x14ac:dyDescent="0.25">
      <c r="BW313450" s="840"/>
    </row>
    <row r="313451" spans="75:75" x14ac:dyDescent="0.25">
      <c r="BW313451" s="1648"/>
    </row>
    <row r="313475" spans="75:75" x14ac:dyDescent="0.25">
      <c r="BW313475" s="840"/>
    </row>
    <row r="313476" spans="75:75" x14ac:dyDescent="0.25">
      <c r="BW313476" s="1648"/>
    </row>
    <row r="313500" spans="75:75" x14ac:dyDescent="0.25">
      <c r="BW313500" s="840"/>
    </row>
    <row r="313501" spans="75:75" x14ac:dyDescent="0.25">
      <c r="BW313501" s="1648"/>
    </row>
    <row r="313525" spans="75:75" x14ac:dyDescent="0.25">
      <c r="BW313525" s="840"/>
    </row>
    <row r="313526" spans="75:75" x14ac:dyDescent="0.25">
      <c r="BW313526" s="1648"/>
    </row>
    <row r="313550" spans="75:75" x14ac:dyDescent="0.25">
      <c r="BW313550" s="840"/>
    </row>
    <row r="313551" spans="75:75" x14ac:dyDescent="0.25">
      <c r="BW313551" s="1648"/>
    </row>
    <row r="313575" spans="75:75" x14ac:dyDescent="0.25">
      <c r="BW313575" s="840"/>
    </row>
    <row r="313576" spans="75:75" x14ac:dyDescent="0.25">
      <c r="BW313576" s="1648"/>
    </row>
    <row r="313600" spans="75:75" x14ac:dyDescent="0.25">
      <c r="BW313600" s="840"/>
    </row>
    <row r="313601" spans="75:75" x14ac:dyDescent="0.25">
      <c r="BW313601" s="1648"/>
    </row>
    <row r="313625" spans="75:75" x14ac:dyDescent="0.25">
      <c r="BW313625" s="840"/>
    </row>
    <row r="313626" spans="75:75" x14ac:dyDescent="0.25">
      <c r="BW313626" s="1648"/>
    </row>
    <row r="313650" spans="75:75" x14ac:dyDescent="0.25">
      <c r="BW313650" s="840"/>
    </row>
    <row r="313651" spans="75:75" x14ac:dyDescent="0.25">
      <c r="BW313651" s="1648"/>
    </row>
    <row r="313675" spans="75:75" x14ac:dyDescent="0.25">
      <c r="BW313675" s="840"/>
    </row>
    <row r="313676" spans="75:75" x14ac:dyDescent="0.25">
      <c r="BW313676" s="1648"/>
    </row>
    <row r="313700" spans="75:75" x14ac:dyDescent="0.25">
      <c r="BW313700" s="840"/>
    </row>
    <row r="313701" spans="75:75" x14ac:dyDescent="0.25">
      <c r="BW313701" s="1648"/>
    </row>
    <row r="313725" spans="75:75" x14ac:dyDescent="0.25">
      <c r="BW313725" s="840"/>
    </row>
    <row r="313726" spans="75:75" x14ac:dyDescent="0.25">
      <c r="BW313726" s="1648"/>
    </row>
    <row r="313750" spans="75:75" x14ac:dyDescent="0.25">
      <c r="BW313750" s="840"/>
    </row>
    <row r="313751" spans="75:75" x14ac:dyDescent="0.25">
      <c r="BW313751" s="1648"/>
    </row>
    <row r="313775" spans="75:75" x14ac:dyDescent="0.25">
      <c r="BW313775" s="840"/>
    </row>
    <row r="313776" spans="75:75" x14ac:dyDescent="0.25">
      <c r="BW313776" s="1648"/>
    </row>
    <row r="313800" spans="75:75" x14ac:dyDescent="0.25">
      <c r="BW313800" s="840"/>
    </row>
    <row r="313801" spans="75:75" x14ac:dyDescent="0.25">
      <c r="BW313801" s="1648"/>
    </row>
    <row r="313825" spans="75:75" x14ac:dyDescent="0.25">
      <c r="BW313825" s="840"/>
    </row>
    <row r="313826" spans="75:75" x14ac:dyDescent="0.25">
      <c r="BW313826" s="1648"/>
    </row>
    <row r="313850" spans="75:75" x14ac:dyDescent="0.25">
      <c r="BW313850" s="840"/>
    </row>
    <row r="313851" spans="75:75" x14ac:dyDescent="0.25">
      <c r="BW313851" s="1648"/>
    </row>
    <row r="313875" spans="75:75" x14ac:dyDescent="0.25">
      <c r="BW313875" s="840"/>
    </row>
    <row r="313876" spans="75:75" x14ac:dyDescent="0.25">
      <c r="BW313876" s="1648"/>
    </row>
    <row r="313900" spans="75:75" x14ac:dyDescent="0.25">
      <c r="BW313900" s="840"/>
    </row>
    <row r="313901" spans="75:75" x14ac:dyDescent="0.25">
      <c r="BW313901" s="1648"/>
    </row>
    <row r="313925" spans="75:75" x14ac:dyDescent="0.25">
      <c r="BW313925" s="840"/>
    </row>
    <row r="313926" spans="75:75" x14ac:dyDescent="0.25">
      <c r="BW313926" s="1648"/>
    </row>
    <row r="313950" spans="75:75" x14ac:dyDescent="0.25">
      <c r="BW313950" s="840"/>
    </row>
    <row r="313951" spans="75:75" x14ac:dyDescent="0.25">
      <c r="BW313951" s="1648"/>
    </row>
    <row r="313975" spans="75:75" x14ac:dyDescent="0.25">
      <c r="BW313975" s="840"/>
    </row>
    <row r="313976" spans="75:75" x14ac:dyDescent="0.25">
      <c r="BW313976" s="1648"/>
    </row>
    <row r="314000" spans="75:75" x14ac:dyDescent="0.25">
      <c r="BW314000" s="840"/>
    </row>
    <row r="314001" spans="75:75" x14ac:dyDescent="0.25">
      <c r="BW314001" s="1648"/>
    </row>
    <row r="314025" spans="75:75" x14ac:dyDescent="0.25">
      <c r="BW314025" s="840"/>
    </row>
    <row r="314026" spans="75:75" x14ac:dyDescent="0.25">
      <c r="BW314026" s="1648"/>
    </row>
    <row r="314050" spans="75:75" x14ac:dyDescent="0.25">
      <c r="BW314050" s="840"/>
    </row>
    <row r="314051" spans="75:75" x14ac:dyDescent="0.25">
      <c r="BW314051" s="1648"/>
    </row>
    <row r="314075" spans="75:75" x14ac:dyDescent="0.25">
      <c r="BW314075" s="840"/>
    </row>
    <row r="314076" spans="75:75" x14ac:dyDescent="0.25">
      <c r="BW314076" s="1648"/>
    </row>
    <row r="314100" spans="75:75" x14ac:dyDescent="0.25">
      <c r="BW314100" s="840"/>
    </row>
    <row r="314101" spans="75:75" x14ac:dyDescent="0.25">
      <c r="BW314101" s="1648"/>
    </row>
    <row r="314125" spans="75:75" x14ac:dyDescent="0.25">
      <c r="BW314125" s="840"/>
    </row>
    <row r="314126" spans="75:75" x14ac:dyDescent="0.25">
      <c r="BW314126" s="1648"/>
    </row>
    <row r="314150" spans="75:75" x14ac:dyDescent="0.25">
      <c r="BW314150" s="840"/>
    </row>
    <row r="314151" spans="75:75" x14ac:dyDescent="0.25">
      <c r="BW314151" s="1648"/>
    </row>
    <row r="314175" spans="75:75" x14ac:dyDescent="0.25">
      <c r="BW314175" s="840"/>
    </row>
    <row r="314176" spans="75:75" x14ac:dyDescent="0.25">
      <c r="BW314176" s="1648"/>
    </row>
    <row r="314200" spans="75:75" x14ac:dyDescent="0.25">
      <c r="BW314200" s="840"/>
    </row>
    <row r="314201" spans="75:75" x14ac:dyDescent="0.25">
      <c r="BW314201" s="1648"/>
    </row>
    <row r="314225" spans="75:75" x14ac:dyDescent="0.25">
      <c r="BW314225" s="840"/>
    </row>
    <row r="314226" spans="75:75" x14ac:dyDescent="0.25">
      <c r="BW314226" s="1648"/>
    </row>
    <row r="314250" spans="75:75" x14ac:dyDescent="0.25">
      <c r="BW314250" s="840"/>
    </row>
    <row r="314251" spans="75:75" x14ac:dyDescent="0.25">
      <c r="BW314251" s="1648"/>
    </row>
    <row r="314275" spans="75:75" x14ac:dyDescent="0.25">
      <c r="BW314275" s="840"/>
    </row>
    <row r="314276" spans="75:75" x14ac:dyDescent="0.25">
      <c r="BW314276" s="1648"/>
    </row>
    <row r="314300" spans="75:75" x14ac:dyDescent="0.25">
      <c r="BW314300" s="840"/>
    </row>
    <row r="314301" spans="75:75" x14ac:dyDescent="0.25">
      <c r="BW314301" s="1648"/>
    </row>
    <row r="314325" spans="75:75" x14ac:dyDescent="0.25">
      <c r="BW314325" s="840"/>
    </row>
    <row r="314326" spans="75:75" x14ac:dyDescent="0.25">
      <c r="BW314326" s="1648"/>
    </row>
    <row r="314350" spans="75:75" x14ac:dyDescent="0.25">
      <c r="BW314350" s="840"/>
    </row>
    <row r="314351" spans="75:75" x14ac:dyDescent="0.25">
      <c r="BW314351" s="1648"/>
    </row>
    <row r="314375" spans="75:75" x14ac:dyDescent="0.25">
      <c r="BW314375" s="840"/>
    </row>
    <row r="314376" spans="75:75" x14ac:dyDescent="0.25">
      <c r="BW314376" s="1648"/>
    </row>
    <row r="314400" spans="75:75" x14ac:dyDescent="0.25">
      <c r="BW314400" s="840"/>
    </row>
    <row r="314401" spans="75:75" x14ac:dyDescent="0.25">
      <c r="BW314401" s="1648"/>
    </row>
    <row r="314425" spans="75:75" x14ac:dyDescent="0.25">
      <c r="BW314425" s="840"/>
    </row>
    <row r="314426" spans="75:75" x14ac:dyDescent="0.25">
      <c r="BW314426" s="1648"/>
    </row>
    <row r="314450" spans="75:75" x14ac:dyDescent="0.25">
      <c r="BW314450" s="840"/>
    </row>
    <row r="314451" spans="75:75" x14ac:dyDescent="0.25">
      <c r="BW314451" s="1648"/>
    </row>
    <row r="314475" spans="75:75" x14ac:dyDescent="0.25">
      <c r="BW314475" s="840"/>
    </row>
    <row r="314476" spans="75:75" x14ac:dyDescent="0.25">
      <c r="BW314476" s="1648"/>
    </row>
    <row r="314500" spans="75:75" x14ac:dyDescent="0.25">
      <c r="BW314500" s="840"/>
    </row>
    <row r="314501" spans="75:75" x14ac:dyDescent="0.25">
      <c r="BW314501" s="1648"/>
    </row>
    <row r="314525" spans="75:75" x14ac:dyDescent="0.25">
      <c r="BW314525" s="840"/>
    </row>
    <row r="314526" spans="75:75" x14ac:dyDescent="0.25">
      <c r="BW314526" s="1648"/>
    </row>
    <row r="314550" spans="75:75" x14ac:dyDescent="0.25">
      <c r="BW314550" s="840"/>
    </row>
    <row r="314551" spans="75:75" x14ac:dyDescent="0.25">
      <c r="BW314551" s="1648"/>
    </row>
    <row r="314575" spans="75:75" x14ac:dyDescent="0.25">
      <c r="BW314575" s="840"/>
    </row>
    <row r="314576" spans="75:75" x14ac:dyDescent="0.25">
      <c r="BW314576" s="1648"/>
    </row>
    <row r="314600" spans="75:75" x14ac:dyDescent="0.25">
      <c r="BW314600" s="840"/>
    </row>
    <row r="314601" spans="75:75" x14ac:dyDescent="0.25">
      <c r="BW314601" s="1648"/>
    </row>
    <row r="314625" spans="75:75" x14ac:dyDescent="0.25">
      <c r="BW314625" s="840"/>
    </row>
    <row r="314626" spans="75:75" x14ac:dyDescent="0.25">
      <c r="BW314626" s="1648"/>
    </row>
    <row r="314650" spans="75:75" x14ac:dyDescent="0.25">
      <c r="BW314650" s="840"/>
    </row>
    <row r="314651" spans="75:75" x14ac:dyDescent="0.25">
      <c r="BW314651" s="1648"/>
    </row>
    <row r="314675" spans="75:75" x14ac:dyDescent="0.25">
      <c r="BW314675" s="840"/>
    </row>
    <row r="314676" spans="75:75" x14ac:dyDescent="0.25">
      <c r="BW314676" s="1648"/>
    </row>
    <row r="314700" spans="75:75" x14ac:dyDescent="0.25">
      <c r="BW314700" s="840"/>
    </row>
    <row r="314701" spans="75:75" x14ac:dyDescent="0.25">
      <c r="BW314701" s="1648"/>
    </row>
    <row r="314725" spans="75:75" x14ac:dyDescent="0.25">
      <c r="BW314725" s="840"/>
    </row>
    <row r="314726" spans="75:75" x14ac:dyDescent="0.25">
      <c r="BW314726" s="1648"/>
    </row>
    <row r="314750" spans="75:75" x14ac:dyDescent="0.25">
      <c r="BW314750" s="840"/>
    </row>
    <row r="314751" spans="75:75" x14ac:dyDescent="0.25">
      <c r="BW314751" s="1648"/>
    </row>
    <row r="314775" spans="75:75" x14ac:dyDescent="0.25">
      <c r="BW314775" s="840"/>
    </row>
    <row r="314776" spans="75:75" x14ac:dyDescent="0.25">
      <c r="BW314776" s="1648"/>
    </row>
    <row r="314800" spans="75:75" x14ac:dyDescent="0.25">
      <c r="BW314800" s="840"/>
    </row>
    <row r="314801" spans="75:75" x14ac:dyDescent="0.25">
      <c r="BW314801" s="1648"/>
    </row>
    <row r="314825" spans="75:75" x14ac:dyDescent="0.25">
      <c r="BW314825" s="840"/>
    </row>
    <row r="314826" spans="75:75" x14ac:dyDescent="0.25">
      <c r="BW314826" s="1648"/>
    </row>
    <row r="314850" spans="75:75" x14ac:dyDescent="0.25">
      <c r="BW314850" s="840"/>
    </row>
    <row r="314851" spans="75:75" x14ac:dyDescent="0.25">
      <c r="BW314851" s="1648"/>
    </row>
    <row r="314875" spans="75:75" x14ac:dyDescent="0.25">
      <c r="BW314875" s="840"/>
    </row>
    <row r="314876" spans="75:75" x14ac:dyDescent="0.25">
      <c r="BW314876" s="1648"/>
    </row>
    <row r="314900" spans="75:75" x14ac:dyDescent="0.25">
      <c r="BW314900" s="840"/>
    </row>
    <row r="314901" spans="75:75" x14ac:dyDescent="0.25">
      <c r="BW314901" s="1648"/>
    </row>
    <row r="314925" spans="75:75" x14ac:dyDescent="0.25">
      <c r="BW314925" s="840"/>
    </row>
    <row r="314926" spans="75:75" x14ac:dyDescent="0.25">
      <c r="BW314926" s="1648"/>
    </row>
    <row r="314950" spans="75:75" x14ac:dyDescent="0.25">
      <c r="BW314950" s="840"/>
    </row>
    <row r="314951" spans="75:75" x14ac:dyDescent="0.25">
      <c r="BW314951" s="1648"/>
    </row>
    <row r="314975" spans="75:75" x14ac:dyDescent="0.25">
      <c r="BW314975" s="840"/>
    </row>
    <row r="314976" spans="75:75" x14ac:dyDescent="0.25">
      <c r="BW314976" s="1648"/>
    </row>
    <row r="315000" spans="75:75" x14ac:dyDescent="0.25">
      <c r="BW315000" s="840"/>
    </row>
    <row r="315001" spans="75:75" x14ac:dyDescent="0.25">
      <c r="BW315001" s="1648"/>
    </row>
    <row r="315025" spans="75:75" x14ac:dyDescent="0.25">
      <c r="BW315025" s="840"/>
    </row>
    <row r="315026" spans="75:75" x14ac:dyDescent="0.25">
      <c r="BW315026" s="1648"/>
    </row>
    <row r="315050" spans="75:75" x14ac:dyDescent="0.25">
      <c r="BW315050" s="840"/>
    </row>
    <row r="315051" spans="75:75" x14ac:dyDescent="0.25">
      <c r="BW315051" s="1648"/>
    </row>
    <row r="315075" spans="75:75" x14ac:dyDescent="0.25">
      <c r="BW315075" s="840"/>
    </row>
    <row r="315076" spans="75:75" x14ac:dyDescent="0.25">
      <c r="BW315076" s="1648"/>
    </row>
    <row r="315100" spans="75:75" x14ac:dyDescent="0.25">
      <c r="BW315100" s="840"/>
    </row>
    <row r="315101" spans="75:75" x14ac:dyDescent="0.25">
      <c r="BW315101" s="1648"/>
    </row>
    <row r="315125" spans="75:75" x14ac:dyDescent="0.25">
      <c r="BW315125" s="840"/>
    </row>
    <row r="315126" spans="75:75" x14ac:dyDescent="0.25">
      <c r="BW315126" s="1648"/>
    </row>
    <row r="315150" spans="75:75" x14ac:dyDescent="0.25">
      <c r="BW315150" s="840"/>
    </row>
    <row r="315151" spans="75:75" x14ac:dyDescent="0.25">
      <c r="BW315151" s="1648"/>
    </row>
    <row r="315175" spans="75:75" x14ac:dyDescent="0.25">
      <c r="BW315175" s="840"/>
    </row>
    <row r="315176" spans="75:75" x14ac:dyDescent="0.25">
      <c r="BW315176" s="1648"/>
    </row>
    <row r="315200" spans="75:75" x14ac:dyDescent="0.25">
      <c r="BW315200" s="840"/>
    </row>
    <row r="315201" spans="75:75" x14ac:dyDescent="0.25">
      <c r="BW315201" s="1648"/>
    </row>
    <row r="315225" spans="75:75" x14ac:dyDescent="0.25">
      <c r="BW315225" s="840"/>
    </row>
    <row r="315226" spans="75:75" x14ac:dyDescent="0.25">
      <c r="BW315226" s="1648"/>
    </row>
    <row r="315250" spans="75:75" x14ac:dyDescent="0.25">
      <c r="BW315250" s="840"/>
    </row>
    <row r="315251" spans="75:75" x14ac:dyDescent="0.25">
      <c r="BW315251" s="1648"/>
    </row>
    <row r="315275" spans="75:75" x14ac:dyDescent="0.25">
      <c r="BW315275" s="840"/>
    </row>
    <row r="315276" spans="75:75" x14ac:dyDescent="0.25">
      <c r="BW315276" s="1648"/>
    </row>
    <row r="315300" spans="75:75" x14ac:dyDescent="0.25">
      <c r="BW315300" s="840"/>
    </row>
    <row r="315301" spans="75:75" x14ac:dyDescent="0.25">
      <c r="BW315301" s="1648"/>
    </row>
    <row r="315325" spans="75:75" x14ac:dyDescent="0.25">
      <c r="BW315325" s="840"/>
    </row>
    <row r="315326" spans="75:75" x14ac:dyDescent="0.25">
      <c r="BW315326" s="1648"/>
    </row>
    <row r="315350" spans="75:75" x14ac:dyDescent="0.25">
      <c r="BW315350" s="840"/>
    </row>
    <row r="315351" spans="75:75" x14ac:dyDescent="0.25">
      <c r="BW315351" s="1648"/>
    </row>
    <row r="315375" spans="75:75" x14ac:dyDescent="0.25">
      <c r="BW315375" s="840"/>
    </row>
    <row r="315376" spans="75:75" x14ac:dyDescent="0.25">
      <c r="BW315376" s="1648"/>
    </row>
    <row r="315400" spans="75:75" x14ac:dyDescent="0.25">
      <c r="BW315400" s="840"/>
    </row>
    <row r="315401" spans="75:75" x14ac:dyDescent="0.25">
      <c r="BW315401" s="1648"/>
    </row>
    <row r="315425" spans="75:75" x14ac:dyDescent="0.25">
      <c r="BW315425" s="840"/>
    </row>
    <row r="315426" spans="75:75" x14ac:dyDescent="0.25">
      <c r="BW315426" s="1648"/>
    </row>
    <row r="315450" spans="75:75" x14ac:dyDescent="0.25">
      <c r="BW315450" s="840"/>
    </row>
    <row r="315451" spans="75:75" x14ac:dyDescent="0.25">
      <c r="BW315451" s="1648"/>
    </row>
    <row r="315475" spans="75:75" x14ac:dyDescent="0.25">
      <c r="BW315475" s="840"/>
    </row>
    <row r="315476" spans="75:75" x14ac:dyDescent="0.25">
      <c r="BW315476" s="1648"/>
    </row>
    <row r="315500" spans="75:75" x14ac:dyDescent="0.25">
      <c r="BW315500" s="840"/>
    </row>
    <row r="315501" spans="75:75" x14ac:dyDescent="0.25">
      <c r="BW315501" s="1648"/>
    </row>
    <row r="315525" spans="75:75" x14ac:dyDescent="0.25">
      <c r="BW315525" s="840"/>
    </row>
    <row r="315526" spans="75:75" x14ac:dyDescent="0.25">
      <c r="BW315526" s="1648"/>
    </row>
    <row r="315550" spans="75:75" x14ac:dyDescent="0.25">
      <c r="BW315550" s="840"/>
    </row>
    <row r="315551" spans="75:75" x14ac:dyDescent="0.25">
      <c r="BW315551" s="1648"/>
    </row>
    <row r="315575" spans="75:75" x14ac:dyDescent="0.25">
      <c r="BW315575" s="840"/>
    </row>
    <row r="315576" spans="75:75" x14ac:dyDescent="0.25">
      <c r="BW315576" s="1648"/>
    </row>
    <row r="315600" spans="75:75" x14ac:dyDescent="0.25">
      <c r="BW315600" s="840"/>
    </row>
    <row r="315601" spans="75:75" x14ac:dyDescent="0.25">
      <c r="BW315601" s="1648"/>
    </row>
    <row r="315625" spans="75:75" x14ac:dyDescent="0.25">
      <c r="BW315625" s="840"/>
    </row>
    <row r="315626" spans="75:75" x14ac:dyDescent="0.25">
      <c r="BW315626" s="1648"/>
    </row>
    <row r="315650" spans="75:75" x14ac:dyDescent="0.25">
      <c r="BW315650" s="840"/>
    </row>
    <row r="315651" spans="75:75" x14ac:dyDescent="0.25">
      <c r="BW315651" s="1648"/>
    </row>
    <row r="315675" spans="75:75" x14ac:dyDescent="0.25">
      <c r="BW315675" s="840"/>
    </row>
    <row r="315676" spans="75:75" x14ac:dyDescent="0.25">
      <c r="BW315676" s="1648"/>
    </row>
    <row r="315700" spans="75:75" x14ac:dyDescent="0.25">
      <c r="BW315700" s="840"/>
    </row>
    <row r="315701" spans="75:75" x14ac:dyDescent="0.25">
      <c r="BW315701" s="1648"/>
    </row>
    <row r="315725" spans="75:75" x14ac:dyDescent="0.25">
      <c r="BW315725" s="840"/>
    </row>
    <row r="315726" spans="75:75" x14ac:dyDescent="0.25">
      <c r="BW315726" s="1648"/>
    </row>
    <row r="315750" spans="75:75" x14ac:dyDescent="0.25">
      <c r="BW315750" s="840"/>
    </row>
    <row r="315751" spans="75:75" x14ac:dyDescent="0.25">
      <c r="BW315751" s="1648"/>
    </row>
    <row r="315775" spans="75:75" x14ac:dyDescent="0.25">
      <c r="BW315775" s="840"/>
    </row>
    <row r="315776" spans="75:75" x14ac:dyDescent="0.25">
      <c r="BW315776" s="1648"/>
    </row>
    <row r="315800" spans="75:75" x14ac:dyDescent="0.25">
      <c r="BW315800" s="840"/>
    </row>
    <row r="315801" spans="75:75" x14ac:dyDescent="0.25">
      <c r="BW315801" s="1648"/>
    </row>
    <row r="315825" spans="75:75" x14ac:dyDescent="0.25">
      <c r="BW315825" s="840"/>
    </row>
    <row r="315826" spans="75:75" x14ac:dyDescent="0.25">
      <c r="BW315826" s="1648"/>
    </row>
    <row r="315850" spans="75:75" x14ac:dyDescent="0.25">
      <c r="BW315850" s="840"/>
    </row>
    <row r="315851" spans="75:75" x14ac:dyDescent="0.25">
      <c r="BW315851" s="1648"/>
    </row>
    <row r="315875" spans="75:75" x14ac:dyDescent="0.25">
      <c r="BW315875" s="840"/>
    </row>
    <row r="315876" spans="75:75" x14ac:dyDescent="0.25">
      <c r="BW315876" s="1648"/>
    </row>
    <row r="315900" spans="75:75" x14ac:dyDescent="0.25">
      <c r="BW315900" s="840"/>
    </row>
    <row r="315901" spans="75:75" x14ac:dyDescent="0.25">
      <c r="BW315901" s="1648"/>
    </row>
    <row r="315925" spans="75:75" x14ac:dyDescent="0.25">
      <c r="BW315925" s="840"/>
    </row>
    <row r="315926" spans="75:75" x14ac:dyDescent="0.25">
      <c r="BW315926" s="1648"/>
    </row>
    <row r="315950" spans="75:75" x14ac:dyDescent="0.25">
      <c r="BW315950" s="840"/>
    </row>
    <row r="315951" spans="75:75" x14ac:dyDescent="0.25">
      <c r="BW315951" s="1648"/>
    </row>
    <row r="315975" spans="75:75" x14ac:dyDescent="0.25">
      <c r="BW315975" s="840"/>
    </row>
    <row r="315976" spans="75:75" x14ac:dyDescent="0.25">
      <c r="BW315976" s="1648"/>
    </row>
    <row r="316000" spans="75:75" x14ac:dyDescent="0.25">
      <c r="BW316000" s="840"/>
    </row>
    <row r="316001" spans="75:75" x14ac:dyDescent="0.25">
      <c r="BW316001" s="1648"/>
    </row>
    <row r="316025" spans="75:75" x14ac:dyDescent="0.25">
      <c r="BW316025" s="840"/>
    </row>
    <row r="316026" spans="75:75" x14ac:dyDescent="0.25">
      <c r="BW316026" s="1648"/>
    </row>
    <row r="316050" spans="75:75" x14ac:dyDescent="0.25">
      <c r="BW316050" s="840"/>
    </row>
    <row r="316051" spans="75:75" x14ac:dyDescent="0.25">
      <c r="BW316051" s="1648"/>
    </row>
    <row r="316075" spans="75:75" x14ac:dyDescent="0.25">
      <c r="BW316075" s="840"/>
    </row>
    <row r="316076" spans="75:75" x14ac:dyDescent="0.25">
      <c r="BW316076" s="1648"/>
    </row>
    <row r="316100" spans="75:75" x14ac:dyDescent="0.25">
      <c r="BW316100" s="840"/>
    </row>
    <row r="316101" spans="75:75" x14ac:dyDescent="0.25">
      <c r="BW316101" s="1648"/>
    </row>
    <row r="316125" spans="75:75" x14ac:dyDescent="0.25">
      <c r="BW316125" s="840"/>
    </row>
    <row r="316126" spans="75:75" x14ac:dyDescent="0.25">
      <c r="BW316126" s="1648"/>
    </row>
    <row r="316150" spans="75:75" x14ac:dyDescent="0.25">
      <c r="BW316150" s="840"/>
    </row>
    <row r="316151" spans="75:75" x14ac:dyDescent="0.25">
      <c r="BW316151" s="1648"/>
    </row>
    <row r="316175" spans="75:75" x14ac:dyDescent="0.25">
      <c r="BW316175" s="840"/>
    </row>
    <row r="316176" spans="75:75" x14ac:dyDescent="0.25">
      <c r="BW316176" s="1648"/>
    </row>
    <row r="316200" spans="75:75" x14ac:dyDescent="0.25">
      <c r="BW316200" s="840"/>
    </row>
    <row r="316201" spans="75:75" x14ac:dyDescent="0.25">
      <c r="BW316201" s="1648"/>
    </row>
    <row r="316225" spans="75:75" x14ac:dyDescent="0.25">
      <c r="BW316225" s="840"/>
    </row>
    <row r="316226" spans="75:75" x14ac:dyDescent="0.25">
      <c r="BW316226" s="1648"/>
    </row>
    <row r="316250" spans="75:75" x14ac:dyDescent="0.25">
      <c r="BW316250" s="840"/>
    </row>
    <row r="316251" spans="75:75" x14ac:dyDescent="0.25">
      <c r="BW316251" s="1648"/>
    </row>
    <row r="316275" spans="75:75" x14ac:dyDescent="0.25">
      <c r="BW316275" s="840"/>
    </row>
    <row r="316276" spans="75:75" x14ac:dyDescent="0.25">
      <c r="BW316276" s="1648"/>
    </row>
    <row r="316300" spans="75:75" x14ac:dyDescent="0.25">
      <c r="BW316300" s="840"/>
    </row>
    <row r="316301" spans="75:75" x14ac:dyDescent="0.25">
      <c r="BW316301" s="1648"/>
    </row>
    <row r="316325" spans="75:75" x14ac:dyDescent="0.25">
      <c r="BW316325" s="840"/>
    </row>
    <row r="316326" spans="75:75" x14ac:dyDescent="0.25">
      <c r="BW316326" s="1648"/>
    </row>
    <row r="316350" spans="75:75" x14ac:dyDescent="0.25">
      <c r="BW316350" s="840"/>
    </row>
    <row r="316351" spans="75:75" x14ac:dyDescent="0.25">
      <c r="BW316351" s="1648"/>
    </row>
    <row r="316375" spans="75:75" x14ac:dyDescent="0.25">
      <c r="BW316375" s="840"/>
    </row>
    <row r="316376" spans="75:75" x14ac:dyDescent="0.25">
      <c r="BW316376" s="1648"/>
    </row>
    <row r="316400" spans="75:75" x14ac:dyDescent="0.25">
      <c r="BW316400" s="840"/>
    </row>
    <row r="316401" spans="75:75" x14ac:dyDescent="0.25">
      <c r="BW316401" s="1648"/>
    </row>
    <row r="316425" spans="75:75" x14ac:dyDescent="0.25">
      <c r="BW316425" s="840"/>
    </row>
    <row r="316426" spans="75:75" x14ac:dyDescent="0.25">
      <c r="BW316426" s="1648"/>
    </row>
    <row r="316450" spans="75:75" x14ac:dyDescent="0.25">
      <c r="BW316450" s="840"/>
    </row>
    <row r="316451" spans="75:75" x14ac:dyDescent="0.25">
      <c r="BW316451" s="1648"/>
    </row>
    <row r="316475" spans="75:75" x14ac:dyDescent="0.25">
      <c r="BW316475" s="840"/>
    </row>
    <row r="316476" spans="75:75" x14ac:dyDescent="0.25">
      <c r="BW316476" s="1648"/>
    </row>
    <row r="316500" spans="75:75" x14ac:dyDescent="0.25">
      <c r="BW316500" s="840"/>
    </row>
    <row r="316501" spans="75:75" x14ac:dyDescent="0.25">
      <c r="BW316501" s="1648"/>
    </row>
    <row r="316525" spans="75:75" x14ac:dyDescent="0.25">
      <c r="BW316525" s="840"/>
    </row>
    <row r="316526" spans="75:75" x14ac:dyDescent="0.25">
      <c r="BW316526" s="1648"/>
    </row>
    <row r="316550" spans="75:75" x14ac:dyDescent="0.25">
      <c r="BW316550" s="840"/>
    </row>
    <row r="316551" spans="75:75" x14ac:dyDescent="0.25">
      <c r="BW316551" s="1648"/>
    </row>
    <row r="316575" spans="75:75" x14ac:dyDescent="0.25">
      <c r="BW316575" s="840"/>
    </row>
    <row r="316576" spans="75:75" x14ac:dyDescent="0.25">
      <c r="BW316576" s="1648"/>
    </row>
    <row r="316600" spans="75:75" x14ac:dyDescent="0.25">
      <c r="BW316600" s="840"/>
    </row>
    <row r="316601" spans="75:75" x14ac:dyDescent="0.25">
      <c r="BW316601" s="1648"/>
    </row>
    <row r="316625" spans="75:75" x14ac:dyDescent="0.25">
      <c r="BW316625" s="840"/>
    </row>
    <row r="316626" spans="75:75" x14ac:dyDescent="0.25">
      <c r="BW316626" s="1648"/>
    </row>
    <row r="316650" spans="75:75" x14ac:dyDescent="0.25">
      <c r="BW316650" s="840"/>
    </row>
    <row r="316651" spans="75:75" x14ac:dyDescent="0.25">
      <c r="BW316651" s="1648"/>
    </row>
    <row r="316675" spans="75:75" x14ac:dyDescent="0.25">
      <c r="BW316675" s="840"/>
    </row>
    <row r="316676" spans="75:75" x14ac:dyDescent="0.25">
      <c r="BW316676" s="1648"/>
    </row>
    <row r="316700" spans="75:75" x14ac:dyDescent="0.25">
      <c r="BW316700" s="840"/>
    </row>
    <row r="316701" spans="75:75" x14ac:dyDescent="0.25">
      <c r="BW316701" s="1648"/>
    </row>
    <row r="316725" spans="75:75" x14ac:dyDescent="0.25">
      <c r="BW316725" s="840"/>
    </row>
    <row r="316726" spans="75:75" x14ac:dyDescent="0.25">
      <c r="BW316726" s="1648"/>
    </row>
    <row r="316750" spans="75:75" x14ac:dyDescent="0.25">
      <c r="BW316750" s="840"/>
    </row>
    <row r="316751" spans="75:75" x14ac:dyDescent="0.25">
      <c r="BW316751" s="1648"/>
    </row>
    <row r="316775" spans="75:75" x14ac:dyDescent="0.25">
      <c r="BW316775" s="840"/>
    </row>
    <row r="316776" spans="75:75" x14ac:dyDescent="0.25">
      <c r="BW316776" s="1648"/>
    </row>
    <row r="316800" spans="75:75" x14ac:dyDescent="0.25">
      <c r="BW316800" s="840"/>
    </row>
    <row r="316801" spans="75:75" x14ac:dyDescent="0.25">
      <c r="BW316801" s="1648"/>
    </row>
    <row r="316825" spans="75:75" x14ac:dyDescent="0.25">
      <c r="BW316825" s="840"/>
    </row>
    <row r="316826" spans="75:75" x14ac:dyDescent="0.25">
      <c r="BW316826" s="1648"/>
    </row>
    <row r="316850" spans="75:75" x14ac:dyDescent="0.25">
      <c r="BW316850" s="840"/>
    </row>
    <row r="316851" spans="75:75" x14ac:dyDescent="0.25">
      <c r="BW316851" s="1648"/>
    </row>
    <row r="316875" spans="75:75" x14ac:dyDescent="0.25">
      <c r="BW316875" s="840"/>
    </row>
    <row r="316876" spans="75:75" x14ac:dyDescent="0.25">
      <c r="BW316876" s="1648"/>
    </row>
    <row r="316900" spans="75:75" x14ac:dyDescent="0.25">
      <c r="BW316900" s="840"/>
    </row>
    <row r="316901" spans="75:75" x14ac:dyDescent="0.25">
      <c r="BW316901" s="1648"/>
    </row>
    <row r="316925" spans="75:75" x14ac:dyDescent="0.25">
      <c r="BW316925" s="840"/>
    </row>
    <row r="316926" spans="75:75" x14ac:dyDescent="0.25">
      <c r="BW316926" s="1648"/>
    </row>
    <row r="316950" spans="75:75" x14ac:dyDescent="0.25">
      <c r="BW316950" s="840"/>
    </row>
    <row r="316951" spans="75:75" x14ac:dyDescent="0.25">
      <c r="BW316951" s="1648"/>
    </row>
    <row r="316975" spans="75:75" x14ac:dyDescent="0.25">
      <c r="BW316975" s="840"/>
    </row>
    <row r="316976" spans="75:75" x14ac:dyDescent="0.25">
      <c r="BW316976" s="1648"/>
    </row>
    <row r="317000" spans="75:75" x14ac:dyDescent="0.25">
      <c r="BW317000" s="840"/>
    </row>
    <row r="317001" spans="75:75" x14ac:dyDescent="0.25">
      <c r="BW317001" s="1648"/>
    </row>
    <row r="317025" spans="75:75" x14ac:dyDescent="0.25">
      <c r="BW317025" s="840"/>
    </row>
    <row r="317026" spans="75:75" x14ac:dyDescent="0.25">
      <c r="BW317026" s="1648"/>
    </row>
    <row r="317050" spans="75:75" x14ac:dyDescent="0.25">
      <c r="BW317050" s="840"/>
    </row>
    <row r="317051" spans="75:75" x14ac:dyDescent="0.25">
      <c r="BW317051" s="1648"/>
    </row>
    <row r="317075" spans="75:75" x14ac:dyDescent="0.25">
      <c r="BW317075" s="840"/>
    </row>
    <row r="317076" spans="75:75" x14ac:dyDescent="0.25">
      <c r="BW317076" s="1648"/>
    </row>
    <row r="317100" spans="75:75" x14ac:dyDescent="0.25">
      <c r="BW317100" s="840"/>
    </row>
    <row r="317101" spans="75:75" x14ac:dyDescent="0.25">
      <c r="BW317101" s="1648"/>
    </row>
    <row r="317125" spans="75:75" x14ac:dyDescent="0.25">
      <c r="BW317125" s="840"/>
    </row>
    <row r="317126" spans="75:75" x14ac:dyDescent="0.25">
      <c r="BW317126" s="1648"/>
    </row>
    <row r="317150" spans="75:75" x14ac:dyDescent="0.25">
      <c r="BW317150" s="840"/>
    </row>
    <row r="317151" spans="75:75" x14ac:dyDescent="0.25">
      <c r="BW317151" s="1648"/>
    </row>
    <row r="317175" spans="75:75" x14ac:dyDescent="0.25">
      <c r="BW317175" s="840"/>
    </row>
    <row r="317176" spans="75:75" x14ac:dyDescent="0.25">
      <c r="BW317176" s="1648"/>
    </row>
    <row r="317200" spans="75:75" x14ac:dyDescent="0.25">
      <c r="BW317200" s="840"/>
    </row>
    <row r="317201" spans="75:75" x14ac:dyDescent="0.25">
      <c r="BW317201" s="1648"/>
    </row>
    <row r="317225" spans="75:75" x14ac:dyDescent="0.25">
      <c r="BW317225" s="840"/>
    </row>
    <row r="317226" spans="75:75" x14ac:dyDescent="0.25">
      <c r="BW317226" s="1648"/>
    </row>
    <row r="317250" spans="75:75" x14ac:dyDescent="0.25">
      <c r="BW317250" s="840"/>
    </row>
    <row r="317251" spans="75:75" x14ac:dyDescent="0.25">
      <c r="BW317251" s="1648"/>
    </row>
    <row r="317275" spans="75:75" x14ac:dyDescent="0.25">
      <c r="BW317275" s="840"/>
    </row>
    <row r="317276" spans="75:75" x14ac:dyDescent="0.25">
      <c r="BW317276" s="1648"/>
    </row>
    <row r="317300" spans="75:75" x14ac:dyDescent="0.25">
      <c r="BW317300" s="840"/>
    </row>
    <row r="317301" spans="75:75" x14ac:dyDescent="0.25">
      <c r="BW317301" s="1648"/>
    </row>
    <row r="317325" spans="75:75" x14ac:dyDescent="0.25">
      <c r="BW317325" s="840"/>
    </row>
    <row r="317326" spans="75:75" x14ac:dyDescent="0.25">
      <c r="BW317326" s="1648"/>
    </row>
    <row r="317350" spans="75:75" x14ac:dyDescent="0.25">
      <c r="BW317350" s="840"/>
    </row>
    <row r="317351" spans="75:75" x14ac:dyDescent="0.25">
      <c r="BW317351" s="1648"/>
    </row>
    <row r="317375" spans="75:75" x14ac:dyDescent="0.25">
      <c r="BW317375" s="840"/>
    </row>
    <row r="317376" spans="75:75" x14ac:dyDescent="0.25">
      <c r="BW317376" s="1648"/>
    </row>
    <row r="317400" spans="75:75" x14ac:dyDescent="0.25">
      <c r="BW317400" s="840"/>
    </row>
    <row r="317401" spans="75:75" x14ac:dyDescent="0.25">
      <c r="BW317401" s="1648"/>
    </row>
    <row r="317425" spans="75:75" x14ac:dyDescent="0.25">
      <c r="BW317425" s="840"/>
    </row>
    <row r="317426" spans="75:75" x14ac:dyDescent="0.25">
      <c r="BW317426" s="1648"/>
    </row>
    <row r="317450" spans="75:75" x14ac:dyDescent="0.25">
      <c r="BW317450" s="840"/>
    </row>
    <row r="317451" spans="75:75" x14ac:dyDescent="0.25">
      <c r="BW317451" s="1648"/>
    </row>
    <row r="317475" spans="75:75" x14ac:dyDescent="0.25">
      <c r="BW317475" s="840"/>
    </row>
    <row r="317476" spans="75:75" x14ac:dyDescent="0.25">
      <c r="BW317476" s="1648"/>
    </row>
    <row r="317500" spans="75:75" x14ac:dyDescent="0.25">
      <c r="BW317500" s="840"/>
    </row>
    <row r="317501" spans="75:75" x14ac:dyDescent="0.25">
      <c r="BW317501" s="1648"/>
    </row>
    <row r="317525" spans="75:75" x14ac:dyDescent="0.25">
      <c r="BW317525" s="840"/>
    </row>
    <row r="317526" spans="75:75" x14ac:dyDescent="0.25">
      <c r="BW317526" s="1648"/>
    </row>
    <row r="317550" spans="75:75" x14ac:dyDescent="0.25">
      <c r="BW317550" s="840"/>
    </row>
    <row r="317551" spans="75:75" x14ac:dyDescent="0.25">
      <c r="BW317551" s="1648"/>
    </row>
    <row r="317575" spans="75:75" x14ac:dyDescent="0.25">
      <c r="BW317575" s="840"/>
    </row>
    <row r="317576" spans="75:75" x14ac:dyDescent="0.25">
      <c r="BW317576" s="1648"/>
    </row>
    <row r="317600" spans="75:75" x14ac:dyDescent="0.25">
      <c r="BW317600" s="840"/>
    </row>
    <row r="317601" spans="75:75" x14ac:dyDescent="0.25">
      <c r="BW317601" s="1648"/>
    </row>
    <row r="317625" spans="75:75" x14ac:dyDescent="0.25">
      <c r="BW317625" s="840"/>
    </row>
    <row r="317626" spans="75:75" x14ac:dyDescent="0.25">
      <c r="BW317626" s="1648"/>
    </row>
    <row r="317650" spans="75:75" x14ac:dyDescent="0.25">
      <c r="BW317650" s="840"/>
    </row>
    <row r="317651" spans="75:75" x14ac:dyDescent="0.25">
      <c r="BW317651" s="1648"/>
    </row>
    <row r="317675" spans="75:75" x14ac:dyDescent="0.25">
      <c r="BW317675" s="840"/>
    </row>
    <row r="317676" spans="75:75" x14ac:dyDescent="0.25">
      <c r="BW317676" s="1648"/>
    </row>
    <row r="317700" spans="75:75" x14ac:dyDescent="0.25">
      <c r="BW317700" s="840"/>
    </row>
    <row r="317701" spans="75:75" x14ac:dyDescent="0.25">
      <c r="BW317701" s="1648"/>
    </row>
    <row r="317725" spans="75:75" x14ac:dyDescent="0.25">
      <c r="BW317725" s="840"/>
    </row>
    <row r="317726" spans="75:75" x14ac:dyDescent="0.25">
      <c r="BW317726" s="1648"/>
    </row>
    <row r="317750" spans="75:75" x14ac:dyDescent="0.25">
      <c r="BW317750" s="840"/>
    </row>
    <row r="317751" spans="75:75" x14ac:dyDescent="0.25">
      <c r="BW317751" s="1648"/>
    </row>
    <row r="317775" spans="75:75" x14ac:dyDescent="0.25">
      <c r="BW317775" s="840"/>
    </row>
    <row r="317776" spans="75:75" x14ac:dyDescent="0.25">
      <c r="BW317776" s="1648"/>
    </row>
    <row r="317800" spans="75:75" x14ac:dyDescent="0.25">
      <c r="BW317800" s="840"/>
    </row>
    <row r="317801" spans="75:75" x14ac:dyDescent="0.25">
      <c r="BW317801" s="1648"/>
    </row>
    <row r="317825" spans="75:75" x14ac:dyDescent="0.25">
      <c r="BW317825" s="840"/>
    </row>
    <row r="317826" spans="75:75" x14ac:dyDescent="0.25">
      <c r="BW317826" s="1648"/>
    </row>
    <row r="317850" spans="75:75" x14ac:dyDescent="0.25">
      <c r="BW317850" s="840"/>
    </row>
    <row r="317851" spans="75:75" x14ac:dyDescent="0.25">
      <c r="BW317851" s="1648"/>
    </row>
    <row r="317875" spans="75:75" x14ac:dyDescent="0.25">
      <c r="BW317875" s="840"/>
    </row>
    <row r="317876" spans="75:75" x14ac:dyDescent="0.25">
      <c r="BW317876" s="1648"/>
    </row>
    <row r="317900" spans="75:75" x14ac:dyDescent="0.25">
      <c r="BW317900" s="840"/>
    </row>
    <row r="317901" spans="75:75" x14ac:dyDescent="0.25">
      <c r="BW317901" s="1648"/>
    </row>
    <row r="317925" spans="75:75" x14ac:dyDescent="0.25">
      <c r="BW317925" s="840"/>
    </row>
    <row r="317926" spans="75:75" x14ac:dyDescent="0.25">
      <c r="BW317926" s="1648"/>
    </row>
    <row r="317950" spans="75:75" x14ac:dyDescent="0.25">
      <c r="BW317950" s="840"/>
    </row>
    <row r="317951" spans="75:75" x14ac:dyDescent="0.25">
      <c r="BW317951" s="1648"/>
    </row>
    <row r="317975" spans="75:75" x14ac:dyDescent="0.25">
      <c r="BW317975" s="840"/>
    </row>
    <row r="317976" spans="75:75" x14ac:dyDescent="0.25">
      <c r="BW317976" s="1648"/>
    </row>
    <row r="318000" spans="75:75" x14ac:dyDescent="0.25">
      <c r="BW318000" s="840"/>
    </row>
    <row r="318001" spans="75:75" x14ac:dyDescent="0.25">
      <c r="BW318001" s="1648"/>
    </row>
    <row r="318025" spans="75:75" x14ac:dyDescent="0.25">
      <c r="BW318025" s="840"/>
    </row>
    <row r="318026" spans="75:75" x14ac:dyDescent="0.25">
      <c r="BW318026" s="1648"/>
    </row>
    <row r="318050" spans="75:75" x14ac:dyDescent="0.25">
      <c r="BW318050" s="840"/>
    </row>
    <row r="318051" spans="75:75" x14ac:dyDescent="0.25">
      <c r="BW318051" s="1648"/>
    </row>
    <row r="318075" spans="75:75" x14ac:dyDescent="0.25">
      <c r="BW318075" s="840"/>
    </row>
    <row r="318076" spans="75:75" x14ac:dyDescent="0.25">
      <c r="BW318076" s="1648"/>
    </row>
    <row r="318100" spans="75:75" x14ac:dyDescent="0.25">
      <c r="BW318100" s="840"/>
    </row>
    <row r="318101" spans="75:75" x14ac:dyDescent="0.25">
      <c r="BW318101" s="1648"/>
    </row>
    <row r="318125" spans="75:75" x14ac:dyDescent="0.25">
      <c r="BW318125" s="840"/>
    </row>
    <row r="318126" spans="75:75" x14ac:dyDescent="0.25">
      <c r="BW318126" s="1648"/>
    </row>
    <row r="318150" spans="75:75" x14ac:dyDescent="0.25">
      <c r="BW318150" s="840"/>
    </row>
    <row r="318151" spans="75:75" x14ac:dyDescent="0.25">
      <c r="BW318151" s="1648"/>
    </row>
    <row r="318175" spans="75:75" x14ac:dyDescent="0.25">
      <c r="BW318175" s="840"/>
    </row>
    <row r="318176" spans="75:75" x14ac:dyDescent="0.25">
      <c r="BW318176" s="1648"/>
    </row>
    <row r="318200" spans="75:75" x14ac:dyDescent="0.25">
      <c r="BW318200" s="840"/>
    </row>
    <row r="318201" spans="75:75" x14ac:dyDescent="0.25">
      <c r="BW318201" s="1648"/>
    </row>
    <row r="318225" spans="75:75" x14ac:dyDescent="0.25">
      <c r="BW318225" s="840"/>
    </row>
    <row r="318226" spans="75:75" x14ac:dyDescent="0.25">
      <c r="BW318226" s="1648"/>
    </row>
    <row r="318250" spans="75:75" x14ac:dyDescent="0.25">
      <c r="BW318250" s="840"/>
    </row>
    <row r="318251" spans="75:75" x14ac:dyDescent="0.25">
      <c r="BW318251" s="1648"/>
    </row>
    <row r="318275" spans="75:75" x14ac:dyDescent="0.25">
      <c r="BW318275" s="840"/>
    </row>
    <row r="318276" spans="75:75" x14ac:dyDescent="0.25">
      <c r="BW318276" s="1648"/>
    </row>
    <row r="318300" spans="75:75" x14ac:dyDescent="0.25">
      <c r="BW318300" s="840"/>
    </row>
    <row r="318301" spans="75:75" x14ac:dyDescent="0.25">
      <c r="BW318301" s="1648"/>
    </row>
    <row r="318325" spans="75:75" x14ac:dyDescent="0.25">
      <c r="BW318325" s="840"/>
    </row>
    <row r="318326" spans="75:75" x14ac:dyDescent="0.25">
      <c r="BW318326" s="1648"/>
    </row>
    <row r="318350" spans="75:75" x14ac:dyDescent="0.25">
      <c r="BW318350" s="840"/>
    </row>
    <row r="318351" spans="75:75" x14ac:dyDescent="0.25">
      <c r="BW318351" s="1648"/>
    </row>
    <row r="318375" spans="75:75" x14ac:dyDescent="0.25">
      <c r="BW318375" s="840"/>
    </row>
    <row r="318376" spans="75:75" x14ac:dyDescent="0.25">
      <c r="BW318376" s="1648"/>
    </row>
    <row r="318400" spans="75:75" x14ac:dyDescent="0.25">
      <c r="BW318400" s="840"/>
    </row>
    <row r="318401" spans="75:75" x14ac:dyDescent="0.25">
      <c r="BW318401" s="1648"/>
    </row>
    <row r="318425" spans="75:75" x14ac:dyDescent="0.25">
      <c r="BW318425" s="840"/>
    </row>
    <row r="318426" spans="75:75" x14ac:dyDescent="0.25">
      <c r="BW318426" s="1648"/>
    </row>
    <row r="318450" spans="75:75" x14ac:dyDescent="0.25">
      <c r="BW318450" s="840"/>
    </row>
    <row r="318451" spans="75:75" x14ac:dyDescent="0.25">
      <c r="BW318451" s="1648"/>
    </row>
    <row r="318475" spans="75:75" x14ac:dyDescent="0.25">
      <c r="BW318475" s="840"/>
    </row>
    <row r="318476" spans="75:75" x14ac:dyDescent="0.25">
      <c r="BW318476" s="1648"/>
    </row>
    <row r="318500" spans="75:75" x14ac:dyDescent="0.25">
      <c r="BW318500" s="840"/>
    </row>
    <row r="318501" spans="75:75" x14ac:dyDescent="0.25">
      <c r="BW318501" s="1648"/>
    </row>
    <row r="318525" spans="75:75" x14ac:dyDescent="0.25">
      <c r="BW318525" s="840"/>
    </row>
    <row r="318526" spans="75:75" x14ac:dyDescent="0.25">
      <c r="BW318526" s="1648"/>
    </row>
    <row r="318550" spans="75:75" x14ac:dyDescent="0.25">
      <c r="BW318550" s="840"/>
    </row>
    <row r="318551" spans="75:75" x14ac:dyDescent="0.25">
      <c r="BW318551" s="1648"/>
    </row>
    <row r="318575" spans="75:75" x14ac:dyDescent="0.25">
      <c r="BW318575" s="840"/>
    </row>
    <row r="318576" spans="75:75" x14ac:dyDescent="0.25">
      <c r="BW318576" s="1648"/>
    </row>
    <row r="318600" spans="75:75" x14ac:dyDescent="0.25">
      <c r="BW318600" s="840"/>
    </row>
    <row r="318601" spans="75:75" x14ac:dyDescent="0.25">
      <c r="BW318601" s="1648"/>
    </row>
    <row r="318625" spans="75:75" x14ac:dyDescent="0.25">
      <c r="BW318625" s="840"/>
    </row>
    <row r="318626" spans="75:75" x14ac:dyDescent="0.25">
      <c r="BW318626" s="1648"/>
    </row>
    <row r="318650" spans="75:75" x14ac:dyDescent="0.25">
      <c r="BW318650" s="840"/>
    </row>
    <row r="318651" spans="75:75" x14ac:dyDescent="0.25">
      <c r="BW318651" s="1648"/>
    </row>
    <row r="318675" spans="75:75" x14ac:dyDescent="0.25">
      <c r="BW318675" s="840"/>
    </row>
    <row r="318676" spans="75:75" x14ac:dyDescent="0.25">
      <c r="BW318676" s="1648"/>
    </row>
    <row r="318700" spans="75:75" x14ac:dyDescent="0.25">
      <c r="BW318700" s="840"/>
    </row>
    <row r="318701" spans="75:75" x14ac:dyDescent="0.25">
      <c r="BW318701" s="1648"/>
    </row>
    <row r="318725" spans="75:75" x14ac:dyDescent="0.25">
      <c r="BW318725" s="840"/>
    </row>
    <row r="318726" spans="75:75" x14ac:dyDescent="0.25">
      <c r="BW318726" s="1648"/>
    </row>
    <row r="318750" spans="75:75" x14ac:dyDescent="0.25">
      <c r="BW318750" s="840"/>
    </row>
    <row r="318751" spans="75:75" x14ac:dyDescent="0.25">
      <c r="BW318751" s="1648"/>
    </row>
    <row r="318775" spans="75:75" x14ac:dyDescent="0.25">
      <c r="BW318775" s="840"/>
    </row>
    <row r="318776" spans="75:75" x14ac:dyDescent="0.25">
      <c r="BW318776" s="1648"/>
    </row>
    <row r="318800" spans="75:75" x14ac:dyDescent="0.25">
      <c r="BW318800" s="840"/>
    </row>
    <row r="318801" spans="75:75" x14ac:dyDescent="0.25">
      <c r="BW318801" s="1648"/>
    </row>
    <row r="318825" spans="75:75" x14ac:dyDescent="0.25">
      <c r="BW318825" s="840"/>
    </row>
    <row r="318826" spans="75:75" x14ac:dyDescent="0.25">
      <c r="BW318826" s="1648"/>
    </row>
    <row r="318850" spans="75:75" x14ac:dyDescent="0.25">
      <c r="BW318850" s="840"/>
    </row>
    <row r="318851" spans="75:75" x14ac:dyDescent="0.25">
      <c r="BW318851" s="1648"/>
    </row>
    <row r="318875" spans="75:75" x14ac:dyDescent="0.25">
      <c r="BW318875" s="840"/>
    </row>
    <row r="318876" spans="75:75" x14ac:dyDescent="0.25">
      <c r="BW318876" s="1648"/>
    </row>
    <row r="318900" spans="75:75" x14ac:dyDescent="0.25">
      <c r="BW318900" s="840"/>
    </row>
    <row r="318901" spans="75:75" x14ac:dyDescent="0.25">
      <c r="BW318901" s="1648"/>
    </row>
    <row r="318925" spans="75:75" x14ac:dyDescent="0.25">
      <c r="BW318925" s="840"/>
    </row>
    <row r="318926" spans="75:75" x14ac:dyDescent="0.25">
      <c r="BW318926" s="1648"/>
    </row>
    <row r="318950" spans="75:75" x14ac:dyDescent="0.25">
      <c r="BW318950" s="840"/>
    </row>
    <row r="318951" spans="75:75" x14ac:dyDescent="0.25">
      <c r="BW318951" s="1648"/>
    </row>
    <row r="318975" spans="75:75" x14ac:dyDescent="0.25">
      <c r="BW318975" s="840"/>
    </row>
    <row r="318976" spans="75:75" x14ac:dyDescent="0.25">
      <c r="BW318976" s="1648"/>
    </row>
    <row r="319000" spans="75:75" x14ac:dyDescent="0.25">
      <c r="BW319000" s="840"/>
    </row>
    <row r="319001" spans="75:75" x14ac:dyDescent="0.25">
      <c r="BW319001" s="1648"/>
    </row>
    <row r="319025" spans="75:75" x14ac:dyDescent="0.25">
      <c r="BW319025" s="840"/>
    </row>
    <row r="319026" spans="75:75" x14ac:dyDescent="0.25">
      <c r="BW319026" s="1648"/>
    </row>
    <row r="319050" spans="75:75" x14ac:dyDescent="0.25">
      <c r="BW319050" s="840"/>
    </row>
    <row r="319051" spans="75:75" x14ac:dyDescent="0.25">
      <c r="BW319051" s="1648"/>
    </row>
    <row r="319075" spans="75:75" x14ac:dyDescent="0.25">
      <c r="BW319075" s="840"/>
    </row>
    <row r="319076" spans="75:75" x14ac:dyDescent="0.25">
      <c r="BW319076" s="1648"/>
    </row>
    <row r="319100" spans="75:75" x14ac:dyDescent="0.25">
      <c r="BW319100" s="840"/>
    </row>
    <row r="319101" spans="75:75" x14ac:dyDescent="0.25">
      <c r="BW319101" s="1648"/>
    </row>
    <row r="319125" spans="75:75" x14ac:dyDescent="0.25">
      <c r="BW319125" s="840"/>
    </row>
    <row r="319126" spans="75:75" x14ac:dyDescent="0.25">
      <c r="BW319126" s="1648"/>
    </row>
    <row r="319150" spans="75:75" x14ac:dyDescent="0.25">
      <c r="BW319150" s="840"/>
    </row>
    <row r="319151" spans="75:75" x14ac:dyDescent="0.25">
      <c r="BW319151" s="1648"/>
    </row>
    <row r="319175" spans="75:75" x14ac:dyDescent="0.25">
      <c r="BW319175" s="840"/>
    </row>
    <row r="319176" spans="75:75" x14ac:dyDescent="0.25">
      <c r="BW319176" s="1648"/>
    </row>
    <row r="319200" spans="75:75" x14ac:dyDescent="0.25">
      <c r="BW319200" s="840"/>
    </row>
    <row r="319201" spans="75:75" x14ac:dyDescent="0.25">
      <c r="BW319201" s="1648"/>
    </row>
    <row r="319225" spans="75:75" x14ac:dyDescent="0.25">
      <c r="BW319225" s="840"/>
    </row>
    <row r="319226" spans="75:75" x14ac:dyDescent="0.25">
      <c r="BW319226" s="1648"/>
    </row>
    <row r="319250" spans="75:75" x14ac:dyDescent="0.25">
      <c r="BW319250" s="840"/>
    </row>
    <row r="319251" spans="75:75" x14ac:dyDescent="0.25">
      <c r="BW319251" s="1648"/>
    </row>
    <row r="319275" spans="75:75" x14ac:dyDescent="0.25">
      <c r="BW319275" s="840"/>
    </row>
    <row r="319276" spans="75:75" x14ac:dyDescent="0.25">
      <c r="BW319276" s="1648"/>
    </row>
    <row r="319300" spans="75:75" x14ac:dyDescent="0.25">
      <c r="BW319300" s="840"/>
    </row>
    <row r="319301" spans="75:75" x14ac:dyDescent="0.25">
      <c r="BW319301" s="1648"/>
    </row>
    <row r="319325" spans="75:75" x14ac:dyDescent="0.25">
      <c r="BW319325" s="840"/>
    </row>
    <row r="319326" spans="75:75" x14ac:dyDescent="0.25">
      <c r="BW319326" s="1648"/>
    </row>
    <row r="319350" spans="75:75" x14ac:dyDescent="0.25">
      <c r="BW319350" s="840"/>
    </row>
    <row r="319351" spans="75:75" x14ac:dyDescent="0.25">
      <c r="BW319351" s="1648"/>
    </row>
    <row r="319375" spans="75:75" x14ac:dyDescent="0.25">
      <c r="BW319375" s="840"/>
    </row>
    <row r="319376" spans="75:75" x14ac:dyDescent="0.25">
      <c r="BW319376" s="1648"/>
    </row>
    <row r="319400" spans="75:75" x14ac:dyDescent="0.25">
      <c r="BW319400" s="840"/>
    </row>
    <row r="319401" spans="75:75" x14ac:dyDescent="0.25">
      <c r="BW319401" s="1648"/>
    </row>
    <row r="319425" spans="75:75" x14ac:dyDescent="0.25">
      <c r="BW319425" s="840"/>
    </row>
    <row r="319426" spans="75:75" x14ac:dyDescent="0.25">
      <c r="BW319426" s="1648"/>
    </row>
    <row r="319450" spans="75:75" x14ac:dyDescent="0.25">
      <c r="BW319450" s="840"/>
    </row>
    <row r="319451" spans="75:75" x14ac:dyDescent="0.25">
      <c r="BW319451" s="1648"/>
    </row>
    <row r="319475" spans="75:75" x14ac:dyDescent="0.25">
      <c r="BW319475" s="840"/>
    </row>
    <row r="319476" spans="75:75" x14ac:dyDescent="0.25">
      <c r="BW319476" s="1648"/>
    </row>
    <row r="319500" spans="75:75" x14ac:dyDescent="0.25">
      <c r="BW319500" s="840"/>
    </row>
    <row r="319501" spans="75:75" x14ac:dyDescent="0.25">
      <c r="BW319501" s="1648"/>
    </row>
    <row r="319525" spans="75:75" x14ac:dyDescent="0.25">
      <c r="BW319525" s="840"/>
    </row>
    <row r="319526" spans="75:75" x14ac:dyDescent="0.25">
      <c r="BW319526" s="1648"/>
    </row>
    <row r="319550" spans="75:75" x14ac:dyDescent="0.25">
      <c r="BW319550" s="840"/>
    </row>
    <row r="319551" spans="75:75" x14ac:dyDescent="0.25">
      <c r="BW319551" s="1648"/>
    </row>
    <row r="319575" spans="75:75" x14ac:dyDescent="0.25">
      <c r="BW319575" s="840"/>
    </row>
    <row r="319576" spans="75:75" x14ac:dyDescent="0.25">
      <c r="BW319576" s="1648"/>
    </row>
    <row r="319600" spans="75:75" x14ac:dyDescent="0.25">
      <c r="BW319600" s="840"/>
    </row>
    <row r="319601" spans="75:75" x14ac:dyDescent="0.25">
      <c r="BW319601" s="1648"/>
    </row>
    <row r="319625" spans="75:75" x14ac:dyDescent="0.25">
      <c r="BW319625" s="840"/>
    </row>
    <row r="319626" spans="75:75" x14ac:dyDescent="0.25">
      <c r="BW319626" s="1648"/>
    </row>
    <row r="319650" spans="75:75" x14ac:dyDescent="0.25">
      <c r="BW319650" s="840"/>
    </row>
    <row r="319651" spans="75:75" x14ac:dyDescent="0.25">
      <c r="BW319651" s="1648"/>
    </row>
    <row r="319675" spans="75:75" x14ac:dyDescent="0.25">
      <c r="BW319675" s="840"/>
    </row>
    <row r="319676" spans="75:75" x14ac:dyDescent="0.25">
      <c r="BW319676" s="1648"/>
    </row>
    <row r="319700" spans="75:75" x14ac:dyDescent="0.25">
      <c r="BW319700" s="840"/>
    </row>
    <row r="319701" spans="75:75" x14ac:dyDescent="0.25">
      <c r="BW319701" s="1648"/>
    </row>
    <row r="319725" spans="75:75" x14ac:dyDescent="0.25">
      <c r="BW319725" s="840"/>
    </row>
    <row r="319726" spans="75:75" x14ac:dyDescent="0.25">
      <c r="BW319726" s="1648"/>
    </row>
    <row r="319750" spans="75:75" x14ac:dyDescent="0.25">
      <c r="BW319750" s="840"/>
    </row>
    <row r="319751" spans="75:75" x14ac:dyDescent="0.25">
      <c r="BW319751" s="1648"/>
    </row>
    <row r="319775" spans="75:75" x14ac:dyDescent="0.25">
      <c r="BW319775" s="840"/>
    </row>
    <row r="319776" spans="75:75" x14ac:dyDescent="0.25">
      <c r="BW319776" s="1648"/>
    </row>
    <row r="319800" spans="75:75" x14ac:dyDescent="0.25">
      <c r="BW319800" s="840"/>
    </row>
    <row r="319801" spans="75:75" x14ac:dyDescent="0.25">
      <c r="BW319801" s="1648"/>
    </row>
    <row r="319825" spans="75:75" x14ac:dyDescent="0.25">
      <c r="BW319825" s="840"/>
    </row>
    <row r="319826" spans="75:75" x14ac:dyDescent="0.25">
      <c r="BW319826" s="1648"/>
    </row>
    <row r="319850" spans="75:75" x14ac:dyDescent="0.25">
      <c r="BW319850" s="840"/>
    </row>
    <row r="319851" spans="75:75" x14ac:dyDescent="0.25">
      <c r="BW319851" s="1648"/>
    </row>
    <row r="319875" spans="75:75" x14ac:dyDescent="0.25">
      <c r="BW319875" s="840"/>
    </row>
    <row r="319876" spans="75:75" x14ac:dyDescent="0.25">
      <c r="BW319876" s="1648"/>
    </row>
    <row r="319900" spans="75:75" x14ac:dyDescent="0.25">
      <c r="BW319900" s="840"/>
    </row>
    <row r="319901" spans="75:75" x14ac:dyDescent="0.25">
      <c r="BW319901" s="1648"/>
    </row>
    <row r="319925" spans="75:75" x14ac:dyDescent="0.25">
      <c r="BW319925" s="840"/>
    </row>
    <row r="319926" spans="75:75" x14ac:dyDescent="0.25">
      <c r="BW319926" s="1648"/>
    </row>
    <row r="319950" spans="75:75" x14ac:dyDescent="0.25">
      <c r="BW319950" s="840"/>
    </row>
    <row r="319951" spans="75:75" x14ac:dyDescent="0.25">
      <c r="BW319951" s="1648"/>
    </row>
    <row r="319975" spans="75:75" x14ac:dyDescent="0.25">
      <c r="BW319975" s="840"/>
    </row>
    <row r="319976" spans="75:75" x14ac:dyDescent="0.25">
      <c r="BW319976" s="1648"/>
    </row>
    <row r="320000" spans="75:75" x14ac:dyDescent="0.25">
      <c r="BW320000" s="840"/>
    </row>
    <row r="320001" spans="75:75" x14ac:dyDescent="0.25">
      <c r="BW320001" s="1648"/>
    </row>
    <row r="320025" spans="75:75" x14ac:dyDescent="0.25">
      <c r="BW320025" s="840"/>
    </row>
    <row r="320026" spans="75:75" x14ac:dyDescent="0.25">
      <c r="BW320026" s="1648"/>
    </row>
    <row r="320050" spans="75:75" x14ac:dyDescent="0.25">
      <c r="BW320050" s="840"/>
    </row>
    <row r="320051" spans="75:75" x14ac:dyDescent="0.25">
      <c r="BW320051" s="1648"/>
    </row>
    <row r="320075" spans="75:75" x14ac:dyDescent="0.25">
      <c r="BW320075" s="840"/>
    </row>
    <row r="320076" spans="75:75" x14ac:dyDescent="0.25">
      <c r="BW320076" s="1648"/>
    </row>
    <row r="320100" spans="75:75" x14ac:dyDescent="0.25">
      <c r="BW320100" s="840"/>
    </row>
    <row r="320101" spans="75:75" x14ac:dyDescent="0.25">
      <c r="BW320101" s="1648"/>
    </row>
    <row r="320125" spans="75:75" x14ac:dyDescent="0.25">
      <c r="BW320125" s="840"/>
    </row>
    <row r="320126" spans="75:75" x14ac:dyDescent="0.25">
      <c r="BW320126" s="1648"/>
    </row>
    <row r="320150" spans="75:75" x14ac:dyDescent="0.25">
      <c r="BW320150" s="840"/>
    </row>
    <row r="320151" spans="75:75" x14ac:dyDescent="0.25">
      <c r="BW320151" s="1648"/>
    </row>
    <row r="320175" spans="75:75" x14ac:dyDescent="0.25">
      <c r="BW320175" s="840"/>
    </row>
    <row r="320176" spans="75:75" x14ac:dyDescent="0.25">
      <c r="BW320176" s="1648"/>
    </row>
    <row r="320200" spans="75:75" x14ac:dyDescent="0.25">
      <c r="BW320200" s="840"/>
    </row>
    <row r="320201" spans="75:75" x14ac:dyDescent="0.25">
      <c r="BW320201" s="1648"/>
    </row>
    <row r="320225" spans="75:75" x14ac:dyDescent="0.25">
      <c r="BW320225" s="840"/>
    </row>
    <row r="320226" spans="75:75" x14ac:dyDescent="0.25">
      <c r="BW320226" s="1648"/>
    </row>
    <row r="320250" spans="75:75" x14ac:dyDescent="0.25">
      <c r="BW320250" s="840"/>
    </row>
    <row r="320251" spans="75:75" x14ac:dyDescent="0.25">
      <c r="BW320251" s="1648"/>
    </row>
    <row r="320275" spans="75:75" x14ac:dyDescent="0.25">
      <c r="BW320275" s="840"/>
    </row>
    <row r="320276" spans="75:75" x14ac:dyDescent="0.25">
      <c r="BW320276" s="1648"/>
    </row>
    <row r="320300" spans="75:75" x14ac:dyDescent="0.25">
      <c r="BW320300" s="840"/>
    </row>
    <row r="320301" spans="75:75" x14ac:dyDescent="0.25">
      <c r="BW320301" s="1648"/>
    </row>
    <row r="320325" spans="75:75" x14ac:dyDescent="0.25">
      <c r="BW320325" s="840"/>
    </row>
    <row r="320326" spans="75:75" x14ac:dyDescent="0.25">
      <c r="BW320326" s="1648"/>
    </row>
    <row r="320350" spans="75:75" x14ac:dyDescent="0.25">
      <c r="BW320350" s="840"/>
    </row>
    <row r="320351" spans="75:75" x14ac:dyDescent="0.25">
      <c r="BW320351" s="1648"/>
    </row>
    <row r="320375" spans="75:75" x14ac:dyDescent="0.25">
      <c r="BW320375" s="840"/>
    </row>
    <row r="320376" spans="75:75" x14ac:dyDescent="0.25">
      <c r="BW320376" s="1648"/>
    </row>
    <row r="320400" spans="75:75" x14ac:dyDescent="0.25">
      <c r="BW320400" s="840"/>
    </row>
    <row r="320401" spans="75:75" x14ac:dyDescent="0.25">
      <c r="BW320401" s="1648"/>
    </row>
    <row r="320425" spans="75:75" x14ac:dyDescent="0.25">
      <c r="BW320425" s="840"/>
    </row>
    <row r="320426" spans="75:75" x14ac:dyDescent="0.25">
      <c r="BW320426" s="1648"/>
    </row>
    <row r="320450" spans="75:75" x14ac:dyDescent="0.25">
      <c r="BW320450" s="840"/>
    </row>
    <row r="320451" spans="75:75" x14ac:dyDescent="0.25">
      <c r="BW320451" s="1648"/>
    </row>
    <row r="320475" spans="75:75" x14ac:dyDescent="0.25">
      <c r="BW320475" s="840"/>
    </row>
    <row r="320476" spans="75:75" x14ac:dyDescent="0.25">
      <c r="BW320476" s="1648"/>
    </row>
    <row r="320500" spans="75:75" x14ac:dyDescent="0.25">
      <c r="BW320500" s="840"/>
    </row>
    <row r="320501" spans="75:75" x14ac:dyDescent="0.25">
      <c r="BW320501" s="1648"/>
    </row>
    <row r="320525" spans="75:75" x14ac:dyDescent="0.25">
      <c r="BW320525" s="840"/>
    </row>
    <row r="320526" spans="75:75" x14ac:dyDescent="0.25">
      <c r="BW320526" s="1648"/>
    </row>
    <row r="320550" spans="75:75" x14ac:dyDescent="0.25">
      <c r="BW320550" s="840"/>
    </row>
    <row r="320551" spans="75:75" x14ac:dyDescent="0.25">
      <c r="BW320551" s="1648"/>
    </row>
    <row r="320575" spans="75:75" x14ac:dyDescent="0.25">
      <c r="BW320575" s="840"/>
    </row>
    <row r="320576" spans="75:75" x14ac:dyDescent="0.25">
      <c r="BW320576" s="1648"/>
    </row>
    <row r="320600" spans="75:75" x14ac:dyDescent="0.25">
      <c r="BW320600" s="840"/>
    </row>
    <row r="320601" spans="75:75" x14ac:dyDescent="0.25">
      <c r="BW320601" s="1648"/>
    </row>
    <row r="320625" spans="75:75" x14ac:dyDescent="0.25">
      <c r="BW320625" s="840"/>
    </row>
    <row r="320626" spans="75:75" x14ac:dyDescent="0.25">
      <c r="BW320626" s="1648"/>
    </row>
    <row r="320650" spans="75:75" x14ac:dyDescent="0.25">
      <c r="BW320650" s="840"/>
    </row>
    <row r="320651" spans="75:75" x14ac:dyDescent="0.25">
      <c r="BW320651" s="1648"/>
    </row>
    <row r="320675" spans="75:75" x14ac:dyDescent="0.25">
      <c r="BW320675" s="840"/>
    </row>
    <row r="320676" spans="75:75" x14ac:dyDescent="0.25">
      <c r="BW320676" s="1648"/>
    </row>
    <row r="320700" spans="75:75" x14ac:dyDescent="0.25">
      <c r="BW320700" s="840"/>
    </row>
    <row r="320701" spans="75:75" x14ac:dyDescent="0.25">
      <c r="BW320701" s="1648"/>
    </row>
    <row r="320725" spans="75:75" x14ac:dyDescent="0.25">
      <c r="BW320725" s="840"/>
    </row>
    <row r="320726" spans="75:75" x14ac:dyDescent="0.25">
      <c r="BW320726" s="1648"/>
    </row>
    <row r="320750" spans="75:75" x14ac:dyDescent="0.25">
      <c r="BW320750" s="840"/>
    </row>
    <row r="320751" spans="75:75" x14ac:dyDescent="0.25">
      <c r="BW320751" s="1648"/>
    </row>
    <row r="320775" spans="75:75" x14ac:dyDescent="0.25">
      <c r="BW320775" s="840"/>
    </row>
    <row r="320776" spans="75:75" x14ac:dyDescent="0.25">
      <c r="BW320776" s="1648"/>
    </row>
    <row r="320800" spans="75:75" x14ac:dyDescent="0.25">
      <c r="BW320800" s="840"/>
    </row>
    <row r="320801" spans="75:75" x14ac:dyDescent="0.25">
      <c r="BW320801" s="1648"/>
    </row>
    <row r="320825" spans="75:75" x14ac:dyDescent="0.25">
      <c r="BW320825" s="840"/>
    </row>
    <row r="320826" spans="75:75" x14ac:dyDescent="0.25">
      <c r="BW320826" s="1648"/>
    </row>
    <row r="320850" spans="75:75" x14ac:dyDescent="0.25">
      <c r="BW320850" s="840"/>
    </row>
    <row r="320851" spans="75:75" x14ac:dyDescent="0.25">
      <c r="BW320851" s="1648"/>
    </row>
    <row r="320875" spans="75:75" x14ac:dyDescent="0.25">
      <c r="BW320875" s="840"/>
    </row>
    <row r="320876" spans="75:75" x14ac:dyDescent="0.25">
      <c r="BW320876" s="1648"/>
    </row>
    <row r="320900" spans="75:75" x14ac:dyDescent="0.25">
      <c r="BW320900" s="840"/>
    </row>
    <row r="320901" spans="75:75" x14ac:dyDescent="0.25">
      <c r="BW320901" s="1648"/>
    </row>
    <row r="320925" spans="75:75" x14ac:dyDescent="0.25">
      <c r="BW320925" s="840"/>
    </row>
    <row r="320926" spans="75:75" x14ac:dyDescent="0.25">
      <c r="BW320926" s="1648"/>
    </row>
    <row r="320950" spans="75:75" x14ac:dyDescent="0.25">
      <c r="BW320950" s="840"/>
    </row>
    <row r="320951" spans="75:75" x14ac:dyDescent="0.25">
      <c r="BW320951" s="1648"/>
    </row>
    <row r="320975" spans="75:75" x14ac:dyDescent="0.25">
      <c r="BW320975" s="840"/>
    </row>
    <row r="320976" spans="75:75" x14ac:dyDescent="0.25">
      <c r="BW320976" s="1648"/>
    </row>
    <row r="321000" spans="75:75" x14ac:dyDescent="0.25">
      <c r="BW321000" s="840"/>
    </row>
    <row r="321001" spans="75:75" x14ac:dyDescent="0.25">
      <c r="BW321001" s="1648"/>
    </row>
    <row r="321025" spans="75:75" x14ac:dyDescent="0.25">
      <c r="BW321025" s="840"/>
    </row>
    <row r="321026" spans="75:75" x14ac:dyDescent="0.25">
      <c r="BW321026" s="1648"/>
    </row>
    <row r="321050" spans="75:75" x14ac:dyDescent="0.25">
      <c r="BW321050" s="840"/>
    </row>
    <row r="321051" spans="75:75" x14ac:dyDescent="0.25">
      <c r="BW321051" s="1648"/>
    </row>
    <row r="321075" spans="75:75" x14ac:dyDescent="0.25">
      <c r="BW321075" s="840"/>
    </row>
    <row r="321076" spans="75:75" x14ac:dyDescent="0.25">
      <c r="BW321076" s="1648"/>
    </row>
    <row r="321100" spans="75:75" x14ac:dyDescent="0.25">
      <c r="BW321100" s="840"/>
    </row>
    <row r="321101" spans="75:75" x14ac:dyDescent="0.25">
      <c r="BW321101" s="1648"/>
    </row>
    <row r="321125" spans="75:75" x14ac:dyDescent="0.25">
      <c r="BW321125" s="840"/>
    </row>
    <row r="321126" spans="75:75" x14ac:dyDescent="0.25">
      <c r="BW321126" s="1648"/>
    </row>
    <row r="321150" spans="75:75" x14ac:dyDescent="0.25">
      <c r="BW321150" s="840"/>
    </row>
    <row r="321151" spans="75:75" x14ac:dyDescent="0.25">
      <c r="BW321151" s="1648"/>
    </row>
    <row r="321175" spans="75:75" x14ac:dyDescent="0.25">
      <c r="BW321175" s="840"/>
    </row>
    <row r="321176" spans="75:75" x14ac:dyDescent="0.25">
      <c r="BW321176" s="1648"/>
    </row>
    <row r="321200" spans="75:75" x14ac:dyDescent="0.25">
      <c r="BW321200" s="840"/>
    </row>
    <row r="321201" spans="75:75" x14ac:dyDescent="0.25">
      <c r="BW321201" s="1648"/>
    </row>
    <row r="321225" spans="75:75" x14ac:dyDescent="0.25">
      <c r="BW321225" s="840"/>
    </row>
    <row r="321226" spans="75:75" x14ac:dyDescent="0.25">
      <c r="BW321226" s="1648"/>
    </row>
    <row r="321250" spans="75:75" x14ac:dyDescent="0.25">
      <c r="BW321250" s="840"/>
    </row>
    <row r="321251" spans="75:75" x14ac:dyDescent="0.25">
      <c r="BW321251" s="1648"/>
    </row>
    <row r="321275" spans="75:75" x14ac:dyDescent="0.25">
      <c r="BW321275" s="840"/>
    </row>
    <row r="321276" spans="75:75" x14ac:dyDescent="0.25">
      <c r="BW321276" s="1648"/>
    </row>
    <row r="321300" spans="75:75" x14ac:dyDescent="0.25">
      <c r="BW321300" s="840"/>
    </row>
    <row r="321301" spans="75:75" x14ac:dyDescent="0.25">
      <c r="BW321301" s="1648"/>
    </row>
    <row r="321325" spans="75:75" x14ac:dyDescent="0.25">
      <c r="BW321325" s="840"/>
    </row>
    <row r="321326" spans="75:75" x14ac:dyDescent="0.25">
      <c r="BW321326" s="1648"/>
    </row>
    <row r="321350" spans="75:75" x14ac:dyDescent="0.25">
      <c r="BW321350" s="840"/>
    </row>
    <row r="321351" spans="75:75" x14ac:dyDescent="0.25">
      <c r="BW321351" s="1648"/>
    </row>
    <row r="321375" spans="75:75" x14ac:dyDescent="0.25">
      <c r="BW321375" s="840"/>
    </row>
    <row r="321376" spans="75:75" x14ac:dyDescent="0.25">
      <c r="BW321376" s="1648"/>
    </row>
    <row r="321400" spans="75:75" x14ac:dyDescent="0.25">
      <c r="BW321400" s="840"/>
    </row>
    <row r="321401" spans="75:75" x14ac:dyDescent="0.25">
      <c r="BW321401" s="1648"/>
    </row>
    <row r="321425" spans="75:75" x14ac:dyDescent="0.25">
      <c r="BW321425" s="840"/>
    </row>
    <row r="321426" spans="75:75" x14ac:dyDescent="0.25">
      <c r="BW321426" s="1648"/>
    </row>
    <row r="321450" spans="75:75" x14ac:dyDescent="0.25">
      <c r="BW321450" s="840"/>
    </row>
    <row r="321451" spans="75:75" x14ac:dyDescent="0.25">
      <c r="BW321451" s="1648"/>
    </row>
    <row r="321475" spans="75:75" x14ac:dyDescent="0.25">
      <c r="BW321475" s="840"/>
    </row>
    <row r="321476" spans="75:75" x14ac:dyDescent="0.25">
      <c r="BW321476" s="1648"/>
    </row>
    <row r="321500" spans="75:75" x14ac:dyDescent="0.25">
      <c r="BW321500" s="840"/>
    </row>
    <row r="321501" spans="75:75" x14ac:dyDescent="0.25">
      <c r="BW321501" s="1648"/>
    </row>
    <row r="321525" spans="75:75" x14ac:dyDescent="0.25">
      <c r="BW321525" s="840"/>
    </row>
    <row r="321526" spans="75:75" x14ac:dyDescent="0.25">
      <c r="BW321526" s="1648"/>
    </row>
    <row r="321550" spans="75:75" x14ac:dyDescent="0.25">
      <c r="BW321550" s="840"/>
    </row>
    <row r="321551" spans="75:75" x14ac:dyDescent="0.25">
      <c r="BW321551" s="1648"/>
    </row>
    <row r="321575" spans="75:75" x14ac:dyDescent="0.25">
      <c r="BW321575" s="840"/>
    </row>
    <row r="321576" spans="75:75" x14ac:dyDescent="0.25">
      <c r="BW321576" s="1648"/>
    </row>
    <row r="321600" spans="75:75" x14ac:dyDescent="0.25">
      <c r="BW321600" s="840"/>
    </row>
    <row r="321601" spans="75:75" x14ac:dyDescent="0.25">
      <c r="BW321601" s="1648"/>
    </row>
    <row r="321625" spans="75:75" x14ac:dyDescent="0.25">
      <c r="BW321625" s="840"/>
    </row>
    <row r="321626" spans="75:75" x14ac:dyDescent="0.25">
      <c r="BW321626" s="1648"/>
    </row>
    <row r="321650" spans="75:75" x14ac:dyDescent="0.25">
      <c r="BW321650" s="840"/>
    </row>
    <row r="321651" spans="75:75" x14ac:dyDescent="0.25">
      <c r="BW321651" s="1648"/>
    </row>
    <row r="321675" spans="75:75" x14ac:dyDescent="0.25">
      <c r="BW321675" s="840"/>
    </row>
    <row r="321676" spans="75:75" x14ac:dyDescent="0.25">
      <c r="BW321676" s="1648"/>
    </row>
    <row r="321700" spans="75:75" x14ac:dyDescent="0.25">
      <c r="BW321700" s="840"/>
    </row>
    <row r="321701" spans="75:75" x14ac:dyDescent="0.25">
      <c r="BW321701" s="1648"/>
    </row>
    <row r="321725" spans="75:75" x14ac:dyDescent="0.25">
      <c r="BW321725" s="840"/>
    </row>
    <row r="321726" spans="75:75" x14ac:dyDescent="0.25">
      <c r="BW321726" s="1648"/>
    </row>
    <row r="321750" spans="75:75" x14ac:dyDescent="0.25">
      <c r="BW321750" s="840"/>
    </row>
    <row r="321751" spans="75:75" x14ac:dyDescent="0.25">
      <c r="BW321751" s="1648"/>
    </row>
    <row r="321775" spans="75:75" x14ac:dyDescent="0.25">
      <c r="BW321775" s="840"/>
    </row>
    <row r="321776" spans="75:75" x14ac:dyDescent="0.25">
      <c r="BW321776" s="1648"/>
    </row>
    <row r="321800" spans="75:75" x14ac:dyDescent="0.25">
      <c r="BW321800" s="840"/>
    </row>
    <row r="321801" spans="75:75" x14ac:dyDescent="0.25">
      <c r="BW321801" s="1648"/>
    </row>
    <row r="321825" spans="75:75" x14ac:dyDescent="0.25">
      <c r="BW321825" s="840"/>
    </row>
    <row r="321826" spans="75:75" x14ac:dyDescent="0.25">
      <c r="BW321826" s="1648"/>
    </row>
    <row r="321850" spans="75:75" x14ac:dyDescent="0.25">
      <c r="BW321850" s="840"/>
    </row>
    <row r="321851" spans="75:75" x14ac:dyDescent="0.25">
      <c r="BW321851" s="1648"/>
    </row>
    <row r="321875" spans="75:75" x14ac:dyDescent="0.25">
      <c r="BW321875" s="840"/>
    </row>
    <row r="321876" spans="75:75" x14ac:dyDescent="0.25">
      <c r="BW321876" s="1648"/>
    </row>
    <row r="321900" spans="75:75" x14ac:dyDescent="0.25">
      <c r="BW321900" s="840"/>
    </row>
    <row r="321901" spans="75:75" x14ac:dyDescent="0.25">
      <c r="BW321901" s="1648"/>
    </row>
    <row r="321925" spans="75:75" x14ac:dyDescent="0.25">
      <c r="BW321925" s="840"/>
    </row>
    <row r="321926" spans="75:75" x14ac:dyDescent="0.25">
      <c r="BW321926" s="1648"/>
    </row>
    <row r="321950" spans="75:75" x14ac:dyDescent="0.25">
      <c r="BW321950" s="840"/>
    </row>
    <row r="321951" spans="75:75" x14ac:dyDescent="0.25">
      <c r="BW321951" s="1648"/>
    </row>
    <row r="321975" spans="75:75" x14ac:dyDescent="0.25">
      <c r="BW321975" s="840"/>
    </row>
    <row r="321976" spans="75:75" x14ac:dyDescent="0.25">
      <c r="BW321976" s="1648"/>
    </row>
    <row r="322000" spans="75:75" x14ac:dyDescent="0.25">
      <c r="BW322000" s="840"/>
    </row>
    <row r="322001" spans="75:75" x14ac:dyDescent="0.25">
      <c r="BW322001" s="1648"/>
    </row>
    <row r="322025" spans="75:75" x14ac:dyDescent="0.25">
      <c r="BW322025" s="840"/>
    </row>
    <row r="322026" spans="75:75" x14ac:dyDescent="0.25">
      <c r="BW322026" s="1648"/>
    </row>
    <row r="322050" spans="75:75" x14ac:dyDescent="0.25">
      <c r="BW322050" s="840"/>
    </row>
    <row r="322051" spans="75:75" x14ac:dyDescent="0.25">
      <c r="BW322051" s="1648"/>
    </row>
    <row r="322075" spans="75:75" x14ac:dyDescent="0.25">
      <c r="BW322075" s="840"/>
    </row>
    <row r="322076" spans="75:75" x14ac:dyDescent="0.25">
      <c r="BW322076" s="1648"/>
    </row>
    <row r="322100" spans="75:75" x14ac:dyDescent="0.25">
      <c r="BW322100" s="840"/>
    </row>
    <row r="322101" spans="75:75" x14ac:dyDescent="0.25">
      <c r="BW322101" s="1648"/>
    </row>
    <row r="322125" spans="75:75" x14ac:dyDescent="0.25">
      <c r="BW322125" s="840"/>
    </row>
    <row r="322126" spans="75:75" x14ac:dyDescent="0.25">
      <c r="BW322126" s="1648"/>
    </row>
    <row r="322150" spans="75:75" x14ac:dyDescent="0.25">
      <c r="BW322150" s="840"/>
    </row>
    <row r="322151" spans="75:75" x14ac:dyDescent="0.25">
      <c r="BW322151" s="1648"/>
    </row>
    <row r="322175" spans="75:75" x14ac:dyDescent="0.25">
      <c r="BW322175" s="840"/>
    </row>
    <row r="322176" spans="75:75" x14ac:dyDescent="0.25">
      <c r="BW322176" s="1648"/>
    </row>
    <row r="322200" spans="75:75" x14ac:dyDescent="0.25">
      <c r="BW322200" s="840"/>
    </row>
    <row r="322201" spans="75:75" x14ac:dyDescent="0.25">
      <c r="BW322201" s="1648"/>
    </row>
    <row r="322225" spans="75:75" x14ac:dyDescent="0.25">
      <c r="BW322225" s="840"/>
    </row>
    <row r="322226" spans="75:75" x14ac:dyDescent="0.25">
      <c r="BW322226" s="1648"/>
    </row>
    <row r="322250" spans="75:75" x14ac:dyDescent="0.25">
      <c r="BW322250" s="840"/>
    </row>
    <row r="322251" spans="75:75" x14ac:dyDescent="0.25">
      <c r="BW322251" s="1648"/>
    </row>
    <row r="322275" spans="75:75" x14ac:dyDescent="0.25">
      <c r="BW322275" s="840"/>
    </row>
    <row r="322276" spans="75:75" x14ac:dyDescent="0.25">
      <c r="BW322276" s="1648"/>
    </row>
    <row r="322300" spans="75:75" x14ac:dyDescent="0.25">
      <c r="BW322300" s="840"/>
    </row>
    <row r="322301" spans="75:75" x14ac:dyDescent="0.25">
      <c r="BW322301" s="1648"/>
    </row>
    <row r="322325" spans="75:75" x14ac:dyDescent="0.25">
      <c r="BW322325" s="840"/>
    </row>
    <row r="322326" spans="75:75" x14ac:dyDescent="0.25">
      <c r="BW322326" s="1648"/>
    </row>
    <row r="322350" spans="75:75" x14ac:dyDescent="0.25">
      <c r="BW322350" s="840"/>
    </row>
    <row r="322351" spans="75:75" x14ac:dyDescent="0.25">
      <c r="BW322351" s="1648"/>
    </row>
    <row r="322375" spans="75:75" x14ac:dyDescent="0.25">
      <c r="BW322375" s="840"/>
    </row>
    <row r="322376" spans="75:75" x14ac:dyDescent="0.25">
      <c r="BW322376" s="1648"/>
    </row>
    <row r="322400" spans="75:75" x14ac:dyDescent="0.25">
      <c r="BW322400" s="840"/>
    </row>
    <row r="322401" spans="75:75" x14ac:dyDescent="0.25">
      <c r="BW322401" s="1648"/>
    </row>
    <row r="322425" spans="75:75" x14ac:dyDescent="0.25">
      <c r="BW322425" s="840"/>
    </row>
    <row r="322426" spans="75:75" x14ac:dyDescent="0.25">
      <c r="BW322426" s="1648"/>
    </row>
    <row r="322450" spans="75:75" x14ac:dyDescent="0.25">
      <c r="BW322450" s="840"/>
    </row>
    <row r="322451" spans="75:75" x14ac:dyDescent="0.25">
      <c r="BW322451" s="1648"/>
    </row>
    <row r="322475" spans="75:75" x14ac:dyDescent="0.25">
      <c r="BW322475" s="840"/>
    </row>
    <row r="322476" spans="75:75" x14ac:dyDescent="0.25">
      <c r="BW322476" s="1648"/>
    </row>
    <row r="322500" spans="75:75" x14ac:dyDescent="0.25">
      <c r="BW322500" s="840"/>
    </row>
    <row r="322501" spans="75:75" x14ac:dyDescent="0.25">
      <c r="BW322501" s="1648"/>
    </row>
    <row r="322525" spans="75:75" x14ac:dyDescent="0.25">
      <c r="BW322525" s="840"/>
    </row>
    <row r="322526" spans="75:75" x14ac:dyDescent="0.25">
      <c r="BW322526" s="1648"/>
    </row>
    <row r="322550" spans="75:75" x14ac:dyDescent="0.25">
      <c r="BW322550" s="840"/>
    </row>
    <row r="322551" spans="75:75" x14ac:dyDescent="0.25">
      <c r="BW322551" s="1648"/>
    </row>
    <row r="322575" spans="75:75" x14ac:dyDescent="0.25">
      <c r="BW322575" s="840"/>
    </row>
    <row r="322576" spans="75:75" x14ac:dyDescent="0.25">
      <c r="BW322576" s="1648"/>
    </row>
    <row r="322600" spans="75:75" x14ac:dyDescent="0.25">
      <c r="BW322600" s="840"/>
    </row>
    <row r="322601" spans="75:75" x14ac:dyDescent="0.25">
      <c r="BW322601" s="1648"/>
    </row>
    <row r="322625" spans="75:75" x14ac:dyDescent="0.25">
      <c r="BW322625" s="840"/>
    </row>
    <row r="322626" spans="75:75" x14ac:dyDescent="0.25">
      <c r="BW322626" s="1648"/>
    </row>
    <row r="322650" spans="75:75" x14ac:dyDescent="0.25">
      <c r="BW322650" s="840"/>
    </row>
    <row r="322651" spans="75:75" x14ac:dyDescent="0.25">
      <c r="BW322651" s="1648"/>
    </row>
    <row r="322675" spans="75:75" x14ac:dyDescent="0.25">
      <c r="BW322675" s="840"/>
    </row>
    <row r="322676" spans="75:75" x14ac:dyDescent="0.25">
      <c r="BW322676" s="1648"/>
    </row>
    <row r="322700" spans="75:75" x14ac:dyDescent="0.25">
      <c r="BW322700" s="840"/>
    </row>
    <row r="322701" spans="75:75" x14ac:dyDescent="0.25">
      <c r="BW322701" s="1648"/>
    </row>
    <row r="322725" spans="75:75" x14ac:dyDescent="0.25">
      <c r="BW322725" s="840"/>
    </row>
    <row r="322726" spans="75:75" x14ac:dyDescent="0.25">
      <c r="BW322726" s="1648"/>
    </row>
    <row r="322750" spans="75:75" x14ac:dyDescent="0.25">
      <c r="BW322750" s="840"/>
    </row>
    <row r="322751" spans="75:75" x14ac:dyDescent="0.25">
      <c r="BW322751" s="1648"/>
    </row>
    <row r="322775" spans="75:75" x14ac:dyDescent="0.25">
      <c r="BW322775" s="840"/>
    </row>
    <row r="322776" spans="75:75" x14ac:dyDescent="0.25">
      <c r="BW322776" s="1648"/>
    </row>
    <row r="322800" spans="75:75" x14ac:dyDescent="0.25">
      <c r="BW322800" s="840"/>
    </row>
    <row r="322801" spans="75:75" x14ac:dyDescent="0.25">
      <c r="BW322801" s="1648"/>
    </row>
    <row r="322825" spans="75:75" x14ac:dyDescent="0.25">
      <c r="BW322825" s="840"/>
    </row>
    <row r="322826" spans="75:75" x14ac:dyDescent="0.25">
      <c r="BW322826" s="1648"/>
    </row>
    <row r="322850" spans="75:75" x14ac:dyDescent="0.25">
      <c r="BW322850" s="840"/>
    </row>
    <row r="322851" spans="75:75" x14ac:dyDescent="0.25">
      <c r="BW322851" s="1648"/>
    </row>
    <row r="322875" spans="75:75" x14ac:dyDescent="0.25">
      <c r="BW322875" s="840"/>
    </row>
    <row r="322876" spans="75:75" x14ac:dyDescent="0.25">
      <c r="BW322876" s="1648"/>
    </row>
    <row r="322900" spans="75:75" x14ac:dyDescent="0.25">
      <c r="BW322900" s="840"/>
    </row>
    <row r="322901" spans="75:75" x14ac:dyDescent="0.25">
      <c r="BW322901" s="1648"/>
    </row>
    <row r="322925" spans="75:75" x14ac:dyDescent="0.25">
      <c r="BW322925" s="840"/>
    </row>
    <row r="322926" spans="75:75" x14ac:dyDescent="0.25">
      <c r="BW322926" s="1648"/>
    </row>
    <row r="322950" spans="75:75" x14ac:dyDescent="0.25">
      <c r="BW322950" s="840"/>
    </row>
    <row r="322951" spans="75:75" x14ac:dyDescent="0.25">
      <c r="BW322951" s="1648"/>
    </row>
    <row r="322975" spans="75:75" x14ac:dyDescent="0.25">
      <c r="BW322975" s="840"/>
    </row>
    <row r="322976" spans="75:75" x14ac:dyDescent="0.25">
      <c r="BW322976" s="1648"/>
    </row>
    <row r="323000" spans="75:75" x14ac:dyDescent="0.25">
      <c r="BW323000" s="840"/>
    </row>
    <row r="323001" spans="75:75" x14ac:dyDescent="0.25">
      <c r="BW323001" s="1648"/>
    </row>
    <row r="323025" spans="75:75" x14ac:dyDescent="0.25">
      <c r="BW323025" s="840"/>
    </row>
    <row r="323026" spans="75:75" x14ac:dyDescent="0.25">
      <c r="BW323026" s="1648"/>
    </row>
    <row r="323050" spans="75:75" x14ac:dyDescent="0.25">
      <c r="BW323050" s="840"/>
    </row>
    <row r="323051" spans="75:75" x14ac:dyDescent="0.25">
      <c r="BW323051" s="1648"/>
    </row>
    <row r="323075" spans="75:75" x14ac:dyDescent="0.25">
      <c r="BW323075" s="840"/>
    </row>
    <row r="323076" spans="75:75" x14ac:dyDescent="0.25">
      <c r="BW323076" s="1648"/>
    </row>
    <row r="323100" spans="75:75" x14ac:dyDescent="0.25">
      <c r="BW323100" s="840"/>
    </row>
    <row r="323101" spans="75:75" x14ac:dyDescent="0.25">
      <c r="BW323101" s="1648"/>
    </row>
    <row r="323125" spans="75:75" x14ac:dyDescent="0.25">
      <c r="BW323125" s="840"/>
    </row>
    <row r="323126" spans="75:75" x14ac:dyDescent="0.25">
      <c r="BW323126" s="1648"/>
    </row>
    <row r="323150" spans="75:75" x14ac:dyDescent="0.25">
      <c r="BW323150" s="840"/>
    </row>
    <row r="323151" spans="75:75" x14ac:dyDescent="0.25">
      <c r="BW323151" s="1648"/>
    </row>
    <row r="323175" spans="75:75" x14ac:dyDescent="0.25">
      <c r="BW323175" s="840"/>
    </row>
    <row r="323176" spans="75:75" x14ac:dyDescent="0.25">
      <c r="BW323176" s="1648"/>
    </row>
    <row r="323200" spans="75:75" x14ac:dyDescent="0.25">
      <c r="BW323200" s="840"/>
    </row>
    <row r="323201" spans="75:75" x14ac:dyDescent="0.25">
      <c r="BW323201" s="1648"/>
    </row>
    <row r="323225" spans="75:75" x14ac:dyDescent="0.25">
      <c r="BW323225" s="840"/>
    </row>
    <row r="323226" spans="75:75" x14ac:dyDescent="0.25">
      <c r="BW323226" s="1648"/>
    </row>
    <row r="323250" spans="75:75" x14ac:dyDescent="0.25">
      <c r="BW323250" s="840"/>
    </row>
    <row r="323251" spans="75:75" x14ac:dyDescent="0.25">
      <c r="BW323251" s="1648"/>
    </row>
    <row r="323275" spans="75:75" x14ac:dyDescent="0.25">
      <c r="BW323275" s="840"/>
    </row>
    <row r="323276" spans="75:75" x14ac:dyDescent="0.25">
      <c r="BW323276" s="1648"/>
    </row>
    <row r="323300" spans="75:75" x14ac:dyDescent="0.25">
      <c r="BW323300" s="840"/>
    </row>
    <row r="323301" spans="75:75" x14ac:dyDescent="0.25">
      <c r="BW323301" s="1648"/>
    </row>
    <row r="323325" spans="75:75" x14ac:dyDescent="0.25">
      <c r="BW323325" s="840"/>
    </row>
    <row r="323326" spans="75:75" x14ac:dyDescent="0.25">
      <c r="BW323326" s="1648"/>
    </row>
    <row r="323350" spans="75:75" x14ac:dyDescent="0.25">
      <c r="BW323350" s="840"/>
    </row>
    <row r="323351" spans="75:75" x14ac:dyDescent="0.25">
      <c r="BW323351" s="1648"/>
    </row>
    <row r="323375" spans="75:75" x14ac:dyDescent="0.25">
      <c r="BW323375" s="840"/>
    </row>
    <row r="323376" spans="75:75" x14ac:dyDescent="0.25">
      <c r="BW323376" s="1648"/>
    </row>
    <row r="323400" spans="75:75" x14ac:dyDescent="0.25">
      <c r="BW323400" s="840"/>
    </row>
    <row r="323401" spans="75:75" x14ac:dyDescent="0.25">
      <c r="BW323401" s="1648"/>
    </row>
    <row r="323425" spans="75:75" x14ac:dyDescent="0.25">
      <c r="BW323425" s="840"/>
    </row>
    <row r="323426" spans="75:75" x14ac:dyDescent="0.25">
      <c r="BW323426" s="1648"/>
    </row>
    <row r="323450" spans="75:75" x14ac:dyDescent="0.25">
      <c r="BW323450" s="840"/>
    </row>
    <row r="323451" spans="75:75" x14ac:dyDescent="0.25">
      <c r="BW323451" s="1648"/>
    </row>
    <row r="323475" spans="75:75" x14ac:dyDescent="0.25">
      <c r="BW323475" s="840"/>
    </row>
    <row r="323476" spans="75:75" x14ac:dyDescent="0.25">
      <c r="BW323476" s="1648"/>
    </row>
    <row r="323500" spans="75:75" x14ac:dyDescent="0.25">
      <c r="BW323500" s="840"/>
    </row>
    <row r="323501" spans="75:75" x14ac:dyDescent="0.25">
      <c r="BW323501" s="1648"/>
    </row>
    <row r="323525" spans="75:75" x14ac:dyDescent="0.25">
      <c r="BW323525" s="840"/>
    </row>
    <row r="323526" spans="75:75" x14ac:dyDescent="0.25">
      <c r="BW323526" s="1648"/>
    </row>
    <row r="323550" spans="75:75" x14ac:dyDescent="0.25">
      <c r="BW323550" s="840"/>
    </row>
    <row r="323551" spans="75:75" x14ac:dyDescent="0.25">
      <c r="BW323551" s="1648"/>
    </row>
    <row r="323575" spans="75:75" x14ac:dyDescent="0.25">
      <c r="BW323575" s="840"/>
    </row>
    <row r="323576" spans="75:75" x14ac:dyDescent="0.25">
      <c r="BW323576" s="1648"/>
    </row>
    <row r="323600" spans="75:75" x14ac:dyDescent="0.25">
      <c r="BW323600" s="840"/>
    </row>
    <row r="323601" spans="75:75" x14ac:dyDescent="0.25">
      <c r="BW323601" s="1648"/>
    </row>
    <row r="323625" spans="75:75" x14ac:dyDescent="0.25">
      <c r="BW323625" s="840"/>
    </row>
    <row r="323626" spans="75:75" x14ac:dyDescent="0.25">
      <c r="BW323626" s="1648"/>
    </row>
    <row r="323650" spans="75:75" x14ac:dyDescent="0.25">
      <c r="BW323650" s="840"/>
    </row>
    <row r="323651" spans="75:75" x14ac:dyDescent="0.25">
      <c r="BW323651" s="1648"/>
    </row>
    <row r="323675" spans="75:75" x14ac:dyDescent="0.25">
      <c r="BW323675" s="840"/>
    </row>
    <row r="323676" spans="75:75" x14ac:dyDescent="0.25">
      <c r="BW323676" s="1648"/>
    </row>
    <row r="323700" spans="75:75" x14ac:dyDescent="0.25">
      <c r="BW323700" s="840"/>
    </row>
    <row r="323701" spans="75:75" x14ac:dyDescent="0.25">
      <c r="BW323701" s="1648"/>
    </row>
    <row r="323725" spans="75:75" x14ac:dyDescent="0.25">
      <c r="BW323725" s="840"/>
    </row>
    <row r="323726" spans="75:75" x14ac:dyDescent="0.25">
      <c r="BW323726" s="1648"/>
    </row>
    <row r="323750" spans="75:75" x14ac:dyDescent="0.25">
      <c r="BW323750" s="840"/>
    </row>
    <row r="323751" spans="75:75" x14ac:dyDescent="0.25">
      <c r="BW323751" s="1648"/>
    </row>
    <row r="323775" spans="75:75" x14ac:dyDescent="0.25">
      <c r="BW323775" s="840"/>
    </row>
    <row r="323776" spans="75:75" x14ac:dyDescent="0.25">
      <c r="BW323776" s="1648"/>
    </row>
    <row r="323800" spans="75:75" x14ac:dyDescent="0.25">
      <c r="BW323800" s="840"/>
    </row>
    <row r="323801" spans="75:75" x14ac:dyDescent="0.25">
      <c r="BW323801" s="1648"/>
    </row>
    <row r="323825" spans="75:75" x14ac:dyDescent="0.25">
      <c r="BW323825" s="840"/>
    </row>
    <row r="323826" spans="75:75" x14ac:dyDescent="0.25">
      <c r="BW323826" s="1648"/>
    </row>
    <row r="323850" spans="75:75" x14ac:dyDescent="0.25">
      <c r="BW323850" s="840"/>
    </row>
    <row r="323851" spans="75:75" x14ac:dyDescent="0.25">
      <c r="BW323851" s="1648"/>
    </row>
    <row r="323875" spans="75:75" x14ac:dyDescent="0.25">
      <c r="BW323875" s="840"/>
    </row>
    <row r="323876" spans="75:75" x14ac:dyDescent="0.25">
      <c r="BW323876" s="1648"/>
    </row>
    <row r="323900" spans="75:75" x14ac:dyDescent="0.25">
      <c r="BW323900" s="840"/>
    </row>
    <row r="323901" spans="75:75" x14ac:dyDescent="0.25">
      <c r="BW323901" s="1648"/>
    </row>
    <row r="323925" spans="75:75" x14ac:dyDescent="0.25">
      <c r="BW323925" s="840"/>
    </row>
    <row r="323926" spans="75:75" x14ac:dyDescent="0.25">
      <c r="BW323926" s="1648"/>
    </row>
    <row r="323950" spans="75:75" x14ac:dyDescent="0.25">
      <c r="BW323950" s="840"/>
    </row>
    <row r="323951" spans="75:75" x14ac:dyDescent="0.25">
      <c r="BW323951" s="1648"/>
    </row>
    <row r="323975" spans="75:75" x14ac:dyDescent="0.25">
      <c r="BW323975" s="840"/>
    </row>
    <row r="323976" spans="75:75" x14ac:dyDescent="0.25">
      <c r="BW323976" s="1648"/>
    </row>
    <row r="324000" spans="75:75" x14ac:dyDescent="0.25">
      <c r="BW324000" s="840"/>
    </row>
    <row r="324001" spans="75:75" x14ac:dyDescent="0.25">
      <c r="BW324001" s="1648"/>
    </row>
    <row r="324025" spans="75:75" x14ac:dyDescent="0.25">
      <c r="BW324025" s="840"/>
    </row>
    <row r="324026" spans="75:75" x14ac:dyDescent="0.25">
      <c r="BW324026" s="1648"/>
    </row>
    <row r="324050" spans="75:75" x14ac:dyDescent="0.25">
      <c r="BW324050" s="840"/>
    </row>
    <row r="324051" spans="75:75" x14ac:dyDescent="0.25">
      <c r="BW324051" s="1648"/>
    </row>
    <row r="324075" spans="75:75" x14ac:dyDescent="0.25">
      <c r="BW324075" s="840"/>
    </row>
    <row r="324076" spans="75:75" x14ac:dyDescent="0.25">
      <c r="BW324076" s="1648"/>
    </row>
    <row r="324100" spans="75:75" x14ac:dyDescent="0.25">
      <c r="BW324100" s="840"/>
    </row>
    <row r="324101" spans="75:75" x14ac:dyDescent="0.25">
      <c r="BW324101" s="1648"/>
    </row>
    <row r="324125" spans="75:75" x14ac:dyDescent="0.25">
      <c r="BW324125" s="840"/>
    </row>
    <row r="324126" spans="75:75" x14ac:dyDescent="0.25">
      <c r="BW324126" s="1648"/>
    </row>
    <row r="324150" spans="75:75" x14ac:dyDescent="0.25">
      <c r="BW324150" s="840"/>
    </row>
    <row r="324151" spans="75:75" x14ac:dyDescent="0.25">
      <c r="BW324151" s="1648"/>
    </row>
    <row r="324175" spans="75:75" x14ac:dyDescent="0.25">
      <c r="BW324175" s="840"/>
    </row>
    <row r="324176" spans="75:75" x14ac:dyDescent="0.25">
      <c r="BW324176" s="1648"/>
    </row>
    <row r="324200" spans="75:75" x14ac:dyDescent="0.25">
      <c r="BW324200" s="840"/>
    </row>
    <row r="324201" spans="75:75" x14ac:dyDescent="0.25">
      <c r="BW324201" s="1648"/>
    </row>
    <row r="324225" spans="75:75" x14ac:dyDescent="0.25">
      <c r="BW324225" s="840"/>
    </row>
    <row r="324226" spans="75:75" x14ac:dyDescent="0.25">
      <c r="BW324226" s="1648"/>
    </row>
    <row r="324250" spans="75:75" x14ac:dyDescent="0.25">
      <c r="BW324250" s="840"/>
    </row>
    <row r="324251" spans="75:75" x14ac:dyDescent="0.25">
      <c r="BW324251" s="1648"/>
    </row>
    <row r="324275" spans="75:75" x14ac:dyDescent="0.25">
      <c r="BW324275" s="840"/>
    </row>
    <row r="324276" spans="75:75" x14ac:dyDescent="0.25">
      <c r="BW324276" s="1648"/>
    </row>
    <row r="324300" spans="75:75" x14ac:dyDescent="0.25">
      <c r="BW324300" s="840"/>
    </row>
    <row r="324301" spans="75:75" x14ac:dyDescent="0.25">
      <c r="BW324301" s="1648"/>
    </row>
    <row r="324325" spans="75:75" x14ac:dyDescent="0.25">
      <c r="BW324325" s="840"/>
    </row>
    <row r="324326" spans="75:75" x14ac:dyDescent="0.25">
      <c r="BW324326" s="1648"/>
    </row>
    <row r="324350" spans="75:75" x14ac:dyDescent="0.25">
      <c r="BW324350" s="840"/>
    </row>
    <row r="324351" spans="75:75" x14ac:dyDescent="0.25">
      <c r="BW324351" s="1648"/>
    </row>
    <row r="324375" spans="75:75" x14ac:dyDescent="0.25">
      <c r="BW324375" s="840"/>
    </row>
    <row r="324376" spans="75:75" x14ac:dyDescent="0.25">
      <c r="BW324376" s="1648"/>
    </row>
    <row r="324400" spans="75:75" x14ac:dyDescent="0.25">
      <c r="BW324400" s="840"/>
    </row>
    <row r="324401" spans="75:75" x14ac:dyDescent="0.25">
      <c r="BW324401" s="1648"/>
    </row>
    <row r="324425" spans="75:75" x14ac:dyDescent="0.25">
      <c r="BW324425" s="840"/>
    </row>
    <row r="324426" spans="75:75" x14ac:dyDescent="0.25">
      <c r="BW324426" s="1648"/>
    </row>
    <row r="324450" spans="75:75" x14ac:dyDescent="0.25">
      <c r="BW324450" s="840"/>
    </row>
    <row r="324451" spans="75:75" x14ac:dyDescent="0.25">
      <c r="BW324451" s="1648"/>
    </row>
    <row r="324475" spans="75:75" x14ac:dyDescent="0.25">
      <c r="BW324475" s="840"/>
    </row>
    <row r="324476" spans="75:75" x14ac:dyDescent="0.25">
      <c r="BW324476" s="1648"/>
    </row>
    <row r="324500" spans="75:75" x14ac:dyDescent="0.25">
      <c r="BW324500" s="840"/>
    </row>
    <row r="324501" spans="75:75" x14ac:dyDescent="0.25">
      <c r="BW324501" s="1648"/>
    </row>
    <row r="324525" spans="75:75" x14ac:dyDescent="0.25">
      <c r="BW324525" s="840"/>
    </row>
    <row r="324526" spans="75:75" x14ac:dyDescent="0.25">
      <c r="BW324526" s="1648"/>
    </row>
    <row r="324550" spans="75:75" x14ac:dyDescent="0.25">
      <c r="BW324550" s="840"/>
    </row>
    <row r="324551" spans="75:75" x14ac:dyDescent="0.25">
      <c r="BW324551" s="1648"/>
    </row>
    <row r="324575" spans="75:75" x14ac:dyDescent="0.25">
      <c r="BW324575" s="840"/>
    </row>
    <row r="324576" spans="75:75" x14ac:dyDescent="0.25">
      <c r="BW324576" s="1648"/>
    </row>
    <row r="324600" spans="75:75" x14ac:dyDescent="0.25">
      <c r="BW324600" s="840"/>
    </row>
    <row r="324601" spans="75:75" x14ac:dyDescent="0.25">
      <c r="BW324601" s="1648"/>
    </row>
    <row r="324625" spans="75:75" x14ac:dyDescent="0.25">
      <c r="BW324625" s="840"/>
    </row>
    <row r="324626" spans="75:75" x14ac:dyDescent="0.25">
      <c r="BW324626" s="1648"/>
    </row>
    <row r="324650" spans="75:75" x14ac:dyDescent="0.25">
      <c r="BW324650" s="840"/>
    </row>
    <row r="324651" spans="75:75" x14ac:dyDescent="0.25">
      <c r="BW324651" s="1648"/>
    </row>
    <row r="324675" spans="75:75" x14ac:dyDescent="0.25">
      <c r="BW324675" s="840"/>
    </row>
    <row r="324676" spans="75:75" x14ac:dyDescent="0.25">
      <c r="BW324676" s="1648"/>
    </row>
    <row r="324700" spans="75:75" x14ac:dyDescent="0.25">
      <c r="BW324700" s="840"/>
    </row>
    <row r="324701" spans="75:75" x14ac:dyDescent="0.25">
      <c r="BW324701" s="1648"/>
    </row>
    <row r="324725" spans="75:75" x14ac:dyDescent="0.25">
      <c r="BW324725" s="840"/>
    </row>
    <row r="324726" spans="75:75" x14ac:dyDescent="0.25">
      <c r="BW324726" s="1648"/>
    </row>
    <row r="324750" spans="75:75" x14ac:dyDescent="0.25">
      <c r="BW324750" s="840"/>
    </row>
    <row r="324751" spans="75:75" x14ac:dyDescent="0.25">
      <c r="BW324751" s="1648"/>
    </row>
    <row r="324775" spans="75:75" x14ac:dyDescent="0.25">
      <c r="BW324775" s="840"/>
    </row>
    <row r="324776" spans="75:75" x14ac:dyDescent="0.25">
      <c r="BW324776" s="1648"/>
    </row>
    <row r="324800" spans="75:75" x14ac:dyDescent="0.25">
      <c r="BW324800" s="840"/>
    </row>
    <row r="324801" spans="75:75" x14ac:dyDescent="0.25">
      <c r="BW324801" s="1648"/>
    </row>
    <row r="324825" spans="75:75" x14ac:dyDescent="0.25">
      <c r="BW324825" s="840"/>
    </row>
    <row r="324826" spans="75:75" x14ac:dyDescent="0.25">
      <c r="BW324826" s="1648"/>
    </row>
    <row r="324850" spans="75:75" x14ac:dyDescent="0.25">
      <c r="BW324850" s="840"/>
    </row>
    <row r="324851" spans="75:75" x14ac:dyDescent="0.25">
      <c r="BW324851" s="1648"/>
    </row>
    <row r="324875" spans="75:75" x14ac:dyDescent="0.25">
      <c r="BW324875" s="840"/>
    </row>
    <row r="324876" spans="75:75" x14ac:dyDescent="0.25">
      <c r="BW324876" s="1648"/>
    </row>
    <row r="324900" spans="75:75" x14ac:dyDescent="0.25">
      <c r="BW324900" s="840"/>
    </row>
    <row r="324901" spans="75:75" x14ac:dyDescent="0.25">
      <c r="BW324901" s="1648"/>
    </row>
    <row r="324925" spans="75:75" x14ac:dyDescent="0.25">
      <c r="BW324925" s="840"/>
    </row>
    <row r="324926" spans="75:75" x14ac:dyDescent="0.25">
      <c r="BW324926" s="1648"/>
    </row>
    <row r="324950" spans="75:75" x14ac:dyDescent="0.25">
      <c r="BW324950" s="840"/>
    </row>
    <row r="324951" spans="75:75" x14ac:dyDescent="0.25">
      <c r="BW324951" s="1648"/>
    </row>
    <row r="324975" spans="75:75" x14ac:dyDescent="0.25">
      <c r="BW324975" s="840"/>
    </row>
    <row r="324976" spans="75:75" x14ac:dyDescent="0.25">
      <c r="BW324976" s="1648"/>
    </row>
    <row r="325000" spans="75:75" x14ac:dyDescent="0.25">
      <c r="BW325000" s="840"/>
    </row>
    <row r="325001" spans="75:75" x14ac:dyDescent="0.25">
      <c r="BW325001" s="1648"/>
    </row>
    <row r="325025" spans="75:75" x14ac:dyDescent="0.25">
      <c r="BW325025" s="840"/>
    </row>
    <row r="325026" spans="75:75" x14ac:dyDescent="0.25">
      <c r="BW325026" s="1648"/>
    </row>
    <row r="325050" spans="75:75" x14ac:dyDescent="0.25">
      <c r="BW325050" s="840"/>
    </row>
    <row r="325051" spans="75:75" x14ac:dyDescent="0.25">
      <c r="BW325051" s="1648"/>
    </row>
    <row r="325075" spans="75:75" x14ac:dyDescent="0.25">
      <c r="BW325075" s="840"/>
    </row>
    <row r="325076" spans="75:75" x14ac:dyDescent="0.25">
      <c r="BW325076" s="1648"/>
    </row>
    <row r="325100" spans="75:75" x14ac:dyDescent="0.25">
      <c r="BW325100" s="840"/>
    </row>
    <row r="325101" spans="75:75" x14ac:dyDescent="0.25">
      <c r="BW325101" s="1648"/>
    </row>
    <row r="325125" spans="75:75" x14ac:dyDescent="0.25">
      <c r="BW325125" s="840"/>
    </row>
    <row r="325126" spans="75:75" x14ac:dyDescent="0.25">
      <c r="BW325126" s="1648"/>
    </row>
    <row r="325150" spans="75:75" x14ac:dyDescent="0.25">
      <c r="BW325150" s="840"/>
    </row>
    <row r="325151" spans="75:75" x14ac:dyDescent="0.25">
      <c r="BW325151" s="1648"/>
    </row>
    <row r="325175" spans="75:75" x14ac:dyDescent="0.25">
      <c r="BW325175" s="840"/>
    </row>
    <row r="325176" spans="75:75" x14ac:dyDescent="0.25">
      <c r="BW325176" s="1648"/>
    </row>
    <row r="325200" spans="75:75" x14ac:dyDescent="0.25">
      <c r="BW325200" s="840"/>
    </row>
    <row r="325201" spans="75:75" x14ac:dyDescent="0.25">
      <c r="BW325201" s="1648"/>
    </row>
    <row r="325225" spans="75:75" x14ac:dyDescent="0.25">
      <c r="BW325225" s="840"/>
    </row>
    <row r="325226" spans="75:75" x14ac:dyDescent="0.25">
      <c r="BW325226" s="1648"/>
    </row>
    <row r="325250" spans="75:75" x14ac:dyDescent="0.25">
      <c r="BW325250" s="840"/>
    </row>
    <row r="325251" spans="75:75" x14ac:dyDescent="0.25">
      <c r="BW325251" s="1648"/>
    </row>
    <row r="325275" spans="75:75" x14ac:dyDescent="0.25">
      <c r="BW325275" s="840"/>
    </row>
    <row r="325276" spans="75:75" x14ac:dyDescent="0.25">
      <c r="BW325276" s="1648"/>
    </row>
    <row r="325300" spans="75:75" x14ac:dyDescent="0.25">
      <c r="BW325300" s="840"/>
    </row>
    <row r="325301" spans="75:75" x14ac:dyDescent="0.25">
      <c r="BW325301" s="1648"/>
    </row>
    <row r="325325" spans="75:75" x14ac:dyDescent="0.25">
      <c r="BW325325" s="840"/>
    </row>
    <row r="325326" spans="75:75" x14ac:dyDescent="0.25">
      <c r="BW325326" s="1648"/>
    </row>
    <row r="325350" spans="75:75" x14ac:dyDescent="0.25">
      <c r="BW325350" s="840"/>
    </row>
    <row r="325351" spans="75:75" x14ac:dyDescent="0.25">
      <c r="BW325351" s="1648"/>
    </row>
    <row r="325375" spans="75:75" x14ac:dyDescent="0.25">
      <c r="BW325375" s="840"/>
    </row>
    <row r="325376" spans="75:75" x14ac:dyDescent="0.25">
      <c r="BW325376" s="1648"/>
    </row>
    <row r="325400" spans="75:75" x14ac:dyDescent="0.25">
      <c r="BW325400" s="840"/>
    </row>
    <row r="325401" spans="75:75" x14ac:dyDescent="0.25">
      <c r="BW325401" s="1648"/>
    </row>
    <row r="325425" spans="75:75" x14ac:dyDescent="0.25">
      <c r="BW325425" s="840"/>
    </row>
    <row r="325426" spans="75:75" x14ac:dyDescent="0.25">
      <c r="BW325426" s="1648"/>
    </row>
    <row r="325450" spans="75:75" x14ac:dyDescent="0.25">
      <c r="BW325450" s="840"/>
    </row>
    <row r="325451" spans="75:75" x14ac:dyDescent="0.25">
      <c r="BW325451" s="1648"/>
    </row>
    <row r="325475" spans="75:75" x14ac:dyDescent="0.25">
      <c r="BW325475" s="840"/>
    </row>
    <row r="325476" spans="75:75" x14ac:dyDescent="0.25">
      <c r="BW325476" s="1648"/>
    </row>
    <row r="325500" spans="75:75" x14ac:dyDescent="0.25">
      <c r="BW325500" s="840"/>
    </row>
    <row r="325501" spans="75:75" x14ac:dyDescent="0.25">
      <c r="BW325501" s="1648"/>
    </row>
    <row r="325525" spans="75:75" x14ac:dyDescent="0.25">
      <c r="BW325525" s="840"/>
    </row>
    <row r="325526" spans="75:75" x14ac:dyDescent="0.25">
      <c r="BW325526" s="1648"/>
    </row>
    <row r="325550" spans="75:75" x14ac:dyDescent="0.25">
      <c r="BW325550" s="840"/>
    </row>
    <row r="325551" spans="75:75" x14ac:dyDescent="0.25">
      <c r="BW325551" s="1648"/>
    </row>
    <row r="325575" spans="75:75" x14ac:dyDescent="0.25">
      <c r="BW325575" s="840"/>
    </row>
    <row r="325576" spans="75:75" x14ac:dyDescent="0.25">
      <c r="BW325576" s="1648"/>
    </row>
    <row r="325600" spans="75:75" x14ac:dyDescent="0.25">
      <c r="BW325600" s="840"/>
    </row>
    <row r="325601" spans="75:75" x14ac:dyDescent="0.25">
      <c r="BW325601" s="1648"/>
    </row>
    <row r="325625" spans="75:75" x14ac:dyDescent="0.25">
      <c r="BW325625" s="840"/>
    </row>
    <row r="325626" spans="75:75" x14ac:dyDescent="0.25">
      <c r="BW325626" s="1648"/>
    </row>
    <row r="325650" spans="75:75" x14ac:dyDescent="0.25">
      <c r="BW325650" s="840"/>
    </row>
    <row r="325651" spans="75:75" x14ac:dyDescent="0.25">
      <c r="BW325651" s="1648"/>
    </row>
    <row r="325675" spans="75:75" x14ac:dyDescent="0.25">
      <c r="BW325675" s="840"/>
    </row>
    <row r="325676" spans="75:75" x14ac:dyDescent="0.25">
      <c r="BW325676" s="1648"/>
    </row>
    <row r="325700" spans="75:75" x14ac:dyDescent="0.25">
      <c r="BW325700" s="840"/>
    </row>
    <row r="325701" spans="75:75" x14ac:dyDescent="0.25">
      <c r="BW325701" s="1648"/>
    </row>
    <row r="325725" spans="75:75" x14ac:dyDescent="0.25">
      <c r="BW325725" s="840"/>
    </row>
    <row r="325726" spans="75:75" x14ac:dyDescent="0.25">
      <c r="BW325726" s="1648"/>
    </row>
    <row r="325750" spans="75:75" x14ac:dyDescent="0.25">
      <c r="BW325750" s="840"/>
    </row>
    <row r="325751" spans="75:75" x14ac:dyDescent="0.25">
      <c r="BW325751" s="1648"/>
    </row>
    <row r="325775" spans="75:75" x14ac:dyDescent="0.25">
      <c r="BW325775" s="840"/>
    </row>
    <row r="325776" spans="75:75" x14ac:dyDescent="0.25">
      <c r="BW325776" s="1648"/>
    </row>
    <row r="325800" spans="75:75" x14ac:dyDescent="0.25">
      <c r="BW325800" s="840"/>
    </row>
    <row r="325801" spans="75:75" x14ac:dyDescent="0.25">
      <c r="BW325801" s="1648"/>
    </row>
    <row r="325825" spans="75:75" x14ac:dyDescent="0.25">
      <c r="BW325825" s="840"/>
    </row>
    <row r="325826" spans="75:75" x14ac:dyDescent="0.25">
      <c r="BW325826" s="1648"/>
    </row>
    <row r="325850" spans="75:75" x14ac:dyDescent="0.25">
      <c r="BW325850" s="840"/>
    </row>
    <row r="325851" spans="75:75" x14ac:dyDescent="0.25">
      <c r="BW325851" s="1648"/>
    </row>
    <row r="325875" spans="75:75" x14ac:dyDescent="0.25">
      <c r="BW325875" s="840"/>
    </row>
    <row r="325876" spans="75:75" x14ac:dyDescent="0.25">
      <c r="BW325876" s="1648"/>
    </row>
    <row r="325900" spans="75:75" x14ac:dyDescent="0.25">
      <c r="BW325900" s="840"/>
    </row>
    <row r="325901" spans="75:75" x14ac:dyDescent="0.25">
      <c r="BW325901" s="1648"/>
    </row>
    <row r="325925" spans="75:75" x14ac:dyDescent="0.25">
      <c r="BW325925" s="840"/>
    </row>
    <row r="325926" spans="75:75" x14ac:dyDescent="0.25">
      <c r="BW325926" s="1648"/>
    </row>
    <row r="325950" spans="75:75" x14ac:dyDescent="0.25">
      <c r="BW325950" s="840"/>
    </row>
    <row r="325951" spans="75:75" x14ac:dyDescent="0.25">
      <c r="BW325951" s="1648"/>
    </row>
    <row r="325975" spans="75:75" x14ac:dyDescent="0.25">
      <c r="BW325975" s="840"/>
    </row>
    <row r="325976" spans="75:75" x14ac:dyDescent="0.25">
      <c r="BW325976" s="1648"/>
    </row>
    <row r="326000" spans="75:75" x14ac:dyDescent="0.25">
      <c r="BW326000" s="840"/>
    </row>
    <row r="326001" spans="75:75" x14ac:dyDescent="0.25">
      <c r="BW326001" s="1648"/>
    </row>
    <row r="326025" spans="75:75" x14ac:dyDescent="0.25">
      <c r="BW326025" s="840"/>
    </row>
    <row r="326026" spans="75:75" x14ac:dyDescent="0.25">
      <c r="BW326026" s="1648"/>
    </row>
    <row r="326050" spans="75:75" x14ac:dyDescent="0.25">
      <c r="BW326050" s="840"/>
    </row>
    <row r="326051" spans="75:75" x14ac:dyDescent="0.25">
      <c r="BW326051" s="1648"/>
    </row>
    <row r="326075" spans="75:75" x14ac:dyDescent="0.25">
      <c r="BW326075" s="840"/>
    </row>
    <row r="326076" spans="75:75" x14ac:dyDescent="0.25">
      <c r="BW326076" s="1648"/>
    </row>
    <row r="326100" spans="75:75" x14ac:dyDescent="0.25">
      <c r="BW326100" s="840"/>
    </row>
    <row r="326101" spans="75:75" x14ac:dyDescent="0.25">
      <c r="BW326101" s="1648"/>
    </row>
    <row r="326125" spans="75:75" x14ac:dyDescent="0.25">
      <c r="BW326125" s="840"/>
    </row>
    <row r="326126" spans="75:75" x14ac:dyDescent="0.25">
      <c r="BW326126" s="1648"/>
    </row>
    <row r="326150" spans="75:75" x14ac:dyDescent="0.25">
      <c r="BW326150" s="840"/>
    </row>
    <row r="326151" spans="75:75" x14ac:dyDescent="0.25">
      <c r="BW326151" s="1648"/>
    </row>
    <row r="326175" spans="75:75" x14ac:dyDescent="0.25">
      <c r="BW326175" s="840"/>
    </row>
    <row r="326176" spans="75:75" x14ac:dyDescent="0.25">
      <c r="BW326176" s="1648"/>
    </row>
    <row r="326200" spans="75:75" x14ac:dyDescent="0.25">
      <c r="BW326200" s="840"/>
    </row>
    <row r="326201" spans="75:75" x14ac:dyDescent="0.25">
      <c r="BW326201" s="1648"/>
    </row>
    <row r="326225" spans="75:75" x14ac:dyDescent="0.25">
      <c r="BW326225" s="840"/>
    </row>
    <row r="326226" spans="75:75" x14ac:dyDescent="0.25">
      <c r="BW326226" s="1648"/>
    </row>
    <row r="326250" spans="75:75" x14ac:dyDescent="0.25">
      <c r="BW326250" s="840"/>
    </row>
    <row r="326251" spans="75:75" x14ac:dyDescent="0.25">
      <c r="BW326251" s="1648"/>
    </row>
    <row r="326275" spans="75:75" x14ac:dyDescent="0.25">
      <c r="BW326275" s="840"/>
    </row>
    <row r="326276" spans="75:75" x14ac:dyDescent="0.25">
      <c r="BW326276" s="1648"/>
    </row>
    <row r="326300" spans="75:75" x14ac:dyDescent="0.25">
      <c r="BW326300" s="840"/>
    </row>
    <row r="326301" spans="75:75" x14ac:dyDescent="0.25">
      <c r="BW326301" s="1648"/>
    </row>
    <row r="326325" spans="75:75" x14ac:dyDescent="0.25">
      <c r="BW326325" s="840"/>
    </row>
    <row r="326326" spans="75:75" x14ac:dyDescent="0.25">
      <c r="BW326326" s="1648"/>
    </row>
    <row r="326350" spans="75:75" x14ac:dyDescent="0.25">
      <c r="BW326350" s="840"/>
    </row>
    <row r="326351" spans="75:75" x14ac:dyDescent="0.25">
      <c r="BW326351" s="1648"/>
    </row>
    <row r="326375" spans="75:75" x14ac:dyDescent="0.25">
      <c r="BW326375" s="840"/>
    </row>
    <row r="326376" spans="75:75" x14ac:dyDescent="0.25">
      <c r="BW326376" s="1648"/>
    </row>
    <row r="326400" spans="75:75" x14ac:dyDescent="0.25">
      <c r="BW326400" s="840"/>
    </row>
    <row r="326401" spans="75:75" x14ac:dyDescent="0.25">
      <c r="BW326401" s="1648"/>
    </row>
    <row r="326425" spans="75:75" x14ac:dyDescent="0.25">
      <c r="BW326425" s="840"/>
    </row>
    <row r="326426" spans="75:75" x14ac:dyDescent="0.25">
      <c r="BW326426" s="1648"/>
    </row>
    <row r="326450" spans="75:75" x14ac:dyDescent="0.25">
      <c r="BW326450" s="840"/>
    </row>
    <row r="326451" spans="75:75" x14ac:dyDescent="0.25">
      <c r="BW326451" s="1648"/>
    </row>
    <row r="326475" spans="75:75" x14ac:dyDescent="0.25">
      <c r="BW326475" s="840"/>
    </row>
    <row r="326476" spans="75:75" x14ac:dyDescent="0.25">
      <c r="BW326476" s="1648"/>
    </row>
    <row r="326500" spans="75:75" x14ac:dyDescent="0.25">
      <c r="BW326500" s="840"/>
    </row>
    <row r="326501" spans="75:75" x14ac:dyDescent="0.25">
      <c r="BW326501" s="1648"/>
    </row>
    <row r="326525" spans="75:75" x14ac:dyDescent="0.25">
      <c r="BW326525" s="840"/>
    </row>
    <row r="326526" spans="75:75" x14ac:dyDescent="0.25">
      <c r="BW326526" s="1648"/>
    </row>
    <row r="326550" spans="75:75" x14ac:dyDescent="0.25">
      <c r="BW326550" s="840"/>
    </row>
    <row r="326551" spans="75:75" x14ac:dyDescent="0.25">
      <c r="BW326551" s="1648"/>
    </row>
    <row r="326575" spans="75:75" x14ac:dyDescent="0.25">
      <c r="BW326575" s="840"/>
    </row>
    <row r="326576" spans="75:75" x14ac:dyDescent="0.25">
      <c r="BW326576" s="1648"/>
    </row>
    <row r="326600" spans="75:75" x14ac:dyDescent="0.25">
      <c r="BW326600" s="840"/>
    </row>
    <row r="326601" spans="75:75" x14ac:dyDescent="0.25">
      <c r="BW326601" s="1648"/>
    </row>
    <row r="326625" spans="75:75" x14ac:dyDescent="0.25">
      <c r="BW326625" s="840"/>
    </row>
    <row r="326626" spans="75:75" x14ac:dyDescent="0.25">
      <c r="BW326626" s="1648"/>
    </row>
    <row r="326650" spans="75:75" x14ac:dyDescent="0.25">
      <c r="BW326650" s="840"/>
    </row>
    <row r="326651" spans="75:75" x14ac:dyDescent="0.25">
      <c r="BW326651" s="1648"/>
    </row>
    <row r="326675" spans="75:75" x14ac:dyDescent="0.25">
      <c r="BW326675" s="840"/>
    </row>
    <row r="326676" spans="75:75" x14ac:dyDescent="0.25">
      <c r="BW326676" s="1648"/>
    </row>
    <row r="326700" spans="75:75" x14ac:dyDescent="0.25">
      <c r="BW326700" s="840"/>
    </row>
    <row r="326701" spans="75:75" x14ac:dyDescent="0.25">
      <c r="BW326701" s="1648"/>
    </row>
    <row r="326725" spans="75:75" x14ac:dyDescent="0.25">
      <c r="BW326725" s="840"/>
    </row>
    <row r="326726" spans="75:75" x14ac:dyDescent="0.25">
      <c r="BW326726" s="1648"/>
    </row>
    <row r="326750" spans="75:75" x14ac:dyDescent="0.25">
      <c r="BW326750" s="840"/>
    </row>
    <row r="326751" spans="75:75" x14ac:dyDescent="0.25">
      <c r="BW326751" s="1648"/>
    </row>
    <row r="326775" spans="75:75" x14ac:dyDescent="0.25">
      <c r="BW326775" s="840"/>
    </row>
    <row r="326776" spans="75:75" x14ac:dyDescent="0.25">
      <c r="BW326776" s="1648"/>
    </row>
    <row r="326800" spans="75:75" x14ac:dyDescent="0.25">
      <c r="BW326800" s="840"/>
    </row>
    <row r="326801" spans="75:75" x14ac:dyDescent="0.25">
      <c r="BW326801" s="1648"/>
    </row>
    <row r="326825" spans="75:75" x14ac:dyDescent="0.25">
      <c r="BW326825" s="840"/>
    </row>
    <row r="326826" spans="75:75" x14ac:dyDescent="0.25">
      <c r="BW326826" s="1648"/>
    </row>
    <row r="326850" spans="75:75" x14ac:dyDescent="0.25">
      <c r="BW326850" s="840"/>
    </row>
    <row r="326851" spans="75:75" x14ac:dyDescent="0.25">
      <c r="BW326851" s="1648"/>
    </row>
    <row r="326875" spans="75:75" x14ac:dyDescent="0.25">
      <c r="BW326875" s="840"/>
    </row>
    <row r="326876" spans="75:75" x14ac:dyDescent="0.25">
      <c r="BW326876" s="1648"/>
    </row>
    <row r="326900" spans="75:75" x14ac:dyDescent="0.25">
      <c r="BW326900" s="840"/>
    </row>
    <row r="326901" spans="75:75" x14ac:dyDescent="0.25">
      <c r="BW326901" s="1648"/>
    </row>
    <row r="326925" spans="75:75" x14ac:dyDescent="0.25">
      <c r="BW326925" s="840"/>
    </row>
    <row r="326926" spans="75:75" x14ac:dyDescent="0.25">
      <c r="BW326926" s="1648"/>
    </row>
    <row r="326950" spans="75:75" x14ac:dyDescent="0.25">
      <c r="BW326950" s="840"/>
    </row>
    <row r="326951" spans="75:75" x14ac:dyDescent="0.25">
      <c r="BW326951" s="1648"/>
    </row>
    <row r="326975" spans="75:75" x14ac:dyDescent="0.25">
      <c r="BW326975" s="840"/>
    </row>
    <row r="326976" spans="75:75" x14ac:dyDescent="0.25">
      <c r="BW326976" s="1648"/>
    </row>
    <row r="327000" spans="75:75" x14ac:dyDescent="0.25">
      <c r="BW327000" s="840"/>
    </row>
    <row r="327001" spans="75:75" x14ac:dyDescent="0.25">
      <c r="BW327001" s="1648"/>
    </row>
    <row r="327025" spans="75:75" x14ac:dyDescent="0.25">
      <c r="BW327025" s="840"/>
    </row>
    <row r="327026" spans="75:75" x14ac:dyDescent="0.25">
      <c r="BW327026" s="1648"/>
    </row>
    <row r="327050" spans="75:75" x14ac:dyDescent="0.25">
      <c r="BW327050" s="840"/>
    </row>
    <row r="327051" spans="75:75" x14ac:dyDescent="0.25">
      <c r="BW327051" s="1648"/>
    </row>
    <row r="327075" spans="75:75" x14ac:dyDescent="0.25">
      <c r="BW327075" s="840"/>
    </row>
    <row r="327076" spans="75:75" x14ac:dyDescent="0.25">
      <c r="BW327076" s="1648"/>
    </row>
    <row r="327100" spans="75:75" x14ac:dyDescent="0.25">
      <c r="BW327100" s="840"/>
    </row>
    <row r="327101" spans="75:75" x14ac:dyDescent="0.25">
      <c r="BW327101" s="1648"/>
    </row>
    <row r="327125" spans="75:75" x14ac:dyDescent="0.25">
      <c r="BW327125" s="840"/>
    </row>
    <row r="327126" spans="75:75" x14ac:dyDescent="0.25">
      <c r="BW327126" s="1648"/>
    </row>
    <row r="327150" spans="75:75" x14ac:dyDescent="0.25">
      <c r="BW327150" s="840"/>
    </row>
    <row r="327151" spans="75:75" x14ac:dyDescent="0.25">
      <c r="BW327151" s="1648"/>
    </row>
    <row r="327175" spans="75:75" x14ac:dyDescent="0.25">
      <c r="BW327175" s="840"/>
    </row>
    <row r="327176" spans="75:75" x14ac:dyDescent="0.25">
      <c r="BW327176" s="1648"/>
    </row>
    <row r="327200" spans="75:75" x14ac:dyDescent="0.25">
      <c r="BW327200" s="840"/>
    </row>
    <row r="327201" spans="75:75" x14ac:dyDescent="0.25">
      <c r="BW327201" s="1648"/>
    </row>
    <row r="327225" spans="75:75" x14ac:dyDescent="0.25">
      <c r="BW327225" s="840"/>
    </row>
    <row r="327226" spans="75:75" x14ac:dyDescent="0.25">
      <c r="BW327226" s="1648"/>
    </row>
    <row r="327250" spans="75:75" x14ac:dyDescent="0.25">
      <c r="BW327250" s="840"/>
    </row>
    <row r="327251" spans="75:75" x14ac:dyDescent="0.25">
      <c r="BW327251" s="1648"/>
    </row>
    <row r="327275" spans="75:75" x14ac:dyDescent="0.25">
      <c r="BW327275" s="840"/>
    </row>
    <row r="327276" spans="75:75" x14ac:dyDescent="0.25">
      <c r="BW327276" s="1648"/>
    </row>
    <row r="327300" spans="75:75" x14ac:dyDescent="0.25">
      <c r="BW327300" s="840"/>
    </row>
    <row r="327301" spans="75:75" x14ac:dyDescent="0.25">
      <c r="BW327301" s="1648"/>
    </row>
    <row r="327325" spans="75:75" x14ac:dyDescent="0.25">
      <c r="BW327325" s="840"/>
    </row>
    <row r="327326" spans="75:75" x14ac:dyDescent="0.25">
      <c r="BW327326" s="1648"/>
    </row>
    <row r="327350" spans="75:75" x14ac:dyDescent="0.25">
      <c r="BW327350" s="840"/>
    </row>
    <row r="327351" spans="75:75" x14ac:dyDescent="0.25">
      <c r="BW327351" s="1648"/>
    </row>
    <row r="327375" spans="75:75" x14ac:dyDescent="0.25">
      <c r="BW327375" s="840"/>
    </row>
    <row r="327376" spans="75:75" x14ac:dyDescent="0.25">
      <c r="BW327376" s="1648"/>
    </row>
    <row r="327400" spans="75:75" x14ac:dyDescent="0.25">
      <c r="BW327400" s="840"/>
    </row>
    <row r="327401" spans="75:75" x14ac:dyDescent="0.25">
      <c r="BW327401" s="1648"/>
    </row>
    <row r="327425" spans="75:75" x14ac:dyDescent="0.25">
      <c r="BW327425" s="840"/>
    </row>
    <row r="327426" spans="75:75" x14ac:dyDescent="0.25">
      <c r="BW327426" s="1648"/>
    </row>
    <row r="327450" spans="75:75" x14ac:dyDescent="0.25">
      <c r="BW327450" s="840"/>
    </row>
    <row r="327451" spans="75:75" x14ac:dyDescent="0.25">
      <c r="BW327451" s="1648"/>
    </row>
    <row r="327475" spans="75:75" x14ac:dyDescent="0.25">
      <c r="BW327475" s="840"/>
    </row>
    <row r="327476" spans="75:75" x14ac:dyDescent="0.25">
      <c r="BW327476" s="1648"/>
    </row>
    <row r="327500" spans="75:75" x14ac:dyDescent="0.25">
      <c r="BW327500" s="840"/>
    </row>
    <row r="327501" spans="75:75" x14ac:dyDescent="0.25">
      <c r="BW327501" s="1648"/>
    </row>
    <row r="327525" spans="75:75" x14ac:dyDescent="0.25">
      <c r="BW327525" s="840"/>
    </row>
    <row r="327526" spans="75:75" x14ac:dyDescent="0.25">
      <c r="BW327526" s="1648"/>
    </row>
    <row r="327550" spans="75:75" x14ac:dyDescent="0.25">
      <c r="BW327550" s="840"/>
    </row>
    <row r="327551" spans="75:75" x14ac:dyDescent="0.25">
      <c r="BW327551" s="1648"/>
    </row>
    <row r="327575" spans="75:75" x14ac:dyDescent="0.25">
      <c r="BW327575" s="840"/>
    </row>
    <row r="327576" spans="75:75" x14ac:dyDescent="0.25">
      <c r="BW327576" s="1648"/>
    </row>
    <row r="327600" spans="75:75" x14ac:dyDescent="0.25">
      <c r="BW327600" s="840"/>
    </row>
    <row r="327601" spans="75:75" x14ac:dyDescent="0.25">
      <c r="BW327601" s="1648"/>
    </row>
    <row r="327625" spans="75:75" x14ac:dyDescent="0.25">
      <c r="BW327625" s="840"/>
    </row>
    <row r="327626" spans="75:75" x14ac:dyDescent="0.25">
      <c r="BW327626" s="1648"/>
    </row>
    <row r="327650" spans="75:75" x14ac:dyDescent="0.25">
      <c r="BW327650" s="840"/>
    </row>
    <row r="327651" spans="75:75" x14ac:dyDescent="0.25">
      <c r="BW327651" s="1648"/>
    </row>
    <row r="327675" spans="75:75" x14ac:dyDescent="0.25">
      <c r="BW327675" s="840"/>
    </row>
    <row r="327676" spans="75:75" x14ac:dyDescent="0.25">
      <c r="BW327676" s="1648"/>
    </row>
    <row r="327700" spans="75:75" x14ac:dyDescent="0.25">
      <c r="BW327700" s="840"/>
    </row>
    <row r="327701" spans="75:75" x14ac:dyDescent="0.25">
      <c r="BW327701" s="1648"/>
    </row>
    <row r="327725" spans="75:75" x14ac:dyDescent="0.25">
      <c r="BW327725" s="840"/>
    </row>
    <row r="327726" spans="75:75" x14ac:dyDescent="0.25">
      <c r="BW327726" s="1648"/>
    </row>
    <row r="327750" spans="75:75" x14ac:dyDescent="0.25">
      <c r="BW327750" s="840"/>
    </row>
    <row r="327751" spans="75:75" x14ac:dyDescent="0.25">
      <c r="BW327751" s="1648"/>
    </row>
    <row r="327775" spans="75:75" x14ac:dyDescent="0.25">
      <c r="BW327775" s="840"/>
    </row>
    <row r="327776" spans="75:75" x14ac:dyDescent="0.25">
      <c r="BW327776" s="1648"/>
    </row>
    <row r="327800" spans="75:75" x14ac:dyDescent="0.25">
      <c r="BW327800" s="840"/>
    </row>
    <row r="327801" spans="75:75" x14ac:dyDescent="0.25">
      <c r="BW327801" s="1648"/>
    </row>
    <row r="327825" spans="75:75" x14ac:dyDescent="0.25">
      <c r="BW327825" s="840"/>
    </row>
    <row r="327826" spans="75:75" x14ac:dyDescent="0.25">
      <c r="BW327826" s="1648"/>
    </row>
    <row r="327850" spans="75:75" x14ac:dyDescent="0.25">
      <c r="BW327850" s="840"/>
    </row>
    <row r="327851" spans="75:75" x14ac:dyDescent="0.25">
      <c r="BW327851" s="1648"/>
    </row>
    <row r="327875" spans="75:75" x14ac:dyDescent="0.25">
      <c r="BW327875" s="840"/>
    </row>
    <row r="327876" spans="75:75" x14ac:dyDescent="0.25">
      <c r="BW327876" s="1648"/>
    </row>
    <row r="327900" spans="75:75" x14ac:dyDescent="0.25">
      <c r="BW327900" s="840"/>
    </row>
    <row r="327901" spans="75:75" x14ac:dyDescent="0.25">
      <c r="BW327901" s="1648"/>
    </row>
    <row r="327925" spans="75:75" x14ac:dyDescent="0.25">
      <c r="BW327925" s="840"/>
    </row>
    <row r="327926" spans="75:75" x14ac:dyDescent="0.25">
      <c r="BW327926" s="1648"/>
    </row>
    <row r="327950" spans="75:75" x14ac:dyDescent="0.25">
      <c r="BW327950" s="840"/>
    </row>
    <row r="327951" spans="75:75" x14ac:dyDescent="0.25">
      <c r="BW327951" s="1648"/>
    </row>
    <row r="327975" spans="75:75" x14ac:dyDescent="0.25">
      <c r="BW327975" s="840"/>
    </row>
    <row r="327976" spans="75:75" x14ac:dyDescent="0.25">
      <c r="BW327976" s="1648"/>
    </row>
    <row r="328000" spans="75:75" x14ac:dyDescent="0.25">
      <c r="BW328000" s="840"/>
    </row>
    <row r="328001" spans="75:75" x14ac:dyDescent="0.25">
      <c r="BW328001" s="1648"/>
    </row>
    <row r="328025" spans="75:75" x14ac:dyDescent="0.25">
      <c r="BW328025" s="840"/>
    </row>
    <row r="328026" spans="75:75" x14ac:dyDescent="0.25">
      <c r="BW328026" s="1648"/>
    </row>
    <row r="328050" spans="75:75" x14ac:dyDescent="0.25">
      <c r="BW328050" s="840"/>
    </row>
    <row r="328051" spans="75:75" x14ac:dyDescent="0.25">
      <c r="BW328051" s="1648"/>
    </row>
    <row r="328075" spans="75:75" x14ac:dyDescent="0.25">
      <c r="BW328075" s="840"/>
    </row>
    <row r="328076" spans="75:75" x14ac:dyDescent="0.25">
      <c r="BW328076" s="1648"/>
    </row>
    <row r="328100" spans="75:75" x14ac:dyDescent="0.25">
      <c r="BW328100" s="840"/>
    </row>
    <row r="328101" spans="75:75" x14ac:dyDescent="0.25">
      <c r="BW328101" s="1648"/>
    </row>
    <row r="328125" spans="75:75" x14ac:dyDescent="0.25">
      <c r="BW328125" s="840"/>
    </row>
    <row r="328126" spans="75:75" x14ac:dyDescent="0.25">
      <c r="BW328126" s="1648"/>
    </row>
    <row r="328150" spans="75:75" x14ac:dyDescent="0.25">
      <c r="BW328150" s="840"/>
    </row>
    <row r="328151" spans="75:75" x14ac:dyDescent="0.25">
      <c r="BW328151" s="1648"/>
    </row>
    <row r="328175" spans="75:75" x14ac:dyDescent="0.25">
      <c r="BW328175" s="840"/>
    </row>
    <row r="328176" spans="75:75" x14ac:dyDescent="0.25">
      <c r="BW328176" s="1648"/>
    </row>
    <row r="328200" spans="75:75" x14ac:dyDescent="0.25">
      <c r="BW328200" s="840"/>
    </row>
    <row r="328201" spans="75:75" x14ac:dyDescent="0.25">
      <c r="BW328201" s="1648"/>
    </row>
    <row r="328225" spans="75:75" x14ac:dyDescent="0.25">
      <c r="BW328225" s="840"/>
    </row>
    <row r="328226" spans="75:75" x14ac:dyDescent="0.25">
      <c r="BW328226" s="1648"/>
    </row>
    <row r="328250" spans="75:75" x14ac:dyDescent="0.25">
      <c r="BW328250" s="840"/>
    </row>
    <row r="328251" spans="75:75" x14ac:dyDescent="0.25">
      <c r="BW328251" s="1648"/>
    </row>
    <row r="328275" spans="75:75" x14ac:dyDescent="0.25">
      <c r="BW328275" s="840"/>
    </row>
    <row r="328276" spans="75:75" x14ac:dyDescent="0.25">
      <c r="BW328276" s="1648"/>
    </row>
    <row r="328300" spans="75:75" x14ac:dyDescent="0.25">
      <c r="BW328300" s="840"/>
    </row>
    <row r="328301" spans="75:75" x14ac:dyDescent="0.25">
      <c r="BW328301" s="1648"/>
    </row>
    <row r="328325" spans="75:75" x14ac:dyDescent="0.25">
      <c r="BW328325" s="840"/>
    </row>
    <row r="328326" spans="75:75" x14ac:dyDescent="0.25">
      <c r="BW328326" s="1648"/>
    </row>
    <row r="328350" spans="75:75" x14ac:dyDescent="0.25">
      <c r="BW328350" s="840"/>
    </row>
    <row r="328351" spans="75:75" x14ac:dyDescent="0.25">
      <c r="BW328351" s="1648"/>
    </row>
    <row r="328375" spans="75:75" x14ac:dyDescent="0.25">
      <c r="BW328375" s="840"/>
    </row>
    <row r="328376" spans="75:75" x14ac:dyDescent="0.25">
      <c r="BW328376" s="1648"/>
    </row>
    <row r="328400" spans="75:75" x14ac:dyDescent="0.25">
      <c r="BW328400" s="840"/>
    </row>
    <row r="328401" spans="75:75" x14ac:dyDescent="0.25">
      <c r="BW328401" s="1648"/>
    </row>
    <row r="328425" spans="75:75" x14ac:dyDescent="0.25">
      <c r="BW328425" s="840"/>
    </row>
    <row r="328426" spans="75:75" x14ac:dyDescent="0.25">
      <c r="BW328426" s="1648"/>
    </row>
    <row r="328450" spans="75:75" x14ac:dyDescent="0.25">
      <c r="BW328450" s="840"/>
    </row>
    <row r="328451" spans="75:75" x14ac:dyDescent="0.25">
      <c r="BW328451" s="1648"/>
    </row>
    <row r="328475" spans="75:75" x14ac:dyDescent="0.25">
      <c r="BW328475" s="840"/>
    </row>
    <row r="328476" spans="75:75" x14ac:dyDescent="0.25">
      <c r="BW328476" s="1648"/>
    </row>
    <row r="328500" spans="75:75" x14ac:dyDescent="0.25">
      <c r="BW328500" s="840"/>
    </row>
    <row r="328501" spans="75:75" x14ac:dyDescent="0.25">
      <c r="BW328501" s="1648"/>
    </row>
    <row r="328525" spans="75:75" x14ac:dyDescent="0.25">
      <c r="BW328525" s="840"/>
    </row>
    <row r="328526" spans="75:75" x14ac:dyDescent="0.25">
      <c r="BW328526" s="1648"/>
    </row>
    <row r="328550" spans="75:75" x14ac:dyDescent="0.25">
      <c r="BW328550" s="840"/>
    </row>
    <row r="328551" spans="75:75" x14ac:dyDescent="0.25">
      <c r="BW328551" s="1648"/>
    </row>
    <row r="328575" spans="75:75" x14ac:dyDescent="0.25">
      <c r="BW328575" s="840"/>
    </row>
    <row r="328576" spans="75:75" x14ac:dyDescent="0.25">
      <c r="BW328576" s="1648"/>
    </row>
    <row r="328600" spans="75:75" x14ac:dyDescent="0.25">
      <c r="BW328600" s="840"/>
    </row>
    <row r="328601" spans="75:75" x14ac:dyDescent="0.25">
      <c r="BW328601" s="1648"/>
    </row>
    <row r="328625" spans="75:75" x14ac:dyDescent="0.25">
      <c r="BW328625" s="840"/>
    </row>
    <row r="328626" spans="75:75" x14ac:dyDescent="0.25">
      <c r="BW328626" s="1648"/>
    </row>
    <row r="328650" spans="75:75" x14ac:dyDescent="0.25">
      <c r="BW328650" s="840"/>
    </row>
    <row r="328651" spans="75:75" x14ac:dyDescent="0.25">
      <c r="BW328651" s="1648"/>
    </row>
    <row r="328675" spans="75:75" x14ac:dyDescent="0.25">
      <c r="BW328675" s="840"/>
    </row>
    <row r="328676" spans="75:75" x14ac:dyDescent="0.25">
      <c r="BW328676" s="1648"/>
    </row>
    <row r="328700" spans="75:75" x14ac:dyDescent="0.25">
      <c r="BW328700" s="840"/>
    </row>
    <row r="328701" spans="75:75" x14ac:dyDescent="0.25">
      <c r="BW328701" s="1648"/>
    </row>
    <row r="328725" spans="75:75" x14ac:dyDescent="0.25">
      <c r="BW328725" s="840"/>
    </row>
    <row r="328726" spans="75:75" x14ac:dyDescent="0.25">
      <c r="BW328726" s="1648"/>
    </row>
    <row r="328750" spans="75:75" x14ac:dyDescent="0.25">
      <c r="BW328750" s="840"/>
    </row>
    <row r="328751" spans="75:75" x14ac:dyDescent="0.25">
      <c r="BW328751" s="1648"/>
    </row>
    <row r="328775" spans="75:75" x14ac:dyDescent="0.25">
      <c r="BW328775" s="840"/>
    </row>
    <row r="328776" spans="75:75" x14ac:dyDescent="0.25">
      <c r="BW328776" s="1648"/>
    </row>
    <row r="328800" spans="75:75" x14ac:dyDescent="0.25">
      <c r="BW328800" s="840"/>
    </row>
    <row r="328801" spans="75:75" x14ac:dyDescent="0.25">
      <c r="BW328801" s="1648"/>
    </row>
    <row r="328825" spans="75:75" x14ac:dyDescent="0.25">
      <c r="BW328825" s="840"/>
    </row>
    <row r="328826" spans="75:75" x14ac:dyDescent="0.25">
      <c r="BW328826" s="1648"/>
    </row>
    <row r="328850" spans="75:75" x14ac:dyDescent="0.25">
      <c r="BW328850" s="840"/>
    </row>
    <row r="328851" spans="75:75" x14ac:dyDescent="0.25">
      <c r="BW328851" s="1648"/>
    </row>
    <row r="328875" spans="75:75" x14ac:dyDescent="0.25">
      <c r="BW328875" s="840"/>
    </row>
    <row r="328876" spans="75:75" x14ac:dyDescent="0.25">
      <c r="BW328876" s="1648"/>
    </row>
    <row r="328900" spans="75:75" x14ac:dyDescent="0.25">
      <c r="BW328900" s="840"/>
    </row>
    <row r="328901" spans="75:75" x14ac:dyDescent="0.25">
      <c r="BW328901" s="1648"/>
    </row>
    <row r="328925" spans="75:75" x14ac:dyDescent="0.25">
      <c r="BW328925" s="840"/>
    </row>
    <row r="328926" spans="75:75" x14ac:dyDescent="0.25">
      <c r="BW328926" s="1648"/>
    </row>
    <row r="328950" spans="75:75" x14ac:dyDescent="0.25">
      <c r="BW328950" s="840"/>
    </row>
    <row r="328951" spans="75:75" x14ac:dyDescent="0.25">
      <c r="BW328951" s="1648"/>
    </row>
    <row r="328975" spans="75:75" x14ac:dyDescent="0.25">
      <c r="BW328975" s="840"/>
    </row>
    <row r="328976" spans="75:75" x14ac:dyDescent="0.25">
      <c r="BW328976" s="1648"/>
    </row>
    <row r="329000" spans="75:75" x14ac:dyDescent="0.25">
      <c r="BW329000" s="840"/>
    </row>
    <row r="329001" spans="75:75" x14ac:dyDescent="0.25">
      <c r="BW329001" s="1648"/>
    </row>
    <row r="329025" spans="75:75" x14ac:dyDescent="0.25">
      <c r="BW329025" s="840"/>
    </row>
    <row r="329026" spans="75:75" x14ac:dyDescent="0.25">
      <c r="BW329026" s="1648"/>
    </row>
    <row r="329050" spans="75:75" x14ac:dyDescent="0.25">
      <c r="BW329050" s="840"/>
    </row>
    <row r="329051" spans="75:75" x14ac:dyDescent="0.25">
      <c r="BW329051" s="1648"/>
    </row>
    <row r="329075" spans="75:75" x14ac:dyDescent="0.25">
      <c r="BW329075" s="840"/>
    </row>
    <row r="329076" spans="75:75" x14ac:dyDescent="0.25">
      <c r="BW329076" s="1648"/>
    </row>
    <row r="329100" spans="75:75" x14ac:dyDescent="0.25">
      <c r="BW329100" s="840"/>
    </row>
    <row r="329101" spans="75:75" x14ac:dyDescent="0.25">
      <c r="BW329101" s="1648"/>
    </row>
    <row r="329125" spans="75:75" x14ac:dyDescent="0.25">
      <c r="BW329125" s="840"/>
    </row>
    <row r="329126" spans="75:75" x14ac:dyDescent="0.25">
      <c r="BW329126" s="1648"/>
    </row>
    <row r="329150" spans="75:75" x14ac:dyDescent="0.25">
      <c r="BW329150" s="840"/>
    </row>
    <row r="329151" spans="75:75" x14ac:dyDescent="0.25">
      <c r="BW329151" s="1648"/>
    </row>
    <row r="329175" spans="75:75" x14ac:dyDescent="0.25">
      <c r="BW329175" s="840"/>
    </row>
    <row r="329176" spans="75:75" x14ac:dyDescent="0.25">
      <c r="BW329176" s="1648"/>
    </row>
    <row r="329200" spans="75:75" x14ac:dyDescent="0.25">
      <c r="BW329200" s="840"/>
    </row>
    <row r="329201" spans="75:75" x14ac:dyDescent="0.25">
      <c r="BW329201" s="1648"/>
    </row>
    <row r="329225" spans="75:75" x14ac:dyDescent="0.25">
      <c r="BW329225" s="840"/>
    </row>
    <row r="329226" spans="75:75" x14ac:dyDescent="0.25">
      <c r="BW329226" s="1648"/>
    </row>
    <row r="329250" spans="75:75" x14ac:dyDescent="0.25">
      <c r="BW329250" s="840"/>
    </row>
    <row r="329251" spans="75:75" x14ac:dyDescent="0.25">
      <c r="BW329251" s="1648"/>
    </row>
    <row r="329275" spans="75:75" x14ac:dyDescent="0.25">
      <c r="BW329275" s="840"/>
    </row>
    <row r="329276" spans="75:75" x14ac:dyDescent="0.25">
      <c r="BW329276" s="1648"/>
    </row>
    <row r="329300" spans="75:75" x14ac:dyDescent="0.25">
      <c r="BW329300" s="840"/>
    </row>
    <row r="329301" spans="75:75" x14ac:dyDescent="0.25">
      <c r="BW329301" s="1648"/>
    </row>
    <row r="329325" spans="75:75" x14ac:dyDescent="0.25">
      <c r="BW329325" s="840"/>
    </row>
    <row r="329326" spans="75:75" x14ac:dyDescent="0.25">
      <c r="BW329326" s="1648"/>
    </row>
    <row r="329350" spans="75:75" x14ac:dyDescent="0.25">
      <c r="BW329350" s="840"/>
    </row>
    <row r="329351" spans="75:75" x14ac:dyDescent="0.25">
      <c r="BW329351" s="1648"/>
    </row>
    <row r="329375" spans="75:75" x14ac:dyDescent="0.25">
      <c r="BW329375" s="840"/>
    </row>
    <row r="329376" spans="75:75" x14ac:dyDescent="0.25">
      <c r="BW329376" s="1648"/>
    </row>
    <row r="329400" spans="75:75" x14ac:dyDescent="0.25">
      <c r="BW329400" s="840"/>
    </row>
    <row r="329401" spans="75:75" x14ac:dyDescent="0.25">
      <c r="BW329401" s="1648"/>
    </row>
    <row r="329425" spans="75:75" x14ac:dyDescent="0.25">
      <c r="BW329425" s="840"/>
    </row>
    <row r="329426" spans="75:75" x14ac:dyDescent="0.25">
      <c r="BW329426" s="1648"/>
    </row>
    <row r="329450" spans="75:75" x14ac:dyDescent="0.25">
      <c r="BW329450" s="840"/>
    </row>
    <row r="329451" spans="75:75" x14ac:dyDescent="0.25">
      <c r="BW329451" s="1648"/>
    </row>
    <row r="329475" spans="75:75" x14ac:dyDescent="0.25">
      <c r="BW329475" s="840"/>
    </row>
    <row r="329476" spans="75:75" x14ac:dyDescent="0.25">
      <c r="BW329476" s="1648"/>
    </row>
    <row r="329500" spans="75:75" x14ac:dyDescent="0.25">
      <c r="BW329500" s="840"/>
    </row>
    <row r="329501" spans="75:75" x14ac:dyDescent="0.25">
      <c r="BW329501" s="1648"/>
    </row>
    <row r="329525" spans="75:75" x14ac:dyDescent="0.25">
      <c r="BW329525" s="840"/>
    </row>
    <row r="329526" spans="75:75" x14ac:dyDescent="0.25">
      <c r="BW329526" s="1648"/>
    </row>
    <row r="329550" spans="75:75" x14ac:dyDescent="0.25">
      <c r="BW329550" s="840"/>
    </row>
    <row r="329551" spans="75:75" x14ac:dyDescent="0.25">
      <c r="BW329551" s="1648"/>
    </row>
    <row r="329575" spans="75:75" x14ac:dyDescent="0.25">
      <c r="BW329575" s="840"/>
    </row>
    <row r="329576" spans="75:75" x14ac:dyDescent="0.25">
      <c r="BW329576" s="1648"/>
    </row>
    <row r="329600" spans="75:75" x14ac:dyDescent="0.25">
      <c r="BW329600" s="840"/>
    </row>
    <row r="329601" spans="75:75" x14ac:dyDescent="0.25">
      <c r="BW329601" s="1648"/>
    </row>
    <row r="329625" spans="75:75" x14ac:dyDescent="0.25">
      <c r="BW329625" s="840"/>
    </row>
    <row r="329626" spans="75:75" x14ac:dyDescent="0.25">
      <c r="BW329626" s="1648"/>
    </row>
    <row r="329650" spans="75:75" x14ac:dyDescent="0.25">
      <c r="BW329650" s="840"/>
    </row>
    <row r="329651" spans="75:75" x14ac:dyDescent="0.25">
      <c r="BW329651" s="1648"/>
    </row>
    <row r="329675" spans="75:75" x14ac:dyDescent="0.25">
      <c r="BW329675" s="840"/>
    </row>
    <row r="329676" spans="75:75" x14ac:dyDescent="0.25">
      <c r="BW329676" s="1648"/>
    </row>
    <row r="329700" spans="75:75" x14ac:dyDescent="0.25">
      <c r="BW329700" s="840"/>
    </row>
    <row r="329701" spans="75:75" x14ac:dyDescent="0.25">
      <c r="BW329701" s="1648"/>
    </row>
    <row r="329725" spans="75:75" x14ac:dyDescent="0.25">
      <c r="BW329725" s="840"/>
    </row>
    <row r="329726" spans="75:75" x14ac:dyDescent="0.25">
      <c r="BW329726" s="1648"/>
    </row>
    <row r="329750" spans="75:75" x14ac:dyDescent="0.25">
      <c r="BW329750" s="840"/>
    </row>
    <row r="329751" spans="75:75" x14ac:dyDescent="0.25">
      <c r="BW329751" s="1648"/>
    </row>
    <row r="329775" spans="75:75" x14ac:dyDescent="0.25">
      <c r="BW329775" s="840"/>
    </row>
    <row r="329776" spans="75:75" x14ac:dyDescent="0.25">
      <c r="BW329776" s="1648"/>
    </row>
    <row r="329800" spans="75:75" x14ac:dyDescent="0.25">
      <c r="BW329800" s="840"/>
    </row>
    <row r="329801" spans="75:75" x14ac:dyDescent="0.25">
      <c r="BW329801" s="1648"/>
    </row>
    <row r="329825" spans="75:75" x14ac:dyDescent="0.25">
      <c r="BW329825" s="840"/>
    </row>
    <row r="329826" spans="75:75" x14ac:dyDescent="0.25">
      <c r="BW329826" s="1648"/>
    </row>
    <row r="329850" spans="75:75" x14ac:dyDescent="0.25">
      <c r="BW329850" s="840"/>
    </row>
    <row r="329851" spans="75:75" x14ac:dyDescent="0.25">
      <c r="BW329851" s="1648"/>
    </row>
    <row r="329875" spans="75:75" x14ac:dyDescent="0.25">
      <c r="BW329875" s="840"/>
    </row>
    <row r="329876" spans="75:75" x14ac:dyDescent="0.25">
      <c r="BW329876" s="1648"/>
    </row>
    <row r="329900" spans="75:75" x14ac:dyDescent="0.25">
      <c r="BW329900" s="840"/>
    </row>
    <row r="329901" spans="75:75" x14ac:dyDescent="0.25">
      <c r="BW329901" s="1648"/>
    </row>
    <row r="329925" spans="75:75" x14ac:dyDescent="0.25">
      <c r="BW329925" s="840"/>
    </row>
    <row r="329926" spans="75:75" x14ac:dyDescent="0.25">
      <c r="BW329926" s="1648"/>
    </row>
    <row r="329950" spans="75:75" x14ac:dyDescent="0.25">
      <c r="BW329950" s="840"/>
    </row>
    <row r="329951" spans="75:75" x14ac:dyDescent="0.25">
      <c r="BW329951" s="1648"/>
    </row>
    <row r="329975" spans="75:75" x14ac:dyDescent="0.25">
      <c r="BW329975" s="840"/>
    </row>
    <row r="329976" spans="75:75" x14ac:dyDescent="0.25">
      <c r="BW329976" s="1648"/>
    </row>
    <row r="330000" spans="75:75" x14ac:dyDescent="0.25">
      <c r="BW330000" s="840"/>
    </row>
    <row r="330001" spans="75:75" x14ac:dyDescent="0.25">
      <c r="BW330001" s="1648"/>
    </row>
    <row r="330025" spans="75:75" x14ac:dyDescent="0.25">
      <c r="BW330025" s="840"/>
    </row>
    <row r="330026" spans="75:75" x14ac:dyDescent="0.25">
      <c r="BW330026" s="1648"/>
    </row>
    <row r="330050" spans="75:75" x14ac:dyDescent="0.25">
      <c r="BW330050" s="840"/>
    </row>
    <row r="330051" spans="75:75" x14ac:dyDescent="0.25">
      <c r="BW330051" s="1648"/>
    </row>
    <row r="330075" spans="75:75" x14ac:dyDescent="0.25">
      <c r="BW330075" s="840"/>
    </row>
    <row r="330076" spans="75:75" x14ac:dyDescent="0.25">
      <c r="BW330076" s="1648"/>
    </row>
    <row r="330100" spans="75:75" x14ac:dyDescent="0.25">
      <c r="BW330100" s="840"/>
    </row>
    <row r="330101" spans="75:75" x14ac:dyDescent="0.25">
      <c r="BW330101" s="1648"/>
    </row>
    <row r="330125" spans="75:75" x14ac:dyDescent="0.25">
      <c r="BW330125" s="840"/>
    </row>
    <row r="330126" spans="75:75" x14ac:dyDescent="0.25">
      <c r="BW330126" s="1648"/>
    </row>
    <row r="330150" spans="75:75" x14ac:dyDescent="0.25">
      <c r="BW330150" s="840"/>
    </row>
    <row r="330151" spans="75:75" x14ac:dyDescent="0.25">
      <c r="BW330151" s="1648"/>
    </row>
    <row r="330175" spans="75:75" x14ac:dyDescent="0.25">
      <c r="BW330175" s="840"/>
    </row>
    <row r="330176" spans="75:75" x14ac:dyDescent="0.25">
      <c r="BW330176" s="1648"/>
    </row>
    <row r="330200" spans="75:75" x14ac:dyDescent="0.25">
      <c r="BW330200" s="840"/>
    </row>
    <row r="330201" spans="75:75" x14ac:dyDescent="0.25">
      <c r="BW330201" s="1648"/>
    </row>
    <row r="330225" spans="75:75" x14ac:dyDescent="0.25">
      <c r="BW330225" s="840"/>
    </row>
    <row r="330226" spans="75:75" x14ac:dyDescent="0.25">
      <c r="BW330226" s="1648"/>
    </row>
    <row r="330250" spans="75:75" x14ac:dyDescent="0.25">
      <c r="BW330250" s="840"/>
    </row>
    <row r="330251" spans="75:75" x14ac:dyDescent="0.25">
      <c r="BW330251" s="1648"/>
    </row>
    <row r="330275" spans="75:75" x14ac:dyDescent="0.25">
      <c r="BW330275" s="840"/>
    </row>
    <row r="330276" spans="75:75" x14ac:dyDescent="0.25">
      <c r="BW330276" s="1648"/>
    </row>
    <row r="330300" spans="75:75" x14ac:dyDescent="0.25">
      <c r="BW330300" s="840"/>
    </row>
    <row r="330301" spans="75:75" x14ac:dyDescent="0.25">
      <c r="BW330301" s="1648"/>
    </row>
    <row r="330325" spans="75:75" x14ac:dyDescent="0.25">
      <c r="BW330325" s="840"/>
    </row>
    <row r="330326" spans="75:75" x14ac:dyDescent="0.25">
      <c r="BW330326" s="1648"/>
    </row>
    <row r="330350" spans="75:75" x14ac:dyDescent="0.25">
      <c r="BW330350" s="840"/>
    </row>
    <row r="330351" spans="75:75" x14ac:dyDescent="0.25">
      <c r="BW330351" s="1648"/>
    </row>
    <row r="330375" spans="75:75" x14ac:dyDescent="0.25">
      <c r="BW330375" s="840"/>
    </row>
    <row r="330376" spans="75:75" x14ac:dyDescent="0.25">
      <c r="BW330376" s="1648"/>
    </row>
    <row r="330400" spans="75:75" x14ac:dyDescent="0.25">
      <c r="BW330400" s="840"/>
    </row>
    <row r="330401" spans="75:75" x14ac:dyDescent="0.25">
      <c r="BW330401" s="1648"/>
    </row>
    <row r="330425" spans="75:75" x14ac:dyDescent="0.25">
      <c r="BW330425" s="840"/>
    </row>
    <row r="330426" spans="75:75" x14ac:dyDescent="0.25">
      <c r="BW330426" s="1648"/>
    </row>
    <row r="330450" spans="75:75" x14ac:dyDescent="0.25">
      <c r="BW330450" s="840"/>
    </row>
    <row r="330451" spans="75:75" x14ac:dyDescent="0.25">
      <c r="BW330451" s="1648"/>
    </row>
    <row r="330475" spans="75:75" x14ac:dyDescent="0.25">
      <c r="BW330475" s="840"/>
    </row>
    <row r="330476" spans="75:75" x14ac:dyDescent="0.25">
      <c r="BW330476" s="1648"/>
    </row>
    <row r="330500" spans="75:75" x14ac:dyDescent="0.25">
      <c r="BW330500" s="840"/>
    </row>
    <row r="330501" spans="75:75" x14ac:dyDescent="0.25">
      <c r="BW330501" s="1648"/>
    </row>
    <row r="330525" spans="75:75" x14ac:dyDescent="0.25">
      <c r="BW330525" s="840"/>
    </row>
    <row r="330526" spans="75:75" x14ac:dyDescent="0.25">
      <c r="BW330526" s="1648"/>
    </row>
    <row r="330550" spans="75:75" x14ac:dyDescent="0.25">
      <c r="BW330550" s="840"/>
    </row>
    <row r="330551" spans="75:75" x14ac:dyDescent="0.25">
      <c r="BW330551" s="1648"/>
    </row>
    <row r="330575" spans="75:75" x14ac:dyDescent="0.25">
      <c r="BW330575" s="840"/>
    </row>
    <row r="330576" spans="75:75" x14ac:dyDescent="0.25">
      <c r="BW330576" s="1648"/>
    </row>
    <row r="330600" spans="75:75" x14ac:dyDescent="0.25">
      <c r="BW330600" s="840"/>
    </row>
    <row r="330601" spans="75:75" x14ac:dyDescent="0.25">
      <c r="BW330601" s="1648"/>
    </row>
    <row r="330625" spans="75:75" x14ac:dyDescent="0.25">
      <c r="BW330625" s="840"/>
    </row>
    <row r="330626" spans="75:75" x14ac:dyDescent="0.25">
      <c r="BW330626" s="1648"/>
    </row>
    <row r="330650" spans="75:75" x14ac:dyDescent="0.25">
      <c r="BW330650" s="840"/>
    </row>
    <row r="330651" spans="75:75" x14ac:dyDescent="0.25">
      <c r="BW330651" s="1648"/>
    </row>
    <row r="330675" spans="75:75" x14ac:dyDescent="0.25">
      <c r="BW330675" s="840"/>
    </row>
    <row r="330676" spans="75:75" x14ac:dyDescent="0.25">
      <c r="BW330676" s="1648"/>
    </row>
    <row r="330700" spans="75:75" x14ac:dyDescent="0.25">
      <c r="BW330700" s="840"/>
    </row>
    <row r="330701" spans="75:75" x14ac:dyDescent="0.25">
      <c r="BW330701" s="1648"/>
    </row>
    <row r="330725" spans="75:75" x14ac:dyDescent="0.25">
      <c r="BW330725" s="840"/>
    </row>
    <row r="330726" spans="75:75" x14ac:dyDescent="0.25">
      <c r="BW330726" s="1648"/>
    </row>
    <row r="330750" spans="75:75" x14ac:dyDescent="0.25">
      <c r="BW330750" s="840"/>
    </row>
    <row r="330751" spans="75:75" x14ac:dyDescent="0.25">
      <c r="BW330751" s="1648"/>
    </row>
    <row r="330775" spans="75:75" x14ac:dyDescent="0.25">
      <c r="BW330775" s="840"/>
    </row>
    <row r="330776" spans="75:75" x14ac:dyDescent="0.25">
      <c r="BW330776" s="1648"/>
    </row>
    <row r="330800" spans="75:75" x14ac:dyDescent="0.25">
      <c r="BW330800" s="840"/>
    </row>
    <row r="330801" spans="75:75" x14ac:dyDescent="0.25">
      <c r="BW330801" s="1648"/>
    </row>
    <row r="330825" spans="75:75" x14ac:dyDescent="0.25">
      <c r="BW330825" s="840"/>
    </row>
    <row r="330826" spans="75:75" x14ac:dyDescent="0.25">
      <c r="BW330826" s="1648"/>
    </row>
    <row r="330850" spans="75:75" x14ac:dyDescent="0.25">
      <c r="BW330850" s="840"/>
    </row>
    <row r="330851" spans="75:75" x14ac:dyDescent="0.25">
      <c r="BW330851" s="1648"/>
    </row>
    <row r="330875" spans="75:75" x14ac:dyDescent="0.25">
      <c r="BW330875" s="840"/>
    </row>
    <row r="330876" spans="75:75" x14ac:dyDescent="0.25">
      <c r="BW330876" s="1648"/>
    </row>
    <row r="330900" spans="75:75" x14ac:dyDescent="0.25">
      <c r="BW330900" s="840"/>
    </row>
    <row r="330901" spans="75:75" x14ac:dyDescent="0.25">
      <c r="BW330901" s="1648"/>
    </row>
    <row r="330925" spans="75:75" x14ac:dyDescent="0.25">
      <c r="BW330925" s="840"/>
    </row>
    <row r="330926" spans="75:75" x14ac:dyDescent="0.25">
      <c r="BW330926" s="1648"/>
    </row>
    <row r="330950" spans="75:75" x14ac:dyDescent="0.25">
      <c r="BW330950" s="840"/>
    </row>
    <row r="330951" spans="75:75" x14ac:dyDescent="0.25">
      <c r="BW330951" s="1648"/>
    </row>
    <row r="330975" spans="75:75" x14ac:dyDescent="0.25">
      <c r="BW330975" s="840"/>
    </row>
    <row r="330976" spans="75:75" x14ac:dyDescent="0.25">
      <c r="BW330976" s="1648"/>
    </row>
    <row r="331000" spans="75:75" x14ac:dyDescent="0.25">
      <c r="BW331000" s="840"/>
    </row>
    <row r="331001" spans="75:75" x14ac:dyDescent="0.25">
      <c r="BW331001" s="1648"/>
    </row>
    <row r="331025" spans="75:75" x14ac:dyDescent="0.25">
      <c r="BW331025" s="840"/>
    </row>
    <row r="331026" spans="75:75" x14ac:dyDescent="0.25">
      <c r="BW331026" s="1648"/>
    </row>
    <row r="331050" spans="75:75" x14ac:dyDescent="0.25">
      <c r="BW331050" s="840"/>
    </row>
    <row r="331051" spans="75:75" x14ac:dyDescent="0.25">
      <c r="BW331051" s="1648"/>
    </row>
    <row r="331075" spans="75:75" x14ac:dyDescent="0.25">
      <c r="BW331075" s="840"/>
    </row>
    <row r="331076" spans="75:75" x14ac:dyDescent="0.25">
      <c r="BW331076" s="1648"/>
    </row>
    <row r="331100" spans="75:75" x14ac:dyDescent="0.25">
      <c r="BW331100" s="840"/>
    </row>
    <row r="331101" spans="75:75" x14ac:dyDescent="0.25">
      <c r="BW331101" s="1648"/>
    </row>
    <row r="331125" spans="75:75" x14ac:dyDescent="0.25">
      <c r="BW331125" s="840"/>
    </row>
    <row r="331126" spans="75:75" x14ac:dyDescent="0.25">
      <c r="BW331126" s="1648"/>
    </row>
    <row r="331150" spans="75:75" x14ac:dyDescent="0.25">
      <c r="BW331150" s="840"/>
    </row>
    <row r="331151" spans="75:75" x14ac:dyDescent="0.25">
      <c r="BW331151" s="1648"/>
    </row>
    <row r="331175" spans="75:75" x14ac:dyDescent="0.25">
      <c r="BW331175" s="840"/>
    </row>
    <row r="331176" spans="75:75" x14ac:dyDescent="0.25">
      <c r="BW331176" s="1648"/>
    </row>
    <row r="331200" spans="75:75" x14ac:dyDescent="0.25">
      <c r="BW331200" s="840"/>
    </row>
    <row r="331201" spans="75:75" x14ac:dyDescent="0.25">
      <c r="BW331201" s="1648"/>
    </row>
    <row r="331225" spans="75:75" x14ac:dyDescent="0.25">
      <c r="BW331225" s="840"/>
    </row>
    <row r="331226" spans="75:75" x14ac:dyDescent="0.25">
      <c r="BW331226" s="1648"/>
    </row>
    <row r="331250" spans="75:75" x14ac:dyDescent="0.25">
      <c r="BW331250" s="840"/>
    </row>
    <row r="331251" spans="75:75" x14ac:dyDescent="0.25">
      <c r="BW331251" s="1648"/>
    </row>
    <row r="331275" spans="75:75" x14ac:dyDescent="0.25">
      <c r="BW331275" s="840"/>
    </row>
    <row r="331276" spans="75:75" x14ac:dyDescent="0.25">
      <c r="BW331276" s="1648"/>
    </row>
    <row r="331300" spans="75:75" x14ac:dyDescent="0.25">
      <c r="BW331300" s="840"/>
    </row>
    <row r="331301" spans="75:75" x14ac:dyDescent="0.25">
      <c r="BW331301" s="1648"/>
    </row>
    <row r="331325" spans="75:75" x14ac:dyDescent="0.25">
      <c r="BW331325" s="840"/>
    </row>
    <row r="331326" spans="75:75" x14ac:dyDescent="0.25">
      <c r="BW331326" s="1648"/>
    </row>
    <row r="331350" spans="75:75" x14ac:dyDescent="0.25">
      <c r="BW331350" s="840"/>
    </row>
    <row r="331351" spans="75:75" x14ac:dyDescent="0.25">
      <c r="BW331351" s="1648"/>
    </row>
    <row r="331375" spans="75:75" x14ac:dyDescent="0.25">
      <c r="BW331375" s="840"/>
    </row>
    <row r="331376" spans="75:75" x14ac:dyDescent="0.25">
      <c r="BW331376" s="1648"/>
    </row>
    <row r="331400" spans="75:75" x14ac:dyDescent="0.25">
      <c r="BW331400" s="840"/>
    </row>
    <row r="331401" spans="75:75" x14ac:dyDescent="0.25">
      <c r="BW331401" s="1648"/>
    </row>
    <row r="331425" spans="75:75" x14ac:dyDescent="0.25">
      <c r="BW331425" s="840"/>
    </row>
    <row r="331426" spans="75:75" x14ac:dyDescent="0.25">
      <c r="BW331426" s="1648"/>
    </row>
    <row r="331450" spans="75:75" x14ac:dyDescent="0.25">
      <c r="BW331450" s="840"/>
    </row>
    <row r="331451" spans="75:75" x14ac:dyDescent="0.25">
      <c r="BW331451" s="1648"/>
    </row>
    <row r="331475" spans="75:75" x14ac:dyDescent="0.25">
      <c r="BW331475" s="840"/>
    </row>
    <row r="331476" spans="75:75" x14ac:dyDescent="0.25">
      <c r="BW331476" s="1648"/>
    </row>
    <row r="331500" spans="75:75" x14ac:dyDescent="0.25">
      <c r="BW331500" s="840"/>
    </row>
    <row r="331501" spans="75:75" x14ac:dyDescent="0.25">
      <c r="BW331501" s="1648"/>
    </row>
    <row r="331525" spans="75:75" x14ac:dyDescent="0.25">
      <c r="BW331525" s="840"/>
    </row>
    <row r="331526" spans="75:75" x14ac:dyDescent="0.25">
      <c r="BW331526" s="1648"/>
    </row>
    <row r="331550" spans="75:75" x14ac:dyDescent="0.25">
      <c r="BW331550" s="840"/>
    </row>
    <row r="331551" spans="75:75" x14ac:dyDescent="0.25">
      <c r="BW331551" s="1648"/>
    </row>
    <row r="331575" spans="75:75" x14ac:dyDescent="0.25">
      <c r="BW331575" s="840"/>
    </row>
    <row r="331576" spans="75:75" x14ac:dyDescent="0.25">
      <c r="BW331576" s="1648"/>
    </row>
    <row r="331600" spans="75:75" x14ac:dyDescent="0.25">
      <c r="BW331600" s="840"/>
    </row>
    <row r="331601" spans="75:75" x14ac:dyDescent="0.25">
      <c r="BW331601" s="1648"/>
    </row>
    <row r="331625" spans="75:75" x14ac:dyDescent="0.25">
      <c r="BW331625" s="840"/>
    </row>
    <row r="331626" spans="75:75" x14ac:dyDescent="0.25">
      <c r="BW331626" s="1648"/>
    </row>
    <row r="331650" spans="75:75" x14ac:dyDescent="0.25">
      <c r="BW331650" s="840"/>
    </row>
    <row r="331651" spans="75:75" x14ac:dyDescent="0.25">
      <c r="BW331651" s="1648"/>
    </row>
    <row r="331675" spans="75:75" x14ac:dyDescent="0.25">
      <c r="BW331675" s="840"/>
    </row>
    <row r="331676" spans="75:75" x14ac:dyDescent="0.25">
      <c r="BW331676" s="1648"/>
    </row>
    <row r="331700" spans="75:75" x14ac:dyDescent="0.25">
      <c r="BW331700" s="840"/>
    </row>
    <row r="331701" spans="75:75" x14ac:dyDescent="0.25">
      <c r="BW331701" s="1648"/>
    </row>
    <row r="331725" spans="75:75" x14ac:dyDescent="0.25">
      <c r="BW331725" s="840"/>
    </row>
    <row r="331726" spans="75:75" x14ac:dyDescent="0.25">
      <c r="BW331726" s="1648"/>
    </row>
    <row r="331750" spans="75:75" x14ac:dyDescent="0.25">
      <c r="BW331750" s="840"/>
    </row>
    <row r="331751" spans="75:75" x14ac:dyDescent="0.25">
      <c r="BW331751" s="1648"/>
    </row>
    <row r="331775" spans="75:75" x14ac:dyDescent="0.25">
      <c r="BW331775" s="840"/>
    </row>
    <row r="331776" spans="75:75" x14ac:dyDescent="0.25">
      <c r="BW331776" s="1648"/>
    </row>
    <row r="331800" spans="75:75" x14ac:dyDescent="0.25">
      <c r="BW331800" s="840"/>
    </row>
    <row r="331801" spans="75:75" x14ac:dyDescent="0.25">
      <c r="BW331801" s="1648"/>
    </row>
    <row r="331825" spans="75:75" x14ac:dyDescent="0.25">
      <c r="BW331825" s="840"/>
    </row>
    <row r="331826" spans="75:75" x14ac:dyDescent="0.25">
      <c r="BW331826" s="1648"/>
    </row>
    <row r="331850" spans="75:75" x14ac:dyDescent="0.25">
      <c r="BW331850" s="840"/>
    </row>
    <row r="331851" spans="75:75" x14ac:dyDescent="0.25">
      <c r="BW331851" s="1648"/>
    </row>
    <row r="331875" spans="75:75" x14ac:dyDescent="0.25">
      <c r="BW331875" s="840"/>
    </row>
    <row r="331876" spans="75:75" x14ac:dyDescent="0.25">
      <c r="BW331876" s="1648"/>
    </row>
    <row r="331900" spans="75:75" x14ac:dyDescent="0.25">
      <c r="BW331900" s="840"/>
    </row>
    <row r="331901" spans="75:75" x14ac:dyDescent="0.25">
      <c r="BW331901" s="1648"/>
    </row>
    <row r="331925" spans="75:75" x14ac:dyDescent="0.25">
      <c r="BW331925" s="840"/>
    </row>
    <row r="331926" spans="75:75" x14ac:dyDescent="0.25">
      <c r="BW331926" s="1648"/>
    </row>
    <row r="331950" spans="75:75" x14ac:dyDescent="0.25">
      <c r="BW331950" s="840"/>
    </row>
    <row r="331951" spans="75:75" x14ac:dyDescent="0.25">
      <c r="BW331951" s="1648"/>
    </row>
    <row r="331975" spans="75:75" x14ac:dyDescent="0.25">
      <c r="BW331975" s="840"/>
    </row>
    <row r="331976" spans="75:75" x14ac:dyDescent="0.25">
      <c r="BW331976" s="1648"/>
    </row>
    <row r="332000" spans="75:75" x14ac:dyDescent="0.25">
      <c r="BW332000" s="840"/>
    </row>
    <row r="332001" spans="75:75" x14ac:dyDescent="0.25">
      <c r="BW332001" s="1648"/>
    </row>
    <row r="332025" spans="75:75" x14ac:dyDescent="0.25">
      <c r="BW332025" s="840"/>
    </row>
    <row r="332026" spans="75:75" x14ac:dyDescent="0.25">
      <c r="BW332026" s="1648"/>
    </row>
    <row r="332050" spans="75:75" x14ac:dyDescent="0.25">
      <c r="BW332050" s="840"/>
    </row>
    <row r="332051" spans="75:75" x14ac:dyDescent="0.25">
      <c r="BW332051" s="1648"/>
    </row>
    <row r="332075" spans="75:75" x14ac:dyDescent="0.25">
      <c r="BW332075" s="840"/>
    </row>
    <row r="332076" spans="75:75" x14ac:dyDescent="0.25">
      <c r="BW332076" s="1648"/>
    </row>
    <row r="332100" spans="75:75" x14ac:dyDescent="0.25">
      <c r="BW332100" s="840"/>
    </row>
    <row r="332101" spans="75:75" x14ac:dyDescent="0.25">
      <c r="BW332101" s="1648"/>
    </row>
    <row r="332125" spans="75:75" x14ac:dyDescent="0.25">
      <c r="BW332125" s="840"/>
    </row>
    <row r="332126" spans="75:75" x14ac:dyDescent="0.25">
      <c r="BW332126" s="1648"/>
    </row>
    <row r="332150" spans="75:75" x14ac:dyDescent="0.25">
      <c r="BW332150" s="840"/>
    </row>
    <row r="332151" spans="75:75" x14ac:dyDescent="0.25">
      <c r="BW332151" s="1648"/>
    </row>
    <row r="332175" spans="75:75" x14ac:dyDescent="0.25">
      <c r="BW332175" s="840"/>
    </row>
    <row r="332176" spans="75:75" x14ac:dyDescent="0.25">
      <c r="BW332176" s="1648"/>
    </row>
    <row r="332200" spans="75:75" x14ac:dyDescent="0.25">
      <c r="BW332200" s="840"/>
    </row>
    <row r="332201" spans="75:75" x14ac:dyDescent="0.25">
      <c r="BW332201" s="1648"/>
    </row>
    <row r="332225" spans="75:75" x14ac:dyDescent="0.25">
      <c r="BW332225" s="840"/>
    </row>
    <row r="332226" spans="75:75" x14ac:dyDescent="0.25">
      <c r="BW332226" s="1648"/>
    </row>
    <row r="332250" spans="75:75" x14ac:dyDescent="0.25">
      <c r="BW332250" s="840"/>
    </row>
    <row r="332251" spans="75:75" x14ac:dyDescent="0.25">
      <c r="BW332251" s="1648"/>
    </row>
    <row r="332275" spans="75:75" x14ac:dyDescent="0.25">
      <c r="BW332275" s="840"/>
    </row>
    <row r="332276" spans="75:75" x14ac:dyDescent="0.25">
      <c r="BW332276" s="1648"/>
    </row>
    <row r="332300" spans="75:75" x14ac:dyDescent="0.25">
      <c r="BW332300" s="840"/>
    </row>
    <row r="332301" spans="75:75" x14ac:dyDescent="0.25">
      <c r="BW332301" s="1648"/>
    </row>
    <row r="332325" spans="75:75" x14ac:dyDescent="0.25">
      <c r="BW332325" s="840"/>
    </row>
    <row r="332326" spans="75:75" x14ac:dyDescent="0.25">
      <c r="BW332326" s="1648"/>
    </row>
    <row r="332350" spans="75:75" x14ac:dyDescent="0.25">
      <c r="BW332350" s="840"/>
    </row>
    <row r="332351" spans="75:75" x14ac:dyDescent="0.25">
      <c r="BW332351" s="1648"/>
    </row>
    <row r="332375" spans="75:75" x14ac:dyDescent="0.25">
      <c r="BW332375" s="840"/>
    </row>
    <row r="332376" spans="75:75" x14ac:dyDescent="0.25">
      <c r="BW332376" s="1648"/>
    </row>
    <row r="332400" spans="75:75" x14ac:dyDescent="0.25">
      <c r="BW332400" s="840"/>
    </row>
    <row r="332401" spans="75:75" x14ac:dyDescent="0.25">
      <c r="BW332401" s="1648"/>
    </row>
    <row r="332425" spans="75:75" x14ac:dyDescent="0.25">
      <c r="BW332425" s="840"/>
    </row>
    <row r="332426" spans="75:75" x14ac:dyDescent="0.25">
      <c r="BW332426" s="1648"/>
    </row>
    <row r="332450" spans="75:75" x14ac:dyDescent="0.25">
      <c r="BW332450" s="840"/>
    </row>
    <row r="332451" spans="75:75" x14ac:dyDescent="0.25">
      <c r="BW332451" s="1648"/>
    </row>
    <row r="332475" spans="75:75" x14ac:dyDescent="0.25">
      <c r="BW332475" s="840"/>
    </row>
    <row r="332476" spans="75:75" x14ac:dyDescent="0.25">
      <c r="BW332476" s="1648"/>
    </row>
    <row r="332500" spans="75:75" x14ac:dyDescent="0.25">
      <c r="BW332500" s="840"/>
    </row>
    <row r="332501" spans="75:75" x14ac:dyDescent="0.25">
      <c r="BW332501" s="1648"/>
    </row>
    <row r="332525" spans="75:75" x14ac:dyDescent="0.25">
      <c r="BW332525" s="840"/>
    </row>
    <row r="332526" spans="75:75" x14ac:dyDescent="0.25">
      <c r="BW332526" s="1648"/>
    </row>
    <row r="332550" spans="75:75" x14ac:dyDescent="0.25">
      <c r="BW332550" s="840"/>
    </row>
    <row r="332551" spans="75:75" x14ac:dyDescent="0.25">
      <c r="BW332551" s="1648"/>
    </row>
    <row r="332575" spans="75:75" x14ac:dyDescent="0.25">
      <c r="BW332575" s="840"/>
    </row>
    <row r="332576" spans="75:75" x14ac:dyDescent="0.25">
      <c r="BW332576" s="1648"/>
    </row>
    <row r="332600" spans="75:75" x14ac:dyDescent="0.25">
      <c r="BW332600" s="840"/>
    </row>
    <row r="332601" spans="75:75" x14ac:dyDescent="0.25">
      <c r="BW332601" s="1648"/>
    </row>
    <row r="332625" spans="75:75" x14ac:dyDescent="0.25">
      <c r="BW332625" s="840"/>
    </row>
    <row r="332626" spans="75:75" x14ac:dyDescent="0.25">
      <c r="BW332626" s="1648"/>
    </row>
    <row r="332650" spans="75:75" x14ac:dyDescent="0.25">
      <c r="BW332650" s="840"/>
    </row>
    <row r="332651" spans="75:75" x14ac:dyDescent="0.25">
      <c r="BW332651" s="1648"/>
    </row>
    <row r="332675" spans="75:75" x14ac:dyDescent="0.25">
      <c r="BW332675" s="840"/>
    </row>
    <row r="332676" spans="75:75" x14ac:dyDescent="0.25">
      <c r="BW332676" s="1648"/>
    </row>
    <row r="332700" spans="75:75" x14ac:dyDescent="0.25">
      <c r="BW332700" s="840"/>
    </row>
    <row r="332701" spans="75:75" x14ac:dyDescent="0.25">
      <c r="BW332701" s="1648"/>
    </row>
    <row r="332725" spans="75:75" x14ac:dyDescent="0.25">
      <c r="BW332725" s="840"/>
    </row>
    <row r="332726" spans="75:75" x14ac:dyDescent="0.25">
      <c r="BW332726" s="1648"/>
    </row>
    <row r="332750" spans="75:75" x14ac:dyDescent="0.25">
      <c r="BW332750" s="840"/>
    </row>
    <row r="332751" spans="75:75" x14ac:dyDescent="0.25">
      <c r="BW332751" s="1648"/>
    </row>
    <row r="332775" spans="75:75" x14ac:dyDescent="0.25">
      <c r="BW332775" s="840"/>
    </row>
    <row r="332776" spans="75:75" x14ac:dyDescent="0.25">
      <c r="BW332776" s="1648"/>
    </row>
    <row r="332800" spans="75:75" x14ac:dyDescent="0.25">
      <c r="BW332800" s="840"/>
    </row>
    <row r="332801" spans="75:75" x14ac:dyDescent="0.25">
      <c r="BW332801" s="1648"/>
    </row>
    <row r="332825" spans="75:75" x14ac:dyDescent="0.25">
      <c r="BW332825" s="840"/>
    </row>
    <row r="332826" spans="75:75" x14ac:dyDescent="0.25">
      <c r="BW332826" s="1648"/>
    </row>
    <row r="332850" spans="75:75" x14ac:dyDescent="0.25">
      <c r="BW332850" s="840"/>
    </row>
    <row r="332851" spans="75:75" x14ac:dyDescent="0.25">
      <c r="BW332851" s="1648"/>
    </row>
    <row r="332875" spans="75:75" x14ac:dyDescent="0.25">
      <c r="BW332875" s="840"/>
    </row>
    <row r="332876" spans="75:75" x14ac:dyDescent="0.25">
      <c r="BW332876" s="1648"/>
    </row>
    <row r="332900" spans="75:75" x14ac:dyDescent="0.25">
      <c r="BW332900" s="840"/>
    </row>
    <row r="332901" spans="75:75" x14ac:dyDescent="0.25">
      <c r="BW332901" s="1648"/>
    </row>
    <row r="332925" spans="75:75" x14ac:dyDescent="0.25">
      <c r="BW332925" s="840"/>
    </row>
    <row r="332926" spans="75:75" x14ac:dyDescent="0.25">
      <c r="BW332926" s="1648"/>
    </row>
    <row r="332950" spans="75:75" x14ac:dyDescent="0.25">
      <c r="BW332950" s="840"/>
    </row>
    <row r="332951" spans="75:75" x14ac:dyDescent="0.25">
      <c r="BW332951" s="1648"/>
    </row>
    <row r="332975" spans="75:75" x14ac:dyDescent="0.25">
      <c r="BW332975" s="840"/>
    </row>
    <row r="332976" spans="75:75" x14ac:dyDescent="0.25">
      <c r="BW332976" s="1648"/>
    </row>
    <row r="333000" spans="75:75" x14ac:dyDescent="0.25">
      <c r="BW333000" s="840"/>
    </row>
    <row r="333001" spans="75:75" x14ac:dyDescent="0.25">
      <c r="BW333001" s="1648"/>
    </row>
    <row r="333025" spans="75:75" x14ac:dyDescent="0.25">
      <c r="BW333025" s="840"/>
    </row>
    <row r="333026" spans="75:75" x14ac:dyDescent="0.25">
      <c r="BW333026" s="1648"/>
    </row>
    <row r="333050" spans="75:75" x14ac:dyDescent="0.25">
      <c r="BW333050" s="840"/>
    </row>
    <row r="333051" spans="75:75" x14ac:dyDescent="0.25">
      <c r="BW333051" s="1648"/>
    </row>
    <row r="333075" spans="75:75" x14ac:dyDescent="0.25">
      <c r="BW333075" s="840"/>
    </row>
    <row r="333076" spans="75:75" x14ac:dyDescent="0.25">
      <c r="BW333076" s="1648"/>
    </row>
    <row r="333100" spans="75:75" x14ac:dyDescent="0.25">
      <c r="BW333100" s="840"/>
    </row>
    <row r="333101" spans="75:75" x14ac:dyDescent="0.25">
      <c r="BW333101" s="1648"/>
    </row>
    <row r="333125" spans="75:75" x14ac:dyDescent="0.25">
      <c r="BW333125" s="840"/>
    </row>
    <row r="333126" spans="75:75" x14ac:dyDescent="0.25">
      <c r="BW333126" s="1648"/>
    </row>
    <row r="333150" spans="75:75" x14ac:dyDescent="0.25">
      <c r="BW333150" s="840"/>
    </row>
    <row r="333151" spans="75:75" x14ac:dyDescent="0.25">
      <c r="BW333151" s="1648"/>
    </row>
    <row r="333175" spans="75:75" x14ac:dyDescent="0.25">
      <c r="BW333175" s="840"/>
    </row>
    <row r="333176" spans="75:75" x14ac:dyDescent="0.25">
      <c r="BW333176" s="1648"/>
    </row>
    <row r="333200" spans="75:75" x14ac:dyDescent="0.25">
      <c r="BW333200" s="840"/>
    </row>
    <row r="333201" spans="75:75" x14ac:dyDescent="0.25">
      <c r="BW333201" s="1648"/>
    </row>
    <row r="333225" spans="75:75" x14ac:dyDescent="0.25">
      <c r="BW333225" s="840"/>
    </row>
    <row r="333226" spans="75:75" x14ac:dyDescent="0.25">
      <c r="BW333226" s="1648"/>
    </row>
    <row r="333250" spans="75:75" x14ac:dyDescent="0.25">
      <c r="BW333250" s="840"/>
    </row>
    <row r="333251" spans="75:75" x14ac:dyDescent="0.25">
      <c r="BW333251" s="1648"/>
    </row>
    <row r="333275" spans="75:75" x14ac:dyDescent="0.25">
      <c r="BW333275" s="840"/>
    </row>
    <row r="333276" spans="75:75" x14ac:dyDescent="0.25">
      <c r="BW333276" s="1648"/>
    </row>
    <row r="333300" spans="75:75" x14ac:dyDescent="0.25">
      <c r="BW333300" s="840"/>
    </row>
    <row r="333301" spans="75:75" x14ac:dyDescent="0.25">
      <c r="BW333301" s="1648"/>
    </row>
    <row r="333325" spans="75:75" x14ac:dyDescent="0.25">
      <c r="BW333325" s="840"/>
    </row>
    <row r="333326" spans="75:75" x14ac:dyDescent="0.25">
      <c r="BW333326" s="1648"/>
    </row>
    <row r="333350" spans="75:75" x14ac:dyDescent="0.25">
      <c r="BW333350" s="840"/>
    </row>
    <row r="333351" spans="75:75" x14ac:dyDescent="0.25">
      <c r="BW333351" s="1648"/>
    </row>
    <row r="333375" spans="75:75" x14ac:dyDescent="0.25">
      <c r="BW333375" s="840"/>
    </row>
    <row r="333376" spans="75:75" x14ac:dyDescent="0.25">
      <c r="BW333376" s="1648"/>
    </row>
    <row r="333400" spans="75:75" x14ac:dyDescent="0.25">
      <c r="BW333400" s="840"/>
    </row>
    <row r="333401" spans="75:75" x14ac:dyDescent="0.25">
      <c r="BW333401" s="1648"/>
    </row>
    <row r="333425" spans="75:75" x14ac:dyDescent="0.25">
      <c r="BW333425" s="840"/>
    </row>
    <row r="333426" spans="75:75" x14ac:dyDescent="0.25">
      <c r="BW333426" s="1648"/>
    </row>
    <row r="333450" spans="75:75" x14ac:dyDescent="0.25">
      <c r="BW333450" s="840"/>
    </row>
    <row r="333451" spans="75:75" x14ac:dyDescent="0.25">
      <c r="BW333451" s="1648"/>
    </row>
    <row r="333475" spans="75:75" x14ac:dyDescent="0.25">
      <c r="BW333475" s="840"/>
    </row>
    <row r="333476" spans="75:75" x14ac:dyDescent="0.25">
      <c r="BW333476" s="1648"/>
    </row>
    <row r="333500" spans="75:75" x14ac:dyDescent="0.25">
      <c r="BW333500" s="840"/>
    </row>
    <row r="333501" spans="75:75" x14ac:dyDescent="0.25">
      <c r="BW333501" s="1648"/>
    </row>
    <row r="333525" spans="75:75" x14ac:dyDescent="0.25">
      <c r="BW333525" s="840"/>
    </row>
    <row r="333526" spans="75:75" x14ac:dyDescent="0.25">
      <c r="BW333526" s="1648"/>
    </row>
    <row r="333550" spans="75:75" x14ac:dyDescent="0.25">
      <c r="BW333550" s="840"/>
    </row>
    <row r="333551" spans="75:75" x14ac:dyDescent="0.25">
      <c r="BW333551" s="1648"/>
    </row>
    <row r="333575" spans="75:75" x14ac:dyDescent="0.25">
      <c r="BW333575" s="840"/>
    </row>
    <row r="333576" spans="75:75" x14ac:dyDescent="0.25">
      <c r="BW333576" s="1648"/>
    </row>
    <row r="333600" spans="75:75" x14ac:dyDescent="0.25">
      <c r="BW333600" s="840"/>
    </row>
    <row r="333601" spans="75:75" x14ac:dyDescent="0.25">
      <c r="BW333601" s="1648"/>
    </row>
    <row r="333625" spans="75:75" x14ac:dyDescent="0.25">
      <c r="BW333625" s="840"/>
    </row>
    <row r="333626" spans="75:75" x14ac:dyDescent="0.25">
      <c r="BW333626" s="1648"/>
    </row>
    <row r="333650" spans="75:75" x14ac:dyDescent="0.25">
      <c r="BW333650" s="840"/>
    </row>
    <row r="333651" spans="75:75" x14ac:dyDescent="0.25">
      <c r="BW333651" s="1648"/>
    </row>
    <row r="333675" spans="75:75" x14ac:dyDescent="0.25">
      <c r="BW333675" s="840"/>
    </row>
    <row r="333676" spans="75:75" x14ac:dyDescent="0.25">
      <c r="BW333676" s="1648"/>
    </row>
    <row r="333700" spans="75:75" x14ac:dyDescent="0.25">
      <c r="BW333700" s="840"/>
    </row>
    <row r="333701" spans="75:75" x14ac:dyDescent="0.25">
      <c r="BW333701" s="1648"/>
    </row>
    <row r="333725" spans="75:75" x14ac:dyDescent="0.25">
      <c r="BW333725" s="840"/>
    </row>
    <row r="333726" spans="75:75" x14ac:dyDescent="0.25">
      <c r="BW333726" s="1648"/>
    </row>
    <row r="333750" spans="75:75" x14ac:dyDescent="0.25">
      <c r="BW333750" s="840"/>
    </row>
    <row r="333751" spans="75:75" x14ac:dyDescent="0.25">
      <c r="BW333751" s="1648"/>
    </row>
    <row r="333775" spans="75:75" x14ac:dyDescent="0.25">
      <c r="BW333775" s="840"/>
    </row>
    <row r="333776" spans="75:75" x14ac:dyDescent="0.25">
      <c r="BW333776" s="1648"/>
    </row>
    <row r="333800" spans="75:75" x14ac:dyDescent="0.25">
      <c r="BW333800" s="840"/>
    </row>
    <row r="333801" spans="75:75" x14ac:dyDescent="0.25">
      <c r="BW333801" s="1648"/>
    </row>
    <row r="333825" spans="75:75" x14ac:dyDescent="0.25">
      <c r="BW333825" s="840"/>
    </row>
    <row r="333826" spans="75:75" x14ac:dyDescent="0.25">
      <c r="BW333826" s="1648"/>
    </row>
    <row r="333850" spans="75:75" x14ac:dyDescent="0.25">
      <c r="BW333850" s="840"/>
    </row>
    <row r="333851" spans="75:75" x14ac:dyDescent="0.25">
      <c r="BW333851" s="1648"/>
    </row>
    <row r="333875" spans="75:75" x14ac:dyDescent="0.25">
      <c r="BW333875" s="840"/>
    </row>
    <row r="333876" spans="75:75" x14ac:dyDescent="0.25">
      <c r="BW333876" s="1648"/>
    </row>
    <row r="333900" spans="75:75" x14ac:dyDescent="0.25">
      <c r="BW333900" s="840"/>
    </row>
    <row r="333901" spans="75:75" x14ac:dyDescent="0.25">
      <c r="BW333901" s="1648"/>
    </row>
    <row r="333925" spans="75:75" x14ac:dyDescent="0.25">
      <c r="BW333925" s="840"/>
    </row>
    <row r="333926" spans="75:75" x14ac:dyDescent="0.25">
      <c r="BW333926" s="1648"/>
    </row>
    <row r="333950" spans="75:75" x14ac:dyDescent="0.25">
      <c r="BW333950" s="840"/>
    </row>
    <row r="333951" spans="75:75" x14ac:dyDescent="0.25">
      <c r="BW333951" s="1648"/>
    </row>
    <row r="333975" spans="75:75" x14ac:dyDescent="0.25">
      <c r="BW333975" s="840"/>
    </row>
    <row r="333976" spans="75:75" x14ac:dyDescent="0.25">
      <c r="BW333976" s="1648"/>
    </row>
    <row r="334000" spans="75:75" x14ac:dyDescent="0.25">
      <c r="BW334000" s="840"/>
    </row>
    <row r="334001" spans="75:75" x14ac:dyDescent="0.25">
      <c r="BW334001" s="1648"/>
    </row>
    <row r="334025" spans="75:75" x14ac:dyDescent="0.25">
      <c r="BW334025" s="840"/>
    </row>
    <row r="334026" spans="75:75" x14ac:dyDescent="0.25">
      <c r="BW334026" s="1648"/>
    </row>
    <row r="334050" spans="75:75" x14ac:dyDescent="0.25">
      <c r="BW334050" s="840"/>
    </row>
    <row r="334051" spans="75:75" x14ac:dyDescent="0.25">
      <c r="BW334051" s="1648"/>
    </row>
    <row r="334075" spans="75:75" x14ac:dyDescent="0.25">
      <c r="BW334075" s="840"/>
    </row>
    <row r="334076" spans="75:75" x14ac:dyDescent="0.25">
      <c r="BW334076" s="1648"/>
    </row>
    <row r="334100" spans="75:75" x14ac:dyDescent="0.25">
      <c r="BW334100" s="840"/>
    </row>
    <row r="334101" spans="75:75" x14ac:dyDescent="0.25">
      <c r="BW334101" s="1648"/>
    </row>
    <row r="334125" spans="75:75" x14ac:dyDescent="0.25">
      <c r="BW334125" s="840"/>
    </row>
    <row r="334126" spans="75:75" x14ac:dyDescent="0.25">
      <c r="BW334126" s="1648"/>
    </row>
    <row r="334150" spans="75:75" x14ac:dyDescent="0.25">
      <c r="BW334150" s="840"/>
    </row>
    <row r="334151" spans="75:75" x14ac:dyDescent="0.25">
      <c r="BW334151" s="1648"/>
    </row>
    <row r="334175" spans="75:75" x14ac:dyDescent="0.25">
      <c r="BW334175" s="840"/>
    </row>
    <row r="334176" spans="75:75" x14ac:dyDescent="0.25">
      <c r="BW334176" s="1648"/>
    </row>
    <row r="334200" spans="75:75" x14ac:dyDescent="0.25">
      <c r="BW334200" s="840"/>
    </row>
    <row r="334201" spans="75:75" x14ac:dyDescent="0.25">
      <c r="BW334201" s="1648"/>
    </row>
    <row r="334225" spans="75:75" x14ac:dyDescent="0.25">
      <c r="BW334225" s="840"/>
    </row>
    <row r="334226" spans="75:75" x14ac:dyDescent="0.25">
      <c r="BW334226" s="1648"/>
    </row>
    <row r="334250" spans="75:75" x14ac:dyDescent="0.25">
      <c r="BW334250" s="840"/>
    </row>
    <row r="334251" spans="75:75" x14ac:dyDescent="0.25">
      <c r="BW334251" s="1648"/>
    </row>
    <row r="334275" spans="75:75" x14ac:dyDescent="0.25">
      <c r="BW334275" s="840"/>
    </row>
    <row r="334276" spans="75:75" x14ac:dyDescent="0.25">
      <c r="BW334276" s="1648"/>
    </row>
    <row r="334300" spans="75:75" x14ac:dyDescent="0.25">
      <c r="BW334300" s="840"/>
    </row>
    <row r="334301" spans="75:75" x14ac:dyDescent="0.25">
      <c r="BW334301" s="1648"/>
    </row>
    <row r="334325" spans="75:75" x14ac:dyDescent="0.25">
      <c r="BW334325" s="840"/>
    </row>
    <row r="334326" spans="75:75" x14ac:dyDescent="0.25">
      <c r="BW334326" s="1648"/>
    </row>
    <row r="334350" spans="75:75" x14ac:dyDescent="0.25">
      <c r="BW334350" s="840"/>
    </row>
    <row r="334351" spans="75:75" x14ac:dyDescent="0.25">
      <c r="BW334351" s="1648"/>
    </row>
    <row r="334375" spans="75:75" x14ac:dyDescent="0.25">
      <c r="BW334375" s="840"/>
    </row>
    <row r="334376" spans="75:75" x14ac:dyDescent="0.25">
      <c r="BW334376" s="1648"/>
    </row>
    <row r="334400" spans="75:75" x14ac:dyDescent="0.25">
      <c r="BW334400" s="840"/>
    </row>
    <row r="334401" spans="75:75" x14ac:dyDescent="0.25">
      <c r="BW334401" s="1648"/>
    </row>
    <row r="334425" spans="75:75" x14ac:dyDescent="0.25">
      <c r="BW334425" s="840"/>
    </row>
    <row r="334426" spans="75:75" x14ac:dyDescent="0.25">
      <c r="BW334426" s="1648"/>
    </row>
    <row r="334450" spans="75:75" x14ac:dyDescent="0.25">
      <c r="BW334450" s="840"/>
    </row>
    <row r="334451" spans="75:75" x14ac:dyDescent="0.25">
      <c r="BW334451" s="1648"/>
    </row>
    <row r="334475" spans="75:75" x14ac:dyDescent="0.25">
      <c r="BW334475" s="840"/>
    </row>
    <row r="334476" spans="75:75" x14ac:dyDescent="0.25">
      <c r="BW334476" s="1648"/>
    </row>
    <row r="334500" spans="75:75" x14ac:dyDescent="0.25">
      <c r="BW334500" s="840"/>
    </row>
    <row r="334501" spans="75:75" x14ac:dyDescent="0.25">
      <c r="BW334501" s="1648"/>
    </row>
    <row r="334525" spans="75:75" x14ac:dyDescent="0.25">
      <c r="BW334525" s="840"/>
    </row>
    <row r="334526" spans="75:75" x14ac:dyDescent="0.25">
      <c r="BW334526" s="1648"/>
    </row>
    <row r="334550" spans="75:75" x14ac:dyDescent="0.25">
      <c r="BW334550" s="840"/>
    </row>
    <row r="334551" spans="75:75" x14ac:dyDescent="0.25">
      <c r="BW334551" s="1648"/>
    </row>
    <row r="334575" spans="75:75" x14ac:dyDescent="0.25">
      <c r="BW334575" s="840"/>
    </row>
    <row r="334576" spans="75:75" x14ac:dyDescent="0.25">
      <c r="BW334576" s="1648"/>
    </row>
    <row r="334600" spans="75:75" x14ac:dyDescent="0.25">
      <c r="BW334600" s="840"/>
    </row>
    <row r="334601" spans="75:75" x14ac:dyDescent="0.25">
      <c r="BW334601" s="1648"/>
    </row>
    <row r="334625" spans="75:75" x14ac:dyDescent="0.25">
      <c r="BW334625" s="840"/>
    </row>
    <row r="334626" spans="75:75" x14ac:dyDescent="0.25">
      <c r="BW334626" s="1648"/>
    </row>
    <row r="334650" spans="75:75" x14ac:dyDescent="0.25">
      <c r="BW334650" s="840"/>
    </row>
    <row r="334651" spans="75:75" x14ac:dyDescent="0.25">
      <c r="BW334651" s="1648"/>
    </row>
    <row r="334675" spans="75:75" x14ac:dyDescent="0.25">
      <c r="BW334675" s="840"/>
    </row>
    <row r="334676" spans="75:75" x14ac:dyDescent="0.25">
      <c r="BW334676" s="1648"/>
    </row>
    <row r="334700" spans="75:75" x14ac:dyDescent="0.25">
      <c r="BW334700" s="840"/>
    </row>
    <row r="334701" spans="75:75" x14ac:dyDescent="0.25">
      <c r="BW334701" s="1648"/>
    </row>
    <row r="334725" spans="75:75" x14ac:dyDescent="0.25">
      <c r="BW334725" s="840"/>
    </row>
    <row r="334726" spans="75:75" x14ac:dyDescent="0.25">
      <c r="BW334726" s="1648"/>
    </row>
    <row r="334750" spans="75:75" x14ac:dyDescent="0.25">
      <c r="BW334750" s="840"/>
    </row>
    <row r="334751" spans="75:75" x14ac:dyDescent="0.25">
      <c r="BW334751" s="1648"/>
    </row>
    <row r="334775" spans="75:75" x14ac:dyDescent="0.25">
      <c r="BW334775" s="840"/>
    </row>
    <row r="334776" spans="75:75" x14ac:dyDescent="0.25">
      <c r="BW334776" s="1648"/>
    </row>
    <row r="334800" spans="75:75" x14ac:dyDescent="0.25">
      <c r="BW334800" s="840"/>
    </row>
    <row r="334801" spans="75:75" x14ac:dyDescent="0.25">
      <c r="BW334801" s="1648"/>
    </row>
    <row r="334825" spans="75:75" x14ac:dyDescent="0.25">
      <c r="BW334825" s="840"/>
    </row>
    <row r="334826" spans="75:75" x14ac:dyDescent="0.25">
      <c r="BW334826" s="1648"/>
    </row>
    <row r="334850" spans="75:75" x14ac:dyDescent="0.25">
      <c r="BW334850" s="840"/>
    </row>
    <row r="334851" spans="75:75" x14ac:dyDescent="0.25">
      <c r="BW334851" s="1648"/>
    </row>
    <row r="334875" spans="75:75" x14ac:dyDescent="0.25">
      <c r="BW334875" s="840"/>
    </row>
    <row r="334876" spans="75:75" x14ac:dyDescent="0.25">
      <c r="BW334876" s="1648"/>
    </row>
    <row r="334900" spans="75:75" x14ac:dyDescent="0.25">
      <c r="BW334900" s="840"/>
    </row>
    <row r="334901" spans="75:75" x14ac:dyDescent="0.25">
      <c r="BW334901" s="1648"/>
    </row>
    <row r="334925" spans="75:75" x14ac:dyDescent="0.25">
      <c r="BW334925" s="840"/>
    </row>
    <row r="334926" spans="75:75" x14ac:dyDescent="0.25">
      <c r="BW334926" s="1648"/>
    </row>
    <row r="334950" spans="75:75" x14ac:dyDescent="0.25">
      <c r="BW334950" s="840"/>
    </row>
    <row r="334951" spans="75:75" x14ac:dyDescent="0.25">
      <c r="BW334951" s="1648"/>
    </row>
    <row r="334975" spans="75:75" x14ac:dyDescent="0.25">
      <c r="BW334975" s="840"/>
    </row>
    <row r="334976" spans="75:75" x14ac:dyDescent="0.25">
      <c r="BW334976" s="1648"/>
    </row>
    <row r="335000" spans="75:75" x14ac:dyDescent="0.25">
      <c r="BW335000" s="840"/>
    </row>
    <row r="335001" spans="75:75" x14ac:dyDescent="0.25">
      <c r="BW335001" s="1648"/>
    </row>
    <row r="335025" spans="75:75" x14ac:dyDescent="0.25">
      <c r="BW335025" s="840"/>
    </row>
    <row r="335026" spans="75:75" x14ac:dyDescent="0.25">
      <c r="BW335026" s="1648"/>
    </row>
    <row r="335050" spans="75:75" x14ac:dyDescent="0.25">
      <c r="BW335050" s="840"/>
    </row>
    <row r="335051" spans="75:75" x14ac:dyDescent="0.25">
      <c r="BW335051" s="1648"/>
    </row>
    <row r="335075" spans="75:75" x14ac:dyDescent="0.25">
      <c r="BW335075" s="840"/>
    </row>
    <row r="335076" spans="75:75" x14ac:dyDescent="0.25">
      <c r="BW335076" s="1648"/>
    </row>
    <row r="335100" spans="75:75" x14ac:dyDescent="0.25">
      <c r="BW335100" s="840"/>
    </row>
    <row r="335101" spans="75:75" x14ac:dyDescent="0.25">
      <c r="BW335101" s="1648"/>
    </row>
    <row r="335125" spans="75:75" x14ac:dyDescent="0.25">
      <c r="BW335125" s="840"/>
    </row>
    <row r="335126" spans="75:75" x14ac:dyDescent="0.25">
      <c r="BW335126" s="1648"/>
    </row>
    <row r="335150" spans="75:75" x14ac:dyDescent="0.25">
      <c r="BW335150" s="840"/>
    </row>
    <row r="335151" spans="75:75" x14ac:dyDescent="0.25">
      <c r="BW335151" s="1648"/>
    </row>
    <row r="335175" spans="75:75" x14ac:dyDescent="0.25">
      <c r="BW335175" s="840"/>
    </row>
    <row r="335176" spans="75:75" x14ac:dyDescent="0.25">
      <c r="BW335176" s="1648"/>
    </row>
    <row r="335200" spans="75:75" x14ac:dyDescent="0.25">
      <c r="BW335200" s="840"/>
    </row>
    <row r="335201" spans="75:75" x14ac:dyDescent="0.25">
      <c r="BW335201" s="1648"/>
    </row>
    <row r="335225" spans="75:75" x14ac:dyDescent="0.25">
      <c r="BW335225" s="840"/>
    </row>
    <row r="335226" spans="75:75" x14ac:dyDescent="0.25">
      <c r="BW335226" s="1648"/>
    </row>
    <row r="335250" spans="75:75" x14ac:dyDescent="0.25">
      <c r="BW335250" s="840"/>
    </row>
    <row r="335251" spans="75:75" x14ac:dyDescent="0.25">
      <c r="BW335251" s="1648"/>
    </row>
    <row r="335275" spans="75:75" x14ac:dyDescent="0.25">
      <c r="BW335275" s="840"/>
    </row>
    <row r="335276" spans="75:75" x14ac:dyDescent="0.25">
      <c r="BW335276" s="1648"/>
    </row>
    <row r="335300" spans="75:75" x14ac:dyDescent="0.25">
      <c r="BW335300" s="840"/>
    </row>
    <row r="335301" spans="75:75" x14ac:dyDescent="0.25">
      <c r="BW335301" s="1648"/>
    </row>
    <row r="335325" spans="75:75" x14ac:dyDescent="0.25">
      <c r="BW335325" s="840"/>
    </row>
    <row r="335326" spans="75:75" x14ac:dyDescent="0.25">
      <c r="BW335326" s="1648"/>
    </row>
    <row r="335350" spans="75:75" x14ac:dyDescent="0.25">
      <c r="BW335350" s="840"/>
    </row>
    <row r="335351" spans="75:75" x14ac:dyDescent="0.25">
      <c r="BW335351" s="1648"/>
    </row>
    <row r="335375" spans="75:75" x14ac:dyDescent="0.25">
      <c r="BW335375" s="840"/>
    </row>
    <row r="335376" spans="75:75" x14ac:dyDescent="0.25">
      <c r="BW335376" s="1648"/>
    </row>
    <row r="335400" spans="75:75" x14ac:dyDescent="0.25">
      <c r="BW335400" s="840"/>
    </row>
    <row r="335401" spans="75:75" x14ac:dyDescent="0.25">
      <c r="BW335401" s="1648"/>
    </row>
    <row r="335425" spans="75:75" x14ac:dyDescent="0.25">
      <c r="BW335425" s="840"/>
    </row>
    <row r="335426" spans="75:75" x14ac:dyDescent="0.25">
      <c r="BW335426" s="1648"/>
    </row>
    <row r="335450" spans="75:75" x14ac:dyDescent="0.25">
      <c r="BW335450" s="840"/>
    </row>
    <row r="335451" spans="75:75" x14ac:dyDescent="0.25">
      <c r="BW335451" s="1648"/>
    </row>
    <row r="335475" spans="75:75" x14ac:dyDescent="0.25">
      <c r="BW335475" s="840"/>
    </row>
    <row r="335476" spans="75:75" x14ac:dyDescent="0.25">
      <c r="BW335476" s="1648"/>
    </row>
    <row r="335500" spans="75:75" x14ac:dyDescent="0.25">
      <c r="BW335500" s="840"/>
    </row>
    <row r="335501" spans="75:75" x14ac:dyDescent="0.25">
      <c r="BW335501" s="1648"/>
    </row>
    <row r="335525" spans="75:75" x14ac:dyDescent="0.25">
      <c r="BW335525" s="840"/>
    </row>
    <row r="335526" spans="75:75" x14ac:dyDescent="0.25">
      <c r="BW335526" s="1648"/>
    </row>
    <row r="335550" spans="75:75" x14ac:dyDescent="0.25">
      <c r="BW335550" s="840"/>
    </row>
    <row r="335551" spans="75:75" x14ac:dyDescent="0.25">
      <c r="BW335551" s="1648"/>
    </row>
    <row r="335575" spans="75:75" x14ac:dyDescent="0.25">
      <c r="BW335575" s="840"/>
    </row>
    <row r="335576" spans="75:75" x14ac:dyDescent="0.25">
      <c r="BW335576" s="1648"/>
    </row>
    <row r="335600" spans="75:75" x14ac:dyDescent="0.25">
      <c r="BW335600" s="840"/>
    </row>
    <row r="335601" spans="75:75" x14ac:dyDescent="0.25">
      <c r="BW335601" s="1648"/>
    </row>
    <row r="335625" spans="75:75" x14ac:dyDescent="0.25">
      <c r="BW335625" s="840"/>
    </row>
    <row r="335626" spans="75:75" x14ac:dyDescent="0.25">
      <c r="BW335626" s="1648"/>
    </row>
    <row r="335650" spans="75:75" x14ac:dyDescent="0.25">
      <c r="BW335650" s="840"/>
    </row>
    <row r="335651" spans="75:75" x14ac:dyDescent="0.25">
      <c r="BW335651" s="1648"/>
    </row>
    <row r="335675" spans="75:75" x14ac:dyDescent="0.25">
      <c r="BW335675" s="840"/>
    </row>
    <row r="335676" spans="75:75" x14ac:dyDescent="0.25">
      <c r="BW335676" s="1648"/>
    </row>
    <row r="335700" spans="75:75" x14ac:dyDescent="0.25">
      <c r="BW335700" s="840"/>
    </row>
    <row r="335701" spans="75:75" x14ac:dyDescent="0.25">
      <c r="BW335701" s="1648"/>
    </row>
    <row r="335725" spans="75:75" x14ac:dyDescent="0.25">
      <c r="BW335725" s="840"/>
    </row>
    <row r="335726" spans="75:75" x14ac:dyDescent="0.25">
      <c r="BW335726" s="1648"/>
    </row>
    <row r="335750" spans="75:75" x14ac:dyDescent="0.25">
      <c r="BW335750" s="840"/>
    </row>
    <row r="335751" spans="75:75" x14ac:dyDescent="0.25">
      <c r="BW335751" s="1648"/>
    </row>
    <row r="335775" spans="75:75" x14ac:dyDescent="0.25">
      <c r="BW335775" s="840"/>
    </row>
    <row r="335776" spans="75:75" x14ac:dyDescent="0.25">
      <c r="BW335776" s="1648"/>
    </row>
    <row r="335800" spans="75:75" x14ac:dyDescent="0.25">
      <c r="BW335800" s="840"/>
    </row>
    <row r="335801" spans="75:75" x14ac:dyDescent="0.25">
      <c r="BW335801" s="1648"/>
    </row>
    <row r="335825" spans="75:75" x14ac:dyDescent="0.25">
      <c r="BW335825" s="840"/>
    </row>
    <row r="335826" spans="75:75" x14ac:dyDescent="0.25">
      <c r="BW335826" s="1648"/>
    </row>
    <row r="335850" spans="75:75" x14ac:dyDescent="0.25">
      <c r="BW335850" s="840"/>
    </row>
    <row r="335851" spans="75:75" x14ac:dyDescent="0.25">
      <c r="BW335851" s="1648"/>
    </row>
    <row r="335875" spans="75:75" x14ac:dyDescent="0.25">
      <c r="BW335875" s="840"/>
    </row>
    <row r="335876" spans="75:75" x14ac:dyDescent="0.25">
      <c r="BW335876" s="1648"/>
    </row>
    <row r="335900" spans="75:75" x14ac:dyDescent="0.25">
      <c r="BW335900" s="840"/>
    </row>
    <row r="335901" spans="75:75" x14ac:dyDescent="0.25">
      <c r="BW335901" s="1648"/>
    </row>
    <row r="335925" spans="75:75" x14ac:dyDescent="0.25">
      <c r="BW335925" s="840"/>
    </row>
    <row r="335926" spans="75:75" x14ac:dyDescent="0.25">
      <c r="BW335926" s="1648"/>
    </row>
    <row r="335950" spans="75:75" x14ac:dyDescent="0.25">
      <c r="BW335950" s="840"/>
    </row>
    <row r="335951" spans="75:75" x14ac:dyDescent="0.25">
      <c r="BW335951" s="1648"/>
    </row>
    <row r="335975" spans="75:75" x14ac:dyDescent="0.25">
      <c r="BW335975" s="840"/>
    </row>
    <row r="335976" spans="75:75" x14ac:dyDescent="0.25">
      <c r="BW335976" s="1648"/>
    </row>
    <row r="336000" spans="75:75" x14ac:dyDescent="0.25">
      <c r="BW336000" s="840"/>
    </row>
    <row r="336001" spans="75:75" x14ac:dyDescent="0.25">
      <c r="BW336001" s="1648"/>
    </row>
    <row r="336025" spans="75:75" x14ac:dyDescent="0.25">
      <c r="BW336025" s="840"/>
    </row>
    <row r="336026" spans="75:75" x14ac:dyDescent="0.25">
      <c r="BW336026" s="1648"/>
    </row>
    <row r="336050" spans="75:75" x14ac:dyDescent="0.25">
      <c r="BW336050" s="840"/>
    </row>
    <row r="336051" spans="75:75" x14ac:dyDescent="0.25">
      <c r="BW336051" s="1648"/>
    </row>
    <row r="336075" spans="75:75" x14ac:dyDescent="0.25">
      <c r="BW336075" s="840"/>
    </row>
    <row r="336076" spans="75:75" x14ac:dyDescent="0.25">
      <c r="BW336076" s="1648"/>
    </row>
    <row r="336100" spans="75:75" x14ac:dyDescent="0.25">
      <c r="BW336100" s="840"/>
    </row>
    <row r="336101" spans="75:75" x14ac:dyDescent="0.25">
      <c r="BW336101" s="1648"/>
    </row>
    <row r="336125" spans="75:75" x14ac:dyDescent="0.25">
      <c r="BW336125" s="840"/>
    </row>
    <row r="336126" spans="75:75" x14ac:dyDescent="0.25">
      <c r="BW336126" s="1648"/>
    </row>
    <row r="336150" spans="75:75" x14ac:dyDescent="0.25">
      <c r="BW336150" s="840"/>
    </row>
    <row r="336151" spans="75:75" x14ac:dyDescent="0.25">
      <c r="BW336151" s="1648"/>
    </row>
    <row r="336175" spans="75:75" x14ac:dyDescent="0.25">
      <c r="BW336175" s="840"/>
    </row>
    <row r="336176" spans="75:75" x14ac:dyDescent="0.25">
      <c r="BW336176" s="1648"/>
    </row>
    <row r="336200" spans="75:75" x14ac:dyDescent="0.25">
      <c r="BW336200" s="840"/>
    </row>
    <row r="336201" spans="75:75" x14ac:dyDescent="0.25">
      <c r="BW336201" s="1648"/>
    </row>
    <row r="336225" spans="75:75" x14ac:dyDescent="0.25">
      <c r="BW336225" s="840"/>
    </row>
    <row r="336226" spans="75:75" x14ac:dyDescent="0.25">
      <c r="BW336226" s="1648"/>
    </row>
    <row r="336250" spans="75:75" x14ac:dyDescent="0.25">
      <c r="BW336250" s="840"/>
    </row>
    <row r="336251" spans="75:75" x14ac:dyDescent="0.25">
      <c r="BW336251" s="1648"/>
    </row>
    <row r="336275" spans="75:75" x14ac:dyDescent="0.25">
      <c r="BW336275" s="840"/>
    </row>
    <row r="336276" spans="75:75" x14ac:dyDescent="0.25">
      <c r="BW336276" s="1648"/>
    </row>
    <row r="336300" spans="75:75" x14ac:dyDescent="0.25">
      <c r="BW336300" s="840"/>
    </row>
    <row r="336301" spans="75:75" x14ac:dyDescent="0.25">
      <c r="BW336301" s="1648"/>
    </row>
    <row r="336325" spans="75:75" x14ac:dyDescent="0.25">
      <c r="BW336325" s="840"/>
    </row>
    <row r="336326" spans="75:75" x14ac:dyDescent="0.25">
      <c r="BW336326" s="1648"/>
    </row>
    <row r="336350" spans="75:75" x14ac:dyDescent="0.25">
      <c r="BW336350" s="840"/>
    </row>
    <row r="336351" spans="75:75" x14ac:dyDescent="0.25">
      <c r="BW336351" s="1648"/>
    </row>
    <row r="336375" spans="75:75" x14ac:dyDescent="0.25">
      <c r="BW336375" s="840"/>
    </row>
    <row r="336376" spans="75:75" x14ac:dyDescent="0.25">
      <c r="BW336376" s="1648"/>
    </row>
    <row r="336400" spans="75:75" x14ac:dyDescent="0.25">
      <c r="BW336400" s="840"/>
    </row>
    <row r="336401" spans="75:75" x14ac:dyDescent="0.25">
      <c r="BW336401" s="1648"/>
    </row>
    <row r="336425" spans="75:75" x14ac:dyDescent="0.25">
      <c r="BW336425" s="840"/>
    </row>
    <row r="336426" spans="75:75" x14ac:dyDescent="0.25">
      <c r="BW336426" s="1648"/>
    </row>
    <row r="336450" spans="75:75" x14ac:dyDescent="0.25">
      <c r="BW336450" s="840"/>
    </row>
    <row r="336451" spans="75:75" x14ac:dyDescent="0.25">
      <c r="BW336451" s="1648"/>
    </row>
    <row r="336475" spans="75:75" x14ac:dyDescent="0.25">
      <c r="BW336475" s="840"/>
    </row>
    <row r="336476" spans="75:75" x14ac:dyDescent="0.25">
      <c r="BW336476" s="1648"/>
    </row>
    <row r="336500" spans="75:75" x14ac:dyDescent="0.25">
      <c r="BW336500" s="840"/>
    </row>
    <row r="336501" spans="75:75" x14ac:dyDescent="0.25">
      <c r="BW336501" s="1648"/>
    </row>
    <row r="336525" spans="75:75" x14ac:dyDescent="0.25">
      <c r="BW336525" s="840"/>
    </row>
    <row r="336526" spans="75:75" x14ac:dyDescent="0.25">
      <c r="BW336526" s="1648"/>
    </row>
    <row r="336550" spans="75:75" x14ac:dyDescent="0.25">
      <c r="BW336550" s="840"/>
    </row>
    <row r="336551" spans="75:75" x14ac:dyDescent="0.25">
      <c r="BW336551" s="1648"/>
    </row>
    <row r="336575" spans="75:75" x14ac:dyDescent="0.25">
      <c r="BW336575" s="840"/>
    </row>
    <row r="336576" spans="75:75" x14ac:dyDescent="0.25">
      <c r="BW336576" s="1648"/>
    </row>
    <row r="336600" spans="75:75" x14ac:dyDescent="0.25">
      <c r="BW336600" s="840"/>
    </row>
    <row r="336601" spans="75:75" x14ac:dyDescent="0.25">
      <c r="BW336601" s="1648"/>
    </row>
    <row r="336625" spans="75:75" x14ac:dyDescent="0.25">
      <c r="BW336625" s="840"/>
    </row>
    <row r="336626" spans="75:75" x14ac:dyDescent="0.25">
      <c r="BW336626" s="1648"/>
    </row>
    <row r="336650" spans="75:75" x14ac:dyDescent="0.25">
      <c r="BW336650" s="840"/>
    </row>
    <row r="336651" spans="75:75" x14ac:dyDescent="0.25">
      <c r="BW336651" s="1648"/>
    </row>
    <row r="336675" spans="75:75" x14ac:dyDescent="0.25">
      <c r="BW336675" s="840"/>
    </row>
    <row r="336676" spans="75:75" x14ac:dyDescent="0.25">
      <c r="BW336676" s="1648"/>
    </row>
    <row r="336700" spans="75:75" x14ac:dyDescent="0.25">
      <c r="BW336700" s="840"/>
    </row>
    <row r="336701" spans="75:75" x14ac:dyDescent="0.25">
      <c r="BW336701" s="1648"/>
    </row>
    <row r="336725" spans="75:75" x14ac:dyDescent="0.25">
      <c r="BW336725" s="840"/>
    </row>
    <row r="336726" spans="75:75" x14ac:dyDescent="0.25">
      <c r="BW336726" s="1648"/>
    </row>
    <row r="336750" spans="75:75" x14ac:dyDescent="0.25">
      <c r="BW336750" s="840"/>
    </row>
    <row r="336751" spans="75:75" x14ac:dyDescent="0.25">
      <c r="BW336751" s="1648"/>
    </row>
    <row r="336775" spans="75:75" x14ac:dyDescent="0.25">
      <c r="BW336775" s="840"/>
    </row>
    <row r="336776" spans="75:75" x14ac:dyDescent="0.25">
      <c r="BW336776" s="1648"/>
    </row>
    <row r="336800" spans="75:75" x14ac:dyDescent="0.25">
      <c r="BW336800" s="840"/>
    </row>
    <row r="336801" spans="75:75" x14ac:dyDescent="0.25">
      <c r="BW336801" s="1648"/>
    </row>
    <row r="336825" spans="75:75" x14ac:dyDescent="0.25">
      <c r="BW336825" s="840"/>
    </row>
    <row r="336826" spans="75:75" x14ac:dyDescent="0.25">
      <c r="BW336826" s="1648"/>
    </row>
    <row r="336850" spans="75:75" x14ac:dyDescent="0.25">
      <c r="BW336850" s="840"/>
    </row>
    <row r="336851" spans="75:75" x14ac:dyDescent="0.25">
      <c r="BW336851" s="1648"/>
    </row>
    <row r="336875" spans="75:75" x14ac:dyDescent="0.25">
      <c r="BW336875" s="840"/>
    </row>
    <row r="336876" spans="75:75" x14ac:dyDescent="0.25">
      <c r="BW336876" s="1648"/>
    </row>
    <row r="336900" spans="75:75" x14ac:dyDescent="0.25">
      <c r="BW336900" s="840"/>
    </row>
    <row r="336901" spans="75:75" x14ac:dyDescent="0.25">
      <c r="BW336901" s="1648"/>
    </row>
    <row r="336925" spans="75:75" x14ac:dyDescent="0.25">
      <c r="BW336925" s="840"/>
    </row>
    <row r="336926" spans="75:75" x14ac:dyDescent="0.25">
      <c r="BW336926" s="1648"/>
    </row>
    <row r="336950" spans="75:75" x14ac:dyDescent="0.25">
      <c r="BW336950" s="840"/>
    </row>
    <row r="336951" spans="75:75" x14ac:dyDescent="0.25">
      <c r="BW336951" s="1648"/>
    </row>
    <row r="336975" spans="75:75" x14ac:dyDescent="0.25">
      <c r="BW336975" s="840"/>
    </row>
    <row r="336976" spans="75:75" x14ac:dyDescent="0.25">
      <c r="BW336976" s="1648"/>
    </row>
    <row r="337000" spans="75:75" x14ac:dyDescent="0.25">
      <c r="BW337000" s="840"/>
    </row>
    <row r="337001" spans="75:75" x14ac:dyDescent="0.25">
      <c r="BW337001" s="1648"/>
    </row>
    <row r="337025" spans="75:75" x14ac:dyDescent="0.25">
      <c r="BW337025" s="840"/>
    </row>
    <row r="337026" spans="75:75" x14ac:dyDescent="0.25">
      <c r="BW337026" s="1648"/>
    </row>
    <row r="337050" spans="75:75" x14ac:dyDescent="0.25">
      <c r="BW337050" s="840"/>
    </row>
    <row r="337051" spans="75:75" x14ac:dyDescent="0.25">
      <c r="BW337051" s="1648"/>
    </row>
    <row r="337075" spans="75:75" x14ac:dyDescent="0.25">
      <c r="BW337075" s="840"/>
    </row>
    <row r="337076" spans="75:75" x14ac:dyDescent="0.25">
      <c r="BW337076" s="1648"/>
    </row>
    <row r="337100" spans="75:75" x14ac:dyDescent="0.25">
      <c r="BW337100" s="840"/>
    </row>
    <row r="337101" spans="75:75" x14ac:dyDescent="0.25">
      <c r="BW337101" s="1648"/>
    </row>
    <row r="337125" spans="75:75" x14ac:dyDescent="0.25">
      <c r="BW337125" s="840"/>
    </row>
    <row r="337126" spans="75:75" x14ac:dyDescent="0.25">
      <c r="BW337126" s="1648"/>
    </row>
    <row r="337150" spans="75:75" x14ac:dyDescent="0.25">
      <c r="BW337150" s="840"/>
    </row>
    <row r="337151" spans="75:75" x14ac:dyDescent="0.25">
      <c r="BW337151" s="1648"/>
    </row>
    <row r="337175" spans="75:75" x14ac:dyDescent="0.25">
      <c r="BW337175" s="840"/>
    </row>
    <row r="337176" spans="75:75" x14ac:dyDescent="0.25">
      <c r="BW337176" s="1648"/>
    </row>
    <row r="337200" spans="75:75" x14ac:dyDescent="0.25">
      <c r="BW337200" s="840"/>
    </row>
    <row r="337201" spans="75:75" x14ac:dyDescent="0.25">
      <c r="BW337201" s="1648"/>
    </row>
    <row r="337225" spans="75:75" x14ac:dyDescent="0.25">
      <c r="BW337225" s="840"/>
    </row>
    <row r="337226" spans="75:75" x14ac:dyDescent="0.25">
      <c r="BW337226" s="1648"/>
    </row>
    <row r="337250" spans="75:75" x14ac:dyDescent="0.25">
      <c r="BW337250" s="840"/>
    </row>
    <row r="337251" spans="75:75" x14ac:dyDescent="0.25">
      <c r="BW337251" s="1648"/>
    </row>
    <row r="337275" spans="75:75" x14ac:dyDescent="0.25">
      <c r="BW337275" s="840"/>
    </row>
    <row r="337276" spans="75:75" x14ac:dyDescent="0.25">
      <c r="BW337276" s="1648"/>
    </row>
    <row r="337300" spans="75:75" x14ac:dyDescent="0.25">
      <c r="BW337300" s="840"/>
    </row>
    <row r="337301" spans="75:75" x14ac:dyDescent="0.25">
      <c r="BW337301" s="1648"/>
    </row>
    <row r="337325" spans="75:75" x14ac:dyDescent="0.25">
      <c r="BW337325" s="840"/>
    </row>
    <row r="337326" spans="75:75" x14ac:dyDescent="0.25">
      <c r="BW337326" s="1648"/>
    </row>
    <row r="337350" spans="75:75" x14ac:dyDescent="0.25">
      <c r="BW337350" s="840"/>
    </row>
    <row r="337351" spans="75:75" x14ac:dyDescent="0.25">
      <c r="BW337351" s="1648"/>
    </row>
    <row r="337375" spans="75:75" x14ac:dyDescent="0.25">
      <c r="BW337375" s="840"/>
    </row>
    <row r="337376" spans="75:75" x14ac:dyDescent="0.25">
      <c r="BW337376" s="1648"/>
    </row>
    <row r="337400" spans="75:75" x14ac:dyDescent="0.25">
      <c r="BW337400" s="840"/>
    </row>
    <row r="337401" spans="75:75" x14ac:dyDescent="0.25">
      <c r="BW337401" s="1648"/>
    </row>
    <row r="337425" spans="75:75" x14ac:dyDescent="0.25">
      <c r="BW337425" s="840"/>
    </row>
    <row r="337426" spans="75:75" x14ac:dyDescent="0.25">
      <c r="BW337426" s="1648"/>
    </row>
    <row r="337450" spans="75:75" x14ac:dyDescent="0.25">
      <c r="BW337450" s="840"/>
    </row>
    <row r="337451" spans="75:75" x14ac:dyDescent="0.25">
      <c r="BW337451" s="1648"/>
    </row>
    <row r="337475" spans="75:75" x14ac:dyDescent="0.25">
      <c r="BW337475" s="840"/>
    </row>
    <row r="337476" spans="75:75" x14ac:dyDescent="0.25">
      <c r="BW337476" s="1648"/>
    </row>
    <row r="337500" spans="75:75" x14ac:dyDescent="0.25">
      <c r="BW337500" s="840"/>
    </row>
    <row r="337501" spans="75:75" x14ac:dyDescent="0.25">
      <c r="BW337501" s="1648"/>
    </row>
    <row r="337525" spans="75:75" x14ac:dyDescent="0.25">
      <c r="BW337525" s="840"/>
    </row>
    <row r="337526" spans="75:75" x14ac:dyDescent="0.25">
      <c r="BW337526" s="1648"/>
    </row>
    <row r="337550" spans="75:75" x14ac:dyDescent="0.25">
      <c r="BW337550" s="840"/>
    </row>
    <row r="337551" spans="75:75" x14ac:dyDescent="0.25">
      <c r="BW337551" s="1648"/>
    </row>
    <row r="337575" spans="75:75" x14ac:dyDescent="0.25">
      <c r="BW337575" s="840"/>
    </row>
    <row r="337576" spans="75:75" x14ac:dyDescent="0.25">
      <c r="BW337576" s="1648"/>
    </row>
    <row r="337600" spans="75:75" x14ac:dyDescent="0.25">
      <c r="BW337600" s="840"/>
    </row>
    <row r="337601" spans="75:75" x14ac:dyDescent="0.25">
      <c r="BW337601" s="1648"/>
    </row>
    <row r="337625" spans="75:75" x14ac:dyDescent="0.25">
      <c r="BW337625" s="840"/>
    </row>
    <row r="337626" spans="75:75" x14ac:dyDescent="0.25">
      <c r="BW337626" s="1648"/>
    </row>
    <row r="337650" spans="75:75" x14ac:dyDescent="0.25">
      <c r="BW337650" s="840"/>
    </row>
    <row r="337651" spans="75:75" x14ac:dyDescent="0.25">
      <c r="BW337651" s="1648"/>
    </row>
    <row r="337675" spans="75:75" x14ac:dyDescent="0.25">
      <c r="BW337675" s="840"/>
    </row>
    <row r="337676" spans="75:75" x14ac:dyDescent="0.25">
      <c r="BW337676" s="1648"/>
    </row>
    <row r="337700" spans="75:75" x14ac:dyDescent="0.25">
      <c r="BW337700" s="840"/>
    </row>
    <row r="337701" spans="75:75" x14ac:dyDescent="0.25">
      <c r="BW337701" s="1648"/>
    </row>
    <row r="337725" spans="75:75" x14ac:dyDescent="0.25">
      <c r="BW337725" s="840"/>
    </row>
    <row r="337726" spans="75:75" x14ac:dyDescent="0.25">
      <c r="BW337726" s="1648"/>
    </row>
    <row r="337750" spans="75:75" x14ac:dyDescent="0.25">
      <c r="BW337750" s="840"/>
    </row>
    <row r="337751" spans="75:75" x14ac:dyDescent="0.25">
      <c r="BW337751" s="1648"/>
    </row>
    <row r="337775" spans="75:75" x14ac:dyDescent="0.25">
      <c r="BW337775" s="840"/>
    </row>
    <row r="337776" spans="75:75" x14ac:dyDescent="0.25">
      <c r="BW337776" s="1648"/>
    </row>
    <row r="337800" spans="75:75" x14ac:dyDescent="0.25">
      <c r="BW337800" s="840"/>
    </row>
    <row r="337801" spans="75:75" x14ac:dyDescent="0.25">
      <c r="BW337801" s="1648"/>
    </row>
    <row r="337825" spans="75:75" x14ac:dyDescent="0.25">
      <c r="BW337825" s="840"/>
    </row>
    <row r="337826" spans="75:75" x14ac:dyDescent="0.25">
      <c r="BW337826" s="1648"/>
    </row>
    <row r="337850" spans="75:75" x14ac:dyDescent="0.25">
      <c r="BW337850" s="840"/>
    </row>
    <row r="337851" spans="75:75" x14ac:dyDescent="0.25">
      <c r="BW337851" s="1648"/>
    </row>
    <row r="337875" spans="75:75" x14ac:dyDescent="0.25">
      <c r="BW337875" s="840"/>
    </row>
    <row r="337876" spans="75:75" x14ac:dyDescent="0.25">
      <c r="BW337876" s="1648"/>
    </row>
    <row r="337900" spans="75:75" x14ac:dyDescent="0.25">
      <c r="BW337900" s="840"/>
    </row>
    <row r="337901" spans="75:75" x14ac:dyDescent="0.25">
      <c r="BW337901" s="1648"/>
    </row>
    <row r="337925" spans="75:75" x14ac:dyDescent="0.25">
      <c r="BW337925" s="840"/>
    </row>
    <row r="337926" spans="75:75" x14ac:dyDescent="0.25">
      <c r="BW337926" s="1648"/>
    </row>
    <row r="337950" spans="75:75" x14ac:dyDescent="0.25">
      <c r="BW337950" s="840"/>
    </row>
    <row r="337951" spans="75:75" x14ac:dyDescent="0.25">
      <c r="BW337951" s="1648"/>
    </row>
    <row r="337975" spans="75:75" x14ac:dyDescent="0.25">
      <c r="BW337975" s="840"/>
    </row>
    <row r="337976" spans="75:75" x14ac:dyDescent="0.25">
      <c r="BW337976" s="1648"/>
    </row>
    <row r="338000" spans="75:75" x14ac:dyDescent="0.25">
      <c r="BW338000" s="840"/>
    </row>
    <row r="338001" spans="75:75" x14ac:dyDescent="0.25">
      <c r="BW338001" s="1648"/>
    </row>
    <row r="338025" spans="75:75" x14ac:dyDescent="0.25">
      <c r="BW338025" s="840"/>
    </row>
    <row r="338026" spans="75:75" x14ac:dyDescent="0.25">
      <c r="BW338026" s="1648"/>
    </row>
    <row r="338050" spans="75:75" x14ac:dyDescent="0.25">
      <c r="BW338050" s="840"/>
    </row>
    <row r="338051" spans="75:75" x14ac:dyDescent="0.25">
      <c r="BW338051" s="1648"/>
    </row>
    <row r="338075" spans="75:75" x14ac:dyDescent="0.25">
      <c r="BW338075" s="840"/>
    </row>
    <row r="338076" spans="75:75" x14ac:dyDescent="0.25">
      <c r="BW338076" s="1648"/>
    </row>
    <row r="338100" spans="75:75" x14ac:dyDescent="0.25">
      <c r="BW338100" s="840"/>
    </row>
    <row r="338101" spans="75:75" x14ac:dyDescent="0.25">
      <c r="BW338101" s="1648"/>
    </row>
    <row r="338125" spans="75:75" x14ac:dyDescent="0.25">
      <c r="BW338125" s="840"/>
    </row>
    <row r="338126" spans="75:75" x14ac:dyDescent="0.25">
      <c r="BW338126" s="1648"/>
    </row>
    <row r="338150" spans="75:75" x14ac:dyDescent="0.25">
      <c r="BW338150" s="840"/>
    </row>
    <row r="338151" spans="75:75" x14ac:dyDescent="0.25">
      <c r="BW338151" s="1648"/>
    </row>
    <row r="338175" spans="75:75" x14ac:dyDescent="0.25">
      <c r="BW338175" s="840"/>
    </row>
    <row r="338176" spans="75:75" x14ac:dyDescent="0.25">
      <c r="BW338176" s="1648"/>
    </row>
    <row r="338200" spans="75:75" x14ac:dyDescent="0.25">
      <c r="BW338200" s="840"/>
    </row>
    <row r="338201" spans="75:75" x14ac:dyDescent="0.25">
      <c r="BW338201" s="1648"/>
    </row>
    <row r="338225" spans="75:75" x14ac:dyDescent="0.25">
      <c r="BW338225" s="840"/>
    </row>
    <row r="338226" spans="75:75" x14ac:dyDescent="0.25">
      <c r="BW338226" s="1648"/>
    </row>
    <row r="338250" spans="75:75" x14ac:dyDescent="0.25">
      <c r="BW338250" s="840"/>
    </row>
    <row r="338251" spans="75:75" x14ac:dyDescent="0.25">
      <c r="BW338251" s="1648"/>
    </row>
    <row r="338275" spans="75:75" x14ac:dyDescent="0.25">
      <c r="BW338275" s="840"/>
    </row>
    <row r="338276" spans="75:75" x14ac:dyDescent="0.25">
      <c r="BW338276" s="1648"/>
    </row>
    <row r="338300" spans="75:75" x14ac:dyDescent="0.25">
      <c r="BW338300" s="840"/>
    </row>
    <row r="338301" spans="75:75" x14ac:dyDescent="0.25">
      <c r="BW338301" s="1648"/>
    </row>
    <row r="338325" spans="75:75" x14ac:dyDescent="0.25">
      <c r="BW338325" s="840"/>
    </row>
    <row r="338326" spans="75:75" x14ac:dyDescent="0.25">
      <c r="BW338326" s="1648"/>
    </row>
    <row r="338350" spans="75:75" x14ac:dyDescent="0.25">
      <c r="BW338350" s="840"/>
    </row>
    <row r="338351" spans="75:75" x14ac:dyDescent="0.25">
      <c r="BW338351" s="1648"/>
    </row>
    <row r="338375" spans="75:75" x14ac:dyDescent="0.25">
      <c r="BW338375" s="840"/>
    </row>
    <row r="338376" spans="75:75" x14ac:dyDescent="0.25">
      <c r="BW338376" s="1648"/>
    </row>
    <row r="338400" spans="75:75" x14ac:dyDescent="0.25">
      <c r="BW338400" s="840"/>
    </row>
    <row r="338401" spans="75:75" x14ac:dyDescent="0.25">
      <c r="BW338401" s="1648"/>
    </row>
    <row r="338425" spans="75:75" x14ac:dyDescent="0.25">
      <c r="BW338425" s="840"/>
    </row>
    <row r="338426" spans="75:75" x14ac:dyDescent="0.25">
      <c r="BW338426" s="1648"/>
    </row>
    <row r="338450" spans="75:75" x14ac:dyDescent="0.25">
      <c r="BW338450" s="840"/>
    </row>
    <row r="338451" spans="75:75" x14ac:dyDescent="0.25">
      <c r="BW338451" s="1648"/>
    </row>
    <row r="338475" spans="75:75" x14ac:dyDescent="0.25">
      <c r="BW338475" s="840"/>
    </row>
    <row r="338476" spans="75:75" x14ac:dyDescent="0.25">
      <c r="BW338476" s="1648"/>
    </row>
    <row r="338500" spans="75:75" x14ac:dyDescent="0.25">
      <c r="BW338500" s="840"/>
    </row>
    <row r="338501" spans="75:75" x14ac:dyDescent="0.25">
      <c r="BW338501" s="1648"/>
    </row>
    <row r="338525" spans="75:75" x14ac:dyDescent="0.25">
      <c r="BW338525" s="840"/>
    </row>
    <row r="338526" spans="75:75" x14ac:dyDescent="0.25">
      <c r="BW338526" s="1648"/>
    </row>
    <row r="338550" spans="75:75" x14ac:dyDescent="0.25">
      <c r="BW338550" s="840"/>
    </row>
    <row r="338551" spans="75:75" x14ac:dyDescent="0.25">
      <c r="BW338551" s="1648"/>
    </row>
    <row r="338575" spans="75:75" x14ac:dyDescent="0.25">
      <c r="BW338575" s="840"/>
    </row>
    <row r="338576" spans="75:75" x14ac:dyDescent="0.25">
      <c r="BW338576" s="1648"/>
    </row>
    <row r="338600" spans="75:75" x14ac:dyDescent="0.25">
      <c r="BW338600" s="840"/>
    </row>
    <row r="338601" spans="75:75" x14ac:dyDescent="0.25">
      <c r="BW338601" s="1648"/>
    </row>
    <row r="338625" spans="75:75" x14ac:dyDescent="0.25">
      <c r="BW338625" s="840"/>
    </row>
    <row r="338626" spans="75:75" x14ac:dyDescent="0.25">
      <c r="BW338626" s="1648"/>
    </row>
    <row r="338650" spans="75:75" x14ac:dyDescent="0.25">
      <c r="BW338650" s="840"/>
    </row>
    <row r="338651" spans="75:75" x14ac:dyDescent="0.25">
      <c r="BW338651" s="1648"/>
    </row>
    <row r="338675" spans="75:75" x14ac:dyDescent="0.25">
      <c r="BW338675" s="840"/>
    </row>
    <row r="338676" spans="75:75" x14ac:dyDescent="0.25">
      <c r="BW338676" s="1648"/>
    </row>
    <row r="338700" spans="75:75" x14ac:dyDescent="0.25">
      <c r="BW338700" s="840"/>
    </row>
    <row r="338701" spans="75:75" x14ac:dyDescent="0.25">
      <c r="BW338701" s="1648"/>
    </row>
    <row r="338725" spans="75:75" x14ac:dyDescent="0.25">
      <c r="BW338725" s="840"/>
    </row>
    <row r="338726" spans="75:75" x14ac:dyDescent="0.25">
      <c r="BW338726" s="1648"/>
    </row>
    <row r="338750" spans="75:75" x14ac:dyDescent="0.25">
      <c r="BW338750" s="840"/>
    </row>
    <row r="338751" spans="75:75" x14ac:dyDescent="0.25">
      <c r="BW338751" s="1648"/>
    </row>
    <row r="338775" spans="75:75" x14ac:dyDescent="0.25">
      <c r="BW338775" s="840"/>
    </row>
    <row r="338776" spans="75:75" x14ac:dyDescent="0.25">
      <c r="BW338776" s="1648"/>
    </row>
    <row r="338800" spans="75:75" x14ac:dyDescent="0.25">
      <c r="BW338800" s="840"/>
    </row>
    <row r="338801" spans="75:75" x14ac:dyDescent="0.25">
      <c r="BW338801" s="1648"/>
    </row>
    <row r="338825" spans="75:75" x14ac:dyDescent="0.25">
      <c r="BW338825" s="840"/>
    </row>
    <row r="338826" spans="75:75" x14ac:dyDescent="0.25">
      <c r="BW338826" s="1648"/>
    </row>
    <row r="338850" spans="75:75" x14ac:dyDescent="0.25">
      <c r="BW338850" s="840"/>
    </row>
    <row r="338851" spans="75:75" x14ac:dyDescent="0.25">
      <c r="BW338851" s="1648"/>
    </row>
    <row r="338875" spans="75:75" x14ac:dyDescent="0.25">
      <c r="BW338875" s="840"/>
    </row>
    <row r="338876" spans="75:75" x14ac:dyDescent="0.25">
      <c r="BW338876" s="1648"/>
    </row>
    <row r="338900" spans="75:75" x14ac:dyDescent="0.25">
      <c r="BW338900" s="840"/>
    </row>
    <row r="338901" spans="75:75" x14ac:dyDescent="0.25">
      <c r="BW338901" s="1648"/>
    </row>
    <row r="338925" spans="75:75" x14ac:dyDescent="0.25">
      <c r="BW338925" s="840"/>
    </row>
    <row r="338926" spans="75:75" x14ac:dyDescent="0.25">
      <c r="BW338926" s="1648"/>
    </row>
    <row r="338950" spans="75:75" x14ac:dyDescent="0.25">
      <c r="BW338950" s="840"/>
    </row>
    <row r="338951" spans="75:75" x14ac:dyDescent="0.25">
      <c r="BW338951" s="1648"/>
    </row>
    <row r="338975" spans="75:75" x14ac:dyDescent="0.25">
      <c r="BW338975" s="840"/>
    </row>
    <row r="338976" spans="75:75" x14ac:dyDescent="0.25">
      <c r="BW338976" s="1648"/>
    </row>
    <row r="339000" spans="75:75" x14ac:dyDescent="0.25">
      <c r="BW339000" s="840"/>
    </row>
    <row r="339001" spans="75:75" x14ac:dyDescent="0.25">
      <c r="BW339001" s="1648"/>
    </row>
    <row r="339025" spans="75:75" x14ac:dyDescent="0.25">
      <c r="BW339025" s="840"/>
    </row>
    <row r="339026" spans="75:75" x14ac:dyDescent="0.25">
      <c r="BW339026" s="1648"/>
    </row>
    <row r="339050" spans="75:75" x14ac:dyDescent="0.25">
      <c r="BW339050" s="840"/>
    </row>
    <row r="339051" spans="75:75" x14ac:dyDescent="0.25">
      <c r="BW339051" s="1648"/>
    </row>
    <row r="339075" spans="75:75" x14ac:dyDescent="0.25">
      <c r="BW339075" s="840"/>
    </row>
    <row r="339076" spans="75:75" x14ac:dyDescent="0.25">
      <c r="BW339076" s="1648"/>
    </row>
    <row r="339100" spans="75:75" x14ac:dyDescent="0.25">
      <c r="BW339100" s="840"/>
    </row>
    <row r="339101" spans="75:75" x14ac:dyDescent="0.25">
      <c r="BW339101" s="1648"/>
    </row>
    <row r="339125" spans="75:75" x14ac:dyDescent="0.25">
      <c r="BW339125" s="840"/>
    </row>
    <row r="339126" spans="75:75" x14ac:dyDescent="0.25">
      <c r="BW339126" s="1648"/>
    </row>
    <row r="339150" spans="75:75" x14ac:dyDescent="0.25">
      <c r="BW339150" s="840"/>
    </row>
    <row r="339151" spans="75:75" x14ac:dyDescent="0.25">
      <c r="BW339151" s="1648"/>
    </row>
    <row r="339175" spans="75:75" x14ac:dyDescent="0.25">
      <c r="BW339175" s="840"/>
    </row>
    <row r="339176" spans="75:75" x14ac:dyDescent="0.25">
      <c r="BW339176" s="1648"/>
    </row>
    <row r="339200" spans="75:75" x14ac:dyDescent="0.25">
      <c r="BW339200" s="840"/>
    </row>
    <row r="339201" spans="75:75" x14ac:dyDescent="0.25">
      <c r="BW339201" s="1648"/>
    </row>
    <row r="339225" spans="75:75" x14ac:dyDescent="0.25">
      <c r="BW339225" s="840"/>
    </row>
    <row r="339226" spans="75:75" x14ac:dyDescent="0.25">
      <c r="BW339226" s="1648"/>
    </row>
    <row r="339250" spans="75:75" x14ac:dyDescent="0.25">
      <c r="BW339250" s="840"/>
    </row>
    <row r="339251" spans="75:75" x14ac:dyDescent="0.25">
      <c r="BW339251" s="1648"/>
    </row>
    <row r="339275" spans="75:75" x14ac:dyDescent="0.25">
      <c r="BW339275" s="840"/>
    </row>
    <row r="339276" spans="75:75" x14ac:dyDescent="0.25">
      <c r="BW339276" s="1648"/>
    </row>
    <row r="339300" spans="75:75" x14ac:dyDescent="0.25">
      <c r="BW339300" s="840"/>
    </row>
    <row r="339301" spans="75:75" x14ac:dyDescent="0.25">
      <c r="BW339301" s="1648"/>
    </row>
    <row r="339325" spans="75:75" x14ac:dyDescent="0.25">
      <c r="BW339325" s="840"/>
    </row>
    <row r="339326" spans="75:75" x14ac:dyDescent="0.25">
      <c r="BW339326" s="1648"/>
    </row>
    <row r="339350" spans="75:75" x14ac:dyDescent="0.25">
      <c r="BW339350" s="840"/>
    </row>
    <row r="339351" spans="75:75" x14ac:dyDescent="0.25">
      <c r="BW339351" s="1648"/>
    </row>
    <row r="339375" spans="75:75" x14ac:dyDescent="0.25">
      <c r="BW339375" s="840"/>
    </row>
    <row r="339376" spans="75:75" x14ac:dyDescent="0.25">
      <c r="BW339376" s="1648"/>
    </row>
    <row r="339400" spans="75:75" x14ac:dyDescent="0.25">
      <c r="BW339400" s="840"/>
    </row>
    <row r="339401" spans="75:75" x14ac:dyDescent="0.25">
      <c r="BW339401" s="1648"/>
    </row>
    <row r="339425" spans="75:75" x14ac:dyDescent="0.25">
      <c r="BW339425" s="840"/>
    </row>
    <row r="339426" spans="75:75" x14ac:dyDescent="0.25">
      <c r="BW339426" s="1648"/>
    </row>
    <row r="339450" spans="75:75" x14ac:dyDescent="0.25">
      <c r="BW339450" s="840"/>
    </row>
    <row r="339451" spans="75:75" x14ac:dyDescent="0.25">
      <c r="BW339451" s="1648"/>
    </row>
    <row r="339475" spans="75:75" x14ac:dyDescent="0.25">
      <c r="BW339475" s="840"/>
    </row>
    <row r="339476" spans="75:75" x14ac:dyDescent="0.25">
      <c r="BW339476" s="1648"/>
    </row>
    <row r="339500" spans="75:75" x14ac:dyDescent="0.25">
      <c r="BW339500" s="840"/>
    </row>
    <row r="339501" spans="75:75" x14ac:dyDescent="0.25">
      <c r="BW339501" s="1648"/>
    </row>
    <row r="339525" spans="75:75" x14ac:dyDescent="0.25">
      <c r="BW339525" s="840"/>
    </row>
    <row r="339526" spans="75:75" x14ac:dyDescent="0.25">
      <c r="BW339526" s="1648"/>
    </row>
    <row r="339550" spans="75:75" x14ac:dyDescent="0.25">
      <c r="BW339550" s="840"/>
    </row>
    <row r="339551" spans="75:75" x14ac:dyDescent="0.25">
      <c r="BW339551" s="1648"/>
    </row>
    <row r="339575" spans="75:75" x14ac:dyDescent="0.25">
      <c r="BW339575" s="840"/>
    </row>
    <row r="339576" spans="75:75" x14ac:dyDescent="0.25">
      <c r="BW339576" s="1648"/>
    </row>
    <row r="339600" spans="75:75" x14ac:dyDescent="0.25">
      <c r="BW339600" s="840"/>
    </row>
    <row r="339601" spans="75:75" x14ac:dyDescent="0.25">
      <c r="BW339601" s="1648"/>
    </row>
    <row r="339625" spans="75:75" x14ac:dyDescent="0.25">
      <c r="BW339625" s="840"/>
    </row>
    <row r="339626" spans="75:75" x14ac:dyDescent="0.25">
      <c r="BW339626" s="1648"/>
    </row>
    <row r="339650" spans="75:75" x14ac:dyDescent="0.25">
      <c r="BW339650" s="840"/>
    </row>
    <row r="339651" spans="75:75" x14ac:dyDescent="0.25">
      <c r="BW339651" s="1648"/>
    </row>
    <row r="339675" spans="75:75" x14ac:dyDescent="0.25">
      <c r="BW339675" s="840"/>
    </row>
    <row r="339676" spans="75:75" x14ac:dyDescent="0.25">
      <c r="BW339676" s="1648"/>
    </row>
    <row r="339700" spans="75:75" x14ac:dyDescent="0.25">
      <c r="BW339700" s="840"/>
    </row>
    <row r="339701" spans="75:75" x14ac:dyDescent="0.25">
      <c r="BW339701" s="1648"/>
    </row>
    <row r="339725" spans="75:75" x14ac:dyDescent="0.25">
      <c r="BW339725" s="840"/>
    </row>
    <row r="339726" spans="75:75" x14ac:dyDescent="0.25">
      <c r="BW339726" s="1648"/>
    </row>
    <row r="339750" spans="75:75" x14ac:dyDescent="0.25">
      <c r="BW339750" s="840"/>
    </row>
    <row r="339751" spans="75:75" x14ac:dyDescent="0.25">
      <c r="BW339751" s="1648"/>
    </row>
    <row r="339775" spans="75:75" x14ac:dyDescent="0.25">
      <c r="BW339775" s="840"/>
    </row>
    <row r="339776" spans="75:75" x14ac:dyDescent="0.25">
      <c r="BW339776" s="1648"/>
    </row>
    <row r="339800" spans="75:75" x14ac:dyDescent="0.25">
      <c r="BW339800" s="840"/>
    </row>
    <row r="339801" spans="75:75" x14ac:dyDescent="0.25">
      <c r="BW339801" s="1648"/>
    </row>
    <row r="339825" spans="75:75" x14ac:dyDescent="0.25">
      <c r="BW339825" s="840"/>
    </row>
    <row r="339826" spans="75:75" x14ac:dyDescent="0.25">
      <c r="BW339826" s="1648"/>
    </row>
    <row r="339850" spans="75:75" x14ac:dyDescent="0.25">
      <c r="BW339850" s="840"/>
    </row>
    <row r="339851" spans="75:75" x14ac:dyDescent="0.25">
      <c r="BW339851" s="1648"/>
    </row>
    <row r="339875" spans="75:75" x14ac:dyDescent="0.25">
      <c r="BW339875" s="840"/>
    </row>
    <row r="339876" spans="75:75" x14ac:dyDescent="0.25">
      <c r="BW339876" s="1648"/>
    </row>
    <row r="339900" spans="75:75" x14ac:dyDescent="0.25">
      <c r="BW339900" s="840"/>
    </row>
    <row r="339901" spans="75:75" x14ac:dyDescent="0.25">
      <c r="BW339901" s="1648"/>
    </row>
    <row r="339925" spans="75:75" x14ac:dyDescent="0.25">
      <c r="BW339925" s="840"/>
    </row>
    <row r="339926" spans="75:75" x14ac:dyDescent="0.25">
      <c r="BW339926" s="1648"/>
    </row>
    <row r="339950" spans="75:75" x14ac:dyDescent="0.25">
      <c r="BW339950" s="840"/>
    </row>
    <row r="339951" spans="75:75" x14ac:dyDescent="0.25">
      <c r="BW339951" s="1648"/>
    </row>
    <row r="339975" spans="75:75" x14ac:dyDescent="0.25">
      <c r="BW339975" s="840"/>
    </row>
    <row r="339976" spans="75:75" x14ac:dyDescent="0.25">
      <c r="BW339976" s="1648"/>
    </row>
    <row r="340000" spans="75:75" x14ac:dyDescent="0.25">
      <c r="BW340000" s="840"/>
    </row>
    <row r="340001" spans="75:75" x14ac:dyDescent="0.25">
      <c r="BW340001" s="1648"/>
    </row>
    <row r="340025" spans="75:75" x14ac:dyDescent="0.25">
      <c r="BW340025" s="840"/>
    </row>
    <row r="340026" spans="75:75" x14ac:dyDescent="0.25">
      <c r="BW340026" s="1648"/>
    </row>
    <row r="340050" spans="75:75" x14ac:dyDescent="0.25">
      <c r="BW340050" s="840"/>
    </row>
    <row r="340051" spans="75:75" x14ac:dyDescent="0.25">
      <c r="BW340051" s="1648"/>
    </row>
    <row r="340075" spans="75:75" x14ac:dyDescent="0.25">
      <c r="BW340075" s="840"/>
    </row>
    <row r="340076" spans="75:75" x14ac:dyDescent="0.25">
      <c r="BW340076" s="1648"/>
    </row>
    <row r="340100" spans="75:75" x14ac:dyDescent="0.25">
      <c r="BW340100" s="840"/>
    </row>
    <row r="340101" spans="75:75" x14ac:dyDescent="0.25">
      <c r="BW340101" s="1648"/>
    </row>
    <row r="340125" spans="75:75" x14ac:dyDescent="0.25">
      <c r="BW340125" s="840"/>
    </row>
    <row r="340126" spans="75:75" x14ac:dyDescent="0.25">
      <c r="BW340126" s="1648"/>
    </row>
    <row r="340150" spans="75:75" x14ac:dyDescent="0.25">
      <c r="BW340150" s="840"/>
    </row>
    <row r="340151" spans="75:75" x14ac:dyDescent="0.25">
      <c r="BW340151" s="1648"/>
    </row>
    <row r="340175" spans="75:75" x14ac:dyDescent="0.25">
      <c r="BW340175" s="840"/>
    </row>
    <row r="340176" spans="75:75" x14ac:dyDescent="0.25">
      <c r="BW340176" s="1648"/>
    </row>
    <row r="340200" spans="75:75" x14ac:dyDescent="0.25">
      <c r="BW340200" s="840"/>
    </row>
    <row r="340201" spans="75:75" x14ac:dyDescent="0.25">
      <c r="BW340201" s="1648"/>
    </row>
    <row r="340225" spans="75:75" x14ac:dyDescent="0.25">
      <c r="BW340225" s="840"/>
    </row>
    <row r="340226" spans="75:75" x14ac:dyDescent="0.25">
      <c r="BW340226" s="1648"/>
    </row>
    <row r="340250" spans="75:75" x14ac:dyDescent="0.25">
      <c r="BW340250" s="840"/>
    </row>
    <row r="340251" spans="75:75" x14ac:dyDescent="0.25">
      <c r="BW340251" s="1648"/>
    </row>
    <row r="340275" spans="75:75" x14ac:dyDescent="0.25">
      <c r="BW340275" s="840"/>
    </row>
    <row r="340276" spans="75:75" x14ac:dyDescent="0.25">
      <c r="BW340276" s="1648"/>
    </row>
    <row r="340300" spans="75:75" x14ac:dyDescent="0.25">
      <c r="BW340300" s="840"/>
    </row>
    <row r="340301" spans="75:75" x14ac:dyDescent="0.25">
      <c r="BW340301" s="1648"/>
    </row>
    <row r="340325" spans="75:75" x14ac:dyDescent="0.25">
      <c r="BW340325" s="840"/>
    </row>
    <row r="340326" spans="75:75" x14ac:dyDescent="0.25">
      <c r="BW340326" s="1648"/>
    </row>
    <row r="340350" spans="75:75" x14ac:dyDescent="0.25">
      <c r="BW340350" s="840"/>
    </row>
    <row r="340351" spans="75:75" x14ac:dyDescent="0.25">
      <c r="BW340351" s="1648"/>
    </row>
    <row r="340375" spans="75:75" x14ac:dyDescent="0.25">
      <c r="BW340375" s="840"/>
    </row>
    <row r="340376" spans="75:75" x14ac:dyDescent="0.25">
      <c r="BW340376" s="1648"/>
    </row>
    <row r="340400" spans="75:75" x14ac:dyDescent="0.25">
      <c r="BW340400" s="840"/>
    </row>
    <row r="340401" spans="75:75" x14ac:dyDescent="0.25">
      <c r="BW340401" s="1648"/>
    </row>
    <row r="340425" spans="75:75" x14ac:dyDescent="0.25">
      <c r="BW340425" s="840"/>
    </row>
    <row r="340426" spans="75:75" x14ac:dyDescent="0.25">
      <c r="BW340426" s="1648"/>
    </row>
    <row r="340450" spans="75:75" x14ac:dyDescent="0.25">
      <c r="BW340450" s="840"/>
    </row>
    <row r="340451" spans="75:75" x14ac:dyDescent="0.25">
      <c r="BW340451" s="1648"/>
    </row>
    <row r="340475" spans="75:75" x14ac:dyDescent="0.25">
      <c r="BW340475" s="840"/>
    </row>
    <row r="340476" spans="75:75" x14ac:dyDescent="0.25">
      <c r="BW340476" s="1648"/>
    </row>
    <row r="340500" spans="75:75" x14ac:dyDescent="0.25">
      <c r="BW340500" s="840"/>
    </row>
    <row r="340501" spans="75:75" x14ac:dyDescent="0.25">
      <c r="BW340501" s="1648"/>
    </row>
    <row r="340525" spans="75:75" x14ac:dyDescent="0.25">
      <c r="BW340525" s="840"/>
    </row>
    <row r="340526" spans="75:75" x14ac:dyDescent="0.25">
      <c r="BW340526" s="1648"/>
    </row>
    <row r="340550" spans="75:75" x14ac:dyDescent="0.25">
      <c r="BW340550" s="840"/>
    </row>
    <row r="340551" spans="75:75" x14ac:dyDescent="0.25">
      <c r="BW340551" s="1648"/>
    </row>
    <row r="340575" spans="75:75" x14ac:dyDescent="0.25">
      <c r="BW340575" s="840"/>
    </row>
    <row r="340576" spans="75:75" x14ac:dyDescent="0.25">
      <c r="BW340576" s="1648"/>
    </row>
    <row r="340600" spans="75:75" x14ac:dyDescent="0.25">
      <c r="BW340600" s="840"/>
    </row>
    <row r="340601" spans="75:75" x14ac:dyDescent="0.25">
      <c r="BW340601" s="1648"/>
    </row>
    <row r="340625" spans="75:75" x14ac:dyDescent="0.25">
      <c r="BW340625" s="840"/>
    </row>
    <row r="340626" spans="75:75" x14ac:dyDescent="0.25">
      <c r="BW340626" s="1648"/>
    </row>
    <row r="340650" spans="75:75" x14ac:dyDescent="0.25">
      <c r="BW340650" s="840"/>
    </row>
    <row r="340651" spans="75:75" x14ac:dyDescent="0.25">
      <c r="BW340651" s="1648"/>
    </row>
    <row r="340675" spans="75:75" x14ac:dyDescent="0.25">
      <c r="BW340675" s="840"/>
    </row>
    <row r="340676" spans="75:75" x14ac:dyDescent="0.25">
      <c r="BW340676" s="1648"/>
    </row>
    <row r="340700" spans="75:75" x14ac:dyDescent="0.25">
      <c r="BW340700" s="840"/>
    </row>
    <row r="340701" spans="75:75" x14ac:dyDescent="0.25">
      <c r="BW340701" s="1648"/>
    </row>
    <row r="340725" spans="75:75" x14ac:dyDescent="0.25">
      <c r="BW340725" s="840"/>
    </row>
    <row r="340726" spans="75:75" x14ac:dyDescent="0.25">
      <c r="BW340726" s="1648"/>
    </row>
    <row r="340750" spans="75:75" x14ac:dyDescent="0.25">
      <c r="BW340750" s="840"/>
    </row>
    <row r="340751" spans="75:75" x14ac:dyDescent="0.25">
      <c r="BW340751" s="1648"/>
    </row>
    <row r="340775" spans="75:75" x14ac:dyDescent="0.25">
      <c r="BW340775" s="840"/>
    </row>
    <row r="340776" spans="75:75" x14ac:dyDescent="0.25">
      <c r="BW340776" s="1648"/>
    </row>
    <row r="340800" spans="75:75" x14ac:dyDescent="0.25">
      <c r="BW340800" s="840"/>
    </row>
    <row r="340801" spans="75:75" x14ac:dyDescent="0.25">
      <c r="BW340801" s="1648"/>
    </row>
    <row r="340825" spans="75:75" x14ac:dyDescent="0.25">
      <c r="BW340825" s="840"/>
    </row>
    <row r="340826" spans="75:75" x14ac:dyDescent="0.25">
      <c r="BW340826" s="1648"/>
    </row>
    <row r="340850" spans="75:75" x14ac:dyDescent="0.25">
      <c r="BW340850" s="840"/>
    </row>
    <row r="340851" spans="75:75" x14ac:dyDescent="0.25">
      <c r="BW340851" s="1648"/>
    </row>
    <row r="340875" spans="75:75" x14ac:dyDescent="0.25">
      <c r="BW340875" s="840"/>
    </row>
    <row r="340876" spans="75:75" x14ac:dyDescent="0.25">
      <c r="BW340876" s="1648"/>
    </row>
    <row r="340900" spans="75:75" x14ac:dyDescent="0.25">
      <c r="BW340900" s="840"/>
    </row>
    <row r="340901" spans="75:75" x14ac:dyDescent="0.25">
      <c r="BW340901" s="1648"/>
    </row>
    <row r="340925" spans="75:75" x14ac:dyDescent="0.25">
      <c r="BW340925" s="840"/>
    </row>
    <row r="340926" spans="75:75" x14ac:dyDescent="0.25">
      <c r="BW340926" s="1648"/>
    </row>
    <row r="340950" spans="75:75" x14ac:dyDescent="0.25">
      <c r="BW340950" s="840"/>
    </row>
    <row r="340951" spans="75:75" x14ac:dyDescent="0.25">
      <c r="BW340951" s="1648"/>
    </row>
    <row r="340975" spans="75:75" x14ac:dyDescent="0.25">
      <c r="BW340975" s="840"/>
    </row>
    <row r="340976" spans="75:75" x14ac:dyDescent="0.25">
      <c r="BW340976" s="1648"/>
    </row>
    <row r="341000" spans="75:75" x14ac:dyDescent="0.25">
      <c r="BW341000" s="840"/>
    </row>
    <row r="341001" spans="75:75" x14ac:dyDescent="0.25">
      <c r="BW341001" s="1648"/>
    </row>
    <row r="341025" spans="75:75" x14ac:dyDescent="0.25">
      <c r="BW341025" s="840"/>
    </row>
    <row r="341026" spans="75:75" x14ac:dyDescent="0.25">
      <c r="BW341026" s="1648"/>
    </row>
    <row r="341050" spans="75:75" x14ac:dyDescent="0.25">
      <c r="BW341050" s="840"/>
    </row>
    <row r="341051" spans="75:75" x14ac:dyDescent="0.25">
      <c r="BW341051" s="1648"/>
    </row>
    <row r="341075" spans="75:75" x14ac:dyDescent="0.25">
      <c r="BW341075" s="840"/>
    </row>
    <row r="341076" spans="75:75" x14ac:dyDescent="0.25">
      <c r="BW341076" s="1648"/>
    </row>
    <row r="341100" spans="75:75" x14ac:dyDescent="0.25">
      <c r="BW341100" s="840"/>
    </row>
    <row r="341101" spans="75:75" x14ac:dyDescent="0.25">
      <c r="BW341101" s="1648"/>
    </row>
    <row r="341125" spans="75:75" x14ac:dyDescent="0.25">
      <c r="BW341125" s="840"/>
    </row>
    <row r="341126" spans="75:75" x14ac:dyDescent="0.25">
      <c r="BW341126" s="1648"/>
    </row>
    <row r="341150" spans="75:75" x14ac:dyDescent="0.25">
      <c r="BW341150" s="840"/>
    </row>
    <row r="341151" spans="75:75" x14ac:dyDescent="0.25">
      <c r="BW341151" s="1648"/>
    </row>
    <row r="341175" spans="75:75" x14ac:dyDescent="0.25">
      <c r="BW341175" s="840"/>
    </row>
    <row r="341176" spans="75:75" x14ac:dyDescent="0.25">
      <c r="BW341176" s="1648"/>
    </row>
    <row r="341200" spans="75:75" x14ac:dyDescent="0.25">
      <c r="BW341200" s="840"/>
    </row>
    <row r="341201" spans="75:75" x14ac:dyDescent="0.25">
      <c r="BW341201" s="1648"/>
    </row>
    <row r="341225" spans="75:75" x14ac:dyDescent="0.25">
      <c r="BW341225" s="840"/>
    </row>
    <row r="341226" spans="75:75" x14ac:dyDescent="0.25">
      <c r="BW341226" s="1648"/>
    </row>
    <row r="341250" spans="75:75" x14ac:dyDescent="0.25">
      <c r="BW341250" s="840"/>
    </row>
    <row r="341251" spans="75:75" x14ac:dyDescent="0.25">
      <c r="BW341251" s="1648"/>
    </row>
    <row r="341275" spans="75:75" x14ac:dyDescent="0.25">
      <c r="BW341275" s="840"/>
    </row>
    <row r="341276" spans="75:75" x14ac:dyDescent="0.25">
      <c r="BW341276" s="1648"/>
    </row>
    <row r="341300" spans="75:75" x14ac:dyDescent="0.25">
      <c r="BW341300" s="840"/>
    </row>
    <row r="341301" spans="75:75" x14ac:dyDescent="0.25">
      <c r="BW341301" s="1648"/>
    </row>
    <row r="341325" spans="75:75" x14ac:dyDescent="0.25">
      <c r="BW341325" s="840"/>
    </row>
    <row r="341326" spans="75:75" x14ac:dyDescent="0.25">
      <c r="BW341326" s="1648"/>
    </row>
    <row r="341350" spans="75:75" x14ac:dyDescent="0.25">
      <c r="BW341350" s="840"/>
    </row>
    <row r="341351" spans="75:75" x14ac:dyDescent="0.25">
      <c r="BW341351" s="1648"/>
    </row>
    <row r="341375" spans="75:75" x14ac:dyDescent="0.25">
      <c r="BW341375" s="840"/>
    </row>
    <row r="341376" spans="75:75" x14ac:dyDescent="0.25">
      <c r="BW341376" s="1648"/>
    </row>
    <row r="341400" spans="75:75" x14ac:dyDescent="0.25">
      <c r="BW341400" s="840"/>
    </row>
    <row r="341401" spans="75:75" x14ac:dyDescent="0.25">
      <c r="BW341401" s="1648"/>
    </row>
    <row r="341425" spans="75:75" x14ac:dyDescent="0.25">
      <c r="BW341425" s="840"/>
    </row>
    <row r="341426" spans="75:75" x14ac:dyDescent="0.25">
      <c r="BW341426" s="1648"/>
    </row>
    <row r="341450" spans="75:75" x14ac:dyDescent="0.25">
      <c r="BW341450" s="840"/>
    </row>
    <row r="341451" spans="75:75" x14ac:dyDescent="0.25">
      <c r="BW341451" s="1648"/>
    </row>
    <row r="341475" spans="75:75" x14ac:dyDescent="0.25">
      <c r="BW341475" s="840"/>
    </row>
    <row r="341476" spans="75:75" x14ac:dyDescent="0.25">
      <c r="BW341476" s="1648"/>
    </row>
    <row r="341500" spans="75:75" x14ac:dyDescent="0.25">
      <c r="BW341500" s="840"/>
    </row>
    <row r="341501" spans="75:75" x14ac:dyDescent="0.25">
      <c r="BW341501" s="1648"/>
    </row>
    <row r="341525" spans="75:75" x14ac:dyDescent="0.25">
      <c r="BW341525" s="840"/>
    </row>
    <row r="341526" spans="75:75" x14ac:dyDescent="0.25">
      <c r="BW341526" s="1648"/>
    </row>
    <row r="341550" spans="75:75" x14ac:dyDescent="0.25">
      <c r="BW341550" s="840"/>
    </row>
    <row r="341551" spans="75:75" x14ac:dyDescent="0.25">
      <c r="BW341551" s="1648"/>
    </row>
    <row r="341575" spans="75:75" x14ac:dyDescent="0.25">
      <c r="BW341575" s="840"/>
    </row>
    <row r="341576" spans="75:75" x14ac:dyDescent="0.25">
      <c r="BW341576" s="1648"/>
    </row>
    <row r="341600" spans="75:75" x14ac:dyDescent="0.25">
      <c r="BW341600" s="840"/>
    </row>
    <row r="341601" spans="75:75" x14ac:dyDescent="0.25">
      <c r="BW341601" s="1648"/>
    </row>
    <row r="341625" spans="75:75" x14ac:dyDescent="0.25">
      <c r="BW341625" s="840"/>
    </row>
    <row r="341626" spans="75:75" x14ac:dyDescent="0.25">
      <c r="BW341626" s="1648"/>
    </row>
    <row r="341650" spans="75:75" x14ac:dyDescent="0.25">
      <c r="BW341650" s="840"/>
    </row>
    <row r="341651" spans="75:75" x14ac:dyDescent="0.25">
      <c r="BW341651" s="1648"/>
    </row>
    <row r="341675" spans="75:75" x14ac:dyDescent="0.25">
      <c r="BW341675" s="840"/>
    </row>
    <row r="341676" spans="75:75" x14ac:dyDescent="0.25">
      <c r="BW341676" s="1648"/>
    </row>
    <row r="341700" spans="75:75" x14ac:dyDescent="0.25">
      <c r="BW341700" s="840"/>
    </row>
    <row r="341701" spans="75:75" x14ac:dyDescent="0.25">
      <c r="BW341701" s="1648"/>
    </row>
    <row r="341725" spans="75:75" x14ac:dyDescent="0.25">
      <c r="BW341725" s="840"/>
    </row>
    <row r="341726" spans="75:75" x14ac:dyDescent="0.25">
      <c r="BW341726" s="1648"/>
    </row>
    <row r="341750" spans="75:75" x14ac:dyDescent="0.25">
      <c r="BW341750" s="840"/>
    </row>
    <row r="341751" spans="75:75" x14ac:dyDescent="0.25">
      <c r="BW341751" s="1648"/>
    </row>
    <row r="341775" spans="75:75" x14ac:dyDescent="0.25">
      <c r="BW341775" s="840"/>
    </row>
    <row r="341776" spans="75:75" x14ac:dyDescent="0.25">
      <c r="BW341776" s="1648"/>
    </row>
    <row r="341800" spans="75:75" x14ac:dyDescent="0.25">
      <c r="BW341800" s="840"/>
    </row>
    <row r="341801" spans="75:75" x14ac:dyDescent="0.25">
      <c r="BW341801" s="1648"/>
    </row>
    <row r="341825" spans="75:75" x14ac:dyDescent="0.25">
      <c r="BW341825" s="840"/>
    </row>
    <row r="341826" spans="75:75" x14ac:dyDescent="0.25">
      <c r="BW341826" s="1648"/>
    </row>
    <row r="341850" spans="75:75" x14ac:dyDescent="0.25">
      <c r="BW341850" s="840"/>
    </row>
    <row r="341851" spans="75:75" x14ac:dyDescent="0.25">
      <c r="BW341851" s="1648"/>
    </row>
    <row r="341875" spans="75:75" x14ac:dyDescent="0.25">
      <c r="BW341875" s="840"/>
    </row>
    <row r="341876" spans="75:75" x14ac:dyDescent="0.25">
      <c r="BW341876" s="1648"/>
    </row>
    <row r="341900" spans="75:75" x14ac:dyDescent="0.25">
      <c r="BW341900" s="840"/>
    </row>
    <row r="341901" spans="75:75" x14ac:dyDescent="0.25">
      <c r="BW341901" s="1648"/>
    </row>
    <row r="341925" spans="75:75" x14ac:dyDescent="0.25">
      <c r="BW341925" s="840"/>
    </row>
    <row r="341926" spans="75:75" x14ac:dyDescent="0.25">
      <c r="BW341926" s="1648"/>
    </row>
    <row r="341950" spans="75:75" x14ac:dyDescent="0.25">
      <c r="BW341950" s="840"/>
    </row>
    <row r="341951" spans="75:75" x14ac:dyDescent="0.25">
      <c r="BW341951" s="1648"/>
    </row>
    <row r="341975" spans="75:75" x14ac:dyDescent="0.25">
      <c r="BW341975" s="840"/>
    </row>
    <row r="341976" spans="75:75" x14ac:dyDescent="0.25">
      <c r="BW341976" s="1648"/>
    </row>
    <row r="342000" spans="75:75" x14ac:dyDescent="0.25">
      <c r="BW342000" s="840"/>
    </row>
    <row r="342001" spans="75:75" x14ac:dyDescent="0.25">
      <c r="BW342001" s="1648"/>
    </row>
    <row r="342025" spans="75:75" x14ac:dyDescent="0.25">
      <c r="BW342025" s="840"/>
    </row>
    <row r="342026" spans="75:75" x14ac:dyDescent="0.25">
      <c r="BW342026" s="1648"/>
    </row>
    <row r="342050" spans="75:75" x14ac:dyDescent="0.25">
      <c r="BW342050" s="840"/>
    </row>
    <row r="342051" spans="75:75" x14ac:dyDescent="0.25">
      <c r="BW342051" s="1648"/>
    </row>
    <row r="342075" spans="75:75" x14ac:dyDescent="0.25">
      <c r="BW342075" s="840"/>
    </row>
    <row r="342076" spans="75:75" x14ac:dyDescent="0.25">
      <c r="BW342076" s="1648"/>
    </row>
    <row r="342100" spans="75:75" x14ac:dyDescent="0.25">
      <c r="BW342100" s="840"/>
    </row>
    <row r="342101" spans="75:75" x14ac:dyDescent="0.25">
      <c r="BW342101" s="1648"/>
    </row>
    <row r="342125" spans="75:75" x14ac:dyDescent="0.25">
      <c r="BW342125" s="840"/>
    </row>
    <row r="342126" spans="75:75" x14ac:dyDescent="0.25">
      <c r="BW342126" s="1648"/>
    </row>
    <row r="342150" spans="75:75" x14ac:dyDescent="0.25">
      <c r="BW342150" s="840"/>
    </row>
    <row r="342151" spans="75:75" x14ac:dyDescent="0.25">
      <c r="BW342151" s="1648"/>
    </row>
    <row r="342175" spans="75:75" x14ac:dyDescent="0.25">
      <c r="BW342175" s="840"/>
    </row>
    <row r="342176" spans="75:75" x14ac:dyDescent="0.25">
      <c r="BW342176" s="1648"/>
    </row>
    <row r="342200" spans="75:75" x14ac:dyDescent="0.25">
      <c r="BW342200" s="840"/>
    </row>
    <row r="342201" spans="75:75" x14ac:dyDescent="0.25">
      <c r="BW342201" s="1648"/>
    </row>
    <row r="342225" spans="75:75" x14ac:dyDescent="0.25">
      <c r="BW342225" s="840"/>
    </row>
    <row r="342226" spans="75:75" x14ac:dyDescent="0.25">
      <c r="BW342226" s="1648"/>
    </row>
    <row r="342250" spans="75:75" x14ac:dyDescent="0.25">
      <c r="BW342250" s="840"/>
    </row>
    <row r="342251" spans="75:75" x14ac:dyDescent="0.25">
      <c r="BW342251" s="1648"/>
    </row>
    <row r="342275" spans="75:75" x14ac:dyDescent="0.25">
      <c r="BW342275" s="840"/>
    </row>
    <row r="342276" spans="75:75" x14ac:dyDescent="0.25">
      <c r="BW342276" s="1648"/>
    </row>
    <row r="342300" spans="75:75" x14ac:dyDescent="0.25">
      <c r="BW342300" s="840"/>
    </row>
    <row r="342301" spans="75:75" x14ac:dyDescent="0.25">
      <c r="BW342301" s="1648"/>
    </row>
    <row r="342325" spans="75:75" x14ac:dyDescent="0.25">
      <c r="BW342325" s="840"/>
    </row>
    <row r="342326" spans="75:75" x14ac:dyDescent="0.25">
      <c r="BW342326" s="1648"/>
    </row>
    <row r="342350" spans="75:75" x14ac:dyDescent="0.25">
      <c r="BW342350" s="840"/>
    </row>
    <row r="342351" spans="75:75" x14ac:dyDescent="0.25">
      <c r="BW342351" s="1648"/>
    </row>
    <row r="342375" spans="75:75" x14ac:dyDescent="0.25">
      <c r="BW342375" s="840"/>
    </row>
    <row r="342376" spans="75:75" x14ac:dyDescent="0.25">
      <c r="BW342376" s="1648"/>
    </row>
    <row r="342400" spans="75:75" x14ac:dyDescent="0.25">
      <c r="BW342400" s="840"/>
    </row>
    <row r="342401" spans="75:75" x14ac:dyDescent="0.25">
      <c r="BW342401" s="1648"/>
    </row>
    <row r="342425" spans="75:75" x14ac:dyDescent="0.25">
      <c r="BW342425" s="840"/>
    </row>
    <row r="342426" spans="75:75" x14ac:dyDescent="0.25">
      <c r="BW342426" s="1648"/>
    </row>
    <row r="342450" spans="75:75" x14ac:dyDescent="0.25">
      <c r="BW342450" s="840"/>
    </row>
    <row r="342451" spans="75:75" x14ac:dyDescent="0.25">
      <c r="BW342451" s="1648"/>
    </row>
    <row r="342475" spans="75:75" x14ac:dyDescent="0.25">
      <c r="BW342475" s="840"/>
    </row>
    <row r="342476" spans="75:75" x14ac:dyDescent="0.25">
      <c r="BW342476" s="1648"/>
    </row>
    <row r="342500" spans="75:75" x14ac:dyDescent="0.25">
      <c r="BW342500" s="840"/>
    </row>
    <row r="342501" spans="75:75" x14ac:dyDescent="0.25">
      <c r="BW342501" s="1648"/>
    </row>
    <row r="342525" spans="75:75" x14ac:dyDescent="0.25">
      <c r="BW342525" s="840"/>
    </row>
    <row r="342526" spans="75:75" x14ac:dyDescent="0.25">
      <c r="BW342526" s="1648"/>
    </row>
    <row r="342550" spans="75:75" x14ac:dyDescent="0.25">
      <c r="BW342550" s="840"/>
    </row>
    <row r="342551" spans="75:75" x14ac:dyDescent="0.25">
      <c r="BW342551" s="1648"/>
    </row>
    <row r="342575" spans="75:75" x14ac:dyDescent="0.25">
      <c r="BW342575" s="840"/>
    </row>
    <row r="342576" spans="75:75" x14ac:dyDescent="0.25">
      <c r="BW342576" s="1648"/>
    </row>
    <row r="342600" spans="75:75" x14ac:dyDescent="0.25">
      <c r="BW342600" s="840"/>
    </row>
    <row r="342601" spans="75:75" x14ac:dyDescent="0.25">
      <c r="BW342601" s="1648"/>
    </row>
    <row r="342625" spans="75:75" x14ac:dyDescent="0.25">
      <c r="BW342625" s="840"/>
    </row>
    <row r="342626" spans="75:75" x14ac:dyDescent="0.25">
      <c r="BW342626" s="1648"/>
    </row>
    <row r="342650" spans="75:75" x14ac:dyDescent="0.25">
      <c r="BW342650" s="840"/>
    </row>
    <row r="342651" spans="75:75" x14ac:dyDescent="0.25">
      <c r="BW342651" s="1648"/>
    </row>
    <row r="342675" spans="75:75" x14ac:dyDescent="0.25">
      <c r="BW342675" s="840"/>
    </row>
    <row r="342676" spans="75:75" x14ac:dyDescent="0.25">
      <c r="BW342676" s="1648"/>
    </row>
    <row r="342700" spans="75:75" x14ac:dyDescent="0.25">
      <c r="BW342700" s="840"/>
    </row>
    <row r="342701" spans="75:75" x14ac:dyDescent="0.25">
      <c r="BW342701" s="1648"/>
    </row>
    <row r="342725" spans="75:75" x14ac:dyDescent="0.25">
      <c r="BW342725" s="840"/>
    </row>
    <row r="342726" spans="75:75" x14ac:dyDescent="0.25">
      <c r="BW342726" s="1648"/>
    </row>
    <row r="342750" spans="75:75" x14ac:dyDescent="0.25">
      <c r="BW342750" s="840"/>
    </row>
    <row r="342751" spans="75:75" x14ac:dyDescent="0.25">
      <c r="BW342751" s="1648"/>
    </row>
    <row r="342775" spans="75:75" x14ac:dyDescent="0.25">
      <c r="BW342775" s="840"/>
    </row>
    <row r="342776" spans="75:75" x14ac:dyDescent="0.25">
      <c r="BW342776" s="1648"/>
    </row>
    <row r="342800" spans="75:75" x14ac:dyDescent="0.25">
      <c r="BW342800" s="840"/>
    </row>
    <row r="342801" spans="75:75" x14ac:dyDescent="0.25">
      <c r="BW342801" s="1648"/>
    </row>
    <row r="342825" spans="75:75" x14ac:dyDescent="0.25">
      <c r="BW342825" s="840"/>
    </row>
    <row r="342826" spans="75:75" x14ac:dyDescent="0.25">
      <c r="BW342826" s="1648"/>
    </row>
    <row r="342850" spans="75:75" x14ac:dyDescent="0.25">
      <c r="BW342850" s="840"/>
    </row>
    <row r="342851" spans="75:75" x14ac:dyDescent="0.25">
      <c r="BW342851" s="1648"/>
    </row>
    <row r="342875" spans="75:75" x14ac:dyDescent="0.25">
      <c r="BW342875" s="840"/>
    </row>
    <row r="342876" spans="75:75" x14ac:dyDescent="0.25">
      <c r="BW342876" s="1648"/>
    </row>
    <row r="342900" spans="75:75" x14ac:dyDescent="0.25">
      <c r="BW342900" s="840"/>
    </row>
    <row r="342901" spans="75:75" x14ac:dyDescent="0.25">
      <c r="BW342901" s="1648"/>
    </row>
    <row r="342925" spans="75:75" x14ac:dyDescent="0.25">
      <c r="BW342925" s="840"/>
    </row>
    <row r="342926" spans="75:75" x14ac:dyDescent="0.25">
      <c r="BW342926" s="1648"/>
    </row>
    <row r="342950" spans="75:75" x14ac:dyDescent="0.25">
      <c r="BW342950" s="840"/>
    </row>
    <row r="342951" spans="75:75" x14ac:dyDescent="0.25">
      <c r="BW342951" s="1648"/>
    </row>
    <row r="342975" spans="75:75" x14ac:dyDescent="0.25">
      <c r="BW342975" s="840"/>
    </row>
    <row r="342976" spans="75:75" x14ac:dyDescent="0.25">
      <c r="BW342976" s="1648"/>
    </row>
    <row r="343000" spans="75:75" x14ac:dyDescent="0.25">
      <c r="BW343000" s="840"/>
    </row>
    <row r="343001" spans="75:75" x14ac:dyDescent="0.25">
      <c r="BW343001" s="1648"/>
    </row>
    <row r="343025" spans="75:75" x14ac:dyDescent="0.25">
      <c r="BW343025" s="840"/>
    </row>
    <row r="343026" spans="75:75" x14ac:dyDescent="0.25">
      <c r="BW343026" s="1648"/>
    </row>
    <row r="343050" spans="75:75" x14ac:dyDescent="0.25">
      <c r="BW343050" s="840"/>
    </row>
    <row r="343051" spans="75:75" x14ac:dyDescent="0.25">
      <c r="BW343051" s="1648"/>
    </row>
    <row r="343075" spans="75:75" x14ac:dyDescent="0.25">
      <c r="BW343075" s="840"/>
    </row>
    <row r="343076" spans="75:75" x14ac:dyDescent="0.25">
      <c r="BW343076" s="1648"/>
    </row>
    <row r="343100" spans="75:75" x14ac:dyDescent="0.25">
      <c r="BW343100" s="840"/>
    </row>
    <row r="343101" spans="75:75" x14ac:dyDescent="0.25">
      <c r="BW343101" s="1648"/>
    </row>
    <row r="343125" spans="75:75" x14ac:dyDescent="0.25">
      <c r="BW343125" s="840"/>
    </row>
    <row r="343126" spans="75:75" x14ac:dyDescent="0.25">
      <c r="BW343126" s="1648"/>
    </row>
    <row r="343150" spans="75:75" x14ac:dyDescent="0.25">
      <c r="BW343150" s="840"/>
    </row>
    <row r="343151" spans="75:75" x14ac:dyDescent="0.25">
      <c r="BW343151" s="1648"/>
    </row>
    <row r="343175" spans="75:75" x14ac:dyDescent="0.25">
      <c r="BW343175" s="840"/>
    </row>
    <row r="343176" spans="75:75" x14ac:dyDescent="0.25">
      <c r="BW343176" s="1648"/>
    </row>
    <row r="343200" spans="75:75" x14ac:dyDescent="0.25">
      <c r="BW343200" s="840"/>
    </row>
    <row r="343201" spans="75:75" x14ac:dyDescent="0.25">
      <c r="BW343201" s="1648"/>
    </row>
    <row r="343225" spans="75:75" x14ac:dyDescent="0.25">
      <c r="BW343225" s="840"/>
    </row>
    <row r="343226" spans="75:75" x14ac:dyDescent="0.25">
      <c r="BW343226" s="1648"/>
    </row>
    <row r="343250" spans="75:75" x14ac:dyDescent="0.25">
      <c r="BW343250" s="840"/>
    </row>
    <row r="343251" spans="75:75" x14ac:dyDescent="0.25">
      <c r="BW343251" s="1648"/>
    </row>
    <row r="343275" spans="75:75" x14ac:dyDescent="0.25">
      <c r="BW343275" s="840"/>
    </row>
    <row r="343276" spans="75:75" x14ac:dyDescent="0.25">
      <c r="BW343276" s="1648"/>
    </row>
    <row r="343300" spans="75:75" x14ac:dyDescent="0.25">
      <c r="BW343300" s="840"/>
    </row>
    <row r="343301" spans="75:75" x14ac:dyDescent="0.25">
      <c r="BW343301" s="1648"/>
    </row>
    <row r="343325" spans="75:75" x14ac:dyDescent="0.25">
      <c r="BW343325" s="840"/>
    </row>
    <row r="343326" spans="75:75" x14ac:dyDescent="0.25">
      <c r="BW343326" s="1648"/>
    </row>
    <row r="343350" spans="75:75" x14ac:dyDescent="0.25">
      <c r="BW343350" s="840"/>
    </row>
    <row r="343351" spans="75:75" x14ac:dyDescent="0.25">
      <c r="BW343351" s="1648"/>
    </row>
    <row r="343375" spans="75:75" x14ac:dyDescent="0.25">
      <c r="BW343375" s="840"/>
    </row>
    <row r="343376" spans="75:75" x14ac:dyDescent="0.25">
      <c r="BW343376" s="1648"/>
    </row>
    <row r="343400" spans="75:75" x14ac:dyDescent="0.25">
      <c r="BW343400" s="840"/>
    </row>
    <row r="343401" spans="75:75" x14ac:dyDescent="0.25">
      <c r="BW343401" s="1648"/>
    </row>
    <row r="343425" spans="75:75" x14ac:dyDescent="0.25">
      <c r="BW343425" s="840"/>
    </row>
    <row r="343426" spans="75:75" x14ac:dyDescent="0.25">
      <c r="BW343426" s="1648"/>
    </row>
    <row r="343450" spans="75:75" x14ac:dyDescent="0.25">
      <c r="BW343450" s="840"/>
    </row>
    <row r="343451" spans="75:75" x14ac:dyDescent="0.25">
      <c r="BW343451" s="1648"/>
    </row>
    <row r="343475" spans="75:75" x14ac:dyDescent="0.25">
      <c r="BW343475" s="840"/>
    </row>
    <row r="343476" spans="75:75" x14ac:dyDescent="0.25">
      <c r="BW343476" s="1648"/>
    </row>
    <row r="343500" spans="75:75" x14ac:dyDescent="0.25">
      <c r="BW343500" s="840"/>
    </row>
    <row r="343501" spans="75:75" x14ac:dyDescent="0.25">
      <c r="BW343501" s="1648"/>
    </row>
    <row r="343525" spans="75:75" x14ac:dyDescent="0.25">
      <c r="BW343525" s="840"/>
    </row>
    <row r="343526" spans="75:75" x14ac:dyDescent="0.25">
      <c r="BW343526" s="1648"/>
    </row>
    <row r="343550" spans="75:75" x14ac:dyDescent="0.25">
      <c r="BW343550" s="840"/>
    </row>
    <row r="343551" spans="75:75" x14ac:dyDescent="0.25">
      <c r="BW343551" s="1648"/>
    </row>
    <row r="343575" spans="75:75" x14ac:dyDescent="0.25">
      <c r="BW343575" s="840"/>
    </row>
    <row r="343576" spans="75:75" x14ac:dyDescent="0.25">
      <c r="BW343576" s="1648"/>
    </row>
    <row r="343600" spans="75:75" x14ac:dyDescent="0.25">
      <c r="BW343600" s="840"/>
    </row>
    <row r="343601" spans="75:75" x14ac:dyDescent="0.25">
      <c r="BW343601" s="1648"/>
    </row>
    <row r="343625" spans="75:75" x14ac:dyDescent="0.25">
      <c r="BW343625" s="840"/>
    </row>
    <row r="343626" spans="75:75" x14ac:dyDescent="0.25">
      <c r="BW343626" s="1648"/>
    </row>
    <row r="343650" spans="75:75" x14ac:dyDescent="0.25">
      <c r="BW343650" s="840"/>
    </row>
    <row r="343651" spans="75:75" x14ac:dyDescent="0.25">
      <c r="BW343651" s="1648"/>
    </row>
    <row r="343675" spans="75:75" x14ac:dyDescent="0.25">
      <c r="BW343675" s="840"/>
    </row>
    <row r="343676" spans="75:75" x14ac:dyDescent="0.25">
      <c r="BW343676" s="1648"/>
    </row>
    <row r="343700" spans="75:75" x14ac:dyDescent="0.25">
      <c r="BW343700" s="840"/>
    </row>
    <row r="343701" spans="75:75" x14ac:dyDescent="0.25">
      <c r="BW343701" s="1648"/>
    </row>
    <row r="343725" spans="75:75" x14ac:dyDescent="0.25">
      <c r="BW343725" s="840"/>
    </row>
    <row r="343726" spans="75:75" x14ac:dyDescent="0.25">
      <c r="BW343726" s="1648"/>
    </row>
    <row r="343750" spans="75:75" x14ac:dyDescent="0.25">
      <c r="BW343750" s="840"/>
    </row>
    <row r="343751" spans="75:75" x14ac:dyDescent="0.25">
      <c r="BW343751" s="1648"/>
    </row>
    <row r="343775" spans="75:75" x14ac:dyDescent="0.25">
      <c r="BW343775" s="840"/>
    </row>
    <row r="343776" spans="75:75" x14ac:dyDescent="0.25">
      <c r="BW343776" s="1648"/>
    </row>
    <row r="343800" spans="75:75" x14ac:dyDescent="0.25">
      <c r="BW343800" s="840"/>
    </row>
    <row r="343801" spans="75:75" x14ac:dyDescent="0.25">
      <c r="BW343801" s="1648"/>
    </row>
    <row r="343825" spans="75:75" x14ac:dyDescent="0.25">
      <c r="BW343825" s="840"/>
    </row>
    <row r="343826" spans="75:75" x14ac:dyDescent="0.25">
      <c r="BW343826" s="1648"/>
    </row>
    <row r="343850" spans="75:75" x14ac:dyDescent="0.25">
      <c r="BW343850" s="840"/>
    </row>
    <row r="343851" spans="75:75" x14ac:dyDescent="0.25">
      <c r="BW343851" s="1648"/>
    </row>
    <row r="343875" spans="75:75" x14ac:dyDescent="0.25">
      <c r="BW343875" s="840"/>
    </row>
    <row r="343876" spans="75:75" x14ac:dyDescent="0.25">
      <c r="BW343876" s="1648"/>
    </row>
    <row r="343900" spans="75:75" x14ac:dyDescent="0.25">
      <c r="BW343900" s="840"/>
    </row>
    <row r="343901" spans="75:75" x14ac:dyDescent="0.25">
      <c r="BW343901" s="1648"/>
    </row>
    <row r="343925" spans="75:75" x14ac:dyDescent="0.25">
      <c r="BW343925" s="840"/>
    </row>
    <row r="343926" spans="75:75" x14ac:dyDescent="0.25">
      <c r="BW343926" s="1648"/>
    </row>
    <row r="343950" spans="75:75" x14ac:dyDescent="0.25">
      <c r="BW343950" s="840"/>
    </row>
    <row r="343951" spans="75:75" x14ac:dyDescent="0.25">
      <c r="BW343951" s="1648"/>
    </row>
    <row r="343975" spans="75:75" x14ac:dyDescent="0.25">
      <c r="BW343975" s="840"/>
    </row>
    <row r="343976" spans="75:75" x14ac:dyDescent="0.25">
      <c r="BW343976" s="1648"/>
    </row>
    <row r="344000" spans="75:75" x14ac:dyDescent="0.25">
      <c r="BW344000" s="840"/>
    </row>
    <row r="344001" spans="75:75" x14ac:dyDescent="0.25">
      <c r="BW344001" s="1648"/>
    </row>
    <row r="344025" spans="75:75" x14ac:dyDescent="0.25">
      <c r="BW344025" s="840"/>
    </row>
    <row r="344026" spans="75:75" x14ac:dyDescent="0.25">
      <c r="BW344026" s="1648"/>
    </row>
    <row r="344050" spans="75:75" x14ac:dyDescent="0.25">
      <c r="BW344050" s="840"/>
    </row>
    <row r="344051" spans="75:75" x14ac:dyDescent="0.25">
      <c r="BW344051" s="1648"/>
    </row>
    <row r="344075" spans="75:75" x14ac:dyDescent="0.25">
      <c r="BW344075" s="840"/>
    </row>
    <row r="344076" spans="75:75" x14ac:dyDescent="0.25">
      <c r="BW344076" s="1648"/>
    </row>
    <row r="344100" spans="75:75" x14ac:dyDescent="0.25">
      <c r="BW344100" s="840"/>
    </row>
    <row r="344101" spans="75:75" x14ac:dyDescent="0.25">
      <c r="BW344101" s="1648"/>
    </row>
    <row r="344125" spans="75:75" x14ac:dyDescent="0.25">
      <c r="BW344125" s="840"/>
    </row>
    <row r="344126" spans="75:75" x14ac:dyDescent="0.25">
      <c r="BW344126" s="1648"/>
    </row>
    <row r="344150" spans="75:75" x14ac:dyDescent="0.25">
      <c r="BW344150" s="840"/>
    </row>
    <row r="344151" spans="75:75" x14ac:dyDescent="0.25">
      <c r="BW344151" s="1648"/>
    </row>
    <row r="344175" spans="75:75" x14ac:dyDescent="0.25">
      <c r="BW344175" s="840"/>
    </row>
    <row r="344176" spans="75:75" x14ac:dyDescent="0.25">
      <c r="BW344176" s="1648"/>
    </row>
    <row r="344200" spans="75:75" x14ac:dyDescent="0.25">
      <c r="BW344200" s="840"/>
    </row>
    <row r="344201" spans="75:75" x14ac:dyDescent="0.25">
      <c r="BW344201" s="1648"/>
    </row>
    <row r="344225" spans="75:75" x14ac:dyDescent="0.25">
      <c r="BW344225" s="840"/>
    </row>
    <row r="344226" spans="75:75" x14ac:dyDescent="0.25">
      <c r="BW344226" s="1648"/>
    </row>
    <row r="344250" spans="75:75" x14ac:dyDescent="0.25">
      <c r="BW344250" s="840"/>
    </row>
    <row r="344251" spans="75:75" x14ac:dyDescent="0.25">
      <c r="BW344251" s="1648"/>
    </row>
    <row r="344275" spans="75:75" x14ac:dyDescent="0.25">
      <c r="BW344275" s="840"/>
    </row>
    <row r="344276" spans="75:75" x14ac:dyDescent="0.25">
      <c r="BW344276" s="1648"/>
    </row>
    <row r="344300" spans="75:75" x14ac:dyDescent="0.25">
      <c r="BW344300" s="840"/>
    </row>
    <row r="344301" spans="75:75" x14ac:dyDescent="0.25">
      <c r="BW344301" s="1648"/>
    </row>
    <row r="344325" spans="75:75" x14ac:dyDescent="0.25">
      <c r="BW344325" s="840"/>
    </row>
    <row r="344326" spans="75:75" x14ac:dyDescent="0.25">
      <c r="BW344326" s="1648"/>
    </row>
    <row r="344350" spans="75:75" x14ac:dyDescent="0.25">
      <c r="BW344350" s="840"/>
    </row>
    <row r="344351" spans="75:75" x14ac:dyDescent="0.25">
      <c r="BW344351" s="1648"/>
    </row>
    <row r="344375" spans="75:75" x14ac:dyDescent="0.25">
      <c r="BW344375" s="840"/>
    </row>
    <row r="344376" spans="75:75" x14ac:dyDescent="0.25">
      <c r="BW344376" s="1648"/>
    </row>
    <row r="344400" spans="75:75" x14ac:dyDescent="0.25">
      <c r="BW344400" s="840"/>
    </row>
    <row r="344401" spans="75:75" x14ac:dyDescent="0.25">
      <c r="BW344401" s="1648"/>
    </row>
    <row r="344425" spans="75:75" x14ac:dyDescent="0.25">
      <c r="BW344425" s="840"/>
    </row>
    <row r="344426" spans="75:75" x14ac:dyDescent="0.25">
      <c r="BW344426" s="1648"/>
    </row>
    <row r="344450" spans="75:75" x14ac:dyDescent="0.25">
      <c r="BW344450" s="840"/>
    </row>
    <row r="344451" spans="75:75" x14ac:dyDescent="0.25">
      <c r="BW344451" s="1648"/>
    </row>
    <row r="344475" spans="75:75" x14ac:dyDescent="0.25">
      <c r="BW344475" s="840"/>
    </row>
    <row r="344476" spans="75:75" x14ac:dyDescent="0.25">
      <c r="BW344476" s="1648"/>
    </row>
    <row r="344500" spans="75:75" x14ac:dyDescent="0.25">
      <c r="BW344500" s="840"/>
    </row>
    <row r="344501" spans="75:75" x14ac:dyDescent="0.25">
      <c r="BW344501" s="1648"/>
    </row>
    <row r="344525" spans="75:75" x14ac:dyDescent="0.25">
      <c r="BW344525" s="840"/>
    </row>
    <row r="344526" spans="75:75" x14ac:dyDescent="0.25">
      <c r="BW344526" s="1648"/>
    </row>
    <row r="344550" spans="75:75" x14ac:dyDescent="0.25">
      <c r="BW344550" s="840"/>
    </row>
    <row r="344551" spans="75:75" x14ac:dyDescent="0.25">
      <c r="BW344551" s="1648"/>
    </row>
    <row r="344575" spans="75:75" x14ac:dyDescent="0.25">
      <c r="BW344575" s="840"/>
    </row>
    <row r="344576" spans="75:75" x14ac:dyDescent="0.25">
      <c r="BW344576" s="1648"/>
    </row>
    <row r="344600" spans="75:75" x14ac:dyDescent="0.25">
      <c r="BW344600" s="840"/>
    </row>
    <row r="344601" spans="75:75" x14ac:dyDescent="0.25">
      <c r="BW344601" s="1648"/>
    </row>
    <row r="344625" spans="75:75" x14ac:dyDescent="0.25">
      <c r="BW344625" s="840"/>
    </row>
    <row r="344626" spans="75:75" x14ac:dyDescent="0.25">
      <c r="BW344626" s="1648"/>
    </row>
    <row r="344650" spans="75:75" x14ac:dyDescent="0.25">
      <c r="BW344650" s="840"/>
    </row>
    <row r="344651" spans="75:75" x14ac:dyDescent="0.25">
      <c r="BW344651" s="1648"/>
    </row>
    <row r="344675" spans="75:75" x14ac:dyDescent="0.25">
      <c r="BW344675" s="840"/>
    </row>
    <row r="344676" spans="75:75" x14ac:dyDescent="0.25">
      <c r="BW344676" s="1648"/>
    </row>
    <row r="344700" spans="75:75" x14ac:dyDescent="0.25">
      <c r="BW344700" s="840"/>
    </row>
    <row r="344701" spans="75:75" x14ac:dyDescent="0.25">
      <c r="BW344701" s="1648"/>
    </row>
    <row r="344725" spans="75:75" x14ac:dyDescent="0.25">
      <c r="BW344725" s="840"/>
    </row>
    <row r="344726" spans="75:75" x14ac:dyDescent="0.25">
      <c r="BW344726" s="1648"/>
    </row>
    <row r="344750" spans="75:75" x14ac:dyDescent="0.25">
      <c r="BW344750" s="840"/>
    </row>
    <row r="344751" spans="75:75" x14ac:dyDescent="0.25">
      <c r="BW344751" s="1648"/>
    </row>
    <row r="344775" spans="75:75" x14ac:dyDescent="0.25">
      <c r="BW344775" s="840"/>
    </row>
    <row r="344776" spans="75:75" x14ac:dyDescent="0.25">
      <c r="BW344776" s="1648"/>
    </row>
    <row r="344800" spans="75:75" x14ac:dyDescent="0.25">
      <c r="BW344800" s="840"/>
    </row>
    <row r="344801" spans="75:75" x14ac:dyDescent="0.25">
      <c r="BW344801" s="1648"/>
    </row>
    <row r="344825" spans="75:75" x14ac:dyDescent="0.25">
      <c r="BW344825" s="840"/>
    </row>
    <row r="344826" spans="75:75" x14ac:dyDescent="0.25">
      <c r="BW344826" s="1648"/>
    </row>
    <row r="344850" spans="75:75" x14ac:dyDescent="0.25">
      <c r="BW344850" s="840"/>
    </row>
    <row r="344851" spans="75:75" x14ac:dyDescent="0.25">
      <c r="BW344851" s="1648"/>
    </row>
    <row r="344875" spans="75:75" x14ac:dyDescent="0.25">
      <c r="BW344875" s="840"/>
    </row>
    <row r="344876" spans="75:75" x14ac:dyDescent="0.25">
      <c r="BW344876" s="1648"/>
    </row>
    <row r="344900" spans="75:75" x14ac:dyDescent="0.25">
      <c r="BW344900" s="840"/>
    </row>
    <row r="344901" spans="75:75" x14ac:dyDescent="0.25">
      <c r="BW344901" s="1648"/>
    </row>
    <row r="344925" spans="75:75" x14ac:dyDescent="0.25">
      <c r="BW344925" s="840"/>
    </row>
    <row r="344926" spans="75:75" x14ac:dyDescent="0.25">
      <c r="BW344926" s="1648"/>
    </row>
    <row r="344950" spans="75:75" x14ac:dyDescent="0.25">
      <c r="BW344950" s="840"/>
    </row>
    <row r="344951" spans="75:75" x14ac:dyDescent="0.25">
      <c r="BW344951" s="1648"/>
    </row>
    <row r="344975" spans="75:75" x14ac:dyDescent="0.25">
      <c r="BW344975" s="840"/>
    </row>
    <row r="344976" spans="75:75" x14ac:dyDescent="0.25">
      <c r="BW344976" s="1648"/>
    </row>
    <row r="345000" spans="75:75" x14ac:dyDescent="0.25">
      <c r="BW345000" s="840"/>
    </row>
    <row r="345001" spans="75:75" x14ac:dyDescent="0.25">
      <c r="BW345001" s="1648"/>
    </row>
    <row r="345025" spans="75:75" x14ac:dyDescent="0.25">
      <c r="BW345025" s="840"/>
    </row>
    <row r="345026" spans="75:75" x14ac:dyDescent="0.25">
      <c r="BW345026" s="1648"/>
    </row>
    <row r="345050" spans="75:75" x14ac:dyDescent="0.25">
      <c r="BW345050" s="840"/>
    </row>
    <row r="345051" spans="75:75" x14ac:dyDescent="0.25">
      <c r="BW345051" s="1648"/>
    </row>
    <row r="345075" spans="75:75" x14ac:dyDescent="0.25">
      <c r="BW345075" s="840"/>
    </row>
    <row r="345076" spans="75:75" x14ac:dyDescent="0.25">
      <c r="BW345076" s="1648"/>
    </row>
    <row r="345100" spans="75:75" x14ac:dyDescent="0.25">
      <c r="BW345100" s="840"/>
    </row>
    <row r="345101" spans="75:75" x14ac:dyDescent="0.25">
      <c r="BW345101" s="1648"/>
    </row>
    <row r="345125" spans="75:75" x14ac:dyDescent="0.25">
      <c r="BW345125" s="840"/>
    </row>
    <row r="345126" spans="75:75" x14ac:dyDescent="0.25">
      <c r="BW345126" s="1648"/>
    </row>
    <row r="345150" spans="75:75" x14ac:dyDescent="0.25">
      <c r="BW345150" s="840"/>
    </row>
    <row r="345151" spans="75:75" x14ac:dyDescent="0.25">
      <c r="BW345151" s="1648"/>
    </row>
    <row r="345175" spans="75:75" x14ac:dyDescent="0.25">
      <c r="BW345175" s="840"/>
    </row>
    <row r="345176" spans="75:75" x14ac:dyDescent="0.25">
      <c r="BW345176" s="1648"/>
    </row>
    <row r="345200" spans="75:75" x14ac:dyDescent="0.25">
      <c r="BW345200" s="840"/>
    </row>
    <row r="345201" spans="75:75" x14ac:dyDescent="0.25">
      <c r="BW345201" s="1648"/>
    </row>
    <row r="345225" spans="75:75" x14ac:dyDescent="0.25">
      <c r="BW345225" s="840"/>
    </row>
    <row r="345226" spans="75:75" x14ac:dyDescent="0.25">
      <c r="BW345226" s="1648"/>
    </row>
    <row r="345250" spans="75:75" x14ac:dyDescent="0.25">
      <c r="BW345250" s="840"/>
    </row>
    <row r="345251" spans="75:75" x14ac:dyDescent="0.25">
      <c r="BW345251" s="1648"/>
    </row>
    <row r="345275" spans="75:75" x14ac:dyDescent="0.25">
      <c r="BW345275" s="840"/>
    </row>
    <row r="345276" spans="75:75" x14ac:dyDescent="0.25">
      <c r="BW345276" s="1648"/>
    </row>
    <row r="345300" spans="75:75" x14ac:dyDescent="0.25">
      <c r="BW345300" s="840"/>
    </row>
    <row r="345301" spans="75:75" x14ac:dyDescent="0.25">
      <c r="BW345301" s="1648"/>
    </row>
    <row r="345325" spans="75:75" x14ac:dyDescent="0.25">
      <c r="BW345325" s="840"/>
    </row>
    <row r="345326" spans="75:75" x14ac:dyDescent="0.25">
      <c r="BW345326" s="1648"/>
    </row>
    <row r="345350" spans="75:75" x14ac:dyDescent="0.25">
      <c r="BW345350" s="840"/>
    </row>
    <row r="345351" spans="75:75" x14ac:dyDescent="0.25">
      <c r="BW345351" s="1648"/>
    </row>
    <row r="345375" spans="75:75" x14ac:dyDescent="0.25">
      <c r="BW345375" s="840"/>
    </row>
    <row r="345376" spans="75:75" x14ac:dyDescent="0.25">
      <c r="BW345376" s="1648"/>
    </row>
    <row r="345400" spans="75:75" x14ac:dyDescent="0.25">
      <c r="BW345400" s="840"/>
    </row>
    <row r="345401" spans="75:75" x14ac:dyDescent="0.25">
      <c r="BW345401" s="1648"/>
    </row>
    <row r="345425" spans="75:75" x14ac:dyDescent="0.25">
      <c r="BW345425" s="840"/>
    </row>
    <row r="345426" spans="75:75" x14ac:dyDescent="0.25">
      <c r="BW345426" s="1648"/>
    </row>
    <row r="345450" spans="75:75" x14ac:dyDescent="0.25">
      <c r="BW345450" s="840"/>
    </row>
    <row r="345451" spans="75:75" x14ac:dyDescent="0.25">
      <c r="BW345451" s="1648"/>
    </row>
    <row r="345475" spans="75:75" x14ac:dyDescent="0.25">
      <c r="BW345475" s="840"/>
    </row>
    <row r="345476" spans="75:75" x14ac:dyDescent="0.25">
      <c r="BW345476" s="1648"/>
    </row>
    <row r="345500" spans="75:75" x14ac:dyDescent="0.25">
      <c r="BW345500" s="840"/>
    </row>
    <row r="345501" spans="75:75" x14ac:dyDescent="0.25">
      <c r="BW345501" s="1648"/>
    </row>
    <row r="345525" spans="75:75" x14ac:dyDescent="0.25">
      <c r="BW345525" s="840"/>
    </row>
    <row r="345526" spans="75:75" x14ac:dyDescent="0.25">
      <c r="BW345526" s="1648"/>
    </row>
    <row r="345550" spans="75:75" x14ac:dyDescent="0.25">
      <c r="BW345550" s="840"/>
    </row>
    <row r="345551" spans="75:75" x14ac:dyDescent="0.25">
      <c r="BW345551" s="1648"/>
    </row>
    <row r="345575" spans="75:75" x14ac:dyDescent="0.25">
      <c r="BW345575" s="840"/>
    </row>
    <row r="345576" spans="75:75" x14ac:dyDescent="0.25">
      <c r="BW345576" s="1648"/>
    </row>
    <row r="345600" spans="75:75" x14ac:dyDescent="0.25">
      <c r="BW345600" s="840"/>
    </row>
    <row r="345601" spans="75:75" x14ac:dyDescent="0.25">
      <c r="BW345601" s="1648"/>
    </row>
    <row r="345625" spans="75:75" x14ac:dyDescent="0.25">
      <c r="BW345625" s="840"/>
    </row>
    <row r="345626" spans="75:75" x14ac:dyDescent="0.25">
      <c r="BW345626" s="1648"/>
    </row>
    <row r="345650" spans="75:75" x14ac:dyDescent="0.25">
      <c r="BW345650" s="840"/>
    </row>
    <row r="345651" spans="75:75" x14ac:dyDescent="0.25">
      <c r="BW345651" s="1648"/>
    </row>
    <row r="345675" spans="75:75" x14ac:dyDescent="0.25">
      <c r="BW345675" s="840"/>
    </row>
    <row r="345676" spans="75:75" x14ac:dyDescent="0.25">
      <c r="BW345676" s="1648"/>
    </row>
    <row r="345700" spans="75:75" x14ac:dyDescent="0.25">
      <c r="BW345700" s="840"/>
    </row>
    <row r="345701" spans="75:75" x14ac:dyDescent="0.25">
      <c r="BW345701" s="1648"/>
    </row>
    <row r="345725" spans="75:75" x14ac:dyDescent="0.25">
      <c r="BW345725" s="840"/>
    </row>
    <row r="345726" spans="75:75" x14ac:dyDescent="0.25">
      <c r="BW345726" s="1648"/>
    </row>
    <row r="345750" spans="75:75" x14ac:dyDescent="0.25">
      <c r="BW345750" s="840"/>
    </row>
    <row r="345751" spans="75:75" x14ac:dyDescent="0.25">
      <c r="BW345751" s="1648"/>
    </row>
    <row r="345775" spans="75:75" x14ac:dyDescent="0.25">
      <c r="BW345775" s="840"/>
    </row>
    <row r="345776" spans="75:75" x14ac:dyDescent="0.25">
      <c r="BW345776" s="1648"/>
    </row>
    <row r="345800" spans="75:75" x14ac:dyDescent="0.25">
      <c r="BW345800" s="840"/>
    </row>
    <row r="345801" spans="75:75" x14ac:dyDescent="0.25">
      <c r="BW345801" s="1648"/>
    </row>
    <row r="345825" spans="75:75" x14ac:dyDescent="0.25">
      <c r="BW345825" s="840"/>
    </row>
    <row r="345826" spans="75:75" x14ac:dyDescent="0.25">
      <c r="BW345826" s="1648"/>
    </row>
    <row r="345850" spans="75:75" x14ac:dyDescent="0.25">
      <c r="BW345850" s="840"/>
    </row>
    <row r="345851" spans="75:75" x14ac:dyDescent="0.25">
      <c r="BW345851" s="1648"/>
    </row>
    <row r="345875" spans="75:75" x14ac:dyDescent="0.25">
      <c r="BW345875" s="840"/>
    </row>
    <row r="345876" spans="75:75" x14ac:dyDescent="0.25">
      <c r="BW345876" s="1648"/>
    </row>
    <row r="345900" spans="75:75" x14ac:dyDescent="0.25">
      <c r="BW345900" s="840"/>
    </row>
    <row r="345901" spans="75:75" x14ac:dyDescent="0.25">
      <c r="BW345901" s="1648"/>
    </row>
    <row r="345925" spans="75:75" x14ac:dyDescent="0.25">
      <c r="BW345925" s="840"/>
    </row>
    <row r="345926" spans="75:75" x14ac:dyDescent="0.25">
      <c r="BW345926" s="1648"/>
    </row>
    <row r="345950" spans="75:75" x14ac:dyDescent="0.25">
      <c r="BW345950" s="840"/>
    </row>
    <row r="345951" spans="75:75" x14ac:dyDescent="0.25">
      <c r="BW345951" s="1648"/>
    </row>
    <row r="345975" spans="75:75" x14ac:dyDescent="0.25">
      <c r="BW345975" s="840"/>
    </row>
    <row r="345976" spans="75:75" x14ac:dyDescent="0.25">
      <c r="BW345976" s="1648"/>
    </row>
    <row r="346000" spans="75:75" x14ac:dyDescent="0.25">
      <c r="BW346000" s="840"/>
    </row>
    <row r="346001" spans="75:75" x14ac:dyDescent="0.25">
      <c r="BW346001" s="1648"/>
    </row>
    <row r="346025" spans="75:75" x14ac:dyDescent="0.25">
      <c r="BW346025" s="840"/>
    </row>
    <row r="346026" spans="75:75" x14ac:dyDescent="0.25">
      <c r="BW346026" s="1648"/>
    </row>
    <row r="346050" spans="75:75" x14ac:dyDescent="0.25">
      <c r="BW346050" s="840"/>
    </row>
    <row r="346051" spans="75:75" x14ac:dyDescent="0.25">
      <c r="BW346051" s="1648"/>
    </row>
    <row r="346075" spans="75:75" x14ac:dyDescent="0.25">
      <c r="BW346075" s="840"/>
    </row>
    <row r="346076" spans="75:75" x14ac:dyDescent="0.25">
      <c r="BW346076" s="1648"/>
    </row>
    <row r="346100" spans="75:75" x14ac:dyDescent="0.25">
      <c r="BW346100" s="840"/>
    </row>
    <row r="346101" spans="75:75" x14ac:dyDescent="0.25">
      <c r="BW346101" s="1648"/>
    </row>
    <row r="346125" spans="75:75" x14ac:dyDescent="0.25">
      <c r="BW346125" s="840"/>
    </row>
    <row r="346126" spans="75:75" x14ac:dyDescent="0.25">
      <c r="BW346126" s="1648"/>
    </row>
    <row r="346150" spans="75:75" x14ac:dyDescent="0.25">
      <c r="BW346150" s="840"/>
    </row>
    <row r="346151" spans="75:75" x14ac:dyDescent="0.25">
      <c r="BW346151" s="1648"/>
    </row>
    <row r="346175" spans="75:75" x14ac:dyDescent="0.25">
      <c r="BW346175" s="840"/>
    </row>
    <row r="346176" spans="75:75" x14ac:dyDescent="0.25">
      <c r="BW346176" s="1648"/>
    </row>
    <row r="346200" spans="75:75" x14ac:dyDescent="0.25">
      <c r="BW346200" s="840"/>
    </row>
    <row r="346201" spans="75:75" x14ac:dyDescent="0.25">
      <c r="BW346201" s="1648"/>
    </row>
    <row r="346225" spans="75:75" x14ac:dyDescent="0.25">
      <c r="BW346225" s="840"/>
    </row>
    <row r="346226" spans="75:75" x14ac:dyDescent="0.25">
      <c r="BW346226" s="1648"/>
    </row>
    <row r="346250" spans="75:75" x14ac:dyDescent="0.25">
      <c r="BW346250" s="840"/>
    </row>
    <row r="346251" spans="75:75" x14ac:dyDescent="0.25">
      <c r="BW346251" s="1648"/>
    </row>
    <row r="346275" spans="75:75" x14ac:dyDescent="0.25">
      <c r="BW346275" s="840"/>
    </row>
    <row r="346276" spans="75:75" x14ac:dyDescent="0.25">
      <c r="BW346276" s="1648"/>
    </row>
    <row r="346300" spans="75:75" x14ac:dyDescent="0.25">
      <c r="BW346300" s="840"/>
    </row>
    <row r="346301" spans="75:75" x14ac:dyDescent="0.25">
      <c r="BW346301" s="1648"/>
    </row>
    <row r="346325" spans="75:75" x14ac:dyDescent="0.25">
      <c r="BW346325" s="840"/>
    </row>
    <row r="346326" spans="75:75" x14ac:dyDescent="0.25">
      <c r="BW346326" s="1648"/>
    </row>
    <row r="346350" spans="75:75" x14ac:dyDescent="0.25">
      <c r="BW346350" s="840"/>
    </row>
    <row r="346351" spans="75:75" x14ac:dyDescent="0.25">
      <c r="BW346351" s="1648"/>
    </row>
    <row r="346375" spans="75:75" x14ac:dyDescent="0.25">
      <c r="BW346375" s="840"/>
    </row>
    <row r="346376" spans="75:75" x14ac:dyDescent="0.25">
      <c r="BW346376" s="1648"/>
    </row>
    <row r="346400" spans="75:75" x14ac:dyDescent="0.25">
      <c r="BW346400" s="840"/>
    </row>
    <row r="346401" spans="75:75" x14ac:dyDescent="0.25">
      <c r="BW346401" s="1648"/>
    </row>
    <row r="346425" spans="75:75" x14ac:dyDescent="0.25">
      <c r="BW346425" s="840"/>
    </row>
    <row r="346426" spans="75:75" x14ac:dyDescent="0.25">
      <c r="BW346426" s="1648"/>
    </row>
    <row r="346450" spans="75:75" x14ac:dyDescent="0.25">
      <c r="BW346450" s="840"/>
    </row>
    <row r="346451" spans="75:75" x14ac:dyDescent="0.25">
      <c r="BW346451" s="1648"/>
    </row>
    <row r="346475" spans="75:75" x14ac:dyDescent="0.25">
      <c r="BW346475" s="840"/>
    </row>
    <row r="346476" spans="75:75" x14ac:dyDescent="0.25">
      <c r="BW346476" s="1648"/>
    </row>
    <row r="346500" spans="75:75" x14ac:dyDescent="0.25">
      <c r="BW346500" s="840"/>
    </row>
    <row r="346501" spans="75:75" x14ac:dyDescent="0.25">
      <c r="BW346501" s="1648"/>
    </row>
    <row r="346525" spans="75:75" x14ac:dyDescent="0.25">
      <c r="BW346525" s="840"/>
    </row>
    <row r="346526" spans="75:75" x14ac:dyDescent="0.25">
      <c r="BW346526" s="1648"/>
    </row>
    <row r="346550" spans="75:75" x14ac:dyDescent="0.25">
      <c r="BW346550" s="840"/>
    </row>
    <row r="346551" spans="75:75" x14ac:dyDescent="0.25">
      <c r="BW346551" s="1648"/>
    </row>
    <row r="346575" spans="75:75" x14ac:dyDescent="0.25">
      <c r="BW346575" s="840"/>
    </row>
    <row r="346576" spans="75:75" x14ac:dyDescent="0.25">
      <c r="BW346576" s="1648"/>
    </row>
    <row r="346600" spans="75:75" x14ac:dyDescent="0.25">
      <c r="BW346600" s="840"/>
    </row>
    <row r="346601" spans="75:75" x14ac:dyDescent="0.25">
      <c r="BW346601" s="1648"/>
    </row>
    <row r="346625" spans="75:75" x14ac:dyDescent="0.25">
      <c r="BW346625" s="840"/>
    </row>
    <row r="346626" spans="75:75" x14ac:dyDescent="0.25">
      <c r="BW346626" s="1648"/>
    </row>
    <row r="346650" spans="75:75" x14ac:dyDescent="0.25">
      <c r="BW346650" s="840"/>
    </row>
    <row r="346651" spans="75:75" x14ac:dyDescent="0.25">
      <c r="BW346651" s="1648"/>
    </row>
    <row r="346675" spans="75:75" x14ac:dyDescent="0.25">
      <c r="BW346675" s="840"/>
    </row>
    <row r="346676" spans="75:75" x14ac:dyDescent="0.25">
      <c r="BW346676" s="1648"/>
    </row>
    <row r="346700" spans="75:75" x14ac:dyDescent="0.25">
      <c r="BW346700" s="840"/>
    </row>
    <row r="346701" spans="75:75" x14ac:dyDescent="0.25">
      <c r="BW346701" s="1648"/>
    </row>
    <row r="346725" spans="75:75" x14ac:dyDescent="0.25">
      <c r="BW346725" s="840"/>
    </row>
    <row r="346726" spans="75:75" x14ac:dyDescent="0.25">
      <c r="BW346726" s="1648"/>
    </row>
    <row r="346750" spans="75:75" x14ac:dyDescent="0.25">
      <c r="BW346750" s="840"/>
    </row>
    <row r="346751" spans="75:75" x14ac:dyDescent="0.25">
      <c r="BW346751" s="1648"/>
    </row>
    <row r="346775" spans="75:75" x14ac:dyDescent="0.25">
      <c r="BW346775" s="840"/>
    </row>
    <row r="346776" spans="75:75" x14ac:dyDescent="0.25">
      <c r="BW346776" s="1648"/>
    </row>
    <row r="346800" spans="75:75" x14ac:dyDescent="0.25">
      <c r="BW346800" s="840"/>
    </row>
    <row r="346801" spans="75:75" x14ac:dyDescent="0.25">
      <c r="BW346801" s="1648"/>
    </row>
    <row r="346825" spans="75:75" x14ac:dyDescent="0.25">
      <c r="BW346825" s="840"/>
    </row>
    <row r="346826" spans="75:75" x14ac:dyDescent="0.25">
      <c r="BW346826" s="1648"/>
    </row>
    <row r="346850" spans="75:75" x14ac:dyDescent="0.25">
      <c r="BW346850" s="840"/>
    </row>
    <row r="346851" spans="75:75" x14ac:dyDescent="0.25">
      <c r="BW346851" s="1648"/>
    </row>
    <row r="346875" spans="75:75" x14ac:dyDescent="0.25">
      <c r="BW346875" s="840"/>
    </row>
    <row r="346876" spans="75:75" x14ac:dyDescent="0.25">
      <c r="BW346876" s="1648"/>
    </row>
    <row r="346900" spans="75:75" x14ac:dyDescent="0.25">
      <c r="BW346900" s="840"/>
    </row>
    <row r="346901" spans="75:75" x14ac:dyDescent="0.25">
      <c r="BW346901" s="1648"/>
    </row>
    <row r="346925" spans="75:75" x14ac:dyDescent="0.25">
      <c r="BW346925" s="840"/>
    </row>
    <row r="346926" spans="75:75" x14ac:dyDescent="0.25">
      <c r="BW346926" s="1648"/>
    </row>
    <row r="346950" spans="75:75" x14ac:dyDescent="0.25">
      <c r="BW346950" s="840"/>
    </row>
    <row r="346951" spans="75:75" x14ac:dyDescent="0.25">
      <c r="BW346951" s="1648"/>
    </row>
    <row r="346975" spans="75:75" x14ac:dyDescent="0.25">
      <c r="BW346975" s="840"/>
    </row>
    <row r="346976" spans="75:75" x14ac:dyDescent="0.25">
      <c r="BW346976" s="1648"/>
    </row>
    <row r="347000" spans="75:75" x14ac:dyDescent="0.25">
      <c r="BW347000" s="840"/>
    </row>
    <row r="347001" spans="75:75" x14ac:dyDescent="0.25">
      <c r="BW347001" s="1648"/>
    </row>
    <row r="347025" spans="75:75" x14ac:dyDescent="0.25">
      <c r="BW347025" s="840"/>
    </row>
    <row r="347026" spans="75:75" x14ac:dyDescent="0.25">
      <c r="BW347026" s="1648"/>
    </row>
    <row r="347050" spans="75:75" x14ac:dyDescent="0.25">
      <c r="BW347050" s="840"/>
    </row>
    <row r="347051" spans="75:75" x14ac:dyDescent="0.25">
      <c r="BW347051" s="1648"/>
    </row>
    <row r="347075" spans="75:75" x14ac:dyDescent="0.25">
      <c r="BW347075" s="840"/>
    </row>
    <row r="347076" spans="75:75" x14ac:dyDescent="0.25">
      <c r="BW347076" s="1648"/>
    </row>
    <row r="347100" spans="75:75" x14ac:dyDescent="0.25">
      <c r="BW347100" s="840"/>
    </row>
    <row r="347101" spans="75:75" x14ac:dyDescent="0.25">
      <c r="BW347101" s="1648"/>
    </row>
    <row r="347125" spans="75:75" x14ac:dyDescent="0.25">
      <c r="BW347125" s="840"/>
    </row>
    <row r="347126" spans="75:75" x14ac:dyDescent="0.25">
      <c r="BW347126" s="1648"/>
    </row>
    <row r="347150" spans="75:75" x14ac:dyDescent="0.25">
      <c r="BW347150" s="840"/>
    </row>
    <row r="347151" spans="75:75" x14ac:dyDescent="0.25">
      <c r="BW347151" s="1648"/>
    </row>
    <row r="347175" spans="75:75" x14ac:dyDescent="0.25">
      <c r="BW347175" s="840"/>
    </row>
    <row r="347176" spans="75:75" x14ac:dyDescent="0.25">
      <c r="BW347176" s="1648"/>
    </row>
    <row r="347200" spans="75:75" x14ac:dyDescent="0.25">
      <c r="BW347200" s="840"/>
    </row>
    <row r="347201" spans="75:75" x14ac:dyDescent="0.25">
      <c r="BW347201" s="1648"/>
    </row>
    <row r="347225" spans="75:75" x14ac:dyDescent="0.25">
      <c r="BW347225" s="840"/>
    </row>
    <row r="347226" spans="75:75" x14ac:dyDescent="0.25">
      <c r="BW347226" s="1648"/>
    </row>
    <row r="347250" spans="75:75" x14ac:dyDescent="0.25">
      <c r="BW347250" s="840"/>
    </row>
    <row r="347251" spans="75:75" x14ac:dyDescent="0.25">
      <c r="BW347251" s="1648"/>
    </row>
    <row r="347275" spans="75:75" x14ac:dyDescent="0.25">
      <c r="BW347275" s="840"/>
    </row>
    <row r="347276" spans="75:75" x14ac:dyDescent="0.25">
      <c r="BW347276" s="1648"/>
    </row>
    <row r="347300" spans="75:75" x14ac:dyDescent="0.25">
      <c r="BW347300" s="840"/>
    </row>
    <row r="347301" spans="75:75" x14ac:dyDescent="0.25">
      <c r="BW347301" s="1648"/>
    </row>
    <row r="347325" spans="75:75" x14ac:dyDescent="0.25">
      <c r="BW347325" s="840"/>
    </row>
    <row r="347326" spans="75:75" x14ac:dyDescent="0.25">
      <c r="BW347326" s="1648"/>
    </row>
    <row r="347350" spans="75:75" x14ac:dyDescent="0.25">
      <c r="BW347350" s="840"/>
    </row>
    <row r="347351" spans="75:75" x14ac:dyDescent="0.25">
      <c r="BW347351" s="1648"/>
    </row>
    <row r="347375" spans="75:75" x14ac:dyDescent="0.25">
      <c r="BW347375" s="840"/>
    </row>
    <row r="347376" spans="75:75" x14ac:dyDescent="0.25">
      <c r="BW347376" s="1648"/>
    </row>
    <row r="347400" spans="75:75" x14ac:dyDescent="0.25">
      <c r="BW347400" s="840"/>
    </row>
    <row r="347401" spans="75:75" x14ac:dyDescent="0.25">
      <c r="BW347401" s="1648"/>
    </row>
    <row r="347425" spans="75:75" x14ac:dyDescent="0.25">
      <c r="BW347425" s="840"/>
    </row>
    <row r="347426" spans="75:75" x14ac:dyDescent="0.25">
      <c r="BW347426" s="1648"/>
    </row>
    <row r="347450" spans="75:75" x14ac:dyDescent="0.25">
      <c r="BW347450" s="840"/>
    </row>
    <row r="347451" spans="75:75" x14ac:dyDescent="0.25">
      <c r="BW347451" s="1648"/>
    </row>
    <row r="347475" spans="75:75" x14ac:dyDescent="0.25">
      <c r="BW347475" s="840"/>
    </row>
    <row r="347476" spans="75:75" x14ac:dyDescent="0.25">
      <c r="BW347476" s="1648"/>
    </row>
    <row r="347500" spans="75:75" x14ac:dyDescent="0.25">
      <c r="BW347500" s="840"/>
    </row>
    <row r="347501" spans="75:75" x14ac:dyDescent="0.25">
      <c r="BW347501" s="1648"/>
    </row>
    <row r="347525" spans="75:75" x14ac:dyDescent="0.25">
      <c r="BW347525" s="840"/>
    </row>
    <row r="347526" spans="75:75" x14ac:dyDescent="0.25">
      <c r="BW347526" s="1648"/>
    </row>
    <row r="347550" spans="75:75" x14ac:dyDescent="0.25">
      <c r="BW347550" s="840"/>
    </row>
    <row r="347551" spans="75:75" x14ac:dyDescent="0.25">
      <c r="BW347551" s="1648"/>
    </row>
    <row r="347575" spans="75:75" x14ac:dyDescent="0.25">
      <c r="BW347575" s="840"/>
    </row>
    <row r="347576" spans="75:75" x14ac:dyDescent="0.25">
      <c r="BW347576" s="1648"/>
    </row>
    <row r="347600" spans="75:75" x14ac:dyDescent="0.25">
      <c r="BW347600" s="840"/>
    </row>
    <row r="347601" spans="75:75" x14ac:dyDescent="0.25">
      <c r="BW347601" s="1648"/>
    </row>
    <row r="347625" spans="75:75" x14ac:dyDescent="0.25">
      <c r="BW347625" s="840"/>
    </row>
    <row r="347626" spans="75:75" x14ac:dyDescent="0.25">
      <c r="BW347626" s="1648"/>
    </row>
    <row r="347650" spans="75:75" x14ac:dyDescent="0.25">
      <c r="BW347650" s="840"/>
    </row>
    <row r="347651" spans="75:75" x14ac:dyDescent="0.25">
      <c r="BW347651" s="1648"/>
    </row>
    <row r="347675" spans="75:75" x14ac:dyDescent="0.25">
      <c r="BW347675" s="840"/>
    </row>
    <row r="347676" spans="75:75" x14ac:dyDescent="0.25">
      <c r="BW347676" s="1648"/>
    </row>
    <row r="347700" spans="75:75" x14ac:dyDescent="0.25">
      <c r="BW347700" s="840"/>
    </row>
    <row r="347701" spans="75:75" x14ac:dyDescent="0.25">
      <c r="BW347701" s="1648"/>
    </row>
    <row r="347725" spans="75:75" x14ac:dyDescent="0.25">
      <c r="BW347725" s="840"/>
    </row>
    <row r="347726" spans="75:75" x14ac:dyDescent="0.25">
      <c r="BW347726" s="1648"/>
    </row>
    <row r="347750" spans="75:75" x14ac:dyDescent="0.25">
      <c r="BW347750" s="840"/>
    </row>
    <row r="347751" spans="75:75" x14ac:dyDescent="0.25">
      <c r="BW347751" s="1648"/>
    </row>
    <row r="347775" spans="75:75" x14ac:dyDescent="0.25">
      <c r="BW347775" s="840"/>
    </row>
    <row r="347776" spans="75:75" x14ac:dyDescent="0.25">
      <c r="BW347776" s="1648"/>
    </row>
    <row r="347800" spans="75:75" x14ac:dyDescent="0.25">
      <c r="BW347800" s="840"/>
    </row>
    <row r="347801" spans="75:75" x14ac:dyDescent="0.25">
      <c r="BW347801" s="1648"/>
    </row>
    <row r="347825" spans="75:75" x14ac:dyDescent="0.25">
      <c r="BW347825" s="840"/>
    </row>
    <row r="347826" spans="75:75" x14ac:dyDescent="0.25">
      <c r="BW347826" s="1648"/>
    </row>
    <row r="347850" spans="75:75" x14ac:dyDescent="0.25">
      <c r="BW347850" s="840"/>
    </row>
    <row r="347851" spans="75:75" x14ac:dyDescent="0.25">
      <c r="BW347851" s="1648"/>
    </row>
    <row r="347875" spans="75:75" x14ac:dyDescent="0.25">
      <c r="BW347875" s="840"/>
    </row>
    <row r="347876" spans="75:75" x14ac:dyDescent="0.25">
      <c r="BW347876" s="1648"/>
    </row>
    <row r="347900" spans="75:75" x14ac:dyDescent="0.25">
      <c r="BW347900" s="840"/>
    </row>
    <row r="347901" spans="75:75" x14ac:dyDescent="0.25">
      <c r="BW347901" s="1648"/>
    </row>
    <row r="347925" spans="75:75" x14ac:dyDescent="0.25">
      <c r="BW347925" s="840"/>
    </row>
    <row r="347926" spans="75:75" x14ac:dyDescent="0.25">
      <c r="BW347926" s="1648"/>
    </row>
    <row r="347950" spans="75:75" x14ac:dyDescent="0.25">
      <c r="BW347950" s="840"/>
    </row>
    <row r="347951" spans="75:75" x14ac:dyDescent="0.25">
      <c r="BW347951" s="1648"/>
    </row>
    <row r="347975" spans="75:75" x14ac:dyDescent="0.25">
      <c r="BW347975" s="840"/>
    </row>
    <row r="347976" spans="75:75" x14ac:dyDescent="0.25">
      <c r="BW347976" s="1648"/>
    </row>
    <row r="348000" spans="75:75" x14ac:dyDescent="0.25">
      <c r="BW348000" s="840"/>
    </row>
    <row r="348001" spans="75:75" x14ac:dyDescent="0.25">
      <c r="BW348001" s="1648"/>
    </row>
    <row r="348025" spans="75:75" x14ac:dyDescent="0.25">
      <c r="BW348025" s="840"/>
    </row>
    <row r="348026" spans="75:75" x14ac:dyDescent="0.25">
      <c r="BW348026" s="1648"/>
    </row>
    <row r="348050" spans="75:75" x14ac:dyDescent="0.25">
      <c r="BW348050" s="840"/>
    </row>
    <row r="348051" spans="75:75" x14ac:dyDescent="0.25">
      <c r="BW348051" s="1648"/>
    </row>
    <row r="348075" spans="75:75" x14ac:dyDescent="0.25">
      <c r="BW348075" s="840"/>
    </row>
    <row r="348076" spans="75:75" x14ac:dyDescent="0.25">
      <c r="BW348076" s="1648"/>
    </row>
    <row r="348100" spans="75:75" x14ac:dyDescent="0.25">
      <c r="BW348100" s="840"/>
    </row>
    <row r="348101" spans="75:75" x14ac:dyDescent="0.25">
      <c r="BW348101" s="1648"/>
    </row>
    <row r="348125" spans="75:75" x14ac:dyDescent="0.25">
      <c r="BW348125" s="840"/>
    </row>
    <row r="348126" spans="75:75" x14ac:dyDescent="0.25">
      <c r="BW348126" s="1648"/>
    </row>
    <row r="348150" spans="75:75" x14ac:dyDescent="0.25">
      <c r="BW348150" s="840"/>
    </row>
    <row r="348151" spans="75:75" x14ac:dyDescent="0.25">
      <c r="BW348151" s="1648"/>
    </row>
    <row r="348175" spans="75:75" x14ac:dyDescent="0.25">
      <c r="BW348175" s="840"/>
    </row>
    <row r="348176" spans="75:75" x14ac:dyDescent="0.25">
      <c r="BW348176" s="1648"/>
    </row>
    <row r="348200" spans="75:75" x14ac:dyDescent="0.25">
      <c r="BW348200" s="840"/>
    </row>
    <row r="348201" spans="75:75" x14ac:dyDescent="0.25">
      <c r="BW348201" s="1648"/>
    </row>
    <row r="348225" spans="75:75" x14ac:dyDescent="0.25">
      <c r="BW348225" s="840"/>
    </row>
    <row r="348226" spans="75:75" x14ac:dyDescent="0.25">
      <c r="BW348226" s="1648"/>
    </row>
    <row r="348250" spans="75:75" x14ac:dyDescent="0.25">
      <c r="BW348250" s="840"/>
    </row>
    <row r="348251" spans="75:75" x14ac:dyDescent="0.25">
      <c r="BW348251" s="1648"/>
    </row>
    <row r="348275" spans="75:75" x14ac:dyDescent="0.25">
      <c r="BW348275" s="840"/>
    </row>
    <row r="348276" spans="75:75" x14ac:dyDescent="0.25">
      <c r="BW348276" s="1648"/>
    </row>
    <row r="348300" spans="75:75" x14ac:dyDescent="0.25">
      <c r="BW348300" s="840"/>
    </row>
    <row r="348301" spans="75:75" x14ac:dyDescent="0.25">
      <c r="BW348301" s="1648"/>
    </row>
    <row r="348325" spans="75:75" x14ac:dyDescent="0.25">
      <c r="BW348325" s="840"/>
    </row>
    <row r="348326" spans="75:75" x14ac:dyDescent="0.25">
      <c r="BW348326" s="1648"/>
    </row>
    <row r="348350" spans="75:75" x14ac:dyDescent="0.25">
      <c r="BW348350" s="840"/>
    </row>
    <row r="348351" spans="75:75" x14ac:dyDescent="0.25">
      <c r="BW348351" s="1648"/>
    </row>
    <row r="348375" spans="75:75" x14ac:dyDescent="0.25">
      <c r="BW348375" s="840"/>
    </row>
    <row r="348376" spans="75:75" x14ac:dyDescent="0.25">
      <c r="BW348376" s="1648"/>
    </row>
    <row r="348400" spans="75:75" x14ac:dyDescent="0.25">
      <c r="BW348400" s="840"/>
    </row>
    <row r="348401" spans="75:75" x14ac:dyDescent="0.25">
      <c r="BW348401" s="1648"/>
    </row>
    <row r="348425" spans="75:75" x14ac:dyDescent="0.25">
      <c r="BW348425" s="840"/>
    </row>
    <row r="348426" spans="75:75" x14ac:dyDescent="0.25">
      <c r="BW348426" s="1648"/>
    </row>
    <row r="348450" spans="75:75" x14ac:dyDescent="0.25">
      <c r="BW348450" s="840"/>
    </row>
    <row r="348451" spans="75:75" x14ac:dyDescent="0.25">
      <c r="BW348451" s="1648"/>
    </row>
    <row r="348475" spans="75:75" x14ac:dyDescent="0.25">
      <c r="BW348475" s="840"/>
    </row>
    <row r="348476" spans="75:75" x14ac:dyDescent="0.25">
      <c r="BW348476" s="1648"/>
    </row>
    <row r="348500" spans="75:75" x14ac:dyDescent="0.25">
      <c r="BW348500" s="840"/>
    </row>
    <row r="348501" spans="75:75" x14ac:dyDescent="0.25">
      <c r="BW348501" s="1648"/>
    </row>
    <row r="348525" spans="75:75" x14ac:dyDescent="0.25">
      <c r="BW348525" s="840"/>
    </row>
    <row r="348526" spans="75:75" x14ac:dyDescent="0.25">
      <c r="BW348526" s="1648"/>
    </row>
    <row r="348550" spans="75:75" x14ac:dyDescent="0.25">
      <c r="BW348550" s="840"/>
    </row>
    <row r="348551" spans="75:75" x14ac:dyDescent="0.25">
      <c r="BW348551" s="1648"/>
    </row>
    <row r="348575" spans="75:75" x14ac:dyDescent="0.25">
      <c r="BW348575" s="840"/>
    </row>
    <row r="348576" spans="75:75" x14ac:dyDescent="0.25">
      <c r="BW348576" s="1648"/>
    </row>
    <row r="348600" spans="75:75" x14ac:dyDescent="0.25">
      <c r="BW348600" s="840"/>
    </row>
    <row r="348601" spans="75:75" x14ac:dyDescent="0.25">
      <c r="BW348601" s="1648"/>
    </row>
    <row r="348625" spans="75:75" x14ac:dyDescent="0.25">
      <c r="BW348625" s="840"/>
    </row>
    <row r="348626" spans="75:75" x14ac:dyDescent="0.25">
      <c r="BW348626" s="1648"/>
    </row>
    <row r="348650" spans="75:75" x14ac:dyDescent="0.25">
      <c r="BW348650" s="840"/>
    </row>
    <row r="348651" spans="75:75" x14ac:dyDescent="0.25">
      <c r="BW348651" s="1648"/>
    </row>
    <row r="348675" spans="75:75" x14ac:dyDescent="0.25">
      <c r="BW348675" s="840"/>
    </row>
    <row r="348676" spans="75:75" x14ac:dyDescent="0.25">
      <c r="BW348676" s="1648"/>
    </row>
    <row r="348700" spans="75:75" x14ac:dyDescent="0.25">
      <c r="BW348700" s="840"/>
    </row>
    <row r="348701" spans="75:75" x14ac:dyDescent="0.25">
      <c r="BW348701" s="1648"/>
    </row>
    <row r="348725" spans="75:75" x14ac:dyDescent="0.25">
      <c r="BW348725" s="840"/>
    </row>
    <row r="348726" spans="75:75" x14ac:dyDescent="0.25">
      <c r="BW348726" s="1648"/>
    </row>
    <row r="348750" spans="75:75" x14ac:dyDescent="0.25">
      <c r="BW348750" s="840"/>
    </row>
    <row r="348751" spans="75:75" x14ac:dyDescent="0.25">
      <c r="BW348751" s="1648"/>
    </row>
    <row r="348775" spans="75:75" x14ac:dyDescent="0.25">
      <c r="BW348775" s="840"/>
    </row>
    <row r="348776" spans="75:75" x14ac:dyDescent="0.25">
      <c r="BW348776" s="1648"/>
    </row>
    <row r="348800" spans="75:75" x14ac:dyDescent="0.25">
      <c r="BW348800" s="840"/>
    </row>
    <row r="348801" spans="75:75" x14ac:dyDescent="0.25">
      <c r="BW348801" s="1648"/>
    </row>
    <row r="348825" spans="75:75" x14ac:dyDescent="0.25">
      <c r="BW348825" s="840"/>
    </row>
    <row r="348826" spans="75:75" x14ac:dyDescent="0.25">
      <c r="BW348826" s="1648"/>
    </row>
    <row r="348850" spans="75:75" x14ac:dyDescent="0.25">
      <c r="BW348850" s="840"/>
    </row>
    <row r="348851" spans="75:75" x14ac:dyDescent="0.25">
      <c r="BW348851" s="1648"/>
    </row>
    <row r="348875" spans="75:75" x14ac:dyDescent="0.25">
      <c r="BW348875" s="840"/>
    </row>
    <row r="348876" spans="75:75" x14ac:dyDescent="0.25">
      <c r="BW348876" s="1648"/>
    </row>
    <row r="348900" spans="75:75" x14ac:dyDescent="0.25">
      <c r="BW348900" s="840"/>
    </row>
    <row r="348901" spans="75:75" x14ac:dyDescent="0.25">
      <c r="BW348901" s="1648"/>
    </row>
    <row r="348925" spans="75:75" x14ac:dyDescent="0.25">
      <c r="BW348925" s="840"/>
    </row>
    <row r="348926" spans="75:75" x14ac:dyDescent="0.25">
      <c r="BW348926" s="1648"/>
    </row>
    <row r="348950" spans="75:75" x14ac:dyDescent="0.25">
      <c r="BW348950" s="840"/>
    </row>
    <row r="348951" spans="75:75" x14ac:dyDescent="0.25">
      <c r="BW348951" s="1648"/>
    </row>
    <row r="348975" spans="75:75" x14ac:dyDescent="0.25">
      <c r="BW348975" s="840"/>
    </row>
    <row r="348976" spans="75:75" x14ac:dyDescent="0.25">
      <c r="BW348976" s="1648"/>
    </row>
    <row r="349000" spans="75:75" x14ac:dyDescent="0.25">
      <c r="BW349000" s="840"/>
    </row>
    <row r="349001" spans="75:75" x14ac:dyDescent="0.25">
      <c r="BW349001" s="1648"/>
    </row>
    <row r="349025" spans="75:75" x14ac:dyDescent="0.25">
      <c r="BW349025" s="840"/>
    </row>
    <row r="349026" spans="75:75" x14ac:dyDescent="0.25">
      <c r="BW349026" s="1648"/>
    </row>
    <row r="349050" spans="75:75" x14ac:dyDescent="0.25">
      <c r="BW349050" s="840"/>
    </row>
    <row r="349051" spans="75:75" x14ac:dyDescent="0.25">
      <c r="BW349051" s="1648"/>
    </row>
    <row r="349075" spans="75:75" x14ac:dyDescent="0.25">
      <c r="BW349075" s="840"/>
    </row>
    <row r="349076" spans="75:75" x14ac:dyDescent="0.25">
      <c r="BW349076" s="1648"/>
    </row>
    <row r="349100" spans="75:75" x14ac:dyDescent="0.25">
      <c r="BW349100" s="840"/>
    </row>
    <row r="349101" spans="75:75" x14ac:dyDescent="0.25">
      <c r="BW349101" s="1648"/>
    </row>
    <row r="349125" spans="75:75" x14ac:dyDescent="0.25">
      <c r="BW349125" s="840"/>
    </row>
    <row r="349126" spans="75:75" x14ac:dyDescent="0.25">
      <c r="BW349126" s="1648"/>
    </row>
    <row r="349150" spans="75:75" x14ac:dyDescent="0.25">
      <c r="BW349150" s="840"/>
    </row>
    <row r="349151" spans="75:75" x14ac:dyDescent="0.25">
      <c r="BW349151" s="1648"/>
    </row>
    <row r="349175" spans="75:75" x14ac:dyDescent="0.25">
      <c r="BW349175" s="840"/>
    </row>
    <row r="349176" spans="75:75" x14ac:dyDescent="0.25">
      <c r="BW349176" s="1648"/>
    </row>
    <row r="349200" spans="75:75" x14ac:dyDescent="0.25">
      <c r="BW349200" s="840"/>
    </row>
    <row r="349201" spans="75:75" x14ac:dyDescent="0.25">
      <c r="BW349201" s="1648"/>
    </row>
    <row r="349225" spans="75:75" x14ac:dyDescent="0.25">
      <c r="BW349225" s="840"/>
    </row>
    <row r="349226" spans="75:75" x14ac:dyDescent="0.25">
      <c r="BW349226" s="1648"/>
    </row>
    <row r="349250" spans="75:75" x14ac:dyDescent="0.25">
      <c r="BW349250" s="840"/>
    </row>
    <row r="349251" spans="75:75" x14ac:dyDescent="0.25">
      <c r="BW349251" s="1648"/>
    </row>
    <row r="349275" spans="75:75" x14ac:dyDescent="0.25">
      <c r="BW349275" s="840"/>
    </row>
    <row r="349276" spans="75:75" x14ac:dyDescent="0.25">
      <c r="BW349276" s="1648"/>
    </row>
    <row r="349300" spans="75:75" x14ac:dyDescent="0.25">
      <c r="BW349300" s="840"/>
    </row>
    <row r="349301" spans="75:75" x14ac:dyDescent="0.25">
      <c r="BW349301" s="1648"/>
    </row>
    <row r="349325" spans="75:75" x14ac:dyDescent="0.25">
      <c r="BW349325" s="840"/>
    </row>
    <row r="349326" spans="75:75" x14ac:dyDescent="0.25">
      <c r="BW349326" s="1648"/>
    </row>
    <row r="349350" spans="75:75" x14ac:dyDescent="0.25">
      <c r="BW349350" s="840"/>
    </row>
    <row r="349351" spans="75:75" x14ac:dyDescent="0.25">
      <c r="BW349351" s="1648"/>
    </row>
    <row r="349375" spans="75:75" x14ac:dyDescent="0.25">
      <c r="BW349375" s="840"/>
    </row>
    <row r="349376" spans="75:75" x14ac:dyDescent="0.25">
      <c r="BW349376" s="1648"/>
    </row>
    <row r="349400" spans="75:75" x14ac:dyDescent="0.25">
      <c r="BW349400" s="840"/>
    </row>
    <row r="349401" spans="75:75" x14ac:dyDescent="0.25">
      <c r="BW349401" s="1648"/>
    </row>
    <row r="349425" spans="75:75" x14ac:dyDescent="0.25">
      <c r="BW349425" s="840"/>
    </row>
    <row r="349426" spans="75:75" x14ac:dyDescent="0.25">
      <c r="BW349426" s="1648"/>
    </row>
    <row r="349450" spans="75:75" x14ac:dyDescent="0.25">
      <c r="BW349450" s="840"/>
    </row>
    <row r="349451" spans="75:75" x14ac:dyDescent="0.25">
      <c r="BW349451" s="1648"/>
    </row>
    <row r="349475" spans="75:75" x14ac:dyDescent="0.25">
      <c r="BW349475" s="840"/>
    </row>
    <row r="349476" spans="75:75" x14ac:dyDescent="0.25">
      <c r="BW349476" s="1648"/>
    </row>
    <row r="349500" spans="75:75" x14ac:dyDescent="0.25">
      <c r="BW349500" s="840"/>
    </row>
    <row r="349501" spans="75:75" x14ac:dyDescent="0.25">
      <c r="BW349501" s="1648"/>
    </row>
    <row r="349525" spans="75:75" x14ac:dyDescent="0.25">
      <c r="BW349525" s="840"/>
    </row>
    <row r="349526" spans="75:75" x14ac:dyDescent="0.25">
      <c r="BW349526" s="1648"/>
    </row>
    <row r="349550" spans="75:75" x14ac:dyDescent="0.25">
      <c r="BW349550" s="840"/>
    </row>
    <row r="349551" spans="75:75" x14ac:dyDescent="0.25">
      <c r="BW349551" s="1648"/>
    </row>
    <row r="349575" spans="75:75" x14ac:dyDescent="0.25">
      <c r="BW349575" s="840"/>
    </row>
    <row r="349576" spans="75:75" x14ac:dyDescent="0.25">
      <c r="BW349576" s="1648"/>
    </row>
    <row r="349600" spans="75:75" x14ac:dyDescent="0.25">
      <c r="BW349600" s="840"/>
    </row>
    <row r="349601" spans="75:75" x14ac:dyDescent="0.25">
      <c r="BW349601" s="1648"/>
    </row>
    <row r="349625" spans="75:75" x14ac:dyDescent="0.25">
      <c r="BW349625" s="840"/>
    </row>
    <row r="349626" spans="75:75" x14ac:dyDescent="0.25">
      <c r="BW349626" s="1648"/>
    </row>
    <row r="349650" spans="75:75" x14ac:dyDescent="0.25">
      <c r="BW349650" s="840"/>
    </row>
    <row r="349651" spans="75:75" x14ac:dyDescent="0.25">
      <c r="BW349651" s="1648"/>
    </row>
    <row r="349675" spans="75:75" x14ac:dyDescent="0.25">
      <c r="BW349675" s="840"/>
    </row>
    <row r="349676" spans="75:75" x14ac:dyDescent="0.25">
      <c r="BW349676" s="1648"/>
    </row>
    <row r="349700" spans="75:75" x14ac:dyDescent="0.25">
      <c r="BW349700" s="840"/>
    </row>
    <row r="349701" spans="75:75" x14ac:dyDescent="0.25">
      <c r="BW349701" s="1648"/>
    </row>
    <row r="349725" spans="75:75" x14ac:dyDescent="0.25">
      <c r="BW349725" s="840"/>
    </row>
    <row r="349726" spans="75:75" x14ac:dyDescent="0.25">
      <c r="BW349726" s="1648"/>
    </row>
    <row r="349750" spans="75:75" x14ac:dyDescent="0.25">
      <c r="BW349750" s="840"/>
    </row>
    <row r="349751" spans="75:75" x14ac:dyDescent="0.25">
      <c r="BW349751" s="1648"/>
    </row>
    <row r="349775" spans="75:75" x14ac:dyDescent="0.25">
      <c r="BW349775" s="840"/>
    </row>
    <row r="349776" spans="75:75" x14ac:dyDescent="0.25">
      <c r="BW349776" s="1648"/>
    </row>
    <row r="349800" spans="75:75" x14ac:dyDescent="0.25">
      <c r="BW349800" s="840"/>
    </row>
    <row r="349801" spans="75:75" x14ac:dyDescent="0.25">
      <c r="BW349801" s="1648"/>
    </row>
    <row r="349825" spans="75:75" x14ac:dyDescent="0.25">
      <c r="BW349825" s="840"/>
    </row>
    <row r="349826" spans="75:75" x14ac:dyDescent="0.25">
      <c r="BW349826" s="1648"/>
    </row>
    <row r="349850" spans="75:75" x14ac:dyDescent="0.25">
      <c r="BW349850" s="840"/>
    </row>
    <row r="349851" spans="75:75" x14ac:dyDescent="0.25">
      <c r="BW349851" s="1648"/>
    </row>
    <row r="349875" spans="75:75" x14ac:dyDescent="0.25">
      <c r="BW349875" s="840"/>
    </row>
    <row r="349876" spans="75:75" x14ac:dyDescent="0.25">
      <c r="BW349876" s="1648"/>
    </row>
    <row r="349900" spans="75:75" x14ac:dyDescent="0.25">
      <c r="BW349900" s="840"/>
    </row>
    <row r="349901" spans="75:75" x14ac:dyDescent="0.25">
      <c r="BW349901" s="1648"/>
    </row>
    <row r="349925" spans="75:75" x14ac:dyDescent="0.25">
      <c r="BW349925" s="840"/>
    </row>
    <row r="349926" spans="75:75" x14ac:dyDescent="0.25">
      <c r="BW349926" s="1648"/>
    </row>
    <row r="349950" spans="75:75" x14ac:dyDescent="0.25">
      <c r="BW349950" s="840"/>
    </row>
    <row r="349951" spans="75:75" x14ac:dyDescent="0.25">
      <c r="BW349951" s="1648"/>
    </row>
    <row r="349975" spans="75:75" x14ac:dyDescent="0.25">
      <c r="BW349975" s="840"/>
    </row>
    <row r="349976" spans="75:75" x14ac:dyDescent="0.25">
      <c r="BW349976" s="1648"/>
    </row>
    <row r="350000" spans="75:75" x14ac:dyDescent="0.25">
      <c r="BW350000" s="840"/>
    </row>
    <row r="350001" spans="75:75" x14ac:dyDescent="0.25">
      <c r="BW350001" s="1648"/>
    </row>
    <row r="350025" spans="75:75" x14ac:dyDescent="0.25">
      <c r="BW350025" s="840"/>
    </row>
    <row r="350026" spans="75:75" x14ac:dyDescent="0.25">
      <c r="BW350026" s="1648"/>
    </row>
    <row r="350050" spans="75:75" x14ac:dyDescent="0.25">
      <c r="BW350050" s="840"/>
    </row>
    <row r="350051" spans="75:75" x14ac:dyDescent="0.25">
      <c r="BW350051" s="1648"/>
    </row>
    <row r="350075" spans="75:75" x14ac:dyDescent="0.25">
      <c r="BW350075" s="840"/>
    </row>
    <row r="350076" spans="75:75" x14ac:dyDescent="0.25">
      <c r="BW350076" s="1648"/>
    </row>
    <row r="350100" spans="75:75" x14ac:dyDescent="0.25">
      <c r="BW350100" s="840"/>
    </row>
    <row r="350101" spans="75:75" x14ac:dyDescent="0.25">
      <c r="BW350101" s="1648"/>
    </row>
    <row r="350125" spans="75:75" x14ac:dyDescent="0.25">
      <c r="BW350125" s="840"/>
    </row>
    <row r="350126" spans="75:75" x14ac:dyDescent="0.25">
      <c r="BW350126" s="1648"/>
    </row>
    <row r="350150" spans="75:75" x14ac:dyDescent="0.25">
      <c r="BW350150" s="840"/>
    </row>
    <row r="350151" spans="75:75" x14ac:dyDescent="0.25">
      <c r="BW350151" s="1648"/>
    </row>
    <row r="350175" spans="75:75" x14ac:dyDescent="0.25">
      <c r="BW350175" s="840"/>
    </row>
    <row r="350176" spans="75:75" x14ac:dyDescent="0.25">
      <c r="BW350176" s="1648"/>
    </row>
    <row r="350200" spans="75:75" x14ac:dyDescent="0.25">
      <c r="BW350200" s="840"/>
    </row>
    <row r="350201" spans="75:75" x14ac:dyDescent="0.25">
      <c r="BW350201" s="1648"/>
    </row>
    <row r="350225" spans="75:75" x14ac:dyDescent="0.25">
      <c r="BW350225" s="840"/>
    </row>
    <row r="350226" spans="75:75" x14ac:dyDescent="0.25">
      <c r="BW350226" s="1648"/>
    </row>
    <row r="350250" spans="75:75" x14ac:dyDescent="0.25">
      <c r="BW350250" s="840"/>
    </row>
    <row r="350251" spans="75:75" x14ac:dyDescent="0.25">
      <c r="BW350251" s="1648"/>
    </row>
    <row r="350275" spans="75:75" x14ac:dyDescent="0.25">
      <c r="BW350275" s="840"/>
    </row>
    <row r="350276" spans="75:75" x14ac:dyDescent="0.25">
      <c r="BW350276" s="1648"/>
    </row>
    <row r="350300" spans="75:75" x14ac:dyDescent="0.25">
      <c r="BW350300" s="840"/>
    </row>
    <row r="350301" spans="75:75" x14ac:dyDescent="0.25">
      <c r="BW350301" s="1648"/>
    </row>
    <row r="350325" spans="75:75" x14ac:dyDescent="0.25">
      <c r="BW350325" s="840"/>
    </row>
    <row r="350326" spans="75:75" x14ac:dyDescent="0.25">
      <c r="BW350326" s="1648"/>
    </row>
    <row r="350350" spans="75:75" x14ac:dyDescent="0.25">
      <c r="BW350350" s="840"/>
    </row>
    <row r="350351" spans="75:75" x14ac:dyDescent="0.25">
      <c r="BW350351" s="1648"/>
    </row>
    <row r="350375" spans="75:75" x14ac:dyDescent="0.25">
      <c r="BW350375" s="840"/>
    </row>
    <row r="350376" spans="75:75" x14ac:dyDescent="0.25">
      <c r="BW350376" s="1648"/>
    </row>
    <row r="350400" spans="75:75" x14ac:dyDescent="0.25">
      <c r="BW350400" s="840"/>
    </row>
    <row r="350401" spans="75:75" x14ac:dyDescent="0.25">
      <c r="BW350401" s="1648"/>
    </row>
    <row r="350425" spans="75:75" x14ac:dyDescent="0.25">
      <c r="BW350425" s="840"/>
    </row>
    <row r="350426" spans="75:75" x14ac:dyDescent="0.25">
      <c r="BW350426" s="1648"/>
    </row>
    <row r="350450" spans="75:75" x14ac:dyDescent="0.25">
      <c r="BW350450" s="840"/>
    </row>
    <row r="350451" spans="75:75" x14ac:dyDescent="0.25">
      <c r="BW350451" s="1648"/>
    </row>
    <row r="350475" spans="75:75" x14ac:dyDescent="0.25">
      <c r="BW350475" s="840"/>
    </row>
    <row r="350476" spans="75:75" x14ac:dyDescent="0.25">
      <c r="BW350476" s="1648"/>
    </row>
    <row r="350500" spans="75:75" x14ac:dyDescent="0.25">
      <c r="BW350500" s="840"/>
    </row>
    <row r="350501" spans="75:75" x14ac:dyDescent="0.25">
      <c r="BW350501" s="1648"/>
    </row>
    <row r="350525" spans="75:75" x14ac:dyDescent="0.25">
      <c r="BW350525" s="840"/>
    </row>
    <row r="350526" spans="75:75" x14ac:dyDescent="0.25">
      <c r="BW350526" s="1648"/>
    </row>
    <row r="350550" spans="75:75" x14ac:dyDescent="0.25">
      <c r="BW350550" s="840"/>
    </row>
    <row r="350551" spans="75:75" x14ac:dyDescent="0.25">
      <c r="BW350551" s="1648"/>
    </row>
    <row r="350575" spans="75:75" x14ac:dyDescent="0.25">
      <c r="BW350575" s="840"/>
    </row>
    <row r="350576" spans="75:75" x14ac:dyDescent="0.25">
      <c r="BW350576" s="1648"/>
    </row>
    <row r="350600" spans="75:75" x14ac:dyDescent="0.25">
      <c r="BW350600" s="840"/>
    </row>
    <row r="350601" spans="75:75" x14ac:dyDescent="0.25">
      <c r="BW350601" s="1648"/>
    </row>
    <row r="350625" spans="75:75" x14ac:dyDescent="0.25">
      <c r="BW350625" s="840"/>
    </row>
    <row r="350626" spans="75:75" x14ac:dyDescent="0.25">
      <c r="BW350626" s="1648"/>
    </row>
    <row r="350650" spans="75:75" x14ac:dyDescent="0.25">
      <c r="BW350650" s="840"/>
    </row>
    <row r="350651" spans="75:75" x14ac:dyDescent="0.25">
      <c r="BW350651" s="1648"/>
    </row>
    <row r="350675" spans="75:75" x14ac:dyDescent="0.25">
      <c r="BW350675" s="840"/>
    </row>
    <row r="350676" spans="75:75" x14ac:dyDescent="0.25">
      <c r="BW350676" s="1648"/>
    </row>
    <row r="350700" spans="75:75" x14ac:dyDescent="0.25">
      <c r="BW350700" s="840"/>
    </row>
    <row r="350701" spans="75:75" x14ac:dyDescent="0.25">
      <c r="BW350701" s="1648"/>
    </row>
    <row r="350725" spans="75:75" x14ac:dyDescent="0.25">
      <c r="BW350725" s="840"/>
    </row>
    <row r="350726" spans="75:75" x14ac:dyDescent="0.25">
      <c r="BW350726" s="1648"/>
    </row>
    <row r="350750" spans="75:75" x14ac:dyDescent="0.25">
      <c r="BW350750" s="840"/>
    </row>
    <row r="350751" spans="75:75" x14ac:dyDescent="0.25">
      <c r="BW350751" s="1648"/>
    </row>
    <row r="350775" spans="75:75" x14ac:dyDescent="0.25">
      <c r="BW350775" s="840"/>
    </row>
    <row r="350776" spans="75:75" x14ac:dyDescent="0.25">
      <c r="BW350776" s="1648"/>
    </row>
    <row r="350800" spans="75:75" x14ac:dyDescent="0.25">
      <c r="BW350800" s="840"/>
    </row>
    <row r="350801" spans="75:75" x14ac:dyDescent="0.25">
      <c r="BW350801" s="1648"/>
    </row>
    <row r="350825" spans="75:75" x14ac:dyDescent="0.25">
      <c r="BW350825" s="840"/>
    </row>
    <row r="350826" spans="75:75" x14ac:dyDescent="0.25">
      <c r="BW350826" s="1648"/>
    </row>
    <row r="350850" spans="75:75" x14ac:dyDescent="0.25">
      <c r="BW350850" s="840"/>
    </row>
    <row r="350851" spans="75:75" x14ac:dyDescent="0.25">
      <c r="BW350851" s="1648"/>
    </row>
    <row r="350875" spans="75:75" x14ac:dyDescent="0.25">
      <c r="BW350875" s="840"/>
    </row>
    <row r="350876" spans="75:75" x14ac:dyDescent="0.25">
      <c r="BW350876" s="1648"/>
    </row>
    <row r="350900" spans="75:75" x14ac:dyDescent="0.25">
      <c r="BW350900" s="840"/>
    </row>
    <row r="350901" spans="75:75" x14ac:dyDescent="0.25">
      <c r="BW350901" s="1648"/>
    </row>
    <row r="350925" spans="75:75" x14ac:dyDescent="0.25">
      <c r="BW350925" s="840"/>
    </row>
    <row r="350926" spans="75:75" x14ac:dyDescent="0.25">
      <c r="BW350926" s="1648"/>
    </row>
    <row r="350950" spans="75:75" x14ac:dyDescent="0.25">
      <c r="BW350950" s="840"/>
    </row>
    <row r="350951" spans="75:75" x14ac:dyDescent="0.25">
      <c r="BW350951" s="1648"/>
    </row>
    <row r="350975" spans="75:75" x14ac:dyDescent="0.25">
      <c r="BW350975" s="840"/>
    </row>
    <row r="350976" spans="75:75" x14ac:dyDescent="0.25">
      <c r="BW350976" s="1648"/>
    </row>
    <row r="351000" spans="75:75" x14ac:dyDescent="0.25">
      <c r="BW351000" s="840"/>
    </row>
    <row r="351001" spans="75:75" x14ac:dyDescent="0.25">
      <c r="BW351001" s="1648"/>
    </row>
    <row r="351025" spans="75:75" x14ac:dyDescent="0.25">
      <c r="BW351025" s="840"/>
    </row>
    <row r="351026" spans="75:75" x14ac:dyDescent="0.25">
      <c r="BW351026" s="1648"/>
    </row>
    <row r="351050" spans="75:75" x14ac:dyDescent="0.25">
      <c r="BW351050" s="840"/>
    </row>
    <row r="351051" spans="75:75" x14ac:dyDescent="0.25">
      <c r="BW351051" s="1648"/>
    </row>
    <row r="351075" spans="75:75" x14ac:dyDescent="0.25">
      <c r="BW351075" s="840"/>
    </row>
    <row r="351076" spans="75:75" x14ac:dyDescent="0.25">
      <c r="BW351076" s="1648"/>
    </row>
    <row r="351100" spans="75:75" x14ac:dyDescent="0.25">
      <c r="BW351100" s="840"/>
    </row>
    <row r="351101" spans="75:75" x14ac:dyDescent="0.25">
      <c r="BW351101" s="1648"/>
    </row>
    <row r="351125" spans="75:75" x14ac:dyDescent="0.25">
      <c r="BW351125" s="840"/>
    </row>
    <row r="351126" spans="75:75" x14ac:dyDescent="0.25">
      <c r="BW351126" s="1648"/>
    </row>
    <row r="351150" spans="75:75" x14ac:dyDescent="0.25">
      <c r="BW351150" s="840"/>
    </row>
    <row r="351151" spans="75:75" x14ac:dyDescent="0.25">
      <c r="BW351151" s="1648"/>
    </row>
    <row r="351175" spans="75:75" x14ac:dyDescent="0.25">
      <c r="BW351175" s="840"/>
    </row>
    <row r="351176" spans="75:75" x14ac:dyDescent="0.25">
      <c r="BW351176" s="1648"/>
    </row>
    <row r="351200" spans="75:75" x14ac:dyDescent="0.25">
      <c r="BW351200" s="840"/>
    </row>
    <row r="351201" spans="75:75" x14ac:dyDescent="0.25">
      <c r="BW351201" s="1648"/>
    </row>
    <row r="351225" spans="75:75" x14ac:dyDescent="0.25">
      <c r="BW351225" s="840"/>
    </row>
    <row r="351226" spans="75:75" x14ac:dyDescent="0.25">
      <c r="BW351226" s="1648"/>
    </row>
    <row r="351250" spans="75:75" x14ac:dyDescent="0.25">
      <c r="BW351250" s="840"/>
    </row>
    <row r="351251" spans="75:75" x14ac:dyDescent="0.25">
      <c r="BW351251" s="1648"/>
    </row>
    <row r="351275" spans="75:75" x14ac:dyDescent="0.25">
      <c r="BW351275" s="840"/>
    </row>
    <row r="351276" spans="75:75" x14ac:dyDescent="0.25">
      <c r="BW351276" s="1648"/>
    </row>
    <row r="351300" spans="75:75" x14ac:dyDescent="0.25">
      <c r="BW351300" s="840"/>
    </row>
    <row r="351301" spans="75:75" x14ac:dyDescent="0.25">
      <c r="BW351301" s="1648"/>
    </row>
    <row r="351325" spans="75:75" x14ac:dyDescent="0.25">
      <c r="BW351325" s="840"/>
    </row>
    <row r="351326" spans="75:75" x14ac:dyDescent="0.25">
      <c r="BW351326" s="1648"/>
    </row>
    <row r="351350" spans="75:75" x14ac:dyDescent="0.25">
      <c r="BW351350" s="840"/>
    </row>
    <row r="351351" spans="75:75" x14ac:dyDescent="0.25">
      <c r="BW351351" s="1648"/>
    </row>
    <row r="351375" spans="75:75" x14ac:dyDescent="0.25">
      <c r="BW351375" s="840"/>
    </row>
    <row r="351376" spans="75:75" x14ac:dyDescent="0.25">
      <c r="BW351376" s="1648"/>
    </row>
    <row r="351400" spans="75:75" x14ac:dyDescent="0.25">
      <c r="BW351400" s="840"/>
    </row>
    <row r="351401" spans="75:75" x14ac:dyDescent="0.25">
      <c r="BW351401" s="1648"/>
    </row>
    <row r="351425" spans="75:75" x14ac:dyDescent="0.25">
      <c r="BW351425" s="840"/>
    </row>
    <row r="351426" spans="75:75" x14ac:dyDescent="0.25">
      <c r="BW351426" s="1648"/>
    </row>
    <row r="351450" spans="75:75" x14ac:dyDescent="0.25">
      <c r="BW351450" s="840"/>
    </row>
    <row r="351451" spans="75:75" x14ac:dyDescent="0.25">
      <c r="BW351451" s="1648"/>
    </row>
    <row r="351475" spans="75:75" x14ac:dyDescent="0.25">
      <c r="BW351475" s="840"/>
    </row>
    <row r="351476" spans="75:75" x14ac:dyDescent="0.25">
      <c r="BW351476" s="1648"/>
    </row>
    <row r="351500" spans="75:75" x14ac:dyDescent="0.25">
      <c r="BW351500" s="840"/>
    </row>
    <row r="351501" spans="75:75" x14ac:dyDescent="0.25">
      <c r="BW351501" s="1648"/>
    </row>
    <row r="351525" spans="75:75" x14ac:dyDescent="0.25">
      <c r="BW351525" s="840"/>
    </row>
    <row r="351526" spans="75:75" x14ac:dyDescent="0.25">
      <c r="BW351526" s="1648"/>
    </row>
    <row r="351550" spans="75:75" x14ac:dyDescent="0.25">
      <c r="BW351550" s="840"/>
    </row>
    <row r="351551" spans="75:75" x14ac:dyDescent="0.25">
      <c r="BW351551" s="1648"/>
    </row>
    <row r="351575" spans="75:75" x14ac:dyDescent="0.25">
      <c r="BW351575" s="840"/>
    </row>
    <row r="351576" spans="75:75" x14ac:dyDescent="0.25">
      <c r="BW351576" s="1648"/>
    </row>
    <row r="351600" spans="75:75" x14ac:dyDescent="0.25">
      <c r="BW351600" s="840"/>
    </row>
    <row r="351601" spans="75:75" x14ac:dyDescent="0.25">
      <c r="BW351601" s="1648"/>
    </row>
    <row r="351625" spans="75:75" x14ac:dyDescent="0.25">
      <c r="BW351625" s="840"/>
    </row>
    <row r="351626" spans="75:75" x14ac:dyDescent="0.25">
      <c r="BW351626" s="1648"/>
    </row>
    <row r="351650" spans="75:75" x14ac:dyDescent="0.25">
      <c r="BW351650" s="840"/>
    </row>
    <row r="351651" spans="75:75" x14ac:dyDescent="0.25">
      <c r="BW351651" s="1648"/>
    </row>
    <row r="351675" spans="75:75" x14ac:dyDescent="0.25">
      <c r="BW351675" s="840"/>
    </row>
    <row r="351676" spans="75:75" x14ac:dyDescent="0.25">
      <c r="BW351676" s="1648"/>
    </row>
    <row r="351700" spans="75:75" x14ac:dyDescent="0.25">
      <c r="BW351700" s="840"/>
    </row>
    <row r="351701" spans="75:75" x14ac:dyDescent="0.25">
      <c r="BW351701" s="1648"/>
    </row>
    <row r="351725" spans="75:75" x14ac:dyDescent="0.25">
      <c r="BW351725" s="840"/>
    </row>
    <row r="351726" spans="75:75" x14ac:dyDescent="0.25">
      <c r="BW351726" s="1648"/>
    </row>
    <row r="351750" spans="75:75" x14ac:dyDescent="0.25">
      <c r="BW351750" s="840"/>
    </row>
    <row r="351751" spans="75:75" x14ac:dyDescent="0.25">
      <c r="BW351751" s="1648"/>
    </row>
    <row r="351775" spans="75:75" x14ac:dyDescent="0.25">
      <c r="BW351775" s="840"/>
    </row>
    <row r="351776" spans="75:75" x14ac:dyDescent="0.25">
      <c r="BW351776" s="1648"/>
    </row>
    <row r="351800" spans="75:75" x14ac:dyDescent="0.25">
      <c r="BW351800" s="840"/>
    </row>
    <row r="351801" spans="75:75" x14ac:dyDescent="0.25">
      <c r="BW351801" s="1648"/>
    </row>
    <row r="351825" spans="75:75" x14ac:dyDescent="0.25">
      <c r="BW351825" s="840"/>
    </row>
    <row r="351826" spans="75:75" x14ac:dyDescent="0.25">
      <c r="BW351826" s="1648"/>
    </row>
    <row r="351850" spans="75:75" x14ac:dyDescent="0.25">
      <c r="BW351850" s="840"/>
    </row>
    <row r="351851" spans="75:75" x14ac:dyDescent="0.25">
      <c r="BW351851" s="1648"/>
    </row>
    <row r="351875" spans="75:75" x14ac:dyDescent="0.25">
      <c r="BW351875" s="840"/>
    </row>
    <row r="351876" spans="75:75" x14ac:dyDescent="0.25">
      <c r="BW351876" s="1648"/>
    </row>
    <row r="351900" spans="75:75" x14ac:dyDescent="0.25">
      <c r="BW351900" s="840"/>
    </row>
    <row r="351901" spans="75:75" x14ac:dyDescent="0.25">
      <c r="BW351901" s="1648"/>
    </row>
    <row r="351925" spans="75:75" x14ac:dyDescent="0.25">
      <c r="BW351925" s="840"/>
    </row>
    <row r="351926" spans="75:75" x14ac:dyDescent="0.25">
      <c r="BW351926" s="1648"/>
    </row>
    <row r="351950" spans="75:75" x14ac:dyDescent="0.25">
      <c r="BW351950" s="840"/>
    </row>
    <row r="351951" spans="75:75" x14ac:dyDescent="0.25">
      <c r="BW351951" s="1648"/>
    </row>
    <row r="351975" spans="75:75" x14ac:dyDescent="0.25">
      <c r="BW351975" s="840"/>
    </row>
    <row r="351976" spans="75:75" x14ac:dyDescent="0.25">
      <c r="BW351976" s="1648"/>
    </row>
    <row r="352000" spans="75:75" x14ac:dyDescent="0.25">
      <c r="BW352000" s="840"/>
    </row>
    <row r="352001" spans="75:75" x14ac:dyDescent="0.25">
      <c r="BW352001" s="1648"/>
    </row>
    <row r="352025" spans="75:75" x14ac:dyDescent="0.25">
      <c r="BW352025" s="840"/>
    </row>
    <row r="352026" spans="75:75" x14ac:dyDescent="0.25">
      <c r="BW352026" s="1648"/>
    </row>
    <row r="352050" spans="75:75" x14ac:dyDescent="0.25">
      <c r="BW352050" s="840"/>
    </row>
    <row r="352051" spans="75:75" x14ac:dyDescent="0.25">
      <c r="BW352051" s="1648"/>
    </row>
    <row r="352075" spans="75:75" x14ac:dyDescent="0.25">
      <c r="BW352075" s="840"/>
    </row>
    <row r="352076" spans="75:75" x14ac:dyDescent="0.25">
      <c r="BW352076" s="1648"/>
    </row>
    <row r="352100" spans="75:75" x14ac:dyDescent="0.25">
      <c r="BW352100" s="840"/>
    </row>
    <row r="352101" spans="75:75" x14ac:dyDescent="0.25">
      <c r="BW352101" s="1648"/>
    </row>
    <row r="352125" spans="75:75" x14ac:dyDescent="0.25">
      <c r="BW352125" s="840"/>
    </row>
    <row r="352126" spans="75:75" x14ac:dyDescent="0.25">
      <c r="BW352126" s="1648"/>
    </row>
    <row r="352150" spans="75:75" x14ac:dyDescent="0.25">
      <c r="BW352150" s="840"/>
    </row>
    <row r="352151" spans="75:75" x14ac:dyDescent="0.25">
      <c r="BW352151" s="1648"/>
    </row>
    <row r="352175" spans="75:75" x14ac:dyDescent="0.25">
      <c r="BW352175" s="840"/>
    </row>
    <row r="352176" spans="75:75" x14ac:dyDescent="0.25">
      <c r="BW352176" s="1648"/>
    </row>
    <row r="352200" spans="75:75" x14ac:dyDescent="0.25">
      <c r="BW352200" s="840"/>
    </row>
    <row r="352201" spans="75:75" x14ac:dyDescent="0.25">
      <c r="BW352201" s="1648"/>
    </row>
    <row r="352225" spans="75:75" x14ac:dyDescent="0.25">
      <c r="BW352225" s="840"/>
    </row>
    <row r="352226" spans="75:75" x14ac:dyDescent="0.25">
      <c r="BW352226" s="1648"/>
    </row>
    <row r="352250" spans="75:75" x14ac:dyDescent="0.25">
      <c r="BW352250" s="840"/>
    </row>
    <row r="352251" spans="75:75" x14ac:dyDescent="0.25">
      <c r="BW352251" s="1648"/>
    </row>
    <row r="352275" spans="75:75" x14ac:dyDescent="0.25">
      <c r="BW352275" s="840"/>
    </row>
    <row r="352276" spans="75:75" x14ac:dyDescent="0.25">
      <c r="BW352276" s="1648"/>
    </row>
    <row r="352300" spans="75:75" x14ac:dyDescent="0.25">
      <c r="BW352300" s="840"/>
    </row>
    <row r="352301" spans="75:75" x14ac:dyDescent="0.25">
      <c r="BW352301" s="1648"/>
    </row>
    <row r="352325" spans="75:75" x14ac:dyDescent="0.25">
      <c r="BW352325" s="840"/>
    </row>
    <row r="352326" spans="75:75" x14ac:dyDescent="0.25">
      <c r="BW352326" s="1648"/>
    </row>
    <row r="352350" spans="75:75" x14ac:dyDescent="0.25">
      <c r="BW352350" s="840"/>
    </row>
    <row r="352351" spans="75:75" x14ac:dyDescent="0.25">
      <c r="BW352351" s="1648"/>
    </row>
    <row r="352375" spans="75:75" x14ac:dyDescent="0.25">
      <c r="BW352375" s="840"/>
    </row>
    <row r="352376" spans="75:75" x14ac:dyDescent="0.25">
      <c r="BW352376" s="1648"/>
    </row>
    <row r="352400" spans="75:75" x14ac:dyDescent="0.25">
      <c r="BW352400" s="840"/>
    </row>
    <row r="352401" spans="75:75" x14ac:dyDescent="0.25">
      <c r="BW352401" s="1648"/>
    </row>
    <row r="352425" spans="75:75" x14ac:dyDescent="0.25">
      <c r="BW352425" s="840"/>
    </row>
    <row r="352426" spans="75:75" x14ac:dyDescent="0.25">
      <c r="BW352426" s="1648"/>
    </row>
    <row r="352450" spans="75:75" x14ac:dyDescent="0.25">
      <c r="BW352450" s="840"/>
    </row>
    <row r="352451" spans="75:75" x14ac:dyDescent="0.25">
      <c r="BW352451" s="1648"/>
    </row>
    <row r="352475" spans="75:75" x14ac:dyDescent="0.25">
      <c r="BW352475" s="840"/>
    </row>
    <row r="352476" spans="75:75" x14ac:dyDescent="0.25">
      <c r="BW352476" s="1648"/>
    </row>
    <row r="352500" spans="75:75" x14ac:dyDescent="0.25">
      <c r="BW352500" s="840"/>
    </row>
    <row r="352501" spans="75:75" x14ac:dyDescent="0.25">
      <c r="BW352501" s="1648"/>
    </row>
    <row r="352525" spans="75:75" x14ac:dyDescent="0.25">
      <c r="BW352525" s="840"/>
    </row>
    <row r="352526" spans="75:75" x14ac:dyDescent="0.25">
      <c r="BW352526" s="1648"/>
    </row>
    <row r="352550" spans="75:75" x14ac:dyDescent="0.25">
      <c r="BW352550" s="840"/>
    </row>
    <row r="352551" spans="75:75" x14ac:dyDescent="0.25">
      <c r="BW352551" s="1648"/>
    </row>
    <row r="352575" spans="75:75" x14ac:dyDescent="0.25">
      <c r="BW352575" s="840"/>
    </row>
    <row r="352576" spans="75:75" x14ac:dyDescent="0.25">
      <c r="BW352576" s="1648"/>
    </row>
    <row r="352600" spans="75:75" x14ac:dyDescent="0.25">
      <c r="BW352600" s="840"/>
    </row>
    <row r="352601" spans="75:75" x14ac:dyDescent="0.25">
      <c r="BW352601" s="1648"/>
    </row>
    <row r="352625" spans="75:75" x14ac:dyDescent="0.25">
      <c r="BW352625" s="840"/>
    </row>
    <row r="352626" spans="75:75" x14ac:dyDescent="0.25">
      <c r="BW352626" s="1648"/>
    </row>
    <row r="352650" spans="75:75" x14ac:dyDescent="0.25">
      <c r="BW352650" s="840"/>
    </row>
    <row r="352651" spans="75:75" x14ac:dyDescent="0.25">
      <c r="BW352651" s="1648"/>
    </row>
    <row r="352675" spans="75:75" x14ac:dyDescent="0.25">
      <c r="BW352675" s="840"/>
    </row>
    <row r="352676" spans="75:75" x14ac:dyDescent="0.25">
      <c r="BW352676" s="1648"/>
    </row>
    <row r="352700" spans="75:75" x14ac:dyDescent="0.25">
      <c r="BW352700" s="840"/>
    </row>
    <row r="352701" spans="75:75" x14ac:dyDescent="0.25">
      <c r="BW352701" s="1648"/>
    </row>
    <row r="352725" spans="75:75" x14ac:dyDescent="0.25">
      <c r="BW352725" s="840"/>
    </row>
    <row r="352726" spans="75:75" x14ac:dyDescent="0.25">
      <c r="BW352726" s="1648"/>
    </row>
    <row r="352750" spans="75:75" x14ac:dyDescent="0.25">
      <c r="BW352750" s="840"/>
    </row>
    <row r="352751" spans="75:75" x14ac:dyDescent="0.25">
      <c r="BW352751" s="1648"/>
    </row>
    <row r="352775" spans="75:75" x14ac:dyDescent="0.25">
      <c r="BW352775" s="840"/>
    </row>
    <row r="352776" spans="75:75" x14ac:dyDescent="0.25">
      <c r="BW352776" s="1648"/>
    </row>
    <row r="352800" spans="75:75" x14ac:dyDescent="0.25">
      <c r="BW352800" s="840"/>
    </row>
    <row r="352801" spans="75:75" x14ac:dyDescent="0.25">
      <c r="BW352801" s="1648"/>
    </row>
    <row r="352825" spans="75:75" x14ac:dyDescent="0.25">
      <c r="BW352825" s="840"/>
    </row>
    <row r="352826" spans="75:75" x14ac:dyDescent="0.25">
      <c r="BW352826" s="1648"/>
    </row>
    <row r="352850" spans="75:75" x14ac:dyDescent="0.25">
      <c r="BW352850" s="840"/>
    </row>
    <row r="352851" spans="75:75" x14ac:dyDescent="0.25">
      <c r="BW352851" s="1648"/>
    </row>
    <row r="352875" spans="75:75" x14ac:dyDescent="0.25">
      <c r="BW352875" s="840"/>
    </row>
    <row r="352876" spans="75:75" x14ac:dyDescent="0.25">
      <c r="BW352876" s="1648"/>
    </row>
    <row r="352900" spans="75:75" x14ac:dyDescent="0.25">
      <c r="BW352900" s="840"/>
    </row>
    <row r="352901" spans="75:75" x14ac:dyDescent="0.25">
      <c r="BW352901" s="1648"/>
    </row>
    <row r="352925" spans="75:75" x14ac:dyDescent="0.25">
      <c r="BW352925" s="840"/>
    </row>
    <row r="352926" spans="75:75" x14ac:dyDescent="0.25">
      <c r="BW352926" s="1648"/>
    </row>
    <row r="352950" spans="75:75" x14ac:dyDescent="0.25">
      <c r="BW352950" s="840"/>
    </row>
    <row r="352951" spans="75:75" x14ac:dyDescent="0.25">
      <c r="BW352951" s="1648"/>
    </row>
    <row r="352975" spans="75:75" x14ac:dyDescent="0.25">
      <c r="BW352975" s="840"/>
    </row>
    <row r="352976" spans="75:75" x14ac:dyDescent="0.25">
      <c r="BW352976" s="1648"/>
    </row>
    <row r="353000" spans="75:75" x14ac:dyDescent="0.25">
      <c r="BW353000" s="840"/>
    </row>
    <row r="353001" spans="75:75" x14ac:dyDescent="0.25">
      <c r="BW353001" s="1648"/>
    </row>
    <row r="353025" spans="75:75" x14ac:dyDescent="0.25">
      <c r="BW353025" s="840"/>
    </row>
    <row r="353026" spans="75:75" x14ac:dyDescent="0.25">
      <c r="BW353026" s="1648"/>
    </row>
    <row r="353050" spans="75:75" x14ac:dyDescent="0.25">
      <c r="BW353050" s="840"/>
    </row>
    <row r="353051" spans="75:75" x14ac:dyDescent="0.25">
      <c r="BW353051" s="1648"/>
    </row>
    <row r="353075" spans="75:75" x14ac:dyDescent="0.25">
      <c r="BW353075" s="840"/>
    </row>
    <row r="353076" spans="75:75" x14ac:dyDescent="0.25">
      <c r="BW353076" s="1648"/>
    </row>
    <row r="353100" spans="75:75" x14ac:dyDescent="0.25">
      <c r="BW353100" s="840"/>
    </row>
    <row r="353101" spans="75:75" x14ac:dyDescent="0.25">
      <c r="BW353101" s="1648"/>
    </row>
    <row r="353125" spans="75:75" x14ac:dyDescent="0.25">
      <c r="BW353125" s="840"/>
    </row>
    <row r="353126" spans="75:75" x14ac:dyDescent="0.25">
      <c r="BW353126" s="1648"/>
    </row>
    <row r="353150" spans="75:75" x14ac:dyDescent="0.25">
      <c r="BW353150" s="840"/>
    </row>
    <row r="353151" spans="75:75" x14ac:dyDescent="0.25">
      <c r="BW353151" s="1648"/>
    </row>
    <row r="353175" spans="75:75" x14ac:dyDescent="0.25">
      <c r="BW353175" s="840"/>
    </row>
    <row r="353176" spans="75:75" x14ac:dyDescent="0.25">
      <c r="BW353176" s="1648"/>
    </row>
    <row r="353200" spans="75:75" x14ac:dyDescent="0.25">
      <c r="BW353200" s="840"/>
    </row>
    <row r="353201" spans="75:75" x14ac:dyDescent="0.25">
      <c r="BW353201" s="1648"/>
    </row>
    <row r="353225" spans="75:75" x14ac:dyDescent="0.25">
      <c r="BW353225" s="840"/>
    </row>
    <row r="353226" spans="75:75" x14ac:dyDescent="0.25">
      <c r="BW353226" s="1648"/>
    </row>
    <row r="353250" spans="75:75" x14ac:dyDescent="0.25">
      <c r="BW353250" s="840"/>
    </row>
    <row r="353251" spans="75:75" x14ac:dyDescent="0.25">
      <c r="BW353251" s="1648"/>
    </row>
    <row r="353275" spans="75:75" x14ac:dyDescent="0.25">
      <c r="BW353275" s="840"/>
    </row>
    <row r="353276" spans="75:75" x14ac:dyDescent="0.25">
      <c r="BW353276" s="1648"/>
    </row>
    <row r="353300" spans="75:75" x14ac:dyDescent="0.25">
      <c r="BW353300" s="840"/>
    </row>
    <row r="353301" spans="75:75" x14ac:dyDescent="0.25">
      <c r="BW353301" s="1648"/>
    </row>
    <row r="353325" spans="75:75" x14ac:dyDescent="0.25">
      <c r="BW353325" s="840"/>
    </row>
    <row r="353326" spans="75:75" x14ac:dyDescent="0.25">
      <c r="BW353326" s="1648"/>
    </row>
    <row r="353350" spans="75:75" x14ac:dyDescent="0.25">
      <c r="BW353350" s="840"/>
    </row>
    <row r="353351" spans="75:75" x14ac:dyDescent="0.25">
      <c r="BW353351" s="1648"/>
    </row>
    <row r="353375" spans="75:75" x14ac:dyDescent="0.25">
      <c r="BW353375" s="840"/>
    </row>
    <row r="353376" spans="75:75" x14ac:dyDescent="0.25">
      <c r="BW353376" s="1648"/>
    </row>
    <row r="353400" spans="75:75" x14ac:dyDescent="0.25">
      <c r="BW353400" s="840"/>
    </row>
    <row r="353401" spans="75:75" x14ac:dyDescent="0.25">
      <c r="BW353401" s="1648"/>
    </row>
    <row r="353425" spans="75:75" x14ac:dyDescent="0.25">
      <c r="BW353425" s="840"/>
    </row>
    <row r="353426" spans="75:75" x14ac:dyDescent="0.25">
      <c r="BW353426" s="1648"/>
    </row>
    <row r="353450" spans="75:75" x14ac:dyDescent="0.25">
      <c r="BW353450" s="840"/>
    </row>
    <row r="353451" spans="75:75" x14ac:dyDescent="0.25">
      <c r="BW353451" s="1648"/>
    </row>
    <row r="353475" spans="75:75" x14ac:dyDescent="0.25">
      <c r="BW353475" s="840"/>
    </row>
    <row r="353476" spans="75:75" x14ac:dyDescent="0.25">
      <c r="BW353476" s="1648"/>
    </row>
    <row r="353500" spans="75:75" x14ac:dyDescent="0.25">
      <c r="BW353500" s="840"/>
    </row>
    <row r="353501" spans="75:75" x14ac:dyDescent="0.25">
      <c r="BW353501" s="1648"/>
    </row>
    <row r="353525" spans="75:75" x14ac:dyDescent="0.25">
      <c r="BW353525" s="840"/>
    </row>
    <row r="353526" spans="75:75" x14ac:dyDescent="0.25">
      <c r="BW353526" s="1648"/>
    </row>
    <row r="353550" spans="75:75" x14ac:dyDescent="0.25">
      <c r="BW353550" s="840"/>
    </row>
    <row r="353551" spans="75:75" x14ac:dyDescent="0.25">
      <c r="BW353551" s="1648"/>
    </row>
    <row r="353575" spans="75:75" x14ac:dyDescent="0.25">
      <c r="BW353575" s="840"/>
    </row>
    <row r="353576" spans="75:75" x14ac:dyDescent="0.25">
      <c r="BW353576" s="1648"/>
    </row>
    <row r="353600" spans="75:75" x14ac:dyDescent="0.25">
      <c r="BW353600" s="840"/>
    </row>
    <row r="353601" spans="75:75" x14ac:dyDescent="0.25">
      <c r="BW353601" s="1648"/>
    </row>
    <row r="353625" spans="75:75" x14ac:dyDescent="0.25">
      <c r="BW353625" s="840"/>
    </row>
    <row r="353626" spans="75:75" x14ac:dyDescent="0.25">
      <c r="BW353626" s="1648"/>
    </row>
    <row r="353650" spans="75:75" x14ac:dyDescent="0.25">
      <c r="BW353650" s="840"/>
    </row>
    <row r="353651" spans="75:75" x14ac:dyDescent="0.25">
      <c r="BW353651" s="1648"/>
    </row>
    <row r="353675" spans="75:75" x14ac:dyDescent="0.25">
      <c r="BW353675" s="840"/>
    </row>
    <row r="353676" spans="75:75" x14ac:dyDescent="0.25">
      <c r="BW353676" s="1648"/>
    </row>
    <row r="353700" spans="75:75" x14ac:dyDescent="0.25">
      <c r="BW353700" s="840"/>
    </row>
    <row r="353701" spans="75:75" x14ac:dyDescent="0.25">
      <c r="BW353701" s="1648"/>
    </row>
    <row r="353725" spans="75:75" x14ac:dyDescent="0.25">
      <c r="BW353725" s="840"/>
    </row>
    <row r="353726" spans="75:75" x14ac:dyDescent="0.25">
      <c r="BW353726" s="1648"/>
    </row>
    <row r="353750" spans="75:75" x14ac:dyDescent="0.25">
      <c r="BW353750" s="840"/>
    </row>
    <row r="353751" spans="75:75" x14ac:dyDescent="0.25">
      <c r="BW353751" s="1648"/>
    </row>
    <row r="353775" spans="75:75" x14ac:dyDescent="0.25">
      <c r="BW353775" s="840"/>
    </row>
    <row r="353776" spans="75:75" x14ac:dyDescent="0.25">
      <c r="BW353776" s="1648"/>
    </row>
    <row r="353800" spans="75:75" x14ac:dyDescent="0.25">
      <c r="BW353800" s="840"/>
    </row>
    <row r="353801" spans="75:75" x14ac:dyDescent="0.25">
      <c r="BW353801" s="1648"/>
    </row>
    <row r="353825" spans="75:75" x14ac:dyDescent="0.25">
      <c r="BW353825" s="840"/>
    </row>
    <row r="353826" spans="75:75" x14ac:dyDescent="0.25">
      <c r="BW353826" s="1648"/>
    </row>
    <row r="353850" spans="75:75" x14ac:dyDescent="0.25">
      <c r="BW353850" s="840"/>
    </row>
    <row r="353851" spans="75:75" x14ac:dyDescent="0.25">
      <c r="BW353851" s="1648"/>
    </row>
    <row r="353875" spans="75:75" x14ac:dyDescent="0.25">
      <c r="BW353875" s="840"/>
    </row>
    <row r="353876" spans="75:75" x14ac:dyDescent="0.25">
      <c r="BW353876" s="1648"/>
    </row>
    <row r="353900" spans="75:75" x14ac:dyDescent="0.25">
      <c r="BW353900" s="840"/>
    </row>
    <row r="353901" spans="75:75" x14ac:dyDescent="0.25">
      <c r="BW353901" s="1648"/>
    </row>
    <row r="353925" spans="75:75" x14ac:dyDescent="0.25">
      <c r="BW353925" s="840"/>
    </row>
    <row r="353926" spans="75:75" x14ac:dyDescent="0.25">
      <c r="BW353926" s="1648"/>
    </row>
    <row r="353950" spans="75:75" x14ac:dyDescent="0.25">
      <c r="BW353950" s="840"/>
    </row>
    <row r="353951" spans="75:75" x14ac:dyDescent="0.25">
      <c r="BW353951" s="1648"/>
    </row>
    <row r="353975" spans="75:75" x14ac:dyDescent="0.25">
      <c r="BW353975" s="840"/>
    </row>
    <row r="353976" spans="75:75" x14ac:dyDescent="0.25">
      <c r="BW353976" s="1648"/>
    </row>
    <row r="354000" spans="75:75" x14ac:dyDescent="0.25">
      <c r="BW354000" s="840"/>
    </row>
    <row r="354001" spans="75:75" x14ac:dyDescent="0.25">
      <c r="BW354001" s="1648"/>
    </row>
    <row r="354025" spans="75:75" x14ac:dyDescent="0.25">
      <c r="BW354025" s="840"/>
    </row>
    <row r="354026" spans="75:75" x14ac:dyDescent="0.25">
      <c r="BW354026" s="1648"/>
    </row>
    <row r="354050" spans="75:75" x14ac:dyDescent="0.25">
      <c r="BW354050" s="840"/>
    </row>
    <row r="354051" spans="75:75" x14ac:dyDescent="0.25">
      <c r="BW354051" s="1648"/>
    </row>
    <row r="354075" spans="75:75" x14ac:dyDescent="0.25">
      <c r="BW354075" s="840"/>
    </row>
    <row r="354076" spans="75:75" x14ac:dyDescent="0.25">
      <c r="BW354076" s="1648"/>
    </row>
    <row r="354100" spans="75:75" x14ac:dyDescent="0.25">
      <c r="BW354100" s="840"/>
    </row>
    <row r="354101" spans="75:75" x14ac:dyDescent="0.25">
      <c r="BW354101" s="1648"/>
    </row>
    <row r="354125" spans="75:75" x14ac:dyDescent="0.25">
      <c r="BW354125" s="840"/>
    </row>
    <row r="354126" spans="75:75" x14ac:dyDescent="0.25">
      <c r="BW354126" s="1648"/>
    </row>
    <row r="354150" spans="75:75" x14ac:dyDescent="0.25">
      <c r="BW354150" s="840"/>
    </row>
    <row r="354151" spans="75:75" x14ac:dyDescent="0.25">
      <c r="BW354151" s="1648"/>
    </row>
    <row r="354175" spans="75:75" x14ac:dyDescent="0.25">
      <c r="BW354175" s="840"/>
    </row>
    <row r="354176" spans="75:75" x14ac:dyDescent="0.25">
      <c r="BW354176" s="1648"/>
    </row>
    <row r="354200" spans="75:75" x14ac:dyDescent="0.25">
      <c r="BW354200" s="840"/>
    </row>
    <row r="354201" spans="75:75" x14ac:dyDescent="0.25">
      <c r="BW354201" s="1648"/>
    </row>
    <row r="354225" spans="75:75" x14ac:dyDescent="0.25">
      <c r="BW354225" s="840"/>
    </row>
    <row r="354226" spans="75:75" x14ac:dyDescent="0.25">
      <c r="BW354226" s="1648"/>
    </row>
    <row r="354250" spans="75:75" x14ac:dyDescent="0.25">
      <c r="BW354250" s="840"/>
    </row>
    <row r="354251" spans="75:75" x14ac:dyDescent="0.25">
      <c r="BW354251" s="1648"/>
    </row>
    <row r="354275" spans="75:75" x14ac:dyDescent="0.25">
      <c r="BW354275" s="840"/>
    </row>
    <row r="354276" spans="75:75" x14ac:dyDescent="0.25">
      <c r="BW354276" s="1648"/>
    </row>
    <row r="354300" spans="75:75" x14ac:dyDescent="0.25">
      <c r="BW354300" s="840"/>
    </row>
    <row r="354301" spans="75:75" x14ac:dyDescent="0.25">
      <c r="BW354301" s="1648"/>
    </row>
    <row r="354325" spans="75:75" x14ac:dyDescent="0.25">
      <c r="BW354325" s="840"/>
    </row>
    <row r="354326" spans="75:75" x14ac:dyDescent="0.25">
      <c r="BW354326" s="1648"/>
    </row>
    <row r="354350" spans="75:75" x14ac:dyDescent="0.25">
      <c r="BW354350" s="840"/>
    </row>
    <row r="354351" spans="75:75" x14ac:dyDescent="0.25">
      <c r="BW354351" s="1648"/>
    </row>
    <row r="354375" spans="75:75" x14ac:dyDescent="0.25">
      <c r="BW354375" s="840"/>
    </row>
    <row r="354376" spans="75:75" x14ac:dyDescent="0.25">
      <c r="BW354376" s="1648"/>
    </row>
    <row r="354400" spans="75:75" x14ac:dyDescent="0.25">
      <c r="BW354400" s="840"/>
    </row>
    <row r="354401" spans="75:75" x14ac:dyDescent="0.25">
      <c r="BW354401" s="1648"/>
    </row>
    <row r="354425" spans="75:75" x14ac:dyDescent="0.25">
      <c r="BW354425" s="840"/>
    </row>
    <row r="354426" spans="75:75" x14ac:dyDescent="0.25">
      <c r="BW354426" s="1648"/>
    </row>
    <row r="354450" spans="75:75" x14ac:dyDescent="0.25">
      <c r="BW354450" s="840"/>
    </row>
    <row r="354451" spans="75:75" x14ac:dyDescent="0.25">
      <c r="BW354451" s="1648"/>
    </row>
    <row r="354475" spans="75:75" x14ac:dyDescent="0.25">
      <c r="BW354475" s="840"/>
    </row>
    <row r="354476" spans="75:75" x14ac:dyDescent="0.25">
      <c r="BW354476" s="1648"/>
    </row>
    <row r="354500" spans="75:75" x14ac:dyDescent="0.25">
      <c r="BW354500" s="840"/>
    </row>
    <row r="354501" spans="75:75" x14ac:dyDescent="0.25">
      <c r="BW354501" s="1648"/>
    </row>
    <row r="354525" spans="75:75" x14ac:dyDescent="0.25">
      <c r="BW354525" s="840"/>
    </row>
    <row r="354526" spans="75:75" x14ac:dyDescent="0.25">
      <c r="BW354526" s="1648"/>
    </row>
    <row r="354550" spans="75:75" x14ac:dyDescent="0.25">
      <c r="BW354550" s="840"/>
    </row>
    <row r="354551" spans="75:75" x14ac:dyDescent="0.25">
      <c r="BW354551" s="1648"/>
    </row>
    <row r="354575" spans="75:75" x14ac:dyDescent="0.25">
      <c r="BW354575" s="840"/>
    </row>
    <row r="354576" spans="75:75" x14ac:dyDescent="0.25">
      <c r="BW354576" s="1648"/>
    </row>
    <row r="354600" spans="75:75" x14ac:dyDescent="0.25">
      <c r="BW354600" s="840"/>
    </row>
    <row r="354601" spans="75:75" x14ac:dyDescent="0.25">
      <c r="BW354601" s="1648"/>
    </row>
    <row r="354625" spans="75:75" x14ac:dyDescent="0.25">
      <c r="BW354625" s="840"/>
    </row>
    <row r="354626" spans="75:75" x14ac:dyDescent="0.25">
      <c r="BW354626" s="1648"/>
    </row>
    <row r="354650" spans="75:75" x14ac:dyDescent="0.25">
      <c r="BW354650" s="840"/>
    </row>
    <row r="354651" spans="75:75" x14ac:dyDescent="0.25">
      <c r="BW354651" s="1648"/>
    </row>
    <row r="354675" spans="75:75" x14ac:dyDescent="0.25">
      <c r="BW354675" s="840"/>
    </row>
    <row r="354676" spans="75:75" x14ac:dyDescent="0.25">
      <c r="BW354676" s="1648"/>
    </row>
    <row r="354700" spans="75:75" x14ac:dyDescent="0.25">
      <c r="BW354700" s="840"/>
    </row>
    <row r="354701" spans="75:75" x14ac:dyDescent="0.25">
      <c r="BW354701" s="1648"/>
    </row>
    <row r="354725" spans="75:75" x14ac:dyDescent="0.25">
      <c r="BW354725" s="840"/>
    </row>
    <row r="354726" spans="75:75" x14ac:dyDescent="0.25">
      <c r="BW354726" s="1648"/>
    </row>
    <row r="354750" spans="75:75" x14ac:dyDescent="0.25">
      <c r="BW354750" s="840"/>
    </row>
    <row r="354751" spans="75:75" x14ac:dyDescent="0.25">
      <c r="BW354751" s="1648"/>
    </row>
    <row r="354775" spans="75:75" x14ac:dyDescent="0.25">
      <c r="BW354775" s="840"/>
    </row>
    <row r="354776" spans="75:75" x14ac:dyDescent="0.25">
      <c r="BW354776" s="1648"/>
    </row>
    <row r="354800" spans="75:75" x14ac:dyDescent="0.25">
      <c r="BW354800" s="840"/>
    </row>
    <row r="354801" spans="75:75" x14ac:dyDescent="0.25">
      <c r="BW354801" s="1648"/>
    </row>
    <row r="354825" spans="75:75" x14ac:dyDescent="0.25">
      <c r="BW354825" s="840"/>
    </row>
    <row r="354826" spans="75:75" x14ac:dyDescent="0.25">
      <c r="BW354826" s="1648"/>
    </row>
    <row r="354850" spans="75:75" x14ac:dyDescent="0.25">
      <c r="BW354850" s="840"/>
    </row>
    <row r="354851" spans="75:75" x14ac:dyDescent="0.25">
      <c r="BW354851" s="1648"/>
    </row>
    <row r="354875" spans="75:75" x14ac:dyDescent="0.25">
      <c r="BW354875" s="840"/>
    </row>
    <row r="354876" spans="75:75" x14ac:dyDescent="0.25">
      <c r="BW354876" s="1648"/>
    </row>
    <row r="354900" spans="75:75" x14ac:dyDescent="0.25">
      <c r="BW354900" s="840"/>
    </row>
    <row r="354901" spans="75:75" x14ac:dyDescent="0.25">
      <c r="BW354901" s="1648"/>
    </row>
    <row r="354925" spans="75:75" x14ac:dyDescent="0.25">
      <c r="BW354925" s="840"/>
    </row>
    <row r="354926" spans="75:75" x14ac:dyDescent="0.25">
      <c r="BW354926" s="1648"/>
    </row>
    <row r="354950" spans="75:75" x14ac:dyDescent="0.25">
      <c r="BW354950" s="840"/>
    </row>
    <row r="354951" spans="75:75" x14ac:dyDescent="0.25">
      <c r="BW354951" s="1648"/>
    </row>
    <row r="354975" spans="75:75" x14ac:dyDescent="0.25">
      <c r="BW354975" s="840"/>
    </row>
    <row r="354976" spans="75:75" x14ac:dyDescent="0.25">
      <c r="BW354976" s="1648"/>
    </row>
    <row r="355000" spans="75:75" x14ac:dyDescent="0.25">
      <c r="BW355000" s="840"/>
    </row>
    <row r="355001" spans="75:75" x14ac:dyDescent="0.25">
      <c r="BW355001" s="1648"/>
    </row>
    <row r="355025" spans="75:75" x14ac:dyDescent="0.25">
      <c r="BW355025" s="840"/>
    </row>
    <row r="355026" spans="75:75" x14ac:dyDescent="0.25">
      <c r="BW355026" s="1648"/>
    </row>
    <row r="355050" spans="75:75" x14ac:dyDescent="0.25">
      <c r="BW355050" s="840"/>
    </row>
    <row r="355051" spans="75:75" x14ac:dyDescent="0.25">
      <c r="BW355051" s="1648"/>
    </row>
    <row r="355075" spans="75:75" x14ac:dyDescent="0.25">
      <c r="BW355075" s="840"/>
    </row>
    <row r="355076" spans="75:75" x14ac:dyDescent="0.25">
      <c r="BW355076" s="1648"/>
    </row>
    <row r="355100" spans="75:75" x14ac:dyDescent="0.25">
      <c r="BW355100" s="840"/>
    </row>
    <row r="355101" spans="75:75" x14ac:dyDescent="0.25">
      <c r="BW355101" s="1648"/>
    </row>
    <row r="355125" spans="75:75" x14ac:dyDescent="0.25">
      <c r="BW355125" s="840"/>
    </row>
    <row r="355126" spans="75:75" x14ac:dyDescent="0.25">
      <c r="BW355126" s="1648"/>
    </row>
    <row r="355150" spans="75:75" x14ac:dyDescent="0.25">
      <c r="BW355150" s="840"/>
    </row>
    <row r="355151" spans="75:75" x14ac:dyDescent="0.25">
      <c r="BW355151" s="1648"/>
    </row>
    <row r="355175" spans="75:75" x14ac:dyDescent="0.25">
      <c r="BW355175" s="840"/>
    </row>
    <row r="355176" spans="75:75" x14ac:dyDescent="0.25">
      <c r="BW355176" s="1648"/>
    </row>
    <row r="355200" spans="75:75" x14ac:dyDescent="0.25">
      <c r="BW355200" s="840"/>
    </row>
    <row r="355201" spans="75:75" x14ac:dyDescent="0.25">
      <c r="BW355201" s="1648"/>
    </row>
    <row r="355225" spans="75:75" x14ac:dyDescent="0.25">
      <c r="BW355225" s="840"/>
    </row>
    <row r="355226" spans="75:75" x14ac:dyDescent="0.25">
      <c r="BW355226" s="1648"/>
    </row>
    <row r="355250" spans="75:75" x14ac:dyDescent="0.25">
      <c r="BW355250" s="840"/>
    </row>
    <row r="355251" spans="75:75" x14ac:dyDescent="0.25">
      <c r="BW355251" s="1648"/>
    </row>
    <row r="355275" spans="75:75" x14ac:dyDescent="0.25">
      <c r="BW355275" s="840"/>
    </row>
    <row r="355276" spans="75:75" x14ac:dyDescent="0.25">
      <c r="BW355276" s="1648"/>
    </row>
    <row r="355300" spans="75:75" x14ac:dyDescent="0.25">
      <c r="BW355300" s="840"/>
    </row>
    <row r="355301" spans="75:75" x14ac:dyDescent="0.25">
      <c r="BW355301" s="1648"/>
    </row>
    <row r="355325" spans="75:75" x14ac:dyDescent="0.25">
      <c r="BW355325" s="840"/>
    </row>
    <row r="355326" spans="75:75" x14ac:dyDescent="0.25">
      <c r="BW355326" s="1648"/>
    </row>
    <row r="355350" spans="75:75" x14ac:dyDescent="0.25">
      <c r="BW355350" s="840"/>
    </row>
    <row r="355351" spans="75:75" x14ac:dyDescent="0.25">
      <c r="BW355351" s="1648"/>
    </row>
    <row r="355375" spans="75:75" x14ac:dyDescent="0.25">
      <c r="BW355375" s="840"/>
    </row>
    <row r="355376" spans="75:75" x14ac:dyDescent="0.25">
      <c r="BW355376" s="1648"/>
    </row>
    <row r="355400" spans="75:75" x14ac:dyDescent="0.25">
      <c r="BW355400" s="840"/>
    </row>
    <row r="355401" spans="75:75" x14ac:dyDescent="0.25">
      <c r="BW355401" s="1648"/>
    </row>
    <row r="355425" spans="75:75" x14ac:dyDescent="0.25">
      <c r="BW355425" s="840"/>
    </row>
    <row r="355426" spans="75:75" x14ac:dyDescent="0.25">
      <c r="BW355426" s="1648"/>
    </row>
    <row r="355450" spans="75:75" x14ac:dyDescent="0.25">
      <c r="BW355450" s="840"/>
    </row>
    <row r="355451" spans="75:75" x14ac:dyDescent="0.25">
      <c r="BW355451" s="1648"/>
    </row>
    <row r="355475" spans="75:75" x14ac:dyDescent="0.25">
      <c r="BW355475" s="840"/>
    </row>
    <row r="355476" spans="75:75" x14ac:dyDescent="0.25">
      <c r="BW355476" s="1648"/>
    </row>
    <row r="355500" spans="75:75" x14ac:dyDescent="0.25">
      <c r="BW355500" s="840"/>
    </row>
    <row r="355501" spans="75:75" x14ac:dyDescent="0.25">
      <c r="BW355501" s="1648"/>
    </row>
    <row r="355525" spans="75:75" x14ac:dyDescent="0.25">
      <c r="BW355525" s="840"/>
    </row>
    <row r="355526" spans="75:75" x14ac:dyDescent="0.25">
      <c r="BW355526" s="1648"/>
    </row>
    <row r="355550" spans="75:75" x14ac:dyDescent="0.25">
      <c r="BW355550" s="840"/>
    </row>
    <row r="355551" spans="75:75" x14ac:dyDescent="0.25">
      <c r="BW355551" s="1648"/>
    </row>
    <row r="355575" spans="75:75" x14ac:dyDescent="0.25">
      <c r="BW355575" s="840"/>
    </row>
    <row r="355576" spans="75:75" x14ac:dyDescent="0.25">
      <c r="BW355576" s="1648"/>
    </row>
    <row r="355600" spans="75:75" x14ac:dyDescent="0.25">
      <c r="BW355600" s="840"/>
    </row>
    <row r="355601" spans="75:75" x14ac:dyDescent="0.25">
      <c r="BW355601" s="1648"/>
    </row>
    <row r="355625" spans="75:75" x14ac:dyDescent="0.25">
      <c r="BW355625" s="840"/>
    </row>
    <row r="355626" spans="75:75" x14ac:dyDescent="0.25">
      <c r="BW355626" s="1648"/>
    </row>
    <row r="355650" spans="75:75" x14ac:dyDescent="0.25">
      <c r="BW355650" s="840"/>
    </row>
    <row r="355651" spans="75:75" x14ac:dyDescent="0.25">
      <c r="BW355651" s="1648"/>
    </row>
    <row r="355675" spans="75:75" x14ac:dyDescent="0.25">
      <c r="BW355675" s="840"/>
    </row>
    <row r="355676" spans="75:75" x14ac:dyDescent="0.25">
      <c r="BW355676" s="1648"/>
    </row>
    <row r="355700" spans="75:75" x14ac:dyDescent="0.25">
      <c r="BW355700" s="840"/>
    </row>
    <row r="355701" spans="75:75" x14ac:dyDescent="0.25">
      <c r="BW355701" s="1648"/>
    </row>
    <row r="355725" spans="75:75" x14ac:dyDescent="0.25">
      <c r="BW355725" s="840"/>
    </row>
    <row r="355726" spans="75:75" x14ac:dyDescent="0.25">
      <c r="BW355726" s="1648"/>
    </row>
    <row r="355750" spans="75:75" x14ac:dyDescent="0.25">
      <c r="BW355750" s="840"/>
    </row>
    <row r="355751" spans="75:75" x14ac:dyDescent="0.25">
      <c r="BW355751" s="1648"/>
    </row>
    <row r="355775" spans="75:75" x14ac:dyDescent="0.25">
      <c r="BW355775" s="840"/>
    </row>
    <row r="355776" spans="75:75" x14ac:dyDescent="0.25">
      <c r="BW355776" s="1648"/>
    </row>
    <row r="355800" spans="75:75" x14ac:dyDescent="0.25">
      <c r="BW355800" s="840"/>
    </row>
    <row r="355801" spans="75:75" x14ac:dyDescent="0.25">
      <c r="BW355801" s="1648"/>
    </row>
    <row r="355825" spans="75:75" x14ac:dyDescent="0.25">
      <c r="BW355825" s="840"/>
    </row>
    <row r="355826" spans="75:75" x14ac:dyDescent="0.25">
      <c r="BW355826" s="1648"/>
    </row>
    <row r="355850" spans="75:75" x14ac:dyDescent="0.25">
      <c r="BW355850" s="840"/>
    </row>
    <row r="355851" spans="75:75" x14ac:dyDescent="0.25">
      <c r="BW355851" s="1648"/>
    </row>
    <row r="355875" spans="75:75" x14ac:dyDescent="0.25">
      <c r="BW355875" s="840"/>
    </row>
    <row r="355876" spans="75:75" x14ac:dyDescent="0.25">
      <c r="BW355876" s="1648"/>
    </row>
    <row r="355900" spans="75:75" x14ac:dyDescent="0.25">
      <c r="BW355900" s="840"/>
    </row>
    <row r="355901" spans="75:75" x14ac:dyDescent="0.25">
      <c r="BW355901" s="1648"/>
    </row>
    <row r="355925" spans="75:75" x14ac:dyDescent="0.25">
      <c r="BW355925" s="840"/>
    </row>
    <row r="355926" spans="75:75" x14ac:dyDescent="0.25">
      <c r="BW355926" s="1648"/>
    </row>
    <row r="355950" spans="75:75" x14ac:dyDescent="0.25">
      <c r="BW355950" s="840"/>
    </row>
    <row r="355951" spans="75:75" x14ac:dyDescent="0.25">
      <c r="BW355951" s="1648"/>
    </row>
    <row r="355975" spans="75:75" x14ac:dyDescent="0.25">
      <c r="BW355975" s="840"/>
    </row>
    <row r="355976" spans="75:75" x14ac:dyDescent="0.25">
      <c r="BW355976" s="1648"/>
    </row>
    <row r="356000" spans="75:75" x14ac:dyDescent="0.25">
      <c r="BW356000" s="840"/>
    </row>
    <row r="356001" spans="75:75" x14ac:dyDescent="0.25">
      <c r="BW356001" s="1648"/>
    </row>
    <row r="356025" spans="75:75" x14ac:dyDescent="0.25">
      <c r="BW356025" s="840"/>
    </row>
    <row r="356026" spans="75:75" x14ac:dyDescent="0.25">
      <c r="BW356026" s="1648"/>
    </row>
    <row r="356050" spans="75:75" x14ac:dyDescent="0.25">
      <c r="BW356050" s="840"/>
    </row>
    <row r="356051" spans="75:75" x14ac:dyDescent="0.25">
      <c r="BW356051" s="1648"/>
    </row>
    <row r="356075" spans="75:75" x14ac:dyDescent="0.25">
      <c r="BW356075" s="840"/>
    </row>
    <row r="356076" spans="75:75" x14ac:dyDescent="0.25">
      <c r="BW356076" s="1648"/>
    </row>
    <row r="356100" spans="75:75" x14ac:dyDescent="0.25">
      <c r="BW356100" s="840"/>
    </row>
    <row r="356101" spans="75:75" x14ac:dyDescent="0.25">
      <c r="BW356101" s="1648"/>
    </row>
    <row r="356125" spans="75:75" x14ac:dyDescent="0.25">
      <c r="BW356125" s="840"/>
    </row>
    <row r="356126" spans="75:75" x14ac:dyDescent="0.25">
      <c r="BW356126" s="1648"/>
    </row>
    <row r="356150" spans="75:75" x14ac:dyDescent="0.25">
      <c r="BW356150" s="840"/>
    </row>
    <row r="356151" spans="75:75" x14ac:dyDescent="0.25">
      <c r="BW356151" s="1648"/>
    </row>
    <row r="356175" spans="75:75" x14ac:dyDescent="0.25">
      <c r="BW356175" s="840"/>
    </row>
    <row r="356176" spans="75:75" x14ac:dyDescent="0.25">
      <c r="BW356176" s="1648"/>
    </row>
    <row r="356200" spans="75:75" x14ac:dyDescent="0.25">
      <c r="BW356200" s="840"/>
    </row>
    <row r="356201" spans="75:75" x14ac:dyDescent="0.25">
      <c r="BW356201" s="1648"/>
    </row>
    <row r="356225" spans="75:75" x14ac:dyDescent="0.25">
      <c r="BW356225" s="840"/>
    </row>
    <row r="356226" spans="75:75" x14ac:dyDescent="0.25">
      <c r="BW356226" s="1648"/>
    </row>
    <row r="356250" spans="75:75" x14ac:dyDescent="0.25">
      <c r="BW356250" s="840"/>
    </row>
    <row r="356251" spans="75:75" x14ac:dyDescent="0.25">
      <c r="BW356251" s="1648"/>
    </row>
    <row r="356275" spans="75:75" x14ac:dyDescent="0.25">
      <c r="BW356275" s="840"/>
    </row>
    <row r="356276" spans="75:75" x14ac:dyDescent="0.25">
      <c r="BW356276" s="1648"/>
    </row>
    <row r="356300" spans="75:75" x14ac:dyDescent="0.25">
      <c r="BW356300" s="840"/>
    </row>
    <row r="356301" spans="75:75" x14ac:dyDescent="0.25">
      <c r="BW356301" s="1648"/>
    </row>
    <row r="356325" spans="75:75" x14ac:dyDescent="0.25">
      <c r="BW356325" s="840"/>
    </row>
    <row r="356326" spans="75:75" x14ac:dyDescent="0.25">
      <c r="BW356326" s="1648"/>
    </row>
    <row r="356350" spans="75:75" x14ac:dyDescent="0.25">
      <c r="BW356350" s="840"/>
    </row>
    <row r="356351" spans="75:75" x14ac:dyDescent="0.25">
      <c r="BW356351" s="1648"/>
    </row>
    <row r="356375" spans="75:75" x14ac:dyDescent="0.25">
      <c r="BW356375" s="840"/>
    </row>
    <row r="356376" spans="75:75" x14ac:dyDescent="0.25">
      <c r="BW356376" s="1648"/>
    </row>
    <row r="356400" spans="75:75" x14ac:dyDescent="0.25">
      <c r="BW356400" s="840"/>
    </row>
    <row r="356401" spans="75:75" x14ac:dyDescent="0.25">
      <c r="BW356401" s="1648"/>
    </row>
    <row r="356425" spans="75:75" x14ac:dyDescent="0.25">
      <c r="BW356425" s="840"/>
    </row>
    <row r="356426" spans="75:75" x14ac:dyDescent="0.25">
      <c r="BW356426" s="1648"/>
    </row>
    <row r="356450" spans="75:75" x14ac:dyDescent="0.25">
      <c r="BW356450" s="840"/>
    </row>
    <row r="356451" spans="75:75" x14ac:dyDescent="0.25">
      <c r="BW356451" s="1648"/>
    </row>
    <row r="356475" spans="75:75" x14ac:dyDescent="0.25">
      <c r="BW356475" s="840"/>
    </row>
    <row r="356476" spans="75:75" x14ac:dyDescent="0.25">
      <c r="BW356476" s="1648"/>
    </row>
    <row r="356500" spans="75:75" x14ac:dyDescent="0.25">
      <c r="BW356500" s="840"/>
    </row>
    <row r="356501" spans="75:75" x14ac:dyDescent="0.25">
      <c r="BW356501" s="1648"/>
    </row>
    <row r="356525" spans="75:75" x14ac:dyDescent="0.25">
      <c r="BW356525" s="840"/>
    </row>
    <row r="356526" spans="75:75" x14ac:dyDescent="0.25">
      <c r="BW356526" s="1648"/>
    </row>
    <row r="356550" spans="75:75" x14ac:dyDescent="0.25">
      <c r="BW356550" s="840"/>
    </row>
    <row r="356551" spans="75:75" x14ac:dyDescent="0.25">
      <c r="BW356551" s="1648"/>
    </row>
    <row r="356575" spans="75:75" x14ac:dyDescent="0.25">
      <c r="BW356575" s="840"/>
    </row>
    <row r="356576" spans="75:75" x14ac:dyDescent="0.25">
      <c r="BW356576" s="1648"/>
    </row>
    <row r="356600" spans="75:75" x14ac:dyDescent="0.25">
      <c r="BW356600" s="840"/>
    </row>
    <row r="356601" spans="75:75" x14ac:dyDescent="0.25">
      <c r="BW356601" s="1648"/>
    </row>
    <row r="356625" spans="75:75" x14ac:dyDescent="0.25">
      <c r="BW356625" s="840"/>
    </row>
    <row r="356626" spans="75:75" x14ac:dyDescent="0.25">
      <c r="BW356626" s="1648"/>
    </row>
    <row r="356650" spans="75:75" x14ac:dyDescent="0.25">
      <c r="BW356650" s="840"/>
    </row>
    <row r="356651" spans="75:75" x14ac:dyDescent="0.25">
      <c r="BW356651" s="1648"/>
    </row>
    <row r="356675" spans="75:75" x14ac:dyDescent="0.25">
      <c r="BW356675" s="840"/>
    </row>
    <row r="356676" spans="75:75" x14ac:dyDescent="0.25">
      <c r="BW356676" s="1648"/>
    </row>
    <row r="356700" spans="75:75" x14ac:dyDescent="0.25">
      <c r="BW356700" s="840"/>
    </row>
    <row r="356701" spans="75:75" x14ac:dyDescent="0.25">
      <c r="BW356701" s="1648"/>
    </row>
    <row r="356725" spans="75:75" x14ac:dyDescent="0.25">
      <c r="BW356725" s="840"/>
    </row>
    <row r="356726" spans="75:75" x14ac:dyDescent="0.25">
      <c r="BW356726" s="1648"/>
    </row>
    <row r="356750" spans="75:75" x14ac:dyDescent="0.25">
      <c r="BW356750" s="840"/>
    </row>
    <row r="356751" spans="75:75" x14ac:dyDescent="0.25">
      <c r="BW356751" s="1648"/>
    </row>
    <row r="356775" spans="75:75" x14ac:dyDescent="0.25">
      <c r="BW356775" s="840"/>
    </row>
    <row r="356776" spans="75:75" x14ac:dyDescent="0.25">
      <c r="BW356776" s="1648"/>
    </row>
    <row r="356800" spans="75:75" x14ac:dyDescent="0.25">
      <c r="BW356800" s="840"/>
    </row>
    <row r="356801" spans="75:75" x14ac:dyDescent="0.25">
      <c r="BW356801" s="1648"/>
    </row>
    <row r="356825" spans="75:75" x14ac:dyDescent="0.25">
      <c r="BW356825" s="840"/>
    </row>
    <row r="356826" spans="75:75" x14ac:dyDescent="0.25">
      <c r="BW356826" s="1648"/>
    </row>
    <row r="356850" spans="75:75" x14ac:dyDescent="0.25">
      <c r="BW356850" s="840"/>
    </row>
    <row r="356851" spans="75:75" x14ac:dyDescent="0.25">
      <c r="BW356851" s="1648"/>
    </row>
    <row r="356875" spans="75:75" x14ac:dyDescent="0.25">
      <c r="BW356875" s="840"/>
    </row>
    <row r="356876" spans="75:75" x14ac:dyDescent="0.25">
      <c r="BW356876" s="1648"/>
    </row>
    <row r="356900" spans="75:75" x14ac:dyDescent="0.25">
      <c r="BW356900" s="840"/>
    </row>
    <row r="356901" spans="75:75" x14ac:dyDescent="0.25">
      <c r="BW356901" s="1648"/>
    </row>
    <row r="356925" spans="75:75" x14ac:dyDescent="0.25">
      <c r="BW356925" s="840"/>
    </row>
    <row r="356926" spans="75:75" x14ac:dyDescent="0.25">
      <c r="BW356926" s="1648"/>
    </row>
    <row r="356950" spans="75:75" x14ac:dyDescent="0.25">
      <c r="BW356950" s="840"/>
    </row>
    <row r="356951" spans="75:75" x14ac:dyDescent="0.25">
      <c r="BW356951" s="1648"/>
    </row>
    <row r="356975" spans="75:75" x14ac:dyDescent="0.25">
      <c r="BW356975" s="840"/>
    </row>
    <row r="356976" spans="75:75" x14ac:dyDescent="0.25">
      <c r="BW356976" s="1648"/>
    </row>
    <row r="357000" spans="75:75" x14ac:dyDescent="0.25">
      <c r="BW357000" s="840"/>
    </row>
    <row r="357001" spans="75:75" x14ac:dyDescent="0.25">
      <c r="BW357001" s="1648"/>
    </row>
    <row r="357025" spans="75:75" x14ac:dyDescent="0.25">
      <c r="BW357025" s="840"/>
    </row>
    <row r="357026" spans="75:75" x14ac:dyDescent="0.25">
      <c r="BW357026" s="1648"/>
    </row>
    <row r="357050" spans="75:75" x14ac:dyDescent="0.25">
      <c r="BW357050" s="840"/>
    </row>
    <row r="357051" spans="75:75" x14ac:dyDescent="0.25">
      <c r="BW357051" s="1648"/>
    </row>
    <row r="357075" spans="75:75" x14ac:dyDescent="0.25">
      <c r="BW357075" s="840"/>
    </row>
    <row r="357076" spans="75:75" x14ac:dyDescent="0.25">
      <c r="BW357076" s="1648"/>
    </row>
    <row r="357100" spans="75:75" x14ac:dyDescent="0.25">
      <c r="BW357100" s="840"/>
    </row>
    <row r="357101" spans="75:75" x14ac:dyDescent="0.25">
      <c r="BW357101" s="1648"/>
    </row>
    <row r="357125" spans="75:75" x14ac:dyDescent="0.25">
      <c r="BW357125" s="840"/>
    </row>
    <row r="357126" spans="75:75" x14ac:dyDescent="0.25">
      <c r="BW357126" s="1648"/>
    </row>
    <row r="357150" spans="75:75" x14ac:dyDescent="0.25">
      <c r="BW357150" s="840"/>
    </row>
    <row r="357151" spans="75:75" x14ac:dyDescent="0.25">
      <c r="BW357151" s="1648"/>
    </row>
    <row r="357175" spans="75:75" x14ac:dyDescent="0.25">
      <c r="BW357175" s="840"/>
    </row>
    <row r="357176" spans="75:75" x14ac:dyDescent="0.25">
      <c r="BW357176" s="1648"/>
    </row>
    <row r="357200" spans="75:75" x14ac:dyDescent="0.25">
      <c r="BW357200" s="840"/>
    </row>
    <row r="357201" spans="75:75" x14ac:dyDescent="0.25">
      <c r="BW357201" s="1648"/>
    </row>
    <row r="357225" spans="75:75" x14ac:dyDescent="0.25">
      <c r="BW357225" s="840"/>
    </row>
    <row r="357226" spans="75:75" x14ac:dyDescent="0.25">
      <c r="BW357226" s="1648"/>
    </row>
    <row r="357250" spans="75:75" x14ac:dyDescent="0.25">
      <c r="BW357250" s="840"/>
    </row>
    <row r="357251" spans="75:75" x14ac:dyDescent="0.25">
      <c r="BW357251" s="1648"/>
    </row>
    <row r="357275" spans="75:75" x14ac:dyDescent="0.25">
      <c r="BW357275" s="840"/>
    </row>
    <row r="357276" spans="75:75" x14ac:dyDescent="0.25">
      <c r="BW357276" s="1648"/>
    </row>
    <row r="357300" spans="75:75" x14ac:dyDescent="0.25">
      <c r="BW357300" s="840"/>
    </row>
    <row r="357301" spans="75:75" x14ac:dyDescent="0.25">
      <c r="BW357301" s="1648"/>
    </row>
    <row r="357325" spans="75:75" x14ac:dyDescent="0.25">
      <c r="BW357325" s="840"/>
    </row>
    <row r="357326" spans="75:75" x14ac:dyDescent="0.25">
      <c r="BW357326" s="1648"/>
    </row>
    <row r="357350" spans="75:75" x14ac:dyDescent="0.25">
      <c r="BW357350" s="840"/>
    </row>
    <row r="357351" spans="75:75" x14ac:dyDescent="0.25">
      <c r="BW357351" s="1648"/>
    </row>
    <row r="357375" spans="75:75" x14ac:dyDescent="0.25">
      <c r="BW357375" s="840"/>
    </row>
    <row r="357376" spans="75:75" x14ac:dyDescent="0.25">
      <c r="BW357376" s="1648"/>
    </row>
    <row r="357400" spans="75:75" x14ac:dyDescent="0.25">
      <c r="BW357400" s="840"/>
    </row>
    <row r="357401" spans="75:75" x14ac:dyDescent="0.25">
      <c r="BW357401" s="1648"/>
    </row>
    <row r="357425" spans="75:75" x14ac:dyDescent="0.25">
      <c r="BW357425" s="840"/>
    </row>
    <row r="357426" spans="75:75" x14ac:dyDescent="0.25">
      <c r="BW357426" s="1648"/>
    </row>
    <row r="357450" spans="75:75" x14ac:dyDescent="0.25">
      <c r="BW357450" s="840"/>
    </row>
    <row r="357451" spans="75:75" x14ac:dyDescent="0.25">
      <c r="BW357451" s="1648"/>
    </row>
    <row r="357475" spans="75:75" x14ac:dyDescent="0.25">
      <c r="BW357475" s="840"/>
    </row>
    <row r="357476" spans="75:75" x14ac:dyDescent="0.25">
      <c r="BW357476" s="1648"/>
    </row>
    <row r="357500" spans="75:75" x14ac:dyDescent="0.25">
      <c r="BW357500" s="840"/>
    </row>
    <row r="357501" spans="75:75" x14ac:dyDescent="0.25">
      <c r="BW357501" s="1648"/>
    </row>
    <row r="357525" spans="75:75" x14ac:dyDescent="0.25">
      <c r="BW357525" s="840"/>
    </row>
    <row r="357526" spans="75:75" x14ac:dyDescent="0.25">
      <c r="BW357526" s="1648"/>
    </row>
    <row r="357550" spans="75:75" x14ac:dyDescent="0.25">
      <c r="BW357550" s="840"/>
    </row>
    <row r="357551" spans="75:75" x14ac:dyDescent="0.25">
      <c r="BW357551" s="1648"/>
    </row>
    <row r="357575" spans="75:75" x14ac:dyDescent="0.25">
      <c r="BW357575" s="840"/>
    </row>
    <row r="357576" spans="75:75" x14ac:dyDescent="0.25">
      <c r="BW357576" s="1648"/>
    </row>
    <row r="357600" spans="75:75" x14ac:dyDescent="0.25">
      <c r="BW357600" s="840"/>
    </row>
    <row r="357601" spans="75:75" x14ac:dyDescent="0.25">
      <c r="BW357601" s="1648"/>
    </row>
    <row r="357625" spans="75:75" x14ac:dyDescent="0.25">
      <c r="BW357625" s="840"/>
    </row>
    <row r="357626" spans="75:75" x14ac:dyDescent="0.25">
      <c r="BW357626" s="1648"/>
    </row>
    <row r="357650" spans="75:75" x14ac:dyDescent="0.25">
      <c r="BW357650" s="840"/>
    </row>
    <row r="357651" spans="75:75" x14ac:dyDescent="0.25">
      <c r="BW357651" s="1648"/>
    </row>
    <row r="357675" spans="75:75" x14ac:dyDescent="0.25">
      <c r="BW357675" s="840"/>
    </row>
    <row r="357676" spans="75:75" x14ac:dyDescent="0.25">
      <c r="BW357676" s="1648"/>
    </row>
    <row r="357700" spans="75:75" x14ac:dyDescent="0.25">
      <c r="BW357700" s="840"/>
    </row>
    <row r="357701" spans="75:75" x14ac:dyDescent="0.25">
      <c r="BW357701" s="1648"/>
    </row>
    <row r="357725" spans="75:75" x14ac:dyDescent="0.25">
      <c r="BW357725" s="840"/>
    </row>
    <row r="357726" spans="75:75" x14ac:dyDescent="0.25">
      <c r="BW357726" s="1648"/>
    </row>
    <row r="357750" spans="75:75" x14ac:dyDescent="0.25">
      <c r="BW357750" s="840"/>
    </row>
    <row r="357751" spans="75:75" x14ac:dyDescent="0.25">
      <c r="BW357751" s="1648"/>
    </row>
    <row r="357775" spans="75:75" x14ac:dyDescent="0.25">
      <c r="BW357775" s="840"/>
    </row>
    <row r="357776" spans="75:75" x14ac:dyDescent="0.25">
      <c r="BW357776" s="1648"/>
    </row>
    <row r="357800" spans="75:75" x14ac:dyDescent="0.25">
      <c r="BW357800" s="840"/>
    </row>
    <row r="357801" spans="75:75" x14ac:dyDescent="0.25">
      <c r="BW357801" s="1648"/>
    </row>
    <row r="357825" spans="75:75" x14ac:dyDescent="0.25">
      <c r="BW357825" s="840"/>
    </row>
    <row r="357826" spans="75:75" x14ac:dyDescent="0.25">
      <c r="BW357826" s="1648"/>
    </row>
    <row r="357850" spans="75:75" x14ac:dyDescent="0.25">
      <c r="BW357850" s="840"/>
    </row>
    <row r="357851" spans="75:75" x14ac:dyDescent="0.25">
      <c r="BW357851" s="1648"/>
    </row>
    <row r="357875" spans="75:75" x14ac:dyDescent="0.25">
      <c r="BW357875" s="840"/>
    </row>
    <row r="357876" spans="75:75" x14ac:dyDescent="0.25">
      <c r="BW357876" s="1648"/>
    </row>
    <row r="357900" spans="75:75" x14ac:dyDescent="0.25">
      <c r="BW357900" s="840"/>
    </row>
    <row r="357901" spans="75:75" x14ac:dyDescent="0.25">
      <c r="BW357901" s="1648"/>
    </row>
    <row r="357925" spans="75:75" x14ac:dyDescent="0.25">
      <c r="BW357925" s="840"/>
    </row>
    <row r="357926" spans="75:75" x14ac:dyDescent="0.25">
      <c r="BW357926" s="1648"/>
    </row>
    <row r="357950" spans="75:75" x14ac:dyDescent="0.25">
      <c r="BW357950" s="840"/>
    </row>
    <row r="357951" spans="75:75" x14ac:dyDescent="0.25">
      <c r="BW357951" s="1648"/>
    </row>
    <row r="357975" spans="75:75" x14ac:dyDescent="0.25">
      <c r="BW357975" s="840"/>
    </row>
    <row r="357976" spans="75:75" x14ac:dyDescent="0.25">
      <c r="BW357976" s="1648"/>
    </row>
    <row r="358000" spans="75:75" x14ac:dyDescent="0.25">
      <c r="BW358000" s="840"/>
    </row>
    <row r="358001" spans="75:75" x14ac:dyDescent="0.25">
      <c r="BW358001" s="1648"/>
    </row>
    <row r="358025" spans="75:75" x14ac:dyDescent="0.25">
      <c r="BW358025" s="840"/>
    </row>
    <row r="358026" spans="75:75" x14ac:dyDescent="0.25">
      <c r="BW358026" s="1648"/>
    </row>
    <row r="358050" spans="75:75" x14ac:dyDescent="0.25">
      <c r="BW358050" s="840"/>
    </row>
    <row r="358051" spans="75:75" x14ac:dyDescent="0.25">
      <c r="BW358051" s="1648"/>
    </row>
    <row r="358075" spans="75:75" x14ac:dyDescent="0.25">
      <c r="BW358075" s="840"/>
    </row>
    <row r="358076" spans="75:75" x14ac:dyDescent="0.25">
      <c r="BW358076" s="1648"/>
    </row>
    <row r="358100" spans="75:75" x14ac:dyDescent="0.25">
      <c r="BW358100" s="840"/>
    </row>
    <row r="358101" spans="75:75" x14ac:dyDescent="0.25">
      <c r="BW358101" s="1648"/>
    </row>
    <row r="358125" spans="75:75" x14ac:dyDescent="0.25">
      <c r="BW358125" s="840"/>
    </row>
    <row r="358126" spans="75:75" x14ac:dyDescent="0.25">
      <c r="BW358126" s="1648"/>
    </row>
    <row r="358150" spans="75:75" x14ac:dyDescent="0.25">
      <c r="BW358150" s="840"/>
    </row>
    <row r="358151" spans="75:75" x14ac:dyDescent="0.25">
      <c r="BW358151" s="1648"/>
    </row>
    <row r="358175" spans="75:75" x14ac:dyDescent="0.25">
      <c r="BW358175" s="840"/>
    </row>
    <row r="358176" spans="75:75" x14ac:dyDescent="0.25">
      <c r="BW358176" s="1648"/>
    </row>
    <row r="358200" spans="75:75" x14ac:dyDescent="0.25">
      <c r="BW358200" s="840"/>
    </row>
    <row r="358201" spans="75:75" x14ac:dyDescent="0.25">
      <c r="BW358201" s="1648"/>
    </row>
    <row r="358225" spans="75:75" x14ac:dyDescent="0.25">
      <c r="BW358225" s="840"/>
    </row>
    <row r="358226" spans="75:75" x14ac:dyDescent="0.25">
      <c r="BW358226" s="1648"/>
    </row>
    <row r="358250" spans="75:75" x14ac:dyDescent="0.25">
      <c r="BW358250" s="840"/>
    </row>
    <row r="358251" spans="75:75" x14ac:dyDescent="0.25">
      <c r="BW358251" s="1648"/>
    </row>
    <row r="358275" spans="75:75" x14ac:dyDescent="0.25">
      <c r="BW358275" s="840"/>
    </row>
    <row r="358276" spans="75:75" x14ac:dyDescent="0.25">
      <c r="BW358276" s="1648"/>
    </row>
    <row r="358300" spans="75:75" x14ac:dyDescent="0.25">
      <c r="BW358300" s="840"/>
    </row>
    <row r="358301" spans="75:75" x14ac:dyDescent="0.25">
      <c r="BW358301" s="1648"/>
    </row>
    <row r="358325" spans="75:75" x14ac:dyDescent="0.25">
      <c r="BW358325" s="840"/>
    </row>
    <row r="358326" spans="75:75" x14ac:dyDescent="0.25">
      <c r="BW358326" s="1648"/>
    </row>
    <row r="358350" spans="75:75" x14ac:dyDescent="0.25">
      <c r="BW358350" s="840"/>
    </row>
    <row r="358351" spans="75:75" x14ac:dyDescent="0.25">
      <c r="BW358351" s="1648"/>
    </row>
    <row r="358375" spans="75:75" x14ac:dyDescent="0.25">
      <c r="BW358375" s="840"/>
    </row>
    <row r="358376" spans="75:75" x14ac:dyDescent="0.25">
      <c r="BW358376" s="1648"/>
    </row>
    <row r="358400" spans="75:75" x14ac:dyDescent="0.25">
      <c r="BW358400" s="840"/>
    </row>
    <row r="358401" spans="75:75" x14ac:dyDescent="0.25">
      <c r="BW358401" s="1648"/>
    </row>
    <row r="358425" spans="75:75" x14ac:dyDescent="0.25">
      <c r="BW358425" s="840"/>
    </row>
    <row r="358426" spans="75:75" x14ac:dyDescent="0.25">
      <c r="BW358426" s="1648"/>
    </row>
    <row r="358450" spans="75:75" x14ac:dyDescent="0.25">
      <c r="BW358450" s="840"/>
    </row>
    <row r="358451" spans="75:75" x14ac:dyDescent="0.25">
      <c r="BW358451" s="1648"/>
    </row>
    <row r="358475" spans="75:75" x14ac:dyDescent="0.25">
      <c r="BW358475" s="840"/>
    </row>
    <row r="358476" spans="75:75" x14ac:dyDescent="0.25">
      <c r="BW358476" s="1648"/>
    </row>
    <row r="358500" spans="75:75" x14ac:dyDescent="0.25">
      <c r="BW358500" s="840"/>
    </row>
    <row r="358501" spans="75:75" x14ac:dyDescent="0.25">
      <c r="BW358501" s="1648"/>
    </row>
    <row r="358525" spans="75:75" x14ac:dyDescent="0.25">
      <c r="BW358525" s="840"/>
    </row>
    <row r="358526" spans="75:75" x14ac:dyDescent="0.25">
      <c r="BW358526" s="1648"/>
    </row>
    <row r="358550" spans="75:75" x14ac:dyDescent="0.25">
      <c r="BW358550" s="840"/>
    </row>
    <row r="358551" spans="75:75" x14ac:dyDescent="0.25">
      <c r="BW358551" s="1648"/>
    </row>
    <row r="358575" spans="75:75" x14ac:dyDescent="0.25">
      <c r="BW358575" s="840"/>
    </row>
    <row r="358576" spans="75:75" x14ac:dyDescent="0.25">
      <c r="BW358576" s="1648"/>
    </row>
    <row r="358600" spans="75:75" x14ac:dyDescent="0.25">
      <c r="BW358600" s="840"/>
    </row>
    <row r="358601" spans="75:75" x14ac:dyDescent="0.25">
      <c r="BW358601" s="1648"/>
    </row>
    <row r="358625" spans="75:75" x14ac:dyDescent="0.25">
      <c r="BW358625" s="840"/>
    </row>
    <row r="358626" spans="75:75" x14ac:dyDescent="0.25">
      <c r="BW358626" s="1648"/>
    </row>
    <row r="358650" spans="75:75" x14ac:dyDescent="0.25">
      <c r="BW358650" s="840"/>
    </row>
    <row r="358651" spans="75:75" x14ac:dyDescent="0.25">
      <c r="BW358651" s="1648"/>
    </row>
    <row r="358675" spans="75:75" x14ac:dyDescent="0.25">
      <c r="BW358675" s="840"/>
    </row>
    <row r="358676" spans="75:75" x14ac:dyDescent="0.25">
      <c r="BW358676" s="1648"/>
    </row>
    <row r="358700" spans="75:75" x14ac:dyDescent="0.25">
      <c r="BW358700" s="840"/>
    </row>
    <row r="358701" spans="75:75" x14ac:dyDescent="0.25">
      <c r="BW358701" s="1648"/>
    </row>
    <row r="358725" spans="75:75" x14ac:dyDescent="0.25">
      <c r="BW358725" s="840"/>
    </row>
    <row r="358726" spans="75:75" x14ac:dyDescent="0.25">
      <c r="BW358726" s="1648"/>
    </row>
    <row r="358750" spans="75:75" x14ac:dyDescent="0.25">
      <c r="BW358750" s="840"/>
    </row>
    <row r="358751" spans="75:75" x14ac:dyDescent="0.25">
      <c r="BW358751" s="1648"/>
    </row>
    <row r="358775" spans="75:75" x14ac:dyDescent="0.25">
      <c r="BW358775" s="840"/>
    </row>
    <row r="358776" spans="75:75" x14ac:dyDescent="0.25">
      <c r="BW358776" s="1648"/>
    </row>
    <row r="358800" spans="75:75" x14ac:dyDescent="0.25">
      <c r="BW358800" s="840"/>
    </row>
    <row r="358801" spans="75:75" x14ac:dyDescent="0.25">
      <c r="BW358801" s="1648"/>
    </row>
    <row r="358825" spans="75:75" x14ac:dyDescent="0.25">
      <c r="BW358825" s="840"/>
    </row>
    <row r="358826" spans="75:75" x14ac:dyDescent="0.25">
      <c r="BW358826" s="1648"/>
    </row>
    <row r="358850" spans="75:75" x14ac:dyDescent="0.25">
      <c r="BW358850" s="840"/>
    </row>
    <row r="358851" spans="75:75" x14ac:dyDescent="0.25">
      <c r="BW358851" s="1648"/>
    </row>
    <row r="358875" spans="75:75" x14ac:dyDescent="0.25">
      <c r="BW358875" s="840"/>
    </row>
    <row r="358876" spans="75:75" x14ac:dyDescent="0.25">
      <c r="BW358876" s="1648"/>
    </row>
    <row r="358900" spans="75:75" x14ac:dyDescent="0.25">
      <c r="BW358900" s="840"/>
    </row>
    <row r="358901" spans="75:75" x14ac:dyDescent="0.25">
      <c r="BW358901" s="1648"/>
    </row>
    <row r="358925" spans="75:75" x14ac:dyDescent="0.25">
      <c r="BW358925" s="840"/>
    </row>
    <row r="358926" spans="75:75" x14ac:dyDescent="0.25">
      <c r="BW358926" s="1648"/>
    </row>
    <row r="358950" spans="75:75" x14ac:dyDescent="0.25">
      <c r="BW358950" s="840"/>
    </row>
    <row r="358951" spans="75:75" x14ac:dyDescent="0.25">
      <c r="BW358951" s="1648"/>
    </row>
    <row r="358975" spans="75:75" x14ac:dyDescent="0.25">
      <c r="BW358975" s="840"/>
    </row>
    <row r="358976" spans="75:75" x14ac:dyDescent="0.25">
      <c r="BW358976" s="1648"/>
    </row>
    <row r="359000" spans="75:75" x14ac:dyDescent="0.25">
      <c r="BW359000" s="840"/>
    </row>
    <row r="359001" spans="75:75" x14ac:dyDescent="0.25">
      <c r="BW359001" s="1648"/>
    </row>
    <row r="359025" spans="75:75" x14ac:dyDescent="0.25">
      <c r="BW359025" s="840"/>
    </row>
    <row r="359026" spans="75:75" x14ac:dyDescent="0.25">
      <c r="BW359026" s="1648"/>
    </row>
    <row r="359050" spans="75:75" x14ac:dyDescent="0.25">
      <c r="BW359050" s="840"/>
    </row>
    <row r="359051" spans="75:75" x14ac:dyDescent="0.25">
      <c r="BW359051" s="1648"/>
    </row>
    <row r="359075" spans="75:75" x14ac:dyDescent="0.25">
      <c r="BW359075" s="840"/>
    </row>
    <row r="359076" spans="75:75" x14ac:dyDescent="0.25">
      <c r="BW359076" s="1648"/>
    </row>
    <row r="359100" spans="75:75" x14ac:dyDescent="0.25">
      <c r="BW359100" s="840"/>
    </row>
    <row r="359101" spans="75:75" x14ac:dyDescent="0.25">
      <c r="BW359101" s="1648"/>
    </row>
    <row r="359125" spans="75:75" x14ac:dyDescent="0.25">
      <c r="BW359125" s="840"/>
    </row>
    <row r="359126" spans="75:75" x14ac:dyDescent="0.25">
      <c r="BW359126" s="1648"/>
    </row>
    <row r="359150" spans="75:75" x14ac:dyDescent="0.25">
      <c r="BW359150" s="840"/>
    </row>
    <row r="359151" spans="75:75" x14ac:dyDescent="0.25">
      <c r="BW359151" s="1648"/>
    </row>
    <row r="359175" spans="75:75" x14ac:dyDescent="0.25">
      <c r="BW359175" s="840"/>
    </row>
    <row r="359176" spans="75:75" x14ac:dyDescent="0.25">
      <c r="BW359176" s="1648"/>
    </row>
    <row r="359200" spans="75:75" x14ac:dyDescent="0.25">
      <c r="BW359200" s="840"/>
    </row>
    <row r="359201" spans="75:75" x14ac:dyDescent="0.25">
      <c r="BW359201" s="1648"/>
    </row>
    <row r="359225" spans="75:75" x14ac:dyDescent="0.25">
      <c r="BW359225" s="840"/>
    </row>
    <row r="359226" spans="75:75" x14ac:dyDescent="0.25">
      <c r="BW359226" s="1648"/>
    </row>
    <row r="359250" spans="75:75" x14ac:dyDescent="0.25">
      <c r="BW359250" s="840"/>
    </row>
    <row r="359251" spans="75:75" x14ac:dyDescent="0.25">
      <c r="BW359251" s="1648"/>
    </row>
    <row r="359275" spans="75:75" x14ac:dyDescent="0.25">
      <c r="BW359275" s="840"/>
    </row>
    <row r="359276" spans="75:75" x14ac:dyDescent="0.25">
      <c r="BW359276" s="1648"/>
    </row>
    <row r="359300" spans="75:75" x14ac:dyDescent="0.25">
      <c r="BW359300" s="840"/>
    </row>
    <row r="359301" spans="75:75" x14ac:dyDescent="0.25">
      <c r="BW359301" s="1648"/>
    </row>
    <row r="359325" spans="75:75" x14ac:dyDescent="0.25">
      <c r="BW359325" s="840"/>
    </row>
    <row r="359326" spans="75:75" x14ac:dyDescent="0.25">
      <c r="BW359326" s="1648"/>
    </row>
    <row r="359350" spans="75:75" x14ac:dyDescent="0.25">
      <c r="BW359350" s="840"/>
    </row>
    <row r="359351" spans="75:75" x14ac:dyDescent="0.25">
      <c r="BW359351" s="1648"/>
    </row>
    <row r="359375" spans="75:75" x14ac:dyDescent="0.25">
      <c r="BW359375" s="840"/>
    </row>
    <row r="359376" spans="75:75" x14ac:dyDescent="0.25">
      <c r="BW359376" s="1648"/>
    </row>
    <row r="359400" spans="75:75" x14ac:dyDescent="0.25">
      <c r="BW359400" s="840"/>
    </row>
    <row r="359401" spans="75:75" x14ac:dyDescent="0.25">
      <c r="BW359401" s="1648"/>
    </row>
    <row r="359425" spans="75:75" x14ac:dyDescent="0.25">
      <c r="BW359425" s="840"/>
    </row>
    <row r="359426" spans="75:75" x14ac:dyDescent="0.25">
      <c r="BW359426" s="1648"/>
    </row>
    <row r="359450" spans="75:75" x14ac:dyDescent="0.25">
      <c r="BW359450" s="840"/>
    </row>
    <row r="359451" spans="75:75" x14ac:dyDescent="0.25">
      <c r="BW359451" s="1648"/>
    </row>
    <row r="359475" spans="75:75" x14ac:dyDescent="0.25">
      <c r="BW359475" s="840"/>
    </row>
    <row r="359476" spans="75:75" x14ac:dyDescent="0.25">
      <c r="BW359476" s="1648"/>
    </row>
    <row r="359500" spans="75:75" x14ac:dyDescent="0.25">
      <c r="BW359500" s="840"/>
    </row>
    <row r="359501" spans="75:75" x14ac:dyDescent="0.25">
      <c r="BW359501" s="1648"/>
    </row>
    <row r="359525" spans="75:75" x14ac:dyDescent="0.25">
      <c r="BW359525" s="840"/>
    </row>
    <row r="359526" spans="75:75" x14ac:dyDescent="0.25">
      <c r="BW359526" s="1648"/>
    </row>
    <row r="359550" spans="75:75" x14ac:dyDescent="0.25">
      <c r="BW359550" s="840"/>
    </row>
    <row r="359551" spans="75:75" x14ac:dyDescent="0.25">
      <c r="BW359551" s="1648"/>
    </row>
    <row r="359575" spans="75:75" x14ac:dyDescent="0.25">
      <c r="BW359575" s="840"/>
    </row>
    <row r="359576" spans="75:75" x14ac:dyDescent="0.25">
      <c r="BW359576" s="1648"/>
    </row>
    <row r="359600" spans="75:75" x14ac:dyDescent="0.25">
      <c r="BW359600" s="840"/>
    </row>
    <row r="359601" spans="75:75" x14ac:dyDescent="0.25">
      <c r="BW359601" s="1648"/>
    </row>
    <row r="359625" spans="75:75" x14ac:dyDescent="0.25">
      <c r="BW359625" s="840"/>
    </row>
    <row r="359626" spans="75:75" x14ac:dyDescent="0.25">
      <c r="BW359626" s="1648"/>
    </row>
    <row r="359650" spans="75:75" x14ac:dyDescent="0.25">
      <c r="BW359650" s="840"/>
    </row>
    <row r="359651" spans="75:75" x14ac:dyDescent="0.25">
      <c r="BW359651" s="1648"/>
    </row>
    <row r="359675" spans="75:75" x14ac:dyDescent="0.25">
      <c r="BW359675" s="840"/>
    </row>
    <row r="359676" spans="75:75" x14ac:dyDescent="0.25">
      <c r="BW359676" s="1648"/>
    </row>
    <row r="359700" spans="75:75" x14ac:dyDescent="0.25">
      <c r="BW359700" s="840"/>
    </row>
    <row r="359701" spans="75:75" x14ac:dyDescent="0.25">
      <c r="BW359701" s="1648"/>
    </row>
    <row r="359725" spans="75:75" x14ac:dyDescent="0.25">
      <c r="BW359725" s="840"/>
    </row>
    <row r="359726" spans="75:75" x14ac:dyDescent="0.25">
      <c r="BW359726" s="1648"/>
    </row>
    <row r="359750" spans="75:75" x14ac:dyDescent="0.25">
      <c r="BW359750" s="840"/>
    </row>
    <row r="359751" spans="75:75" x14ac:dyDescent="0.25">
      <c r="BW359751" s="1648"/>
    </row>
    <row r="359775" spans="75:75" x14ac:dyDescent="0.25">
      <c r="BW359775" s="840"/>
    </row>
    <row r="359776" spans="75:75" x14ac:dyDescent="0.25">
      <c r="BW359776" s="1648"/>
    </row>
    <row r="359800" spans="75:75" x14ac:dyDescent="0.25">
      <c r="BW359800" s="840"/>
    </row>
    <row r="359801" spans="75:75" x14ac:dyDescent="0.25">
      <c r="BW359801" s="1648"/>
    </row>
    <row r="359825" spans="75:75" x14ac:dyDescent="0.25">
      <c r="BW359825" s="840"/>
    </row>
    <row r="359826" spans="75:75" x14ac:dyDescent="0.25">
      <c r="BW359826" s="1648"/>
    </row>
    <row r="359850" spans="75:75" x14ac:dyDescent="0.25">
      <c r="BW359850" s="840"/>
    </row>
    <row r="359851" spans="75:75" x14ac:dyDescent="0.25">
      <c r="BW359851" s="1648"/>
    </row>
    <row r="359875" spans="75:75" x14ac:dyDescent="0.25">
      <c r="BW359875" s="840"/>
    </row>
    <row r="359876" spans="75:75" x14ac:dyDescent="0.25">
      <c r="BW359876" s="1648"/>
    </row>
    <row r="359900" spans="75:75" x14ac:dyDescent="0.25">
      <c r="BW359900" s="840"/>
    </row>
    <row r="359901" spans="75:75" x14ac:dyDescent="0.25">
      <c r="BW359901" s="1648"/>
    </row>
    <row r="359925" spans="75:75" x14ac:dyDescent="0.25">
      <c r="BW359925" s="840"/>
    </row>
    <row r="359926" spans="75:75" x14ac:dyDescent="0.25">
      <c r="BW359926" s="1648"/>
    </row>
    <row r="359950" spans="75:75" x14ac:dyDescent="0.25">
      <c r="BW359950" s="840"/>
    </row>
    <row r="359951" spans="75:75" x14ac:dyDescent="0.25">
      <c r="BW359951" s="1648"/>
    </row>
    <row r="359975" spans="75:75" x14ac:dyDescent="0.25">
      <c r="BW359975" s="840"/>
    </row>
    <row r="359976" spans="75:75" x14ac:dyDescent="0.25">
      <c r="BW359976" s="1648"/>
    </row>
    <row r="360000" spans="75:75" x14ac:dyDescent="0.25">
      <c r="BW360000" s="840"/>
    </row>
    <row r="360001" spans="75:75" x14ac:dyDescent="0.25">
      <c r="BW360001" s="1648"/>
    </row>
    <row r="360025" spans="75:75" x14ac:dyDescent="0.25">
      <c r="BW360025" s="840"/>
    </row>
    <row r="360026" spans="75:75" x14ac:dyDescent="0.25">
      <c r="BW360026" s="1648"/>
    </row>
    <row r="360050" spans="75:75" x14ac:dyDescent="0.25">
      <c r="BW360050" s="840"/>
    </row>
    <row r="360051" spans="75:75" x14ac:dyDescent="0.25">
      <c r="BW360051" s="1648"/>
    </row>
    <row r="360075" spans="75:75" x14ac:dyDescent="0.25">
      <c r="BW360075" s="840"/>
    </row>
    <row r="360076" spans="75:75" x14ac:dyDescent="0.25">
      <c r="BW360076" s="1648"/>
    </row>
    <row r="360100" spans="75:75" x14ac:dyDescent="0.25">
      <c r="BW360100" s="840"/>
    </row>
    <row r="360101" spans="75:75" x14ac:dyDescent="0.25">
      <c r="BW360101" s="1648"/>
    </row>
    <row r="360125" spans="75:75" x14ac:dyDescent="0.25">
      <c r="BW360125" s="840"/>
    </row>
    <row r="360126" spans="75:75" x14ac:dyDescent="0.25">
      <c r="BW360126" s="1648"/>
    </row>
    <row r="360150" spans="75:75" x14ac:dyDescent="0.25">
      <c r="BW360150" s="840"/>
    </row>
    <row r="360151" spans="75:75" x14ac:dyDescent="0.25">
      <c r="BW360151" s="1648"/>
    </row>
    <row r="360175" spans="75:75" x14ac:dyDescent="0.25">
      <c r="BW360175" s="840"/>
    </row>
    <row r="360176" spans="75:75" x14ac:dyDescent="0.25">
      <c r="BW360176" s="1648"/>
    </row>
    <row r="360200" spans="75:75" x14ac:dyDescent="0.25">
      <c r="BW360200" s="840"/>
    </row>
    <row r="360201" spans="75:75" x14ac:dyDescent="0.25">
      <c r="BW360201" s="1648"/>
    </row>
    <row r="360225" spans="75:75" x14ac:dyDescent="0.25">
      <c r="BW360225" s="840"/>
    </row>
    <row r="360226" spans="75:75" x14ac:dyDescent="0.25">
      <c r="BW360226" s="1648"/>
    </row>
    <row r="360250" spans="75:75" x14ac:dyDescent="0.25">
      <c r="BW360250" s="840"/>
    </row>
    <row r="360251" spans="75:75" x14ac:dyDescent="0.25">
      <c r="BW360251" s="1648"/>
    </row>
    <row r="360275" spans="75:75" x14ac:dyDescent="0.25">
      <c r="BW360275" s="840"/>
    </row>
    <row r="360276" spans="75:75" x14ac:dyDescent="0.25">
      <c r="BW360276" s="1648"/>
    </row>
    <row r="360300" spans="75:75" x14ac:dyDescent="0.25">
      <c r="BW360300" s="840"/>
    </row>
    <row r="360301" spans="75:75" x14ac:dyDescent="0.25">
      <c r="BW360301" s="1648"/>
    </row>
    <row r="360325" spans="75:75" x14ac:dyDescent="0.25">
      <c r="BW360325" s="840"/>
    </row>
    <row r="360326" spans="75:75" x14ac:dyDescent="0.25">
      <c r="BW360326" s="1648"/>
    </row>
    <row r="360350" spans="75:75" x14ac:dyDescent="0.25">
      <c r="BW360350" s="840"/>
    </row>
    <row r="360351" spans="75:75" x14ac:dyDescent="0.25">
      <c r="BW360351" s="1648"/>
    </row>
    <row r="360375" spans="75:75" x14ac:dyDescent="0.25">
      <c r="BW360375" s="840"/>
    </row>
    <row r="360376" spans="75:75" x14ac:dyDescent="0.25">
      <c r="BW360376" s="1648"/>
    </row>
    <row r="360400" spans="75:75" x14ac:dyDescent="0.25">
      <c r="BW360400" s="840"/>
    </row>
    <row r="360401" spans="75:75" x14ac:dyDescent="0.25">
      <c r="BW360401" s="1648"/>
    </row>
    <row r="360425" spans="75:75" x14ac:dyDescent="0.25">
      <c r="BW360425" s="840"/>
    </row>
    <row r="360426" spans="75:75" x14ac:dyDescent="0.25">
      <c r="BW360426" s="1648"/>
    </row>
    <row r="360450" spans="75:75" x14ac:dyDescent="0.25">
      <c r="BW360450" s="840"/>
    </row>
    <row r="360451" spans="75:75" x14ac:dyDescent="0.25">
      <c r="BW360451" s="1648"/>
    </row>
    <row r="360475" spans="75:75" x14ac:dyDescent="0.25">
      <c r="BW360475" s="840"/>
    </row>
    <row r="360476" spans="75:75" x14ac:dyDescent="0.25">
      <c r="BW360476" s="1648"/>
    </row>
    <row r="360500" spans="75:75" x14ac:dyDescent="0.25">
      <c r="BW360500" s="840"/>
    </row>
    <row r="360501" spans="75:75" x14ac:dyDescent="0.25">
      <c r="BW360501" s="1648"/>
    </row>
    <row r="360525" spans="75:75" x14ac:dyDescent="0.25">
      <c r="BW360525" s="840"/>
    </row>
    <row r="360526" spans="75:75" x14ac:dyDescent="0.25">
      <c r="BW360526" s="1648"/>
    </row>
    <row r="360550" spans="75:75" x14ac:dyDescent="0.25">
      <c r="BW360550" s="840"/>
    </row>
    <row r="360551" spans="75:75" x14ac:dyDescent="0.25">
      <c r="BW360551" s="1648"/>
    </row>
    <row r="360575" spans="75:75" x14ac:dyDescent="0.25">
      <c r="BW360575" s="840"/>
    </row>
    <row r="360576" spans="75:75" x14ac:dyDescent="0.25">
      <c r="BW360576" s="1648"/>
    </row>
    <row r="360600" spans="75:75" x14ac:dyDescent="0.25">
      <c r="BW360600" s="840"/>
    </row>
    <row r="360601" spans="75:75" x14ac:dyDescent="0.25">
      <c r="BW360601" s="1648"/>
    </row>
    <row r="360625" spans="75:75" x14ac:dyDescent="0.25">
      <c r="BW360625" s="840"/>
    </row>
    <row r="360626" spans="75:75" x14ac:dyDescent="0.25">
      <c r="BW360626" s="1648"/>
    </row>
    <row r="360650" spans="75:75" x14ac:dyDescent="0.25">
      <c r="BW360650" s="840"/>
    </row>
    <row r="360651" spans="75:75" x14ac:dyDescent="0.25">
      <c r="BW360651" s="1648"/>
    </row>
    <row r="360675" spans="75:75" x14ac:dyDescent="0.25">
      <c r="BW360675" s="840"/>
    </row>
    <row r="360676" spans="75:75" x14ac:dyDescent="0.25">
      <c r="BW360676" s="1648"/>
    </row>
    <row r="360700" spans="75:75" x14ac:dyDescent="0.25">
      <c r="BW360700" s="840"/>
    </row>
    <row r="360701" spans="75:75" x14ac:dyDescent="0.25">
      <c r="BW360701" s="1648"/>
    </row>
    <row r="360725" spans="75:75" x14ac:dyDescent="0.25">
      <c r="BW360725" s="840"/>
    </row>
    <row r="360726" spans="75:75" x14ac:dyDescent="0.25">
      <c r="BW360726" s="1648"/>
    </row>
    <row r="360750" spans="75:75" x14ac:dyDescent="0.25">
      <c r="BW360750" s="840"/>
    </row>
    <row r="360751" spans="75:75" x14ac:dyDescent="0.25">
      <c r="BW360751" s="1648"/>
    </row>
    <row r="360775" spans="75:75" x14ac:dyDescent="0.25">
      <c r="BW360775" s="840"/>
    </row>
    <row r="360776" spans="75:75" x14ac:dyDescent="0.25">
      <c r="BW360776" s="1648"/>
    </row>
    <row r="360800" spans="75:75" x14ac:dyDescent="0.25">
      <c r="BW360800" s="840"/>
    </row>
    <row r="360801" spans="75:75" x14ac:dyDescent="0.25">
      <c r="BW360801" s="1648"/>
    </row>
    <row r="360825" spans="75:75" x14ac:dyDescent="0.25">
      <c r="BW360825" s="840"/>
    </row>
    <row r="360826" spans="75:75" x14ac:dyDescent="0.25">
      <c r="BW360826" s="1648"/>
    </row>
    <row r="360850" spans="75:75" x14ac:dyDescent="0.25">
      <c r="BW360850" s="840"/>
    </row>
    <row r="360851" spans="75:75" x14ac:dyDescent="0.25">
      <c r="BW360851" s="1648"/>
    </row>
    <row r="360875" spans="75:75" x14ac:dyDescent="0.25">
      <c r="BW360875" s="840"/>
    </row>
    <row r="360876" spans="75:75" x14ac:dyDescent="0.25">
      <c r="BW360876" s="1648"/>
    </row>
    <row r="360900" spans="75:75" x14ac:dyDescent="0.25">
      <c r="BW360900" s="840"/>
    </row>
    <row r="360901" spans="75:75" x14ac:dyDescent="0.25">
      <c r="BW360901" s="1648"/>
    </row>
    <row r="360925" spans="75:75" x14ac:dyDescent="0.25">
      <c r="BW360925" s="840"/>
    </row>
    <row r="360926" spans="75:75" x14ac:dyDescent="0.25">
      <c r="BW360926" s="1648"/>
    </row>
    <row r="360950" spans="75:75" x14ac:dyDescent="0.25">
      <c r="BW360950" s="840"/>
    </row>
    <row r="360951" spans="75:75" x14ac:dyDescent="0.25">
      <c r="BW360951" s="1648"/>
    </row>
    <row r="360975" spans="75:75" x14ac:dyDescent="0.25">
      <c r="BW360975" s="840"/>
    </row>
    <row r="360976" spans="75:75" x14ac:dyDescent="0.25">
      <c r="BW360976" s="1648"/>
    </row>
    <row r="361000" spans="75:75" x14ac:dyDescent="0.25">
      <c r="BW361000" s="840"/>
    </row>
    <row r="361001" spans="75:75" x14ac:dyDescent="0.25">
      <c r="BW361001" s="1648"/>
    </row>
    <row r="361025" spans="75:75" x14ac:dyDescent="0.25">
      <c r="BW361025" s="840"/>
    </row>
    <row r="361026" spans="75:75" x14ac:dyDescent="0.25">
      <c r="BW361026" s="1648"/>
    </row>
    <row r="361050" spans="75:75" x14ac:dyDescent="0.25">
      <c r="BW361050" s="840"/>
    </row>
    <row r="361051" spans="75:75" x14ac:dyDescent="0.25">
      <c r="BW361051" s="1648"/>
    </row>
    <row r="361075" spans="75:75" x14ac:dyDescent="0.25">
      <c r="BW361075" s="840"/>
    </row>
    <row r="361076" spans="75:75" x14ac:dyDescent="0.25">
      <c r="BW361076" s="1648"/>
    </row>
    <row r="361100" spans="75:75" x14ac:dyDescent="0.25">
      <c r="BW361100" s="840"/>
    </row>
    <row r="361101" spans="75:75" x14ac:dyDescent="0.25">
      <c r="BW361101" s="1648"/>
    </row>
    <row r="361125" spans="75:75" x14ac:dyDescent="0.25">
      <c r="BW361125" s="840"/>
    </row>
    <row r="361126" spans="75:75" x14ac:dyDescent="0.25">
      <c r="BW361126" s="1648"/>
    </row>
    <row r="361150" spans="75:75" x14ac:dyDescent="0.25">
      <c r="BW361150" s="840"/>
    </row>
    <row r="361151" spans="75:75" x14ac:dyDescent="0.25">
      <c r="BW361151" s="1648"/>
    </row>
    <row r="361175" spans="75:75" x14ac:dyDescent="0.25">
      <c r="BW361175" s="840"/>
    </row>
    <row r="361176" spans="75:75" x14ac:dyDescent="0.25">
      <c r="BW361176" s="1648"/>
    </row>
    <row r="361200" spans="75:75" x14ac:dyDescent="0.25">
      <c r="BW361200" s="840"/>
    </row>
    <row r="361201" spans="75:75" x14ac:dyDescent="0.25">
      <c r="BW361201" s="1648"/>
    </row>
    <row r="361225" spans="75:75" x14ac:dyDescent="0.25">
      <c r="BW361225" s="840"/>
    </row>
    <row r="361226" spans="75:75" x14ac:dyDescent="0.25">
      <c r="BW361226" s="1648"/>
    </row>
    <row r="361250" spans="75:75" x14ac:dyDescent="0.25">
      <c r="BW361250" s="840"/>
    </row>
    <row r="361251" spans="75:75" x14ac:dyDescent="0.25">
      <c r="BW361251" s="1648"/>
    </row>
    <row r="361275" spans="75:75" x14ac:dyDescent="0.25">
      <c r="BW361275" s="840"/>
    </row>
    <row r="361276" spans="75:75" x14ac:dyDescent="0.25">
      <c r="BW361276" s="1648"/>
    </row>
    <row r="361300" spans="75:75" x14ac:dyDescent="0.25">
      <c r="BW361300" s="840"/>
    </row>
    <row r="361301" spans="75:75" x14ac:dyDescent="0.25">
      <c r="BW361301" s="1648"/>
    </row>
    <row r="361325" spans="75:75" x14ac:dyDescent="0.25">
      <c r="BW361325" s="840"/>
    </row>
    <row r="361326" spans="75:75" x14ac:dyDescent="0.25">
      <c r="BW361326" s="1648"/>
    </row>
    <row r="361350" spans="75:75" x14ac:dyDescent="0.25">
      <c r="BW361350" s="840"/>
    </row>
    <row r="361351" spans="75:75" x14ac:dyDescent="0.25">
      <c r="BW361351" s="1648"/>
    </row>
    <row r="361375" spans="75:75" x14ac:dyDescent="0.25">
      <c r="BW361375" s="840"/>
    </row>
    <row r="361376" spans="75:75" x14ac:dyDescent="0.25">
      <c r="BW361376" s="1648"/>
    </row>
    <row r="361400" spans="75:75" x14ac:dyDescent="0.25">
      <c r="BW361400" s="840"/>
    </row>
    <row r="361401" spans="75:75" x14ac:dyDescent="0.25">
      <c r="BW361401" s="1648"/>
    </row>
    <row r="361425" spans="75:75" x14ac:dyDescent="0.25">
      <c r="BW361425" s="840"/>
    </row>
    <row r="361426" spans="75:75" x14ac:dyDescent="0.25">
      <c r="BW361426" s="1648"/>
    </row>
    <row r="361450" spans="75:75" x14ac:dyDescent="0.25">
      <c r="BW361450" s="840"/>
    </row>
    <row r="361451" spans="75:75" x14ac:dyDescent="0.25">
      <c r="BW361451" s="1648"/>
    </row>
    <row r="361475" spans="75:75" x14ac:dyDescent="0.25">
      <c r="BW361475" s="840"/>
    </row>
    <row r="361476" spans="75:75" x14ac:dyDescent="0.25">
      <c r="BW361476" s="1648"/>
    </row>
    <row r="361500" spans="75:75" x14ac:dyDescent="0.25">
      <c r="BW361500" s="840"/>
    </row>
    <row r="361501" spans="75:75" x14ac:dyDescent="0.25">
      <c r="BW361501" s="1648"/>
    </row>
    <row r="361525" spans="75:75" x14ac:dyDescent="0.25">
      <c r="BW361525" s="840"/>
    </row>
    <row r="361526" spans="75:75" x14ac:dyDescent="0.25">
      <c r="BW361526" s="1648"/>
    </row>
    <row r="361550" spans="75:75" x14ac:dyDescent="0.25">
      <c r="BW361550" s="840"/>
    </row>
    <row r="361551" spans="75:75" x14ac:dyDescent="0.25">
      <c r="BW361551" s="1648"/>
    </row>
    <row r="361575" spans="75:75" x14ac:dyDescent="0.25">
      <c r="BW361575" s="840"/>
    </row>
    <row r="361576" spans="75:75" x14ac:dyDescent="0.25">
      <c r="BW361576" s="1648"/>
    </row>
    <row r="361600" spans="75:75" x14ac:dyDescent="0.25">
      <c r="BW361600" s="840"/>
    </row>
    <row r="361601" spans="75:75" x14ac:dyDescent="0.25">
      <c r="BW361601" s="1648"/>
    </row>
    <row r="361625" spans="75:75" x14ac:dyDescent="0.25">
      <c r="BW361625" s="840"/>
    </row>
    <row r="361626" spans="75:75" x14ac:dyDescent="0.25">
      <c r="BW361626" s="1648"/>
    </row>
    <row r="361650" spans="75:75" x14ac:dyDescent="0.25">
      <c r="BW361650" s="840"/>
    </row>
    <row r="361651" spans="75:75" x14ac:dyDescent="0.25">
      <c r="BW361651" s="1648"/>
    </row>
    <row r="361675" spans="75:75" x14ac:dyDescent="0.25">
      <c r="BW361675" s="840"/>
    </row>
    <row r="361676" spans="75:75" x14ac:dyDescent="0.25">
      <c r="BW361676" s="1648"/>
    </row>
    <row r="361700" spans="75:75" x14ac:dyDescent="0.25">
      <c r="BW361700" s="840"/>
    </row>
    <row r="361701" spans="75:75" x14ac:dyDescent="0.25">
      <c r="BW361701" s="1648"/>
    </row>
    <row r="361725" spans="75:75" x14ac:dyDescent="0.25">
      <c r="BW361725" s="840"/>
    </row>
    <row r="361726" spans="75:75" x14ac:dyDescent="0.25">
      <c r="BW361726" s="1648"/>
    </row>
    <row r="361750" spans="75:75" x14ac:dyDescent="0.25">
      <c r="BW361750" s="840"/>
    </row>
    <row r="361751" spans="75:75" x14ac:dyDescent="0.25">
      <c r="BW361751" s="1648"/>
    </row>
    <row r="361775" spans="75:75" x14ac:dyDescent="0.25">
      <c r="BW361775" s="840"/>
    </row>
    <row r="361776" spans="75:75" x14ac:dyDescent="0.25">
      <c r="BW361776" s="1648"/>
    </row>
    <row r="361800" spans="75:75" x14ac:dyDescent="0.25">
      <c r="BW361800" s="840"/>
    </row>
    <row r="361801" spans="75:75" x14ac:dyDescent="0.25">
      <c r="BW361801" s="1648"/>
    </row>
    <row r="361825" spans="75:75" x14ac:dyDescent="0.25">
      <c r="BW361825" s="840"/>
    </row>
    <row r="361826" spans="75:75" x14ac:dyDescent="0.25">
      <c r="BW361826" s="1648"/>
    </row>
    <row r="361850" spans="75:75" x14ac:dyDescent="0.25">
      <c r="BW361850" s="840"/>
    </row>
    <row r="361851" spans="75:75" x14ac:dyDescent="0.25">
      <c r="BW361851" s="1648"/>
    </row>
    <row r="361875" spans="75:75" x14ac:dyDescent="0.25">
      <c r="BW361875" s="840"/>
    </row>
    <row r="361876" spans="75:75" x14ac:dyDescent="0.25">
      <c r="BW361876" s="1648"/>
    </row>
    <row r="361900" spans="75:75" x14ac:dyDescent="0.25">
      <c r="BW361900" s="840"/>
    </row>
    <row r="361901" spans="75:75" x14ac:dyDescent="0.25">
      <c r="BW361901" s="1648"/>
    </row>
    <row r="361925" spans="75:75" x14ac:dyDescent="0.25">
      <c r="BW361925" s="840"/>
    </row>
    <row r="361926" spans="75:75" x14ac:dyDescent="0.25">
      <c r="BW361926" s="1648"/>
    </row>
    <row r="361950" spans="75:75" x14ac:dyDescent="0.25">
      <c r="BW361950" s="840"/>
    </row>
    <row r="361951" spans="75:75" x14ac:dyDescent="0.25">
      <c r="BW361951" s="1648"/>
    </row>
    <row r="361975" spans="75:75" x14ac:dyDescent="0.25">
      <c r="BW361975" s="840"/>
    </row>
    <row r="361976" spans="75:75" x14ac:dyDescent="0.25">
      <c r="BW361976" s="1648"/>
    </row>
    <row r="362000" spans="75:75" x14ac:dyDescent="0.25">
      <c r="BW362000" s="840"/>
    </row>
    <row r="362001" spans="75:75" x14ac:dyDescent="0.25">
      <c r="BW362001" s="1648"/>
    </row>
    <row r="362025" spans="75:75" x14ac:dyDescent="0.25">
      <c r="BW362025" s="840"/>
    </row>
    <row r="362026" spans="75:75" x14ac:dyDescent="0.25">
      <c r="BW362026" s="1648"/>
    </row>
    <row r="362050" spans="75:75" x14ac:dyDescent="0.25">
      <c r="BW362050" s="840"/>
    </row>
    <row r="362051" spans="75:75" x14ac:dyDescent="0.25">
      <c r="BW362051" s="1648"/>
    </row>
    <row r="362075" spans="75:75" x14ac:dyDescent="0.25">
      <c r="BW362075" s="840"/>
    </row>
    <row r="362076" spans="75:75" x14ac:dyDescent="0.25">
      <c r="BW362076" s="1648"/>
    </row>
    <row r="362100" spans="75:75" x14ac:dyDescent="0.25">
      <c r="BW362100" s="840"/>
    </row>
    <row r="362101" spans="75:75" x14ac:dyDescent="0.25">
      <c r="BW362101" s="1648"/>
    </row>
    <row r="362125" spans="75:75" x14ac:dyDescent="0.25">
      <c r="BW362125" s="840"/>
    </row>
    <row r="362126" spans="75:75" x14ac:dyDescent="0.25">
      <c r="BW362126" s="1648"/>
    </row>
    <row r="362150" spans="75:75" x14ac:dyDescent="0.25">
      <c r="BW362150" s="840"/>
    </row>
    <row r="362151" spans="75:75" x14ac:dyDescent="0.25">
      <c r="BW362151" s="1648"/>
    </row>
    <row r="362175" spans="75:75" x14ac:dyDescent="0.25">
      <c r="BW362175" s="840"/>
    </row>
    <row r="362176" spans="75:75" x14ac:dyDescent="0.25">
      <c r="BW362176" s="1648"/>
    </row>
    <row r="362200" spans="75:75" x14ac:dyDescent="0.25">
      <c r="BW362200" s="840"/>
    </row>
    <row r="362201" spans="75:75" x14ac:dyDescent="0.25">
      <c r="BW362201" s="1648"/>
    </row>
    <row r="362225" spans="75:75" x14ac:dyDescent="0.25">
      <c r="BW362225" s="840"/>
    </row>
    <row r="362226" spans="75:75" x14ac:dyDescent="0.25">
      <c r="BW362226" s="1648"/>
    </row>
    <row r="362250" spans="75:75" x14ac:dyDescent="0.25">
      <c r="BW362250" s="840"/>
    </row>
    <row r="362251" spans="75:75" x14ac:dyDescent="0.25">
      <c r="BW362251" s="1648"/>
    </row>
    <row r="362275" spans="75:75" x14ac:dyDescent="0.25">
      <c r="BW362275" s="840"/>
    </row>
    <row r="362276" spans="75:75" x14ac:dyDescent="0.25">
      <c r="BW362276" s="1648"/>
    </row>
    <row r="362300" spans="75:75" x14ac:dyDescent="0.25">
      <c r="BW362300" s="840"/>
    </row>
    <row r="362301" spans="75:75" x14ac:dyDescent="0.25">
      <c r="BW362301" s="1648"/>
    </row>
    <row r="362325" spans="75:75" x14ac:dyDescent="0.25">
      <c r="BW362325" s="840"/>
    </row>
    <row r="362326" spans="75:75" x14ac:dyDescent="0.25">
      <c r="BW362326" s="1648"/>
    </row>
    <row r="362350" spans="75:75" x14ac:dyDescent="0.25">
      <c r="BW362350" s="840"/>
    </row>
    <row r="362351" spans="75:75" x14ac:dyDescent="0.25">
      <c r="BW362351" s="1648"/>
    </row>
    <row r="362375" spans="75:75" x14ac:dyDescent="0.25">
      <c r="BW362375" s="840"/>
    </row>
    <row r="362376" spans="75:75" x14ac:dyDescent="0.25">
      <c r="BW362376" s="1648"/>
    </row>
    <row r="362400" spans="75:75" x14ac:dyDescent="0.25">
      <c r="BW362400" s="840"/>
    </row>
    <row r="362401" spans="75:75" x14ac:dyDescent="0.25">
      <c r="BW362401" s="1648"/>
    </row>
    <row r="362425" spans="75:75" x14ac:dyDescent="0.25">
      <c r="BW362425" s="840"/>
    </row>
    <row r="362426" spans="75:75" x14ac:dyDescent="0.25">
      <c r="BW362426" s="1648"/>
    </row>
    <row r="362450" spans="75:75" x14ac:dyDescent="0.25">
      <c r="BW362450" s="840"/>
    </row>
    <row r="362451" spans="75:75" x14ac:dyDescent="0.25">
      <c r="BW362451" s="1648"/>
    </row>
    <row r="362475" spans="75:75" x14ac:dyDescent="0.25">
      <c r="BW362475" s="840"/>
    </row>
    <row r="362476" spans="75:75" x14ac:dyDescent="0.25">
      <c r="BW362476" s="1648"/>
    </row>
    <row r="362500" spans="75:75" x14ac:dyDescent="0.25">
      <c r="BW362500" s="840"/>
    </row>
    <row r="362501" spans="75:75" x14ac:dyDescent="0.25">
      <c r="BW362501" s="1648"/>
    </row>
    <row r="362525" spans="75:75" x14ac:dyDescent="0.25">
      <c r="BW362525" s="840"/>
    </row>
    <row r="362526" spans="75:75" x14ac:dyDescent="0.25">
      <c r="BW362526" s="1648"/>
    </row>
    <row r="362550" spans="75:75" x14ac:dyDescent="0.25">
      <c r="BW362550" s="840"/>
    </row>
    <row r="362551" spans="75:75" x14ac:dyDescent="0.25">
      <c r="BW362551" s="1648"/>
    </row>
    <row r="362575" spans="75:75" x14ac:dyDescent="0.25">
      <c r="BW362575" s="840"/>
    </row>
    <row r="362576" spans="75:75" x14ac:dyDescent="0.25">
      <c r="BW362576" s="1648"/>
    </row>
    <row r="362600" spans="75:75" x14ac:dyDescent="0.25">
      <c r="BW362600" s="840"/>
    </row>
    <row r="362601" spans="75:75" x14ac:dyDescent="0.25">
      <c r="BW362601" s="1648"/>
    </row>
    <row r="362625" spans="75:75" x14ac:dyDescent="0.25">
      <c r="BW362625" s="840"/>
    </row>
    <row r="362626" spans="75:75" x14ac:dyDescent="0.25">
      <c r="BW362626" s="1648"/>
    </row>
    <row r="362650" spans="75:75" x14ac:dyDescent="0.25">
      <c r="BW362650" s="840"/>
    </row>
    <row r="362651" spans="75:75" x14ac:dyDescent="0.25">
      <c r="BW362651" s="1648"/>
    </row>
    <row r="362675" spans="75:75" x14ac:dyDescent="0.25">
      <c r="BW362675" s="840"/>
    </row>
    <row r="362676" spans="75:75" x14ac:dyDescent="0.25">
      <c r="BW362676" s="1648"/>
    </row>
    <row r="362700" spans="75:75" x14ac:dyDescent="0.25">
      <c r="BW362700" s="840"/>
    </row>
    <row r="362701" spans="75:75" x14ac:dyDescent="0.25">
      <c r="BW362701" s="1648"/>
    </row>
    <row r="362725" spans="75:75" x14ac:dyDescent="0.25">
      <c r="BW362725" s="840"/>
    </row>
    <row r="362726" spans="75:75" x14ac:dyDescent="0.25">
      <c r="BW362726" s="1648"/>
    </row>
    <row r="362750" spans="75:75" x14ac:dyDescent="0.25">
      <c r="BW362750" s="840"/>
    </row>
    <row r="362751" spans="75:75" x14ac:dyDescent="0.25">
      <c r="BW362751" s="1648"/>
    </row>
    <row r="362775" spans="75:75" x14ac:dyDescent="0.25">
      <c r="BW362775" s="840"/>
    </row>
    <row r="362776" spans="75:75" x14ac:dyDescent="0.25">
      <c r="BW362776" s="1648"/>
    </row>
    <row r="362800" spans="75:75" x14ac:dyDescent="0.25">
      <c r="BW362800" s="840"/>
    </row>
    <row r="362801" spans="75:75" x14ac:dyDescent="0.25">
      <c r="BW362801" s="1648"/>
    </row>
    <row r="362825" spans="75:75" x14ac:dyDescent="0.25">
      <c r="BW362825" s="840"/>
    </row>
    <row r="362826" spans="75:75" x14ac:dyDescent="0.25">
      <c r="BW362826" s="1648"/>
    </row>
    <row r="362850" spans="75:75" x14ac:dyDescent="0.25">
      <c r="BW362850" s="840"/>
    </row>
    <row r="362851" spans="75:75" x14ac:dyDescent="0.25">
      <c r="BW362851" s="1648"/>
    </row>
    <row r="362875" spans="75:75" x14ac:dyDescent="0.25">
      <c r="BW362875" s="840"/>
    </row>
    <row r="362876" spans="75:75" x14ac:dyDescent="0.25">
      <c r="BW362876" s="1648"/>
    </row>
    <row r="362900" spans="75:75" x14ac:dyDescent="0.25">
      <c r="BW362900" s="840"/>
    </row>
    <row r="362901" spans="75:75" x14ac:dyDescent="0.25">
      <c r="BW362901" s="1648"/>
    </row>
    <row r="362925" spans="75:75" x14ac:dyDescent="0.25">
      <c r="BW362925" s="840"/>
    </row>
    <row r="362926" spans="75:75" x14ac:dyDescent="0.25">
      <c r="BW362926" s="1648"/>
    </row>
    <row r="362950" spans="75:75" x14ac:dyDescent="0.25">
      <c r="BW362950" s="840"/>
    </row>
    <row r="362951" spans="75:75" x14ac:dyDescent="0.25">
      <c r="BW362951" s="1648"/>
    </row>
    <row r="362975" spans="75:75" x14ac:dyDescent="0.25">
      <c r="BW362975" s="840"/>
    </row>
    <row r="362976" spans="75:75" x14ac:dyDescent="0.25">
      <c r="BW362976" s="1648"/>
    </row>
    <row r="363000" spans="75:75" x14ac:dyDescent="0.25">
      <c r="BW363000" s="840"/>
    </row>
    <row r="363001" spans="75:75" x14ac:dyDescent="0.25">
      <c r="BW363001" s="1648"/>
    </row>
    <row r="363025" spans="75:75" x14ac:dyDescent="0.25">
      <c r="BW363025" s="840"/>
    </row>
    <row r="363026" spans="75:75" x14ac:dyDescent="0.25">
      <c r="BW363026" s="1648"/>
    </row>
    <row r="363050" spans="75:75" x14ac:dyDescent="0.25">
      <c r="BW363050" s="840"/>
    </row>
    <row r="363051" spans="75:75" x14ac:dyDescent="0.25">
      <c r="BW363051" s="1648"/>
    </row>
    <row r="363075" spans="75:75" x14ac:dyDescent="0.25">
      <c r="BW363075" s="840"/>
    </row>
    <row r="363076" spans="75:75" x14ac:dyDescent="0.25">
      <c r="BW363076" s="1648"/>
    </row>
    <row r="363100" spans="75:75" x14ac:dyDescent="0.25">
      <c r="BW363100" s="840"/>
    </row>
    <row r="363101" spans="75:75" x14ac:dyDescent="0.25">
      <c r="BW363101" s="1648"/>
    </row>
    <row r="363125" spans="75:75" x14ac:dyDescent="0.25">
      <c r="BW363125" s="840"/>
    </row>
    <row r="363126" spans="75:75" x14ac:dyDescent="0.25">
      <c r="BW363126" s="1648"/>
    </row>
    <row r="363150" spans="75:75" x14ac:dyDescent="0.25">
      <c r="BW363150" s="840"/>
    </row>
    <row r="363151" spans="75:75" x14ac:dyDescent="0.25">
      <c r="BW363151" s="1648"/>
    </row>
    <row r="363175" spans="75:75" x14ac:dyDescent="0.25">
      <c r="BW363175" s="840"/>
    </row>
    <row r="363176" spans="75:75" x14ac:dyDescent="0.25">
      <c r="BW363176" s="1648"/>
    </row>
    <row r="363200" spans="75:75" x14ac:dyDescent="0.25">
      <c r="BW363200" s="840"/>
    </row>
    <row r="363201" spans="75:75" x14ac:dyDescent="0.25">
      <c r="BW363201" s="1648"/>
    </row>
    <row r="363225" spans="75:75" x14ac:dyDescent="0.25">
      <c r="BW363225" s="840"/>
    </row>
    <row r="363226" spans="75:75" x14ac:dyDescent="0.25">
      <c r="BW363226" s="1648"/>
    </row>
    <row r="363250" spans="75:75" x14ac:dyDescent="0.25">
      <c r="BW363250" s="840"/>
    </row>
    <row r="363251" spans="75:75" x14ac:dyDescent="0.25">
      <c r="BW363251" s="1648"/>
    </row>
    <row r="363275" spans="75:75" x14ac:dyDescent="0.25">
      <c r="BW363275" s="840"/>
    </row>
    <row r="363276" spans="75:75" x14ac:dyDescent="0.25">
      <c r="BW363276" s="1648"/>
    </row>
    <row r="363300" spans="75:75" x14ac:dyDescent="0.25">
      <c r="BW363300" s="840"/>
    </row>
    <row r="363301" spans="75:75" x14ac:dyDescent="0.25">
      <c r="BW363301" s="1648"/>
    </row>
    <row r="363325" spans="75:75" x14ac:dyDescent="0.25">
      <c r="BW363325" s="840"/>
    </row>
    <row r="363326" spans="75:75" x14ac:dyDescent="0.25">
      <c r="BW363326" s="1648"/>
    </row>
    <row r="363350" spans="75:75" x14ac:dyDescent="0.25">
      <c r="BW363350" s="840"/>
    </row>
    <row r="363351" spans="75:75" x14ac:dyDescent="0.25">
      <c r="BW363351" s="1648"/>
    </row>
    <row r="363375" spans="75:75" x14ac:dyDescent="0.25">
      <c r="BW363375" s="840"/>
    </row>
    <row r="363376" spans="75:75" x14ac:dyDescent="0.25">
      <c r="BW363376" s="1648"/>
    </row>
    <row r="363400" spans="75:75" x14ac:dyDescent="0.25">
      <c r="BW363400" s="840"/>
    </row>
    <row r="363401" spans="75:75" x14ac:dyDescent="0.25">
      <c r="BW363401" s="1648"/>
    </row>
    <row r="363425" spans="75:75" x14ac:dyDescent="0.25">
      <c r="BW363425" s="840"/>
    </row>
    <row r="363426" spans="75:75" x14ac:dyDescent="0.25">
      <c r="BW363426" s="1648"/>
    </row>
    <row r="363450" spans="75:75" x14ac:dyDescent="0.25">
      <c r="BW363450" s="840"/>
    </row>
    <row r="363451" spans="75:75" x14ac:dyDescent="0.25">
      <c r="BW363451" s="1648"/>
    </row>
    <row r="363475" spans="75:75" x14ac:dyDescent="0.25">
      <c r="BW363475" s="840"/>
    </row>
    <row r="363476" spans="75:75" x14ac:dyDescent="0.25">
      <c r="BW363476" s="1648"/>
    </row>
    <row r="363500" spans="75:75" x14ac:dyDescent="0.25">
      <c r="BW363500" s="840"/>
    </row>
    <row r="363501" spans="75:75" x14ac:dyDescent="0.25">
      <c r="BW363501" s="1648"/>
    </row>
    <row r="363525" spans="75:75" x14ac:dyDescent="0.25">
      <c r="BW363525" s="840"/>
    </row>
    <row r="363526" spans="75:75" x14ac:dyDescent="0.25">
      <c r="BW363526" s="1648"/>
    </row>
    <row r="363550" spans="75:75" x14ac:dyDescent="0.25">
      <c r="BW363550" s="840"/>
    </row>
    <row r="363551" spans="75:75" x14ac:dyDescent="0.25">
      <c r="BW363551" s="1648"/>
    </row>
    <row r="363575" spans="75:75" x14ac:dyDescent="0.25">
      <c r="BW363575" s="840"/>
    </row>
    <row r="363576" spans="75:75" x14ac:dyDescent="0.25">
      <c r="BW363576" s="1648"/>
    </row>
    <row r="363600" spans="75:75" x14ac:dyDescent="0.25">
      <c r="BW363600" s="840"/>
    </row>
    <row r="363601" spans="75:75" x14ac:dyDescent="0.25">
      <c r="BW363601" s="1648"/>
    </row>
    <row r="363625" spans="75:75" x14ac:dyDescent="0.25">
      <c r="BW363625" s="840"/>
    </row>
    <row r="363626" spans="75:75" x14ac:dyDescent="0.25">
      <c r="BW363626" s="1648"/>
    </row>
    <row r="363650" spans="75:75" x14ac:dyDescent="0.25">
      <c r="BW363650" s="840"/>
    </row>
    <row r="363651" spans="75:75" x14ac:dyDescent="0.25">
      <c r="BW363651" s="1648"/>
    </row>
    <row r="363675" spans="75:75" x14ac:dyDescent="0.25">
      <c r="BW363675" s="840"/>
    </row>
    <row r="363676" spans="75:75" x14ac:dyDescent="0.25">
      <c r="BW363676" s="1648"/>
    </row>
    <row r="363700" spans="75:75" x14ac:dyDescent="0.25">
      <c r="BW363700" s="840"/>
    </row>
    <row r="363701" spans="75:75" x14ac:dyDescent="0.25">
      <c r="BW363701" s="1648"/>
    </row>
    <row r="363725" spans="75:75" x14ac:dyDescent="0.25">
      <c r="BW363725" s="840"/>
    </row>
    <row r="363726" spans="75:75" x14ac:dyDescent="0.25">
      <c r="BW363726" s="1648"/>
    </row>
    <row r="363750" spans="75:75" x14ac:dyDescent="0.25">
      <c r="BW363750" s="840"/>
    </row>
    <row r="363751" spans="75:75" x14ac:dyDescent="0.25">
      <c r="BW363751" s="1648"/>
    </row>
    <row r="363775" spans="75:75" x14ac:dyDescent="0.25">
      <c r="BW363775" s="840"/>
    </row>
    <row r="363776" spans="75:75" x14ac:dyDescent="0.25">
      <c r="BW363776" s="1648"/>
    </row>
    <row r="363800" spans="75:75" x14ac:dyDescent="0.25">
      <c r="BW363800" s="840"/>
    </row>
    <row r="363801" spans="75:75" x14ac:dyDescent="0.25">
      <c r="BW363801" s="1648"/>
    </row>
    <row r="363825" spans="75:75" x14ac:dyDescent="0.25">
      <c r="BW363825" s="840"/>
    </row>
    <row r="363826" spans="75:75" x14ac:dyDescent="0.25">
      <c r="BW363826" s="1648"/>
    </row>
    <row r="363850" spans="75:75" x14ac:dyDescent="0.25">
      <c r="BW363850" s="840"/>
    </row>
    <row r="363851" spans="75:75" x14ac:dyDescent="0.25">
      <c r="BW363851" s="1648"/>
    </row>
    <row r="363875" spans="75:75" x14ac:dyDescent="0.25">
      <c r="BW363875" s="840"/>
    </row>
    <row r="363876" spans="75:75" x14ac:dyDescent="0.25">
      <c r="BW363876" s="1648"/>
    </row>
    <row r="363900" spans="75:75" x14ac:dyDescent="0.25">
      <c r="BW363900" s="840"/>
    </row>
    <row r="363901" spans="75:75" x14ac:dyDescent="0.25">
      <c r="BW363901" s="1648"/>
    </row>
    <row r="363925" spans="75:75" x14ac:dyDescent="0.25">
      <c r="BW363925" s="840"/>
    </row>
    <row r="363926" spans="75:75" x14ac:dyDescent="0.25">
      <c r="BW363926" s="1648"/>
    </row>
    <row r="363950" spans="75:75" x14ac:dyDescent="0.25">
      <c r="BW363950" s="840"/>
    </row>
    <row r="363951" spans="75:75" x14ac:dyDescent="0.25">
      <c r="BW363951" s="1648"/>
    </row>
    <row r="363975" spans="75:75" x14ac:dyDescent="0.25">
      <c r="BW363975" s="840"/>
    </row>
    <row r="363976" spans="75:75" x14ac:dyDescent="0.25">
      <c r="BW363976" s="1648"/>
    </row>
    <row r="364000" spans="75:75" x14ac:dyDescent="0.25">
      <c r="BW364000" s="840"/>
    </row>
    <row r="364001" spans="75:75" x14ac:dyDescent="0.25">
      <c r="BW364001" s="1648"/>
    </row>
    <row r="364025" spans="75:75" x14ac:dyDescent="0.25">
      <c r="BW364025" s="840"/>
    </row>
    <row r="364026" spans="75:75" x14ac:dyDescent="0.25">
      <c r="BW364026" s="1648"/>
    </row>
    <row r="364050" spans="75:75" x14ac:dyDescent="0.25">
      <c r="BW364050" s="840"/>
    </row>
    <row r="364051" spans="75:75" x14ac:dyDescent="0.25">
      <c r="BW364051" s="1648"/>
    </row>
    <row r="364075" spans="75:75" x14ac:dyDescent="0.25">
      <c r="BW364075" s="840"/>
    </row>
    <row r="364076" spans="75:75" x14ac:dyDescent="0.25">
      <c r="BW364076" s="1648"/>
    </row>
    <row r="364100" spans="75:75" x14ac:dyDescent="0.25">
      <c r="BW364100" s="840"/>
    </row>
    <row r="364101" spans="75:75" x14ac:dyDescent="0.25">
      <c r="BW364101" s="1648"/>
    </row>
    <row r="364125" spans="75:75" x14ac:dyDescent="0.25">
      <c r="BW364125" s="840"/>
    </row>
    <row r="364126" spans="75:75" x14ac:dyDescent="0.25">
      <c r="BW364126" s="1648"/>
    </row>
    <row r="364150" spans="75:75" x14ac:dyDescent="0.25">
      <c r="BW364150" s="840"/>
    </row>
    <row r="364151" spans="75:75" x14ac:dyDescent="0.25">
      <c r="BW364151" s="1648"/>
    </row>
    <row r="364175" spans="75:75" x14ac:dyDescent="0.25">
      <c r="BW364175" s="840"/>
    </row>
    <row r="364176" spans="75:75" x14ac:dyDescent="0.25">
      <c r="BW364176" s="1648"/>
    </row>
    <row r="364200" spans="75:75" x14ac:dyDescent="0.25">
      <c r="BW364200" s="840"/>
    </row>
    <row r="364201" spans="75:75" x14ac:dyDescent="0.25">
      <c r="BW364201" s="1648"/>
    </row>
    <row r="364225" spans="75:75" x14ac:dyDescent="0.25">
      <c r="BW364225" s="840"/>
    </row>
    <row r="364226" spans="75:75" x14ac:dyDescent="0.25">
      <c r="BW364226" s="1648"/>
    </row>
    <row r="364250" spans="75:75" x14ac:dyDescent="0.25">
      <c r="BW364250" s="840"/>
    </row>
    <row r="364251" spans="75:75" x14ac:dyDescent="0.25">
      <c r="BW364251" s="1648"/>
    </row>
    <row r="364275" spans="75:75" x14ac:dyDescent="0.25">
      <c r="BW364275" s="840"/>
    </row>
    <row r="364276" spans="75:75" x14ac:dyDescent="0.25">
      <c r="BW364276" s="1648"/>
    </row>
    <row r="364300" spans="75:75" x14ac:dyDescent="0.25">
      <c r="BW364300" s="840"/>
    </row>
    <row r="364301" spans="75:75" x14ac:dyDescent="0.25">
      <c r="BW364301" s="1648"/>
    </row>
    <row r="364325" spans="75:75" x14ac:dyDescent="0.25">
      <c r="BW364325" s="840"/>
    </row>
    <row r="364326" spans="75:75" x14ac:dyDescent="0.25">
      <c r="BW364326" s="1648"/>
    </row>
    <row r="364350" spans="75:75" x14ac:dyDescent="0.25">
      <c r="BW364350" s="840"/>
    </row>
    <row r="364351" spans="75:75" x14ac:dyDescent="0.25">
      <c r="BW364351" s="1648"/>
    </row>
    <row r="364375" spans="75:75" x14ac:dyDescent="0.25">
      <c r="BW364375" s="840"/>
    </row>
    <row r="364376" spans="75:75" x14ac:dyDescent="0.25">
      <c r="BW364376" s="1648"/>
    </row>
    <row r="364400" spans="75:75" x14ac:dyDescent="0.25">
      <c r="BW364400" s="840"/>
    </row>
    <row r="364401" spans="75:75" x14ac:dyDescent="0.25">
      <c r="BW364401" s="1648"/>
    </row>
    <row r="364425" spans="75:75" x14ac:dyDescent="0.25">
      <c r="BW364425" s="840"/>
    </row>
    <row r="364426" spans="75:75" x14ac:dyDescent="0.25">
      <c r="BW364426" s="1648"/>
    </row>
    <row r="364450" spans="75:75" x14ac:dyDescent="0.25">
      <c r="BW364450" s="840"/>
    </row>
    <row r="364451" spans="75:75" x14ac:dyDescent="0.25">
      <c r="BW364451" s="1648"/>
    </row>
    <row r="364475" spans="75:75" x14ac:dyDescent="0.25">
      <c r="BW364475" s="840"/>
    </row>
    <row r="364476" spans="75:75" x14ac:dyDescent="0.25">
      <c r="BW364476" s="1648"/>
    </row>
    <row r="364500" spans="75:75" x14ac:dyDescent="0.25">
      <c r="BW364500" s="840"/>
    </row>
    <row r="364501" spans="75:75" x14ac:dyDescent="0.25">
      <c r="BW364501" s="1648"/>
    </row>
    <row r="364525" spans="75:75" x14ac:dyDescent="0.25">
      <c r="BW364525" s="840"/>
    </row>
    <row r="364526" spans="75:75" x14ac:dyDescent="0.25">
      <c r="BW364526" s="1648"/>
    </row>
    <row r="364550" spans="75:75" x14ac:dyDescent="0.25">
      <c r="BW364550" s="840"/>
    </row>
    <row r="364551" spans="75:75" x14ac:dyDescent="0.25">
      <c r="BW364551" s="1648"/>
    </row>
    <row r="364575" spans="75:75" x14ac:dyDescent="0.25">
      <c r="BW364575" s="840"/>
    </row>
    <row r="364576" spans="75:75" x14ac:dyDescent="0.25">
      <c r="BW364576" s="1648"/>
    </row>
    <row r="364600" spans="75:75" x14ac:dyDescent="0.25">
      <c r="BW364600" s="840"/>
    </row>
    <row r="364601" spans="75:75" x14ac:dyDescent="0.25">
      <c r="BW364601" s="1648"/>
    </row>
    <row r="364625" spans="75:75" x14ac:dyDescent="0.25">
      <c r="BW364625" s="840"/>
    </row>
    <row r="364626" spans="75:75" x14ac:dyDescent="0.25">
      <c r="BW364626" s="1648"/>
    </row>
    <row r="364650" spans="75:75" x14ac:dyDescent="0.25">
      <c r="BW364650" s="840"/>
    </row>
    <row r="364651" spans="75:75" x14ac:dyDescent="0.25">
      <c r="BW364651" s="1648"/>
    </row>
    <row r="364675" spans="75:75" x14ac:dyDescent="0.25">
      <c r="BW364675" s="840"/>
    </row>
    <row r="364676" spans="75:75" x14ac:dyDescent="0.25">
      <c r="BW364676" s="1648"/>
    </row>
    <row r="364700" spans="75:75" x14ac:dyDescent="0.25">
      <c r="BW364700" s="840"/>
    </row>
    <row r="364701" spans="75:75" x14ac:dyDescent="0.25">
      <c r="BW364701" s="1648"/>
    </row>
    <row r="364725" spans="75:75" x14ac:dyDescent="0.25">
      <c r="BW364725" s="840"/>
    </row>
    <row r="364726" spans="75:75" x14ac:dyDescent="0.25">
      <c r="BW364726" s="1648"/>
    </row>
    <row r="364750" spans="75:75" x14ac:dyDescent="0.25">
      <c r="BW364750" s="840"/>
    </row>
    <row r="364751" spans="75:75" x14ac:dyDescent="0.25">
      <c r="BW364751" s="1648"/>
    </row>
    <row r="364775" spans="75:75" x14ac:dyDescent="0.25">
      <c r="BW364775" s="840"/>
    </row>
    <row r="364776" spans="75:75" x14ac:dyDescent="0.25">
      <c r="BW364776" s="1648"/>
    </row>
    <row r="364800" spans="75:75" x14ac:dyDescent="0.25">
      <c r="BW364800" s="840"/>
    </row>
    <row r="364801" spans="75:75" x14ac:dyDescent="0.25">
      <c r="BW364801" s="1648"/>
    </row>
    <row r="364825" spans="75:75" x14ac:dyDescent="0.25">
      <c r="BW364825" s="840"/>
    </row>
    <row r="364826" spans="75:75" x14ac:dyDescent="0.25">
      <c r="BW364826" s="1648"/>
    </row>
    <row r="364850" spans="75:75" x14ac:dyDescent="0.25">
      <c r="BW364850" s="840"/>
    </row>
    <row r="364851" spans="75:75" x14ac:dyDescent="0.25">
      <c r="BW364851" s="1648"/>
    </row>
    <row r="364875" spans="75:75" x14ac:dyDescent="0.25">
      <c r="BW364875" s="840"/>
    </row>
    <row r="364876" spans="75:75" x14ac:dyDescent="0.25">
      <c r="BW364876" s="1648"/>
    </row>
    <row r="364900" spans="75:75" x14ac:dyDescent="0.25">
      <c r="BW364900" s="840"/>
    </row>
    <row r="364901" spans="75:75" x14ac:dyDescent="0.25">
      <c r="BW364901" s="1648"/>
    </row>
    <row r="364925" spans="75:75" x14ac:dyDescent="0.25">
      <c r="BW364925" s="840"/>
    </row>
    <row r="364926" spans="75:75" x14ac:dyDescent="0.25">
      <c r="BW364926" s="1648"/>
    </row>
    <row r="364950" spans="75:75" x14ac:dyDescent="0.25">
      <c r="BW364950" s="840"/>
    </row>
    <row r="364951" spans="75:75" x14ac:dyDescent="0.25">
      <c r="BW364951" s="1648"/>
    </row>
    <row r="364975" spans="75:75" x14ac:dyDescent="0.25">
      <c r="BW364975" s="840"/>
    </row>
    <row r="364976" spans="75:75" x14ac:dyDescent="0.25">
      <c r="BW364976" s="1648"/>
    </row>
    <row r="365000" spans="75:75" x14ac:dyDescent="0.25">
      <c r="BW365000" s="840"/>
    </row>
    <row r="365001" spans="75:75" x14ac:dyDescent="0.25">
      <c r="BW365001" s="1648"/>
    </row>
    <row r="365025" spans="75:75" x14ac:dyDescent="0.25">
      <c r="BW365025" s="840"/>
    </row>
    <row r="365026" spans="75:75" x14ac:dyDescent="0.25">
      <c r="BW365026" s="1648"/>
    </row>
    <row r="365050" spans="75:75" x14ac:dyDescent="0.25">
      <c r="BW365050" s="840"/>
    </row>
    <row r="365051" spans="75:75" x14ac:dyDescent="0.25">
      <c r="BW365051" s="1648"/>
    </row>
    <row r="365075" spans="75:75" x14ac:dyDescent="0.25">
      <c r="BW365075" s="840"/>
    </row>
    <row r="365076" spans="75:75" x14ac:dyDescent="0.25">
      <c r="BW365076" s="1648"/>
    </row>
    <row r="365100" spans="75:75" x14ac:dyDescent="0.25">
      <c r="BW365100" s="840"/>
    </row>
    <row r="365101" spans="75:75" x14ac:dyDescent="0.25">
      <c r="BW365101" s="1648"/>
    </row>
    <row r="365125" spans="75:75" x14ac:dyDescent="0.25">
      <c r="BW365125" s="840"/>
    </row>
    <row r="365126" spans="75:75" x14ac:dyDescent="0.25">
      <c r="BW365126" s="1648"/>
    </row>
    <row r="365150" spans="75:75" x14ac:dyDescent="0.25">
      <c r="BW365150" s="840"/>
    </row>
    <row r="365151" spans="75:75" x14ac:dyDescent="0.25">
      <c r="BW365151" s="1648"/>
    </row>
    <row r="365175" spans="75:75" x14ac:dyDescent="0.25">
      <c r="BW365175" s="840"/>
    </row>
    <row r="365176" spans="75:75" x14ac:dyDescent="0.25">
      <c r="BW365176" s="1648"/>
    </row>
    <row r="365200" spans="75:75" x14ac:dyDescent="0.25">
      <c r="BW365200" s="840"/>
    </row>
    <row r="365201" spans="75:75" x14ac:dyDescent="0.25">
      <c r="BW365201" s="1648"/>
    </row>
    <row r="365225" spans="75:75" x14ac:dyDescent="0.25">
      <c r="BW365225" s="840"/>
    </row>
    <row r="365226" spans="75:75" x14ac:dyDescent="0.25">
      <c r="BW365226" s="1648"/>
    </row>
    <row r="365250" spans="75:75" x14ac:dyDescent="0.25">
      <c r="BW365250" s="840"/>
    </row>
    <row r="365251" spans="75:75" x14ac:dyDescent="0.25">
      <c r="BW365251" s="1648"/>
    </row>
    <row r="365275" spans="75:75" x14ac:dyDescent="0.25">
      <c r="BW365275" s="840"/>
    </row>
    <row r="365276" spans="75:75" x14ac:dyDescent="0.25">
      <c r="BW365276" s="1648"/>
    </row>
    <row r="365300" spans="75:75" x14ac:dyDescent="0.25">
      <c r="BW365300" s="840"/>
    </row>
    <row r="365301" spans="75:75" x14ac:dyDescent="0.25">
      <c r="BW365301" s="1648"/>
    </row>
    <row r="365325" spans="75:75" x14ac:dyDescent="0.25">
      <c r="BW365325" s="840"/>
    </row>
    <row r="365326" spans="75:75" x14ac:dyDescent="0.25">
      <c r="BW365326" s="1648"/>
    </row>
    <row r="365350" spans="75:75" x14ac:dyDescent="0.25">
      <c r="BW365350" s="840"/>
    </row>
    <row r="365351" spans="75:75" x14ac:dyDescent="0.25">
      <c r="BW365351" s="1648"/>
    </row>
    <row r="365375" spans="75:75" x14ac:dyDescent="0.25">
      <c r="BW365375" s="840"/>
    </row>
    <row r="365376" spans="75:75" x14ac:dyDescent="0.25">
      <c r="BW365376" s="1648"/>
    </row>
    <row r="365400" spans="75:75" x14ac:dyDescent="0.25">
      <c r="BW365400" s="840"/>
    </row>
    <row r="365401" spans="75:75" x14ac:dyDescent="0.25">
      <c r="BW365401" s="1648"/>
    </row>
    <row r="365425" spans="75:75" x14ac:dyDescent="0.25">
      <c r="BW365425" s="840"/>
    </row>
    <row r="365426" spans="75:75" x14ac:dyDescent="0.25">
      <c r="BW365426" s="1648"/>
    </row>
    <row r="365450" spans="75:75" x14ac:dyDescent="0.25">
      <c r="BW365450" s="840"/>
    </row>
    <row r="365451" spans="75:75" x14ac:dyDescent="0.25">
      <c r="BW365451" s="1648"/>
    </row>
    <row r="365475" spans="75:75" x14ac:dyDescent="0.25">
      <c r="BW365475" s="840"/>
    </row>
    <row r="365476" spans="75:75" x14ac:dyDescent="0.25">
      <c r="BW365476" s="1648"/>
    </row>
    <row r="365500" spans="75:75" x14ac:dyDescent="0.25">
      <c r="BW365500" s="840"/>
    </row>
    <row r="365501" spans="75:75" x14ac:dyDescent="0.25">
      <c r="BW365501" s="1648"/>
    </row>
    <row r="365525" spans="75:75" x14ac:dyDescent="0.25">
      <c r="BW365525" s="840"/>
    </row>
    <row r="365526" spans="75:75" x14ac:dyDescent="0.25">
      <c r="BW365526" s="1648"/>
    </row>
    <row r="365550" spans="75:75" x14ac:dyDescent="0.25">
      <c r="BW365550" s="840"/>
    </row>
    <row r="365551" spans="75:75" x14ac:dyDescent="0.25">
      <c r="BW365551" s="1648"/>
    </row>
    <row r="365575" spans="75:75" x14ac:dyDescent="0.25">
      <c r="BW365575" s="840"/>
    </row>
    <row r="365576" spans="75:75" x14ac:dyDescent="0.25">
      <c r="BW365576" s="1648"/>
    </row>
    <row r="365600" spans="75:75" x14ac:dyDescent="0.25">
      <c r="BW365600" s="840"/>
    </row>
    <row r="365601" spans="75:75" x14ac:dyDescent="0.25">
      <c r="BW365601" s="1648"/>
    </row>
    <row r="365625" spans="75:75" x14ac:dyDescent="0.25">
      <c r="BW365625" s="840"/>
    </row>
    <row r="365626" spans="75:75" x14ac:dyDescent="0.25">
      <c r="BW365626" s="1648"/>
    </row>
    <row r="365650" spans="75:75" x14ac:dyDescent="0.25">
      <c r="BW365650" s="840"/>
    </row>
    <row r="365651" spans="75:75" x14ac:dyDescent="0.25">
      <c r="BW365651" s="1648"/>
    </row>
    <row r="365675" spans="75:75" x14ac:dyDescent="0.25">
      <c r="BW365675" s="840"/>
    </row>
    <row r="365676" spans="75:75" x14ac:dyDescent="0.25">
      <c r="BW365676" s="1648"/>
    </row>
    <row r="365700" spans="75:75" x14ac:dyDescent="0.25">
      <c r="BW365700" s="840"/>
    </row>
    <row r="365701" spans="75:75" x14ac:dyDescent="0.25">
      <c r="BW365701" s="1648"/>
    </row>
    <row r="365725" spans="75:75" x14ac:dyDescent="0.25">
      <c r="BW365725" s="840"/>
    </row>
    <row r="365726" spans="75:75" x14ac:dyDescent="0.25">
      <c r="BW365726" s="1648"/>
    </row>
    <row r="365750" spans="75:75" x14ac:dyDescent="0.25">
      <c r="BW365750" s="840"/>
    </row>
    <row r="365751" spans="75:75" x14ac:dyDescent="0.25">
      <c r="BW365751" s="1648"/>
    </row>
    <row r="365775" spans="75:75" x14ac:dyDescent="0.25">
      <c r="BW365775" s="840"/>
    </row>
    <row r="365776" spans="75:75" x14ac:dyDescent="0.25">
      <c r="BW365776" s="1648"/>
    </row>
    <row r="365800" spans="75:75" x14ac:dyDescent="0.25">
      <c r="BW365800" s="840"/>
    </row>
    <row r="365801" spans="75:75" x14ac:dyDescent="0.25">
      <c r="BW365801" s="1648"/>
    </row>
    <row r="365825" spans="75:75" x14ac:dyDescent="0.25">
      <c r="BW365825" s="840"/>
    </row>
    <row r="365826" spans="75:75" x14ac:dyDescent="0.25">
      <c r="BW365826" s="1648"/>
    </row>
    <row r="365850" spans="75:75" x14ac:dyDescent="0.25">
      <c r="BW365850" s="840"/>
    </row>
    <row r="365851" spans="75:75" x14ac:dyDescent="0.25">
      <c r="BW365851" s="1648"/>
    </row>
    <row r="365875" spans="75:75" x14ac:dyDescent="0.25">
      <c r="BW365875" s="840"/>
    </row>
    <row r="365876" spans="75:75" x14ac:dyDescent="0.25">
      <c r="BW365876" s="1648"/>
    </row>
    <row r="365900" spans="75:75" x14ac:dyDescent="0.25">
      <c r="BW365900" s="840"/>
    </row>
    <row r="365901" spans="75:75" x14ac:dyDescent="0.25">
      <c r="BW365901" s="1648"/>
    </row>
    <row r="365925" spans="75:75" x14ac:dyDescent="0.25">
      <c r="BW365925" s="840"/>
    </row>
    <row r="365926" spans="75:75" x14ac:dyDescent="0.25">
      <c r="BW365926" s="1648"/>
    </row>
    <row r="365950" spans="75:75" x14ac:dyDescent="0.25">
      <c r="BW365950" s="840"/>
    </row>
    <row r="365951" spans="75:75" x14ac:dyDescent="0.25">
      <c r="BW365951" s="1648"/>
    </row>
    <row r="365975" spans="75:75" x14ac:dyDescent="0.25">
      <c r="BW365975" s="840"/>
    </row>
    <row r="365976" spans="75:75" x14ac:dyDescent="0.25">
      <c r="BW365976" s="1648"/>
    </row>
    <row r="366000" spans="75:75" x14ac:dyDescent="0.25">
      <c r="BW366000" s="840"/>
    </row>
    <row r="366001" spans="75:75" x14ac:dyDescent="0.25">
      <c r="BW366001" s="1648"/>
    </row>
    <row r="366025" spans="75:75" x14ac:dyDescent="0.25">
      <c r="BW366025" s="840"/>
    </row>
    <row r="366026" spans="75:75" x14ac:dyDescent="0.25">
      <c r="BW366026" s="1648"/>
    </row>
    <row r="366050" spans="75:75" x14ac:dyDescent="0.25">
      <c r="BW366050" s="840"/>
    </row>
    <row r="366051" spans="75:75" x14ac:dyDescent="0.25">
      <c r="BW366051" s="1648"/>
    </row>
    <row r="366075" spans="75:75" x14ac:dyDescent="0.25">
      <c r="BW366075" s="840"/>
    </row>
    <row r="366076" spans="75:75" x14ac:dyDescent="0.25">
      <c r="BW366076" s="1648"/>
    </row>
    <row r="366100" spans="75:75" x14ac:dyDescent="0.25">
      <c r="BW366100" s="840"/>
    </row>
    <row r="366101" spans="75:75" x14ac:dyDescent="0.25">
      <c r="BW366101" s="1648"/>
    </row>
    <row r="366125" spans="75:75" x14ac:dyDescent="0.25">
      <c r="BW366125" s="840"/>
    </row>
    <row r="366126" spans="75:75" x14ac:dyDescent="0.25">
      <c r="BW366126" s="1648"/>
    </row>
    <row r="366150" spans="75:75" x14ac:dyDescent="0.25">
      <c r="BW366150" s="840"/>
    </row>
    <row r="366151" spans="75:75" x14ac:dyDescent="0.25">
      <c r="BW366151" s="1648"/>
    </row>
    <row r="366175" spans="75:75" x14ac:dyDescent="0.25">
      <c r="BW366175" s="840"/>
    </row>
    <row r="366176" spans="75:75" x14ac:dyDescent="0.25">
      <c r="BW366176" s="1648"/>
    </row>
    <row r="366200" spans="75:75" x14ac:dyDescent="0.25">
      <c r="BW366200" s="840"/>
    </row>
    <row r="366201" spans="75:75" x14ac:dyDescent="0.25">
      <c r="BW366201" s="1648"/>
    </row>
    <row r="366225" spans="75:75" x14ac:dyDescent="0.25">
      <c r="BW366225" s="840"/>
    </row>
    <row r="366226" spans="75:75" x14ac:dyDescent="0.25">
      <c r="BW366226" s="1648"/>
    </row>
    <row r="366250" spans="75:75" x14ac:dyDescent="0.25">
      <c r="BW366250" s="840"/>
    </row>
    <row r="366251" spans="75:75" x14ac:dyDescent="0.25">
      <c r="BW366251" s="1648"/>
    </row>
    <row r="366275" spans="75:75" x14ac:dyDescent="0.25">
      <c r="BW366275" s="840"/>
    </row>
    <row r="366276" spans="75:75" x14ac:dyDescent="0.25">
      <c r="BW366276" s="1648"/>
    </row>
    <row r="366300" spans="75:75" x14ac:dyDescent="0.25">
      <c r="BW366300" s="840"/>
    </row>
    <row r="366301" spans="75:75" x14ac:dyDescent="0.25">
      <c r="BW366301" s="1648"/>
    </row>
    <row r="366325" spans="75:75" x14ac:dyDescent="0.25">
      <c r="BW366325" s="840"/>
    </row>
    <row r="366326" spans="75:75" x14ac:dyDescent="0.25">
      <c r="BW366326" s="1648"/>
    </row>
    <row r="366350" spans="75:75" x14ac:dyDescent="0.25">
      <c r="BW366350" s="840"/>
    </row>
    <row r="366351" spans="75:75" x14ac:dyDescent="0.25">
      <c r="BW366351" s="1648"/>
    </row>
    <row r="366375" spans="75:75" x14ac:dyDescent="0.25">
      <c r="BW366375" s="840"/>
    </row>
    <row r="366376" spans="75:75" x14ac:dyDescent="0.25">
      <c r="BW366376" s="1648"/>
    </row>
    <row r="366400" spans="75:75" x14ac:dyDescent="0.25">
      <c r="BW366400" s="840"/>
    </row>
    <row r="366401" spans="75:75" x14ac:dyDescent="0.25">
      <c r="BW366401" s="1648"/>
    </row>
    <row r="366425" spans="75:75" x14ac:dyDescent="0.25">
      <c r="BW366425" s="840"/>
    </row>
    <row r="366426" spans="75:75" x14ac:dyDescent="0.25">
      <c r="BW366426" s="1648"/>
    </row>
    <row r="366450" spans="75:75" x14ac:dyDescent="0.25">
      <c r="BW366450" s="840"/>
    </row>
    <row r="366451" spans="75:75" x14ac:dyDescent="0.25">
      <c r="BW366451" s="1648"/>
    </row>
    <row r="366475" spans="75:75" x14ac:dyDescent="0.25">
      <c r="BW366475" s="840"/>
    </row>
    <row r="366476" spans="75:75" x14ac:dyDescent="0.25">
      <c r="BW366476" s="1648"/>
    </row>
    <row r="366500" spans="75:75" x14ac:dyDescent="0.25">
      <c r="BW366500" s="840"/>
    </row>
    <row r="366501" spans="75:75" x14ac:dyDescent="0.25">
      <c r="BW366501" s="1648"/>
    </row>
    <row r="366525" spans="75:75" x14ac:dyDescent="0.25">
      <c r="BW366525" s="840"/>
    </row>
    <row r="366526" spans="75:75" x14ac:dyDescent="0.25">
      <c r="BW366526" s="1648"/>
    </row>
    <row r="366550" spans="75:75" x14ac:dyDescent="0.25">
      <c r="BW366550" s="840"/>
    </row>
    <row r="366551" spans="75:75" x14ac:dyDescent="0.25">
      <c r="BW366551" s="1648"/>
    </row>
    <row r="366575" spans="75:75" x14ac:dyDescent="0.25">
      <c r="BW366575" s="840"/>
    </row>
    <row r="366576" spans="75:75" x14ac:dyDescent="0.25">
      <c r="BW366576" s="1648"/>
    </row>
    <row r="366600" spans="75:75" x14ac:dyDescent="0.25">
      <c r="BW366600" s="840"/>
    </row>
    <row r="366601" spans="75:75" x14ac:dyDescent="0.25">
      <c r="BW366601" s="1648"/>
    </row>
    <row r="366625" spans="75:75" x14ac:dyDescent="0.25">
      <c r="BW366625" s="840"/>
    </row>
    <row r="366626" spans="75:75" x14ac:dyDescent="0.25">
      <c r="BW366626" s="1648"/>
    </row>
    <row r="366650" spans="75:75" x14ac:dyDescent="0.25">
      <c r="BW366650" s="840"/>
    </row>
    <row r="366651" spans="75:75" x14ac:dyDescent="0.25">
      <c r="BW366651" s="1648"/>
    </row>
    <row r="366675" spans="75:75" x14ac:dyDescent="0.25">
      <c r="BW366675" s="840"/>
    </row>
    <row r="366676" spans="75:75" x14ac:dyDescent="0.25">
      <c r="BW366676" s="1648"/>
    </row>
    <row r="366700" spans="75:75" x14ac:dyDescent="0.25">
      <c r="BW366700" s="840"/>
    </row>
    <row r="366701" spans="75:75" x14ac:dyDescent="0.25">
      <c r="BW366701" s="1648"/>
    </row>
    <row r="366725" spans="75:75" x14ac:dyDescent="0.25">
      <c r="BW366725" s="840"/>
    </row>
    <row r="366726" spans="75:75" x14ac:dyDescent="0.25">
      <c r="BW366726" s="1648"/>
    </row>
    <row r="366750" spans="75:75" x14ac:dyDescent="0.25">
      <c r="BW366750" s="840"/>
    </row>
    <row r="366751" spans="75:75" x14ac:dyDescent="0.25">
      <c r="BW366751" s="1648"/>
    </row>
    <row r="366775" spans="75:75" x14ac:dyDescent="0.25">
      <c r="BW366775" s="840"/>
    </row>
    <row r="366776" spans="75:75" x14ac:dyDescent="0.25">
      <c r="BW366776" s="1648"/>
    </row>
    <row r="366800" spans="75:75" x14ac:dyDescent="0.25">
      <c r="BW366800" s="840"/>
    </row>
    <row r="366801" spans="75:75" x14ac:dyDescent="0.25">
      <c r="BW366801" s="1648"/>
    </row>
    <row r="366825" spans="75:75" x14ac:dyDescent="0.25">
      <c r="BW366825" s="840"/>
    </row>
    <row r="366826" spans="75:75" x14ac:dyDescent="0.25">
      <c r="BW366826" s="1648"/>
    </row>
    <row r="366850" spans="75:75" x14ac:dyDescent="0.25">
      <c r="BW366850" s="840"/>
    </row>
    <row r="366851" spans="75:75" x14ac:dyDescent="0.25">
      <c r="BW366851" s="1648"/>
    </row>
    <row r="366875" spans="75:75" x14ac:dyDescent="0.25">
      <c r="BW366875" s="840"/>
    </row>
    <row r="366876" spans="75:75" x14ac:dyDescent="0.25">
      <c r="BW366876" s="1648"/>
    </row>
    <row r="366900" spans="75:75" x14ac:dyDescent="0.25">
      <c r="BW366900" s="840"/>
    </row>
    <row r="366901" spans="75:75" x14ac:dyDescent="0.25">
      <c r="BW366901" s="1648"/>
    </row>
    <row r="366925" spans="75:75" x14ac:dyDescent="0.25">
      <c r="BW366925" s="840"/>
    </row>
    <row r="366926" spans="75:75" x14ac:dyDescent="0.25">
      <c r="BW366926" s="1648"/>
    </row>
    <row r="366950" spans="75:75" x14ac:dyDescent="0.25">
      <c r="BW366950" s="840"/>
    </row>
    <row r="366951" spans="75:75" x14ac:dyDescent="0.25">
      <c r="BW366951" s="1648"/>
    </row>
    <row r="366975" spans="75:75" x14ac:dyDescent="0.25">
      <c r="BW366975" s="840"/>
    </row>
    <row r="366976" spans="75:75" x14ac:dyDescent="0.25">
      <c r="BW366976" s="1648"/>
    </row>
    <row r="367000" spans="75:75" x14ac:dyDescent="0.25">
      <c r="BW367000" s="840"/>
    </row>
    <row r="367001" spans="75:75" x14ac:dyDescent="0.25">
      <c r="BW367001" s="1648"/>
    </row>
    <row r="367025" spans="75:75" x14ac:dyDescent="0.25">
      <c r="BW367025" s="840"/>
    </row>
    <row r="367026" spans="75:75" x14ac:dyDescent="0.25">
      <c r="BW367026" s="1648"/>
    </row>
    <row r="367050" spans="75:75" x14ac:dyDescent="0.25">
      <c r="BW367050" s="840"/>
    </row>
    <row r="367051" spans="75:75" x14ac:dyDescent="0.25">
      <c r="BW367051" s="1648"/>
    </row>
    <row r="367075" spans="75:75" x14ac:dyDescent="0.25">
      <c r="BW367075" s="840"/>
    </row>
    <row r="367076" spans="75:75" x14ac:dyDescent="0.25">
      <c r="BW367076" s="1648"/>
    </row>
    <row r="367100" spans="75:75" x14ac:dyDescent="0.25">
      <c r="BW367100" s="840"/>
    </row>
    <row r="367101" spans="75:75" x14ac:dyDescent="0.25">
      <c r="BW367101" s="1648"/>
    </row>
    <row r="367125" spans="75:75" x14ac:dyDescent="0.25">
      <c r="BW367125" s="840"/>
    </row>
    <row r="367126" spans="75:75" x14ac:dyDescent="0.25">
      <c r="BW367126" s="1648"/>
    </row>
    <row r="367150" spans="75:75" x14ac:dyDescent="0.25">
      <c r="BW367150" s="840"/>
    </row>
    <row r="367151" spans="75:75" x14ac:dyDescent="0.25">
      <c r="BW367151" s="1648"/>
    </row>
    <row r="367175" spans="75:75" x14ac:dyDescent="0.25">
      <c r="BW367175" s="840"/>
    </row>
    <row r="367176" spans="75:75" x14ac:dyDescent="0.25">
      <c r="BW367176" s="1648"/>
    </row>
    <row r="367200" spans="75:75" x14ac:dyDescent="0.25">
      <c r="BW367200" s="840"/>
    </row>
    <row r="367201" spans="75:75" x14ac:dyDescent="0.25">
      <c r="BW367201" s="1648"/>
    </row>
    <row r="367225" spans="75:75" x14ac:dyDescent="0.25">
      <c r="BW367225" s="840"/>
    </row>
    <row r="367226" spans="75:75" x14ac:dyDescent="0.25">
      <c r="BW367226" s="1648"/>
    </row>
    <row r="367250" spans="75:75" x14ac:dyDescent="0.25">
      <c r="BW367250" s="840"/>
    </row>
    <row r="367251" spans="75:75" x14ac:dyDescent="0.25">
      <c r="BW367251" s="1648"/>
    </row>
    <row r="367275" spans="75:75" x14ac:dyDescent="0.25">
      <c r="BW367275" s="840"/>
    </row>
    <row r="367276" spans="75:75" x14ac:dyDescent="0.25">
      <c r="BW367276" s="1648"/>
    </row>
    <row r="367300" spans="75:75" x14ac:dyDescent="0.25">
      <c r="BW367300" s="840"/>
    </row>
    <row r="367301" spans="75:75" x14ac:dyDescent="0.25">
      <c r="BW367301" s="1648"/>
    </row>
    <row r="367325" spans="75:75" x14ac:dyDescent="0.25">
      <c r="BW367325" s="840"/>
    </row>
    <row r="367326" spans="75:75" x14ac:dyDescent="0.25">
      <c r="BW367326" s="1648"/>
    </row>
    <row r="367350" spans="75:75" x14ac:dyDescent="0.25">
      <c r="BW367350" s="840"/>
    </row>
    <row r="367351" spans="75:75" x14ac:dyDescent="0.25">
      <c r="BW367351" s="1648"/>
    </row>
    <row r="367375" spans="75:75" x14ac:dyDescent="0.25">
      <c r="BW367375" s="840"/>
    </row>
    <row r="367376" spans="75:75" x14ac:dyDescent="0.25">
      <c r="BW367376" s="1648"/>
    </row>
    <row r="367400" spans="75:75" x14ac:dyDescent="0.25">
      <c r="BW367400" s="840"/>
    </row>
    <row r="367401" spans="75:75" x14ac:dyDescent="0.25">
      <c r="BW367401" s="1648"/>
    </row>
    <row r="367425" spans="75:75" x14ac:dyDescent="0.25">
      <c r="BW367425" s="840"/>
    </row>
    <row r="367426" spans="75:75" x14ac:dyDescent="0.25">
      <c r="BW367426" s="1648"/>
    </row>
    <row r="367450" spans="75:75" x14ac:dyDescent="0.25">
      <c r="BW367450" s="840"/>
    </row>
    <row r="367451" spans="75:75" x14ac:dyDescent="0.25">
      <c r="BW367451" s="1648"/>
    </row>
    <row r="367475" spans="75:75" x14ac:dyDescent="0.25">
      <c r="BW367475" s="840"/>
    </row>
    <row r="367476" spans="75:75" x14ac:dyDescent="0.25">
      <c r="BW367476" s="1648"/>
    </row>
    <row r="367500" spans="75:75" x14ac:dyDescent="0.25">
      <c r="BW367500" s="840"/>
    </row>
    <row r="367501" spans="75:75" x14ac:dyDescent="0.25">
      <c r="BW367501" s="1648"/>
    </row>
    <row r="367525" spans="75:75" x14ac:dyDescent="0.25">
      <c r="BW367525" s="840"/>
    </row>
    <row r="367526" spans="75:75" x14ac:dyDescent="0.25">
      <c r="BW367526" s="1648"/>
    </row>
    <row r="367550" spans="75:75" x14ac:dyDescent="0.25">
      <c r="BW367550" s="840"/>
    </row>
    <row r="367551" spans="75:75" x14ac:dyDescent="0.25">
      <c r="BW367551" s="1648"/>
    </row>
    <row r="367575" spans="75:75" x14ac:dyDescent="0.25">
      <c r="BW367575" s="840"/>
    </row>
    <row r="367576" spans="75:75" x14ac:dyDescent="0.25">
      <c r="BW367576" s="1648"/>
    </row>
    <row r="367600" spans="75:75" x14ac:dyDescent="0.25">
      <c r="BW367600" s="840"/>
    </row>
    <row r="367601" spans="75:75" x14ac:dyDescent="0.25">
      <c r="BW367601" s="1648"/>
    </row>
    <row r="367625" spans="75:75" x14ac:dyDescent="0.25">
      <c r="BW367625" s="840"/>
    </row>
    <row r="367626" spans="75:75" x14ac:dyDescent="0.25">
      <c r="BW367626" s="1648"/>
    </row>
    <row r="367650" spans="75:75" x14ac:dyDescent="0.25">
      <c r="BW367650" s="840"/>
    </row>
    <row r="367651" spans="75:75" x14ac:dyDescent="0.25">
      <c r="BW367651" s="1648"/>
    </row>
    <row r="367675" spans="75:75" x14ac:dyDescent="0.25">
      <c r="BW367675" s="840"/>
    </row>
    <row r="367676" spans="75:75" x14ac:dyDescent="0.25">
      <c r="BW367676" s="1648"/>
    </row>
    <row r="367700" spans="75:75" x14ac:dyDescent="0.25">
      <c r="BW367700" s="840"/>
    </row>
    <row r="367701" spans="75:75" x14ac:dyDescent="0.25">
      <c r="BW367701" s="1648"/>
    </row>
    <row r="367725" spans="75:75" x14ac:dyDescent="0.25">
      <c r="BW367725" s="840"/>
    </row>
    <row r="367726" spans="75:75" x14ac:dyDescent="0.25">
      <c r="BW367726" s="1648"/>
    </row>
    <row r="367750" spans="75:75" x14ac:dyDescent="0.25">
      <c r="BW367750" s="840"/>
    </row>
    <row r="367751" spans="75:75" x14ac:dyDescent="0.25">
      <c r="BW367751" s="1648"/>
    </row>
    <row r="367775" spans="75:75" x14ac:dyDescent="0.25">
      <c r="BW367775" s="840"/>
    </row>
    <row r="367776" spans="75:75" x14ac:dyDescent="0.25">
      <c r="BW367776" s="1648"/>
    </row>
    <row r="367800" spans="75:75" x14ac:dyDescent="0.25">
      <c r="BW367800" s="840"/>
    </row>
    <row r="367801" spans="75:75" x14ac:dyDescent="0.25">
      <c r="BW367801" s="1648"/>
    </row>
    <row r="367825" spans="75:75" x14ac:dyDescent="0.25">
      <c r="BW367825" s="840"/>
    </row>
    <row r="367826" spans="75:75" x14ac:dyDescent="0.25">
      <c r="BW367826" s="1648"/>
    </row>
    <row r="367850" spans="75:75" x14ac:dyDescent="0.25">
      <c r="BW367850" s="840"/>
    </row>
    <row r="367851" spans="75:75" x14ac:dyDescent="0.25">
      <c r="BW367851" s="1648"/>
    </row>
    <row r="367875" spans="75:75" x14ac:dyDescent="0.25">
      <c r="BW367875" s="840"/>
    </row>
    <row r="367876" spans="75:75" x14ac:dyDescent="0.25">
      <c r="BW367876" s="1648"/>
    </row>
    <row r="367900" spans="75:75" x14ac:dyDescent="0.25">
      <c r="BW367900" s="840"/>
    </row>
    <row r="367901" spans="75:75" x14ac:dyDescent="0.25">
      <c r="BW367901" s="1648"/>
    </row>
    <row r="367925" spans="75:75" x14ac:dyDescent="0.25">
      <c r="BW367925" s="840"/>
    </row>
    <row r="367926" spans="75:75" x14ac:dyDescent="0.25">
      <c r="BW367926" s="1648"/>
    </row>
    <row r="367950" spans="75:75" x14ac:dyDescent="0.25">
      <c r="BW367950" s="840"/>
    </row>
    <row r="367951" spans="75:75" x14ac:dyDescent="0.25">
      <c r="BW367951" s="1648"/>
    </row>
    <row r="367975" spans="75:75" x14ac:dyDescent="0.25">
      <c r="BW367975" s="840"/>
    </row>
    <row r="367976" spans="75:75" x14ac:dyDescent="0.25">
      <c r="BW367976" s="1648"/>
    </row>
    <row r="368000" spans="75:75" x14ac:dyDescent="0.25">
      <c r="BW368000" s="840"/>
    </row>
    <row r="368001" spans="75:75" x14ac:dyDescent="0.25">
      <c r="BW368001" s="1648"/>
    </row>
    <row r="368025" spans="75:75" x14ac:dyDescent="0.25">
      <c r="BW368025" s="840"/>
    </row>
    <row r="368026" spans="75:75" x14ac:dyDescent="0.25">
      <c r="BW368026" s="1648"/>
    </row>
    <row r="368050" spans="75:75" x14ac:dyDescent="0.25">
      <c r="BW368050" s="840"/>
    </row>
    <row r="368051" spans="75:75" x14ac:dyDescent="0.25">
      <c r="BW368051" s="1648"/>
    </row>
    <row r="368075" spans="75:75" x14ac:dyDescent="0.25">
      <c r="BW368075" s="840"/>
    </row>
    <row r="368076" spans="75:75" x14ac:dyDescent="0.25">
      <c r="BW368076" s="1648"/>
    </row>
    <row r="368100" spans="75:75" x14ac:dyDescent="0.25">
      <c r="BW368100" s="840"/>
    </row>
    <row r="368101" spans="75:75" x14ac:dyDescent="0.25">
      <c r="BW368101" s="1648"/>
    </row>
    <row r="368125" spans="75:75" x14ac:dyDescent="0.25">
      <c r="BW368125" s="840"/>
    </row>
    <row r="368126" spans="75:75" x14ac:dyDescent="0.25">
      <c r="BW368126" s="1648"/>
    </row>
    <row r="368150" spans="75:75" x14ac:dyDescent="0.25">
      <c r="BW368150" s="840"/>
    </row>
    <row r="368151" spans="75:75" x14ac:dyDescent="0.25">
      <c r="BW368151" s="1648"/>
    </row>
    <row r="368175" spans="75:75" x14ac:dyDescent="0.25">
      <c r="BW368175" s="840"/>
    </row>
    <row r="368176" spans="75:75" x14ac:dyDescent="0.25">
      <c r="BW368176" s="1648"/>
    </row>
    <row r="368200" spans="75:75" x14ac:dyDescent="0.25">
      <c r="BW368200" s="840"/>
    </row>
    <row r="368201" spans="75:75" x14ac:dyDescent="0.25">
      <c r="BW368201" s="1648"/>
    </row>
    <row r="368225" spans="75:75" x14ac:dyDescent="0.25">
      <c r="BW368225" s="840"/>
    </row>
    <row r="368226" spans="75:75" x14ac:dyDescent="0.25">
      <c r="BW368226" s="1648"/>
    </row>
    <row r="368250" spans="75:75" x14ac:dyDescent="0.25">
      <c r="BW368250" s="840"/>
    </row>
    <row r="368251" spans="75:75" x14ac:dyDescent="0.25">
      <c r="BW368251" s="1648"/>
    </row>
    <row r="368275" spans="75:75" x14ac:dyDescent="0.25">
      <c r="BW368275" s="840"/>
    </row>
    <row r="368276" spans="75:75" x14ac:dyDescent="0.25">
      <c r="BW368276" s="1648"/>
    </row>
    <row r="368300" spans="75:75" x14ac:dyDescent="0.25">
      <c r="BW368300" s="840"/>
    </row>
    <row r="368301" spans="75:75" x14ac:dyDescent="0.25">
      <c r="BW368301" s="1648"/>
    </row>
    <row r="368325" spans="75:75" x14ac:dyDescent="0.25">
      <c r="BW368325" s="840"/>
    </row>
    <row r="368326" spans="75:75" x14ac:dyDescent="0.25">
      <c r="BW368326" s="1648"/>
    </row>
    <row r="368350" spans="75:75" x14ac:dyDescent="0.25">
      <c r="BW368350" s="840"/>
    </row>
    <row r="368351" spans="75:75" x14ac:dyDescent="0.25">
      <c r="BW368351" s="1648"/>
    </row>
    <row r="368375" spans="75:75" x14ac:dyDescent="0.25">
      <c r="BW368375" s="840"/>
    </row>
    <row r="368376" spans="75:75" x14ac:dyDescent="0.25">
      <c r="BW368376" s="1648"/>
    </row>
    <row r="368400" spans="75:75" x14ac:dyDescent="0.25">
      <c r="BW368400" s="840"/>
    </row>
    <row r="368401" spans="75:75" x14ac:dyDescent="0.25">
      <c r="BW368401" s="1648"/>
    </row>
    <row r="368425" spans="75:75" x14ac:dyDescent="0.25">
      <c r="BW368425" s="840"/>
    </row>
    <row r="368426" spans="75:75" x14ac:dyDescent="0.25">
      <c r="BW368426" s="1648"/>
    </row>
    <row r="368450" spans="75:75" x14ac:dyDescent="0.25">
      <c r="BW368450" s="840"/>
    </row>
    <row r="368451" spans="75:75" x14ac:dyDescent="0.25">
      <c r="BW368451" s="1648"/>
    </row>
    <row r="368475" spans="75:75" x14ac:dyDescent="0.25">
      <c r="BW368475" s="840"/>
    </row>
    <row r="368476" spans="75:75" x14ac:dyDescent="0.25">
      <c r="BW368476" s="1648"/>
    </row>
    <row r="368500" spans="75:75" x14ac:dyDescent="0.25">
      <c r="BW368500" s="840"/>
    </row>
    <row r="368501" spans="75:75" x14ac:dyDescent="0.25">
      <c r="BW368501" s="1648"/>
    </row>
    <row r="368525" spans="75:75" x14ac:dyDescent="0.25">
      <c r="BW368525" s="840"/>
    </row>
    <row r="368526" spans="75:75" x14ac:dyDescent="0.25">
      <c r="BW368526" s="1648"/>
    </row>
    <row r="368550" spans="75:75" x14ac:dyDescent="0.25">
      <c r="BW368550" s="840"/>
    </row>
    <row r="368551" spans="75:75" x14ac:dyDescent="0.25">
      <c r="BW368551" s="1648"/>
    </row>
    <row r="368575" spans="75:75" x14ac:dyDescent="0.25">
      <c r="BW368575" s="840"/>
    </row>
    <row r="368576" spans="75:75" x14ac:dyDescent="0.25">
      <c r="BW368576" s="1648"/>
    </row>
    <row r="368600" spans="75:75" x14ac:dyDescent="0.25">
      <c r="BW368600" s="840"/>
    </row>
    <row r="368601" spans="75:75" x14ac:dyDescent="0.25">
      <c r="BW368601" s="1648"/>
    </row>
    <row r="368625" spans="75:75" x14ac:dyDescent="0.25">
      <c r="BW368625" s="840"/>
    </row>
    <row r="368626" spans="75:75" x14ac:dyDescent="0.25">
      <c r="BW368626" s="1648"/>
    </row>
    <row r="368650" spans="75:75" x14ac:dyDescent="0.25">
      <c r="BW368650" s="840"/>
    </row>
    <row r="368651" spans="75:75" x14ac:dyDescent="0.25">
      <c r="BW368651" s="1648"/>
    </row>
    <row r="368675" spans="75:75" x14ac:dyDescent="0.25">
      <c r="BW368675" s="840"/>
    </row>
    <row r="368676" spans="75:75" x14ac:dyDescent="0.25">
      <c r="BW368676" s="1648"/>
    </row>
    <row r="368700" spans="75:75" x14ac:dyDescent="0.25">
      <c r="BW368700" s="840"/>
    </row>
    <row r="368701" spans="75:75" x14ac:dyDescent="0.25">
      <c r="BW368701" s="1648"/>
    </row>
    <row r="368725" spans="75:75" x14ac:dyDescent="0.25">
      <c r="BW368725" s="840"/>
    </row>
    <row r="368726" spans="75:75" x14ac:dyDescent="0.25">
      <c r="BW368726" s="1648"/>
    </row>
    <row r="368750" spans="75:75" x14ac:dyDescent="0.25">
      <c r="BW368750" s="840"/>
    </row>
    <row r="368751" spans="75:75" x14ac:dyDescent="0.25">
      <c r="BW368751" s="1648"/>
    </row>
    <row r="368775" spans="75:75" x14ac:dyDescent="0.25">
      <c r="BW368775" s="840"/>
    </row>
    <row r="368776" spans="75:75" x14ac:dyDescent="0.25">
      <c r="BW368776" s="1648"/>
    </row>
    <row r="368800" spans="75:75" x14ac:dyDescent="0.25">
      <c r="BW368800" s="840"/>
    </row>
    <row r="368801" spans="75:75" x14ac:dyDescent="0.25">
      <c r="BW368801" s="1648"/>
    </row>
    <row r="368825" spans="75:75" x14ac:dyDescent="0.25">
      <c r="BW368825" s="840"/>
    </row>
    <row r="368826" spans="75:75" x14ac:dyDescent="0.25">
      <c r="BW368826" s="1648"/>
    </row>
    <row r="368850" spans="75:75" x14ac:dyDescent="0.25">
      <c r="BW368850" s="840"/>
    </row>
    <row r="368851" spans="75:75" x14ac:dyDescent="0.25">
      <c r="BW368851" s="1648"/>
    </row>
    <row r="368875" spans="75:75" x14ac:dyDescent="0.25">
      <c r="BW368875" s="840"/>
    </row>
    <row r="368876" spans="75:75" x14ac:dyDescent="0.25">
      <c r="BW368876" s="1648"/>
    </row>
    <row r="368900" spans="75:75" x14ac:dyDescent="0.25">
      <c r="BW368900" s="840"/>
    </row>
    <row r="368901" spans="75:75" x14ac:dyDescent="0.25">
      <c r="BW368901" s="1648"/>
    </row>
    <row r="368925" spans="75:75" x14ac:dyDescent="0.25">
      <c r="BW368925" s="840"/>
    </row>
    <row r="368926" spans="75:75" x14ac:dyDescent="0.25">
      <c r="BW368926" s="1648"/>
    </row>
    <row r="368950" spans="75:75" x14ac:dyDescent="0.25">
      <c r="BW368950" s="840"/>
    </row>
    <row r="368951" spans="75:75" x14ac:dyDescent="0.25">
      <c r="BW368951" s="1648"/>
    </row>
    <row r="368975" spans="75:75" x14ac:dyDescent="0.25">
      <c r="BW368975" s="840"/>
    </row>
    <row r="368976" spans="75:75" x14ac:dyDescent="0.25">
      <c r="BW368976" s="1648"/>
    </row>
    <row r="369000" spans="75:75" x14ac:dyDescent="0.25">
      <c r="BW369000" s="840"/>
    </row>
    <row r="369001" spans="75:75" x14ac:dyDescent="0.25">
      <c r="BW369001" s="1648"/>
    </row>
    <row r="369025" spans="75:75" x14ac:dyDescent="0.25">
      <c r="BW369025" s="840"/>
    </row>
    <row r="369026" spans="75:75" x14ac:dyDescent="0.25">
      <c r="BW369026" s="1648"/>
    </row>
    <row r="369050" spans="75:75" x14ac:dyDescent="0.25">
      <c r="BW369050" s="840"/>
    </row>
    <row r="369051" spans="75:75" x14ac:dyDescent="0.25">
      <c r="BW369051" s="1648"/>
    </row>
    <row r="369075" spans="75:75" x14ac:dyDescent="0.25">
      <c r="BW369075" s="840"/>
    </row>
    <row r="369076" spans="75:75" x14ac:dyDescent="0.25">
      <c r="BW369076" s="1648"/>
    </row>
    <row r="369100" spans="75:75" x14ac:dyDescent="0.25">
      <c r="BW369100" s="840"/>
    </row>
    <row r="369101" spans="75:75" x14ac:dyDescent="0.25">
      <c r="BW369101" s="1648"/>
    </row>
    <row r="369125" spans="75:75" x14ac:dyDescent="0.25">
      <c r="BW369125" s="840"/>
    </row>
    <row r="369126" spans="75:75" x14ac:dyDescent="0.25">
      <c r="BW369126" s="1648"/>
    </row>
    <row r="369150" spans="75:75" x14ac:dyDescent="0.25">
      <c r="BW369150" s="840"/>
    </row>
    <row r="369151" spans="75:75" x14ac:dyDescent="0.25">
      <c r="BW369151" s="1648"/>
    </row>
    <row r="369175" spans="75:75" x14ac:dyDescent="0.25">
      <c r="BW369175" s="840"/>
    </row>
    <row r="369176" spans="75:75" x14ac:dyDescent="0.25">
      <c r="BW369176" s="1648"/>
    </row>
    <row r="369200" spans="75:75" x14ac:dyDescent="0.25">
      <c r="BW369200" s="840"/>
    </row>
    <row r="369201" spans="75:75" x14ac:dyDescent="0.25">
      <c r="BW369201" s="1648"/>
    </row>
    <row r="369225" spans="75:75" x14ac:dyDescent="0.25">
      <c r="BW369225" s="840"/>
    </row>
    <row r="369226" spans="75:75" x14ac:dyDescent="0.25">
      <c r="BW369226" s="1648"/>
    </row>
    <row r="369250" spans="75:75" x14ac:dyDescent="0.25">
      <c r="BW369250" s="840"/>
    </row>
    <row r="369251" spans="75:75" x14ac:dyDescent="0.25">
      <c r="BW369251" s="1648"/>
    </row>
    <row r="369275" spans="75:75" x14ac:dyDescent="0.25">
      <c r="BW369275" s="840"/>
    </row>
    <row r="369276" spans="75:75" x14ac:dyDescent="0.25">
      <c r="BW369276" s="1648"/>
    </row>
    <row r="369300" spans="75:75" x14ac:dyDescent="0.25">
      <c r="BW369300" s="840"/>
    </row>
    <row r="369301" spans="75:75" x14ac:dyDescent="0.25">
      <c r="BW369301" s="1648"/>
    </row>
    <row r="369325" spans="75:75" x14ac:dyDescent="0.25">
      <c r="BW369325" s="840"/>
    </row>
    <row r="369326" spans="75:75" x14ac:dyDescent="0.25">
      <c r="BW369326" s="1648"/>
    </row>
    <row r="369350" spans="75:75" x14ac:dyDescent="0.25">
      <c r="BW369350" s="840"/>
    </row>
    <row r="369351" spans="75:75" x14ac:dyDescent="0.25">
      <c r="BW369351" s="1648"/>
    </row>
    <row r="369375" spans="75:75" x14ac:dyDescent="0.25">
      <c r="BW369375" s="840"/>
    </row>
    <row r="369376" spans="75:75" x14ac:dyDescent="0.25">
      <c r="BW369376" s="1648"/>
    </row>
    <row r="369400" spans="75:75" x14ac:dyDescent="0.25">
      <c r="BW369400" s="840"/>
    </row>
    <row r="369401" spans="75:75" x14ac:dyDescent="0.25">
      <c r="BW369401" s="1648"/>
    </row>
    <row r="369425" spans="75:75" x14ac:dyDescent="0.25">
      <c r="BW369425" s="840"/>
    </row>
    <row r="369426" spans="75:75" x14ac:dyDescent="0.25">
      <c r="BW369426" s="1648"/>
    </row>
    <row r="369450" spans="75:75" x14ac:dyDescent="0.25">
      <c r="BW369450" s="840"/>
    </row>
    <row r="369451" spans="75:75" x14ac:dyDescent="0.25">
      <c r="BW369451" s="1648"/>
    </row>
    <row r="369475" spans="75:75" x14ac:dyDescent="0.25">
      <c r="BW369475" s="840"/>
    </row>
    <row r="369476" spans="75:75" x14ac:dyDescent="0.25">
      <c r="BW369476" s="1648"/>
    </row>
    <row r="369500" spans="75:75" x14ac:dyDescent="0.25">
      <c r="BW369500" s="840"/>
    </row>
    <row r="369501" spans="75:75" x14ac:dyDescent="0.25">
      <c r="BW369501" s="1648"/>
    </row>
    <row r="369525" spans="75:75" x14ac:dyDescent="0.25">
      <c r="BW369525" s="840"/>
    </row>
    <row r="369526" spans="75:75" x14ac:dyDescent="0.25">
      <c r="BW369526" s="1648"/>
    </row>
    <row r="369550" spans="75:75" x14ac:dyDescent="0.25">
      <c r="BW369550" s="840"/>
    </row>
    <row r="369551" spans="75:75" x14ac:dyDescent="0.25">
      <c r="BW369551" s="1648"/>
    </row>
    <row r="369575" spans="75:75" x14ac:dyDescent="0.25">
      <c r="BW369575" s="840"/>
    </row>
    <row r="369576" spans="75:75" x14ac:dyDescent="0.25">
      <c r="BW369576" s="1648"/>
    </row>
    <row r="369600" spans="75:75" x14ac:dyDescent="0.25">
      <c r="BW369600" s="840"/>
    </row>
    <row r="369601" spans="75:75" x14ac:dyDescent="0.25">
      <c r="BW369601" s="1648"/>
    </row>
    <row r="369625" spans="75:75" x14ac:dyDescent="0.25">
      <c r="BW369625" s="840"/>
    </row>
    <row r="369626" spans="75:75" x14ac:dyDescent="0.25">
      <c r="BW369626" s="1648"/>
    </row>
    <row r="369650" spans="75:75" x14ac:dyDescent="0.25">
      <c r="BW369650" s="840"/>
    </row>
    <row r="369651" spans="75:75" x14ac:dyDescent="0.25">
      <c r="BW369651" s="1648"/>
    </row>
    <row r="369675" spans="75:75" x14ac:dyDescent="0.25">
      <c r="BW369675" s="840"/>
    </row>
    <row r="369676" spans="75:75" x14ac:dyDescent="0.25">
      <c r="BW369676" s="1648"/>
    </row>
    <row r="369700" spans="75:75" x14ac:dyDescent="0.25">
      <c r="BW369700" s="840"/>
    </row>
    <row r="369701" spans="75:75" x14ac:dyDescent="0.25">
      <c r="BW369701" s="1648"/>
    </row>
    <row r="369725" spans="75:75" x14ac:dyDescent="0.25">
      <c r="BW369725" s="840"/>
    </row>
    <row r="369726" spans="75:75" x14ac:dyDescent="0.25">
      <c r="BW369726" s="1648"/>
    </row>
    <row r="369750" spans="75:75" x14ac:dyDescent="0.25">
      <c r="BW369750" s="840"/>
    </row>
    <row r="369751" spans="75:75" x14ac:dyDescent="0.25">
      <c r="BW369751" s="1648"/>
    </row>
    <row r="369775" spans="75:75" x14ac:dyDescent="0.25">
      <c r="BW369775" s="840"/>
    </row>
    <row r="369776" spans="75:75" x14ac:dyDescent="0.25">
      <c r="BW369776" s="1648"/>
    </row>
    <row r="369800" spans="75:75" x14ac:dyDescent="0.25">
      <c r="BW369800" s="840"/>
    </row>
    <row r="369801" spans="75:75" x14ac:dyDescent="0.25">
      <c r="BW369801" s="1648"/>
    </row>
    <row r="369825" spans="75:75" x14ac:dyDescent="0.25">
      <c r="BW369825" s="840"/>
    </row>
    <row r="369826" spans="75:75" x14ac:dyDescent="0.25">
      <c r="BW369826" s="1648"/>
    </row>
    <row r="369850" spans="75:75" x14ac:dyDescent="0.25">
      <c r="BW369850" s="840"/>
    </row>
    <row r="369851" spans="75:75" x14ac:dyDescent="0.25">
      <c r="BW369851" s="1648"/>
    </row>
    <row r="369875" spans="75:75" x14ac:dyDescent="0.25">
      <c r="BW369875" s="840"/>
    </row>
    <row r="369876" spans="75:75" x14ac:dyDescent="0.25">
      <c r="BW369876" s="1648"/>
    </row>
    <row r="369900" spans="75:75" x14ac:dyDescent="0.25">
      <c r="BW369900" s="840"/>
    </row>
    <row r="369901" spans="75:75" x14ac:dyDescent="0.25">
      <c r="BW369901" s="1648"/>
    </row>
    <row r="369925" spans="75:75" x14ac:dyDescent="0.25">
      <c r="BW369925" s="840"/>
    </row>
    <row r="369926" spans="75:75" x14ac:dyDescent="0.25">
      <c r="BW369926" s="1648"/>
    </row>
    <row r="369950" spans="75:75" x14ac:dyDescent="0.25">
      <c r="BW369950" s="840"/>
    </row>
    <row r="369951" spans="75:75" x14ac:dyDescent="0.25">
      <c r="BW369951" s="1648"/>
    </row>
    <row r="369975" spans="75:75" x14ac:dyDescent="0.25">
      <c r="BW369975" s="840"/>
    </row>
    <row r="369976" spans="75:75" x14ac:dyDescent="0.25">
      <c r="BW369976" s="1648"/>
    </row>
    <row r="370000" spans="75:75" x14ac:dyDescent="0.25">
      <c r="BW370000" s="840"/>
    </row>
    <row r="370001" spans="75:75" x14ac:dyDescent="0.25">
      <c r="BW370001" s="1648"/>
    </row>
    <row r="370025" spans="75:75" x14ac:dyDescent="0.25">
      <c r="BW370025" s="840"/>
    </row>
    <row r="370026" spans="75:75" x14ac:dyDescent="0.25">
      <c r="BW370026" s="1648"/>
    </row>
    <row r="370050" spans="75:75" x14ac:dyDescent="0.25">
      <c r="BW370050" s="840"/>
    </row>
    <row r="370051" spans="75:75" x14ac:dyDescent="0.25">
      <c r="BW370051" s="1648"/>
    </row>
    <row r="370075" spans="75:75" x14ac:dyDescent="0.25">
      <c r="BW370075" s="840"/>
    </row>
    <row r="370076" spans="75:75" x14ac:dyDescent="0.25">
      <c r="BW370076" s="1648"/>
    </row>
    <row r="370100" spans="75:75" x14ac:dyDescent="0.25">
      <c r="BW370100" s="840"/>
    </row>
    <row r="370101" spans="75:75" x14ac:dyDescent="0.25">
      <c r="BW370101" s="1648"/>
    </row>
    <row r="370125" spans="75:75" x14ac:dyDescent="0.25">
      <c r="BW370125" s="840"/>
    </row>
    <row r="370126" spans="75:75" x14ac:dyDescent="0.25">
      <c r="BW370126" s="1648"/>
    </row>
    <row r="370150" spans="75:75" x14ac:dyDescent="0.25">
      <c r="BW370150" s="840"/>
    </row>
    <row r="370151" spans="75:75" x14ac:dyDescent="0.25">
      <c r="BW370151" s="1648"/>
    </row>
    <row r="370175" spans="75:75" x14ac:dyDescent="0.25">
      <c r="BW370175" s="840"/>
    </row>
    <row r="370176" spans="75:75" x14ac:dyDescent="0.25">
      <c r="BW370176" s="1648"/>
    </row>
    <row r="370200" spans="75:75" x14ac:dyDescent="0.25">
      <c r="BW370200" s="840"/>
    </row>
    <row r="370201" spans="75:75" x14ac:dyDescent="0.25">
      <c r="BW370201" s="1648"/>
    </row>
    <row r="370225" spans="75:75" x14ac:dyDescent="0.25">
      <c r="BW370225" s="840"/>
    </row>
    <row r="370226" spans="75:75" x14ac:dyDescent="0.25">
      <c r="BW370226" s="1648"/>
    </row>
    <row r="370250" spans="75:75" x14ac:dyDescent="0.25">
      <c r="BW370250" s="840"/>
    </row>
    <row r="370251" spans="75:75" x14ac:dyDescent="0.25">
      <c r="BW370251" s="1648"/>
    </row>
    <row r="370275" spans="75:75" x14ac:dyDescent="0.25">
      <c r="BW370275" s="840"/>
    </row>
    <row r="370276" spans="75:75" x14ac:dyDescent="0.25">
      <c r="BW370276" s="1648"/>
    </row>
    <row r="370300" spans="75:75" x14ac:dyDescent="0.25">
      <c r="BW370300" s="840"/>
    </row>
    <row r="370301" spans="75:75" x14ac:dyDescent="0.25">
      <c r="BW370301" s="1648"/>
    </row>
    <row r="370325" spans="75:75" x14ac:dyDescent="0.25">
      <c r="BW370325" s="840"/>
    </row>
    <row r="370326" spans="75:75" x14ac:dyDescent="0.25">
      <c r="BW370326" s="1648"/>
    </row>
    <row r="370350" spans="75:75" x14ac:dyDescent="0.25">
      <c r="BW370350" s="840"/>
    </row>
    <row r="370351" spans="75:75" x14ac:dyDescent="0.25">
      <c r="BW370351" s="1648"/>
    </row>
    <row r="370375" spans="75:75" x14ac:dyDescent="0.25">
      <c r="BW370375" s="840"/>
    </row>
    <row r="370376" spans="75:75" x14ac:dyDescent="0.25">
      <c r="BW370376" s="1648"/>
    </row>
    <row r="370400" spans="75:75" x14ac:dyDescent="0.25">
      <c r="BW370400" s="840"/>
    </row>
    <row r="370401" spans="75:75" x14ac:dyDescent="0.25">
      <c r="BW370401" s="1648"/>
    </row>
    <row r="370425" spans="75:75" x14ac:dyDescent="0.25">
      <c r="BW370425" s="840"/>
    </row>
    <row r="370426" spans="75:75" x14ac:dyDescent="0.25">
      <c r="BW370426" s="1648"/>
    </row>
    <row r="370450" spans="75:75" x14ac:dyDescent="0.25">
      <c r="BW370450" s="840"/>
    </row>
    <row r="370451" spans="75:75" x14ac:dyDescent="0.25">
      <c r="BW370451" s="1648"/>
    </row>
    <row r="370475" spans="75:75" x14ac:dyDescent="0.25">
      <c r="BW370475" s="840"/>
    </row>
    <row r="370476" spans="75:75" x14ac:dyDescent="0.25">
      <c r="BW370476" s="1648"/>
    </row>
    <row r="370500" spans="75:75" x14ac:dyDescent="0.25">
      <c r="BW370500" s="840"/>
    </row>
    <row r="370501" spans="75:75" x14ac:dyDescent="0.25">
      <c r="BW370501" s="1648"/>
    </row>
    <row r="370525" spans="75:75" x14ac:dyDescent="0.25">
      <c r="BW370525" s="840"/>
    </row>
    <row r="370526" spans="75:75" x14ac:dyDescent="0.25">
      <c r="BW370526" s="1648"/>
    </row>
    <row r="370550" spans="75:75" x14ac:dyDescent="0.25">
      <c r="BW370550" s="840"/>
    </row>
    <row r="370551" spans="75:75" x14ac:dyDescent="0.25">
      <c r="BW370551" s="1648"/>
    </row>
    <row r="370575" spans="75:75" x14ac:dyDescent="0.25">
      <c r="BW370575" s="840"/>
    </row>
    <row r="370576" spans="75:75" x14ac:dyDescent="0.25">
      <c r="BW370576" s="1648"/>
    </row>
    <row r="370600" spans="75:75" x14ac:dyDescent="0.25">
      <c r="BW370600" s="840"/>
    </row>
    <row r="370601" spans="75:75" x14ac:dyDescent="0.25">
      <c r="BW370601" s="1648"/>
    </row>
    <row r="370625" spans="75:75" x14ac:dyDescent="0.25">
      <c r="BW370625" s="840"/>
    </row>
    <row r="370626" spans="75:75" x14ac:dyDescent="0.25">
      <c r="BW370626" s="1648"/>
    </row>
    <row r="370650" spans="75:75" x14ac:dyDescent="0.25">
      <c r="BW370650" s="840"/>
    </row>
    <row r="370651" spans="75:75" x14ac:dyDescent="0.25">
      <c r="BW370651" s="1648"/>
    </row>
    <row r="370675" spans="75:75" x14ac:dyDescent="0.25">
      <c r="BW370675" s="840"/>
    </row>
    <row r="370676" spans="75:75" x14ac:dyDescent="0.25">
      <c r="BW370676" s="1648"/>
    </row>
    <row r="370700" spans="75:75" x14ac:dyDescent="0.25">
      <c r="BW370700" s="840"/>
    </row>
    <row r="370701" spans="75:75" x14ac:dyDescent="0.25">
      <c r="BW370701" s="1648"/>
    </row>
    <row r="370725" spans="75:75" x14ac:dyDescent="0.25">
      <c r="BW370725" s="840"/>
    </row>
    <row r="370726" spans="75:75" x14ac:dyDescent="0.25">
      <c r="BW370726" s="1648"/>
    </row>
    <row r="370750" spans="75:75" x14ac:dyDescent="0.25">
      <c r="BW370750" s="840"/>
    </row>
    <row r="370751" spans="75:75" x14ac:dyDescent="0.25">
      <c r="BW370751" s="1648"/>
    </row>
    <row r="370775" spans="75:75" x14ac:dyDescent="0.25">
      <c r="BW370775" s="840"/>
    </row>
    <row r="370776" spans="75:75" x14ac:dyDescent="0.25">
      <c r="BW370776" s="1648"/>
    </row>
    <row r="370800" spans="75:75" x14ac:dyDescent="0.25">
      <c r="BW370800" s="840"/>
    </row>
    <row r="370801" spans="75:75" x14ac:dyDescent="0.25">
      <c r="BW370801" s="1648"/>
    </row>
    <row r="370825" spans="75:75" x14ac:dyDescent="0.25">
      <c r="BW370825" s="840"/>
    </row>
    <row r="370826" spans="75:75" x14ac:dyDescent="0.25">
      <c r="BW370826" s="1648"/>
    </row>
    <row r="370850" spans="75:75" x14ac:dyDescent="0.25">
      <c r="BW370850" s="840"/>
    </row>
    <row r="370851" spans="75:75" x14ac:dyDescent="0.25">
      <c r="BW370851" s="1648"/>
    </row>
    <row r="370875" spans="75:75" x14ac:dyDescent="0.25">
      <c r="BW370875" s="840"/>
    </row>
    <row r="370876" spans="75:75" x14ac:dyDescent="0.25">
      <c r="BW370876" s="1648"/>
    </row>
    <row r="370900" spans="75:75" x14ac:dyDescent="0.25">
      <c r="BW370900" s="840"/>
    </row>
    <row r="370901" spans="75:75" x14ac:dyDescent="0.25">
      <c r="BW370901" s="1648"/>
    </row>
    <row r="370925" spans="75:75" x14ac:dyDescent="0.25">
      <c r="BW370925" s="840"/>
    </row>
    <row r="370926" spans="75:75" x14ac:dyDescent="0.25">
      <c r="BW370926" s="1648"/>
    </row>
    <row r="370950" spans="75:75" x14ac:dyDescent="0.25">
      <c r="BW370950" s="840"/>
    </row>
    <row r="370951" spans="75:75" x14ac:dyDescent="0.25">
      <c r="BW370951" s="1648"/>
    </row>
    <row r="370975" spans="75:75" x14ac:dyDescent="0.25">
      <c r="BW370975" s="840"/>
    </row>
    <row r="370976" spans="75:75" x14ac:dyDescent="0.25">
      <c r="BW370976" s="1648"/>
    </row>
    <row r="371000" spans="75:75" x14ac:dyDescent="0.25">
      <c r="BW371000" s="840"/>
    </row>
    <row r="371001" spans="75:75" x14ac:dyDescent="0.25">
      <c r="BW371001" s="1648"/>
    </row>
    <row r="371025" spans="75:75" x14ac:dyDescent="0.25">
      <c r="BW371025" s="840"/>
    </row>
    <row r="371026" spans="75:75" x14ac:dyDescent="0.25">
      <c r="BW371026" s="1648"/>
    </row>
    <row r="371050" spans="75:75" x14ac:dyDescent="0.25">
      <c r="BW371050" s="840"/>
    </row>
    <row r="371051" spans="75:75" x14ac:dyDescent="0.25">
      <c r="BW371051" s="1648"/>
    </row>
    <row r="371075" spans="75:75" x14ac:dyDescent="0.25">
      <c r="BW371075" s="840"/>
    </row>
    <row r="371076" spans="75:75" x14ac:dyDescent="0.25">
      <c r="BW371076" s="1648"/>
    </row>
    <row r="371100" spans="75:75" x14ac:dyDescent="0.25">
      <c r="BW371100" s="840"/>
    </row>
    <row r="371101" spans="75:75" x14ac:dyDescent="0.25">
      <c r="BW371101" s="1648"/>
    </row>
    <row r="371125" spans="75:75" x14ac:dyDescent="0.25">
      <c r="BW371125" s="840"/>
    </row>
    <row r="371126" spans="75:75" x14ac:dyDescent="0.25">
      <c r="BW371126" s="1648"/>
    </row>
    <row r="371150" spans="75:75" x14ac:dyDescent="0.25">
      <c r="BW371150" s="840"/>
    </row>
    <row r="371151" spans="75:75" x14ac:dyDescent="0.25">
      <c r="BW371151" s="1648"/>
    </row>
    <row r="371175" spans="75:75" x14ac:dyDescent="0.25">
      <c r="BW371175" s="840"/>
    </row>
    <row r="371176" spans="75:75" x14ac:dyDescent="0.25">
      <c r="BW371176" s="1648"/>
    </row>
    <row r="371200" spans="75:75" x14ac:dyDescent="0.25">
      <c r="BW371200" s="840"/>
    </row>
    <row r="371201" spans="75:75" x14ac:dyDescent="0.25">
      <c r="BW371201" s="1648"/>
    </row>
    <row r="371225" spans="75:75" x14ac:dyDescent="0.25">
      <c r="BW371225" s="840"/>
    </row>
    <row r="371226" spans="75:75" x14ac:dyDescent="0.25">
      <c r="BW371226" s="1648"/>
    </row>
    <row r="371250" spans="75:75" x14ac:dyDescent="0.25">
      <c r="BW371250" s="840"/>
    </row>
    <row r="371251" spans="75:75" x14ac:dyDescent="0.25">
      <c r="BW371251" s="1648"/>
    </row>
    <row r="371275" spans="75:75" x14ac:dyDescent="0.25">
      <c r="BW371275" s="840"/>
    </row>
    <row r="371276" spans="75:75" x14ac:dyDescent="0.25">
      <c r="BW371276" s="1648"/>
    </row>
    <row r="371300" spans="75:75" x14ac:dyDescent="0.25">
      <c r="BW371300" s="840"/>
    </row>
    <row r="371301" spans="75:75" x14ac:dyDescent="0.25">
      <c r="BW371301" s="1648"/>
    </row>
    <row r="371325" spans="75:75" x14ac:dyDescent="0.25">
      <c r="BW371325" s="840"/>
    </row>
    <row r="371326" spans="75:75" x14ac:dyDescent="0.25">
      <c r="BW371326" s="1648"/>
    </row>
    <row r="371350" spans="75:75" x14ac:dyDescent="0.25">
      <c r="BW371350" s="840"/>
    </row>
    <row r="371351" spans="75:75" x14ac:dyDescent="0.25">
      <c r="BW371351" s="1648"/>
    </row>
    <row r="371375" spans="75:75" x14ac:dyDescent="0.25">
      <c r="BW371375" s="840"/>
    </row>
    <row r="371376" spans="75:75" x14ac:dyDescent="0.25">
      <c r="BW371376" s="1648"/>
    </row>
    <row r="371400" spans="75:75" x14ac:dyDescent="0.25">
      <c r="BW371400" s="840"/>
    </row>
    <row r="371401" spans="75:75" x14ac:dyDescent="0.25">
      <c r="BW371401" s="1648"/>
    </row>
    <row r="371425" spans="75:75" x14ac:dyDescent="0.25">
      <c r="BW371425" s="840"/>
    </row>
    <row r="371426" spans="75:75" x14ac:dyDescent="0.25">
      <c r="BW371426" s="1648"/>
    </row>
    <row r="371450" spans="75:75" x14ac:dyDescent="0.25">
      <c r="BW371450" s="840"/>
    </row>
    <row r="371451" spans="75:75" x14ac:dyDescent="0.25">
      <c r="BW371451" s="1648"/>
    </row>
    <row r="371475" spans="75:75" x14ac:dyDescent="0.25">
      <c r="BW371475" s="840"/>
    </row>
    <row r="371476" spans="75:75" x14ac:dyDescent="0.25">
      <c r="BW371476" s="1648"/>
    </row>
    <row r="371500" spans="75:75" x14ac:dyDescent="0.25">
      <c r="BW371500" s="840"/>
    </row>
    <row r="371501" spans="75:75" x14ac:dyDescent="0.25">
      <c r="BW371501" s="1648"/>
    </row>
    <row r="371525" spans="75:75" x14ac:dyDescent="0.25">
      <c r="BW371525" s="840"/>
    </row>
    <row r="371526" spans="75:75" x14ac:dyDescent="0.25">
      <c r="BW371526" s="1648"/>
    </row>
    <row r="371550" spans="75:75" x14ac:dyDescent="0.25">
      <c r="BW371550" s="840"/>
    </row>
    <row r="371551" spans="75:75" x14ac:dyDescent="0.25">
      <c r="BW371551" s="1648"/>
    </row>
    <row r="371575" spans="75:75" x14ac:dyDescent="0.25">
      <c r="BW371575" s="840"/>
    </row>
    <row r="371576" spans="75:75" x14ac:dyDescent="0.25">
      <c r="BW371576" s="1648"/>
    </row>
    <row r="371600" spans="75:75" x14ac:dyDescent="0.25">
      <c r="BW371600" s="840"/>
    </row>
    <row r="371601" spans="75:75" x14ac:dyDescent="0.25">
      <c r="BW371601" s="1648"/>
    </row>
    <row r="371625" spans="75:75" x14ac:dyDescent="0.25">
      <c r="BW371625" s="840"/>
    </row>
    <row r="371626" spans="75:75" x14ac:dyDescent="0.25">
      <c r="BW371626" s="1648"/>
    </row>
    <row r="371650" spans="75:75" x14ac:dyDescent="0.25">
      <c r="BW371650" s="840"/>
    </row>
    <row r="371651" spans="75:75" x14ac:dyDescent="0.25">
      <c r="BW371651" s="1648"/>
    </row>
    <row r="371675" spans="75:75" x14ac:dyDescent="0.25">
      <c r="BW371675" s="840"/>
    </row>
    <row r="371676" spans="75:75" x14ac:dyDescent="0.25">
      <c r="BW371676" s="1648"/>
    </row>
    <row r="371700" spans="75:75" x14ac:dyDescent="0.25">
      <c r="BW371700" s="840"/>
    </row>
    <row r="371701" spans="75:75" x14ac:dyDescent="0.25">
      <c r="BW371701" s="1648"/>
    </row>
    <row r="371725" spans="75:75" x14ac:dyDescent="0.25">
      <c r="BW371725" s="840"/>
    </row>
    <row r="371726" spans="75:75" x14ac:dyDescent="0.25">
      <c r="BW371726" s="1648"/>
    </row>
    <row r="371750" spans="75:75" x14ac:dyDescent="0.25">
      <c r="BW371750" s="840"/>
    </row>
    <row r="371751" spans="75:75" x14ac:dyDescent="0.25">
      <c r="BW371751" s="1648"/>
    </row>
    <row r="371775" spans="75:75" x14ac:dyDescent="0.25">
      <c r="BW371775" s="840"/>
    </row>
    <row r="371776" spans="75:75" x14ac:dyDescent="0.25">
      <c r="BW371776" s="1648"/>
    </row>
    <row r="371800" spans="75:75" x14ac:dyDescent="0.25">
      <c r="BW371800" s="840"/>
    </row>
    <row r="371801" spans="75:75" x14ac:dyDescent="0.25">
      <c r="BW371801" s="1648"/>
    </row>
    <row r="371825" spans="75:75" x14ac:dyDescent="0.25">
      <c r="BW371825" s="840"/>
    </row>
    <row r="371826" spans="75:75" x14ac:dyDescent="0.25">
      <c r="BW371826" s="1648"/>
    </row>
    <row r="371850" spans="75:75" x14ac:dyDescent="0.25">
      <c r="BW371850" s="840"/>
    </row>
    <row r="371851" spans="75:75" x14ac:dyDescent="0.25">
      <c r="BW371851" s="1648"/>
    </row>
    <row r="371875" spans="75:75" x14ac:dyDescent="0.25">
      <c r="BW371875" s="840"/>
    </row>
    <row r="371876" spans="75:75" x14ac:dyDescent="0.25">
      <c r="BW371876" s="1648"/>
    </row>
    <row r="371900" spans="75:75" x14ac:dyDescent="0.25">
      <c r="BW371900" s="840"/>
    </row>
    <row r="371901" spans="75:75" x14ac:dyDescent="0.25">
      <c r="BW371901" s="1648"/>
    </row>
    <row r="371925" spans="75:75" x14ac:dyDescent="0.25">
      <c r="BW371925" s="840"/>
    </row>
    <row r="371926" spans="75:75" x14ac:dyDescent="0.25">
      <c r="BW371926" s="1648"/>
    </row>
    <row r="371950" spans="75:75" x14ac:dyDescent="0.25">
      <c r="BW371950" s="840"/>
    </row>
    <row r="371951" spans="75:75" x14ac:dyDescent="0.25">
      <c r="BW371951" s="1648"/>
    </row>
    <row r="371975" spans="75:75" x14ac:dyDescent="0.25">
      <c r="BW371975" s="840"/>
    </row>
    <row r="371976" spans="75:75" x14ac:dyDescent="0.25">
      <c r="BW371976" s="1648"/>
    </row>
    <row r="372000" spans="75:75" x14ac:dyDescent="0.25">
      <c r="BW372000" s="840"/>
    </row>
    <row r="372001" spans="75:75" x14ac:dyDescent="0.25">
      <c r="BW372001" s="1648"/>
    </row>
    <row r="372025" spans="75:75" x14ac:dyDescent="0.25">
      <c r="BW372025" s="840"/>
    </row>
    <row r="372026" spans="75:75" x14ac:dyDescent="0.25">
      <c r="BW372026" s="1648"/>
    </row>
    <row r="372050" spans="75:75" x14ac:dyDescent="0.25">
      <c r="BW372050" s="840"/>
    </row>
    <row r="372051" spans="75:75" x14ac:dyDescent="0.25">
      <c r="BW372051" s="1648"/>
    </row>
    <row r="372075" spans="75:75" x14ac:dyDescent="0.25">
      <c r="BW372075" s="840"/>
    </row>
    <row r="372076" spans="75:75" x14ac:dyDescent="0.25">
      <c r="BW372076" s="1648"/>
    </row>
    <row r="372100" spans="75:75" x14ac:dyDescent="0.25">
      <c r="BW372100" s="840"/>
    </row>
    <row r="372101" spans="75:75" x14ac:dyDescent="0.25">
      <c r="BW372101" s="1648"/>
    </row>
    <row r="372125" spans="75:75" x14ac:dyDescent="0.25">
      <c r="BW372125" s="840"/>
    </row>
    <row r="372126" spans="75:75" x14ac:dyDescent="0.25">
      <c r="BW372126" s="1648"/>
    </row>
    <row r="372150" spans="75:75" x14ac:dyDescent="0.25">
      <c r="BW372150" s="840"/>
    </row>
    <row r="372151" spans="75:75" x14ac:dyDescent="0.25">
      <c r="BW372151" s="1648"/>
    </row>
    <row r="372175" spans="75:75" x14ac:dyDescent="0.25">
      <c r="BW372175" s="840"/>
    </row>
    <row r="372176" spans="75:75" x14ac:dyDescent="0.25">
      <c r="BW372176" s="1648"/>
    </row>
    <row r="372200" spans="75:75" x14ac:dyDescent="0.25">
      <c r="BW372200" s="840"/>
    </row>
    <row r="372201" spans="75:75" x14ac:dyDescent="0.25">
      <c r="BW372201" s="1648"/>
    </row>
    <row r="372225" spans="75:75" x14ac:dyDescent="0.25">
      <c r="BW372225" s="840"/>
    </row>
    <row r="372226" spans="75:75" x14ac:dyDescent="0.25">
      <c r="BW372226" s="1648"/>
    </row>
    <row r="372250" spans="75:75" x14ac:dyDescent="0.25">
      <c r="BW372250" s="840"/>
    </row>
    <row r="372251" spans="75:75" x14ac:dyDescent="0.25">
      <c r="BW372251" s="1648"/>
    </row>
    <row r="372275" spans="75:75" x14ac:dyDescent="0.25">
      <c r="BW372275" s="840"/>
    </row>
    <row r="372276" spans="75:75" x14ac:dyDescent="0.25">
      <c r="BW372276" s="1648"/>
    </row>
    <row r="372300" spans="75:75" x14ac:dyDescent="0.25">
      <c r="BW372300" s="840"/>
    </row>
    <row r="372301" spans="75:75" x14ac:dyDescent="0.25">
      <c r="BW372301" s="1648"/>
    </row>
    <row r="372325" spans="75:75" x14ac:dyDescent="0.25">
      <c r="BW372325" s="840"/>
    </row>
    <row r="372326" spans="75:75" x14ac:dyDescent="0.25">
      <c r="BW372326" s="1648"/>
    </row>
    <row r="372350" spans="75:75" x14ac:dyDescent="0.25">
      <c r="BW372350" s="840"/>
    </row>
    <row r="372351" spans="75:75" x14ac:dyDescent="0.25">
      <c r="BW372351" s="1648"/>
    </row>
    <row r="372375" spans="75:75" x14ac:dyDescent="0.25">
      <c r="BW372375" s="840"/>
    </row>
    <row r="372376" spans="75:75" x14ac:dyDescent="0.25">
      <c r="BW372376" s="1648"/>
    </row>
    <row r="372400" spans="75:75" x14ac:dyDescent="0.25">
      <c r="BW372400" s="840"/>
    </row>
    <row r="372401" spans="75:75" x14ac:dyDescent="0.25">
      <c r="BW372401" s="1648"/>
    </row>
    <row r="372425" spans="75:75" x14ac:dyDescent="0.25">
      <c r="BW372425" s="840"/>
    </row>
    <row r="372426" spans="75:75" x14ac:dyDescent="0.25">
      <c r="BW372426" s="1648"/>
    </row>
    <row r="372450" spans="75:75" x14ac:dyDescent="0.25">
      <c r="BW372450" s="840"/>
    </row>
    <row r="372451" spans="75:75" x14ac:dyDescent="0.25">
      <c r="BW372451" s="1648"/>
    </row>
    <row r="372475" spans="75:75" x14ac:dyDescent="0.25">
      <c r="BW372475" s="840"/>
    </row>
    <row r="372476" spans="75:75" x14ac:dyDescent="0.25">
      <c r="BW372476" s="1648"/>
    </row>
    <row r="372500" spans="75:75" x14ac:dyDescent="0.25">
      <c r="BW372500" s="840"/>
    </row>
    <row r="372501" spans="75:75" x14ac:dyDescent="0.25">
      <c r="BW372501" s="1648"/>
    </row>
    <row r="372525" spans="75:75" x14ac:dyDescent="0.25">
      <c r="BW372525" s="840"/>
    </row>
    <row r="372526" spans="75:75" x14ac:dyDescent="0.25">
      <c r="BW372526" s="1648"/>
    </row>
    <row r="372550" spans="75:75" x14ac:dyDescent="0.25">
      <c r="BW372550" s="840"/>
    </row>
    <row r="372551" spans="75:75" x14ac:dyDescent="0.25">
      <c r="BW372551" s="1648"/>
    </row>
    <row r="372575" spans="75:75" x14ac:dyDescent="0.25">
      <c r="BW372575" s="840"/>
    </row>
    <row r="372576" spans="75:75" x14ac:dyDescent="0.25">
      <c r="BW372576" s="1648"/>
    </row>
    <row r="372600" spans="75:75" x14ac:dyDescent="0.25">
      <c r="BW372600" s="840"/>
    </row>
    <row r="372601" spans="75:75" x14ac:dyDescent="0.25">
      <c r="BW372601" s="1648"/>
    </row>
    <row r="372625" spans="75:75" x14ac:dyDescent="0.25">
      <c r="BW372625" s="840"/>
    </row>
    <row r="372626" spans="75:75" x14ac:dyDescent="0.25">
      <c r="BW372626" s="1648"/>
    </row>
    <row r="372650" spans="75:75" x14ac:dyDescent="0.25">
      <c r="BW372650" s="840"/>
    </row>
    <row r="372651" spans="75:75" x14ac:dyDescent="0.25">
      <c r="BW372651" s="1648"/>
    </row>
    <row r="372675" spans="75:75" x14ac:dyDescent="0.25">
      <c r="BW372675" s="840"/>
    </row>
    <row r="372676" spans="75:75" x14ac:dyDescent="0.25">
      <c r="BW372676" s="1648"/>
    </row>
    <row r="372700" spans="75:75" x14ac:dyDescent="0.25">
      <c r="BW372700" s="840"/>
    </row>
    <row r="372701" spans="75:75" x14ac:dyDescent="0.25">
      <c r="BW372701" s="1648"/>
    </row>
    <row r="372725" spans="75:75" x14ac:dyDescent="0.25">
      <c r="BW372725" s="840"/>
    </row>
    <row r="372726" spans="75:75" x14ac:dyDescent="0.25">
      <c r="BW372726" s="1648"/>
    </row>
    <row r="372750" spans="75:75" x14ac:dyDescent="0.25">
      <c r="BW372750" s="840"/>
    </row>
    <row r="372751" spans="75:75" x14ac:dyDescent="0.25">
      <c r="BW372751" s="1648"/>
    </row>
    <row r="372775" spans="75:75" x14ac:dyDescent="0.25">
      <c r="BW372775" s="840"/>
    </row>
    <row r="372776" spans="75:75" x14ac:dyDescent="0.25">
      <c r="BW372776" s="1648"/>
    </row>
    <row r="372800" spans="75:75" x14ac:dyDescent="0.25">
      <c r="BW372800" s="840"/>
    </row>
    <row r="372801" spans="75:75" x14ac:dyDescent="0.25">
      <c r="BW372801" s="1648"/>
    </row>
    <row r="372825" spans="75:75" x14ac:dyDescent="0.25">
      <c r="BW372825" s="840"/>
    </row>
    <row r="372826" spans="75:75" x14ac:dyDescent="0.25">
      <c r="BW372826" s="1648"/>
    </row>
    <row r="372850" spans="75:75" x14ac:dyDescent="0.25">
      <c r="BW372850" s="840"/>
    </row>
    <row r="372851" spans="75:75" x14ac:dyDescent="0.25">
      <c r="BW372851" s="1648"/>
    </row>
    <row r="372875" spans="75:75" x14ac:dyDescent="0.25">
      <c r="BW372875" s="840"/>
    </row>
    <row r="372876" spans="75:75" x14ac:dyDescent="0.25">
      <c r="BW372876" s="1648"/>
    </row>
    <row r="372900" spans="75:75" x14ac:dyDescent="0.25">
      <c r="BW372900" s="840"/>
    </row>
    <row r="372901" spans="75:75" x14ac:dyDescent="0.25">
      <c r="BW372901" s="1648"/>
    </row>
    <row r="372925" spans="75:75" x14ac:dyDescent="0.25">
      <c r="BW372925" s="840"/>
    </row>
    <row r="372926" spans="75:75" x14ac:dyDescent="0.25">
      <c r="BW372926" s="1648"/>
    </row>
    <row r="372950" spans="75:75" x14ac:dyDescent="0.25">
      <c r="BW372950" s="840"/>
    </row>
    <row r="372951" spans="75:75" x14ac:dyDescent="0.25">
      <c r="BW372951" s="1648"/>
    </row>
    <row r="372975" spans="75:75" x14ac:dyDescent="0.25">
      <c r="BW372975" s="840"/>
    </row>
    <row r="372976" spans="75:75" x14ac:dyDescent="0.25">
      <c r="BW372976" s="1648"/>
    </row>
    <row r="373000" spans="75:75" x14ac:dyDescent="0.25">
      <c r="BW373000" s="840"/>
    </row>
    <row r="373001" spans="75:75" x14ac:dyDescent="0.25">
      <c r="BW373001" s="1648"/>
    </row>
    <row r="373025" spans="75:75" x14ac:dyDescent="0.25">
      <c r="BW373025" s="840"/>
    </row>
    <row r="373026" spans="75:75" x14ac:dyDescent="0.25">
      <c r="BW373026" s="1648"/>
    </row>
    <row r="373050" spans="75:75" x14ac:dyDescent="0.25">
      <c r="BW373050" s="840"/>
    </row>
    <row r="373051" spans="75:75" x14ac:dyDescent="0.25">
      <c r="BW373051" s="1648"/>
    </row>
    <row r="373075" spans="75:75" x14ac:dyDescent="0.25">
      <c r="BW373075" s="840"/>
    </row>
    <row r="373076" spans="75:75" x14ac:dyDescent="0.25">
      <c r="BW373076" s="1648"/>
    </row>
    <row r="373100" spans="75:75" x14ac:dyDescent="0.25">
      <c r="BW373100" s="840"/>
    </row>
    <row r="373101" spans="75:75" x14ac:dyDescent="0.25">
      <c r="BW373101" s="1648"/>
    </row>
    <row r="373125" spans="75:75" x14ac:dyDescent="0.25">
      <c r="BW373125" s="840"/>
    </row>
    <row r="373126" spans="75:75" x14ac:dyDescent="0.25">
      <c r="BW373126" s="1648"/>
    </row>
    <row r="373150" spans="75:75" x14ac:dyDescent="0.25">
      <c r="BW373150" s="840"/>
    </row>
    <row r="373151" spans="75:75" x14ac:dyDescent="0.25">
      <c r="BW373151" s="1648"/>
    </row>
    <row r="373175" spans="75:75" x14ac:dyDescent="0.25">
      <c r="BW373175" s="840"/>
    </row>
    <row r="373176" spans="75:75" x14ac:dyDescent="0.25">
      <c r="BW373176" s="1648"/>
    </row>
    <row r="373200" spans="75:75" x14ac:dyDescent="0.25">
      <c r="BW373200" s="840"/>
    </row>
    <row r="373201" spans="75:75" x14ac:dyDescent="0.25">
      <c r="BW373201" s="1648"/>
    </row>
    <row r="373225" spans="75:75" x14ac:dyDescent="0.25">
      <c r="BW373225" s="840"/>
    </row>
    <row r="373226" spans="75:75" x14ac:dyDescent="0.25">
      <c r="BW373226" s="1648"/>
    </row>
    <row r="373250" spans="75:75" x14ac:dyDescent="0.25">
      <c r="BW373250" s="840"/>
    </row>
    <row r="373251" spans="75:75" x14ac:dyDescent="0.25">
      <c r="BW373251" s="1648"/>
    </row>
    <row r="373275" spans="75:75" x14ac:dyDescent="0.25">
      <c r="BW373275" s="840"/>
    </row>
    <row r="373276" spans="75:75" x14ac:dyDescent="0.25">
      <c r="BW373276" s="1648"/>
    </row>
    <row r="373300" spans="75:75" x14ac:dyDescent="0.25">
      <c r="BW373300" s="840"/>
    </row>
    <row r="373301" spans="75:75" x14ac:dyDescent="0.25">
      <c r="BW373301" s="1648"/>
    </row>
    <row r="373325" spans="75:75" x14ac:dyDescent="0.25">
      <c r="BW373325" s="840"/>
    </row>
    <row r="373326" spans="75:75" x14ac:dyDescent="0.25">
      <c r="BW373326" s="1648"/>
    </row>
    <row r="373350" spans="75:75" x14ac:dyDescent="0.25">
      <c r="BW373350" s="840"/>
    </row>
    <row r="373351" spans="75:75" x14ac:dyDescent="0.25">
      <c r="BW373351" s="1648"/>
    </row>
    <row r="373375" spans="75:75" x14ac:dyDescent="0.25">
      <c r="BW373375" s="840"/>
    </row>
    <row r="373376" spans="75:75" x14ac:dyDescent="0.25">
      <c r="BW373376" s="1648"/>
    </row>
    <row r="373400" spans="75:75" x14ac:dyDescent="0.25">
      <c r="BW373400" s="840"/>
    </row>
    <row r="373401" spans="75:75" x14ac:dyDescent="0.25">
      <c r="BW373401" s="1648"/>
    </row>
    <row r="373425" spans="75:75" x14ac:dyDescent="0.25">
      <c r="BW373425" s="840"/>
    </row>
    <row r="373426" spans="75:75" x14ac:dyDescent="0.25">
      <c r="BW373426" s="1648"/>
    </row>
    <row r="373450" spans="75:75" x14ac:dyDescent="0.25">
      <c r="BW373450" s="840"/>
    </row>
    <row r="373451" spans="75:75" x14ac:dyDescent="0.25">
      <c r="BW373451" s="1648"/>
    </row>
    <row r="373475" spans="75:75" x14ac:dyDescent="0.25">
      <c r="BW373475" s="840"/>
    </row>
    <row r="373476" spans="75:75" x14ac:dyDescent="0.25">
      <c r="BW373476" s="1648"/>
    </row>
    <row r="373500" spans="75:75" x14ac:dyDescent="0.25">
      <c r="BW373500" s="840"/>
    </row>
    <row r="373501" spans="75:75" x14ac:dyDescent="0.25">
      <c r="BW373501" s="1648"/>
    </row>
    <row r="373525" spans="75:75" x14ac:dyDescent="0.25">
      <c r="BW373525" s="840"/>
    </row>
    <row r="373526" spans="75:75" x14ac:dyDescent="0.25">
      <c r="BW373526" s="1648"/>
    </row>
    <row r="373550" spans="75:75" x14ac:dyDescent="0.25">
      <c r="BW373550" s="840"/>
    </row>
    <row r="373551" spans="75:75" x14ac:dyDescent="0.25">
      <c r="BW373551" s="1648"/>
    </row>
    <row r="373575" spans="75:75" x14ac:dyDescent="0.25">
      <c r="BW373575" s="840"/>
    </row>
    <row r="373576" spans="75:75" x14ac:dyDescent="0.25">
      <c r="BW373576" s="1648"/>
    </row>
    <row r="373600" spans="75:75" x14ac:dyDescent="0.25">
      <c r="BW373600" s="840"/>
    </row>
    <row r="373601" spans="75:75" x14ac:dyDescent="0.25">
      <c r="BW373601" s="1648"/>
    </row>
    <row r="373625" spans="75:75" x14ac:dyDescent="0.25">
      <c r="BW373625" s="840"/>
    </row>
    <row r="373626" spans="75:75" x14ac:dyDescent="0.25">
      <c r="BW373626" s="1648"/>
    </row>
    <row r="373650" spans="75:75" x14ac:dyDescent="0.25">
      <c r="BW373650" s="840"/>
    </row>
    <row r="373651" spans="75:75" x14ac:dyDescent="0.25">
      <c r="BW373651" s="1648"/>
    </row>
    <row r="373675" spans="75:75" x14ac:dyDescent="0.25">
      <c r="BW373675" s="840"/>
    </row>
    <row r="373676" spans="75:75" x14ac:dyDescent="0.25">
      <c r="BW373676" s="1648"/>
    </row>
    <row r="373700" spans="75:75" x14ac:dyDescent="0.25">
      <c r="BW373700" s="840"/>
    </row>
    <row r="373701" spans="75:75" x14ac:dyDescent="0.25">
      <c r="BW373701" s="1648"/>
    </row>
    <row r="373725" spans="75:75" x14ac:dyDescent="0.25">
      <c r="BW373725" s="840"/>
    </row>
    <row r="373726" spans="75:75" x14ac:dyDescent="0.25">
      <c r="BW373726" s="1648"/>
    </row>
    <row r="373750" spans="75:75" x14ac:dyDescent="0.25">
      <c r="BW373750" s="840"/>
    </row>
    <row r="373751" spans="75:75" x14ac:dyDescent="0.25">
      <c r="BW373751" s="1648"/>
    </row>
    <row r="373775" spans="75:75" x14ac:dyDescent="0.25">
      <c r="BW373775" s="840"/>
    </row>
    <row r="373776" spans="75:75" x14ac:dyDescent="0.25">
      <c r="BW373776" s="1648"/>
    </row>
    <row r="373800" spans="75:75" x14ac:dyDescent="0.25">
      <c r="BW373800" s="840"/>
    </row>
    <row r="373801" spans="75:75" x14ac:dyDescent="0.25">
      <c r="BW373801" s="1648"/>
    </row>
    <row r="373825" spans="75:75" x14ac:dyDescent="0.25">
      <c r="BW373825" s="840"/>
    </row>
    <row r="373826" spans="75:75" x14ac:dyDescent="0.25">
      <c r="BW373826" s="1648"/>
    </row>
    <row r="373850" spans="75:75" x14ac:dyDescent="0.25">
      <c r="BW373850" s="840"/>
    </row>
    <row r="373851" spans="75:75" x14ac:dyDescent="0.25">
      <c r="BW373851" s="1648"/>
    </row>
    <row r="373875" spans="75:75" x14ac:dyDescent="0.25">
      <c r="BW373875" s="840"/>
    </row>
    <row r="373876" spans="75:75" x14ac:dyDescent="0.25">
      <c r="BW373876" s="1648"/>
    </row>
    <row r="373900" spans="75:75" x14ac:dyDescent="0.25">
      <c r="BW373900" s="840"/>
    </row>
    <row r="373901" spans="75:75" x14ac:dyDescent="0.25">
      <c r="BW373901" s="1648"/>
    </row>
    <row r="373925" spans="75:75" x14ac:dyDescent="0.25">
      <c r="BW373925" s="840"/>
    </row>
    <row r="373926" spans="75:75" x14ac:dyDescent="0.25">
      <c r="BW373926" s="1648"/>
    </row>
    <row r="373950" spans="75:75" x14ac:dyDescent="0.25">
      <c r="BW373950" s="840"/>
    </row>
    <row r="373951" spans="75:75" x14ac:dyDescent="0.25">
      <c r="BW373951" s="1648"/>
    </row>
    <row r="373975" spans="75:75" x14ac:dyDescent="0.25">
      <c r="BW373975" s="840"/>
    </row>
    <row r="373976" spans="75:75" x14ac:dyDescent="0.25">
      <c r="BW373976" s="1648"/>
    </row>
    <row r="374000" spans="75:75" x14ac:dyDescent="0.25">
      <c r="BW374000" s="840"/>
    </row>
    <row r="374001" spans="75:75" x14ac:dyDescent="0.25">
      <c r="BW374001" s="1648"/>
    </row>
    <row r="374025" spans="75:75" x14ac:dyDescent="0.25">
      <c r="BW374025" s="840"/>
    </row>
    <row r="374026" spans="75:75" x14ac:dyDescent="0.25">
      <c r="BW374026" s="1648"/>
    </row>
    <row r="374050" spans="75:75" x14ac:dyDescent="0.25">
      <c r="BW374050" s="840"/>
    </row>
    <row r="374051" spans="75:75" x14ac:dyDescent="0.25">
      <c r="BW374051" s="1648"/>
    </row>
    <row r="374075" spans="75:75" x14ac:dyDescent="0.25">
      <c r="BW374075" s="840"/>
    </row>
    <row r="374076" spans="75:75" x14ac:dyDescent="0.25">
      <c r="BW374076" s="1648"/>
    </row>
    <row r="374100" spans="75:75" x14ac:dyDescent="0.25">
      <c r="BW374100" s="840"/>
    </row>
    <row r="374101" spans="75:75" x14ac:dyDescent="0.25">
      <c r="BW374101" s="1648"/>
    </row>
    <row r="374125" spans="75:75" x14ac:dyDescent="0.25">
      <c r="BW374125" s="840"/>
    </row>
    <row r="374126" spans="75:75" x14ac:dyDescent="0.25">
      <c r="BW374126" s="1648"/>
    </row>
    <row r="374150" spans="75:75" x14ac:dyDescent="0.25">
      <c r="BW374150" s="840"/>
    </row>
    <row r="374151" spans="75:75" x14ac:dyDescent="0.25">
      <c r="BW374151" s="1648"/>
    </row>
    <row r="374175" spans="75:75" x14ac:dyDescent="0.25">
      <c r="BW374175" s="840"/>
    </row>
    <row r="374176" spans="75:75" x14ac:dyDescent="0.25">
      <c r="BW374176" s="1648"/>
    </row>
    <row r="374200" spans="75:75" x14ac:dyDescent="0.25">
      <c r="BW374200" s="840"/>
    </row>
    <row r="374201" spans="75:75" x14ac:dyDescent="0.25">
      <c r="BW374201" s="1648"/>
    </row>
    <row r="374225" spans="75:75" x14ac:dyDescent="0.25">
      <c r="BW374225" s="840"/>
    </row>
    <row r="374226" spans="75:75" x14ac:dyDescent="0.25">
      <c r="BW374226" s="1648"/>
    </row>
    <row r="374250" spans="75:75" x14ac:dyDescent="0.25">
      <c r="BW374250" s="840"/>
    </row>
    <row r="374251" spans="75:75" x14ac:dyDescent="0.25">
      <c r="BW374251" s="1648"/>
    </row>
    <row r="374275" spans="75:75" x14ac:dyDescent="0.25">
      <c r="BW374275" s="840"/>
    </row>
    <row r="374276" spans="75:75" x14ac:dyDescent="0.25">
      <c r="BW374276" s="1648"/>
    </row>
    <row r="374300" spans="75:75" x14ac:dyDescent="0.25">
      <c r="BW374300" s="840"/>
    </row>
    <row r="374301" spans="75:75" x14ac:dyDescent="0.25">
      <c r="BW374301" s="1648"/>
    </row>
    <row r="374325" spans="75:75" x14ac:dyDescent="0.25">
      <c r="BW374325" s="840"/>
    </row>
    <row r="374326" spans="75:75" x14ac:dyDescent="0.25">
      <c r="BW374326" s="1648"/>
    </row>
    <row r="374350" spans="75:75" x14ac:dyDescent="0.25">
      <c r="BW374350" s="840"/>
    </row>
    <row r="374351" spans="75:75" x14ac:dyDescent="0.25">
      <c r="BW374351" s="1648"/>
    </row>
    <row r="374375" spans="75:75" x14ac:dyDescent="0.25">
      <c r="BW374375" s="840"/>
    </row>
    <row r="374376" spans="75:75" x14ac:dyDescent="0.25">
      <c r="BW374376" s="1648"/>
    </row>
    <row r="374400" spans="75:75" x14ac:dyDescent="0.25">
      <c r="BW374400" s="840"/>
    </row>
    <row r="374401" spans="75:75" x14ac:dyDescent="0.25">
      <c r="BW374401" s="1648"/>
    </row>
    <row r="374425" spans="75:75" x14ac:dyDescent="0.25">
      <c r="BW374425" s="840"/>
    </row>
    <row r="374426" spans="75:75" x14ac:dyDescent="0.25">
      <c r="BW374426" s="1648"/>
    </row>
    <row r="374450" spans="75:75" x14ac:dyDescent="0.25">
      <c r="BW374450" s="840"/>
    </row>
    <row r="374451" spans="75:75" x14ac:dyDescent="0.25">
      <c r="BW374451" s="1648"/>
    </row>
    <row r="374475" spans="75:75" x14ac:dyDescent="0.25">
      <c r="BW374475" s="840"/>
    </row>
    <row r="374476" spans="75:75" x14ac:dyDescent="0.25">
      <c r="BW374476" s="1648"/>
    </row>
    <row r="374500" spans="75:75" x14ac:dyDescent="0.25">
      <c r="BW374500" s="840"/>
    </row>
    <row r="374501" spans="75:75" x14ac:dyDescent="0.25">
      <c r="BW374501" s="1648"/>
    </row>
    <row r="374525" spans="75:75" x14ac:dyDescent="0.25">
      <c r="BW374525" s="840"/>
    </row>
    <row r="374526" spans="75:75" x14ac:dyDescent="0.25">
      <c r="BW374526" s="1648"/>
    </row>
    <row r="374550" spans="75:75" x14ac:dyDescent="0.25">
      <c r="BW374550" s="840"/>
    </row>
    <row r="374551" spans="75:75" x14ac:dyDescent="0.25">
      <c r="BW374551" s="1648"/>
    </row>
    <row r="374575" spans="75:75" x14ac:dyDescent="0.25">
      <c r="BW374575" s="840"/>
    </row>
    <row r="374576" spans="75:75" x14ac:dyDescent="0.25">
      <c r="BW374576" s="1648"/>
    </row>
    <row r="374600" spans="75:75" x14ac:dyDescent="0.25">
      <c r="BW374600" s="840"/>
    </row>
    <row r="374601" spans="75:75" x14ac:dyDescent="0.25">
      <c r="BW374601" s="1648"/>
    </row>
    <row r="374625" spans="75:75" x14ac:dyDescent="0.25">
      <c r="BW374625" s="840"/>
    </row>
    <row r="374626" spans="75:75" x14ac:dyDescent="0.25">
      <c r="BW374626" s="1648"/>
    </row>
    <row r="374650" spans="75:75" x14ac:dyDescent="0.25">
      <c r="BW374650" s="840"/>
    </row>
    <row r="374651" spans="75:75" x14ac:dyDescent="0.25">
      <c r="BW374651" s="1648"/>
    </row>
    <row r="374675" spans="75:75" x14ac:dyDescent="0.25">
      <c r="BW374675" s="840"/>
    </row>
    <row r="374676" spans="75:75" x14ac:dyDescent="0.25">
      <c r="BW374676" s="1648"/>
    </row>
    <row r="374700" spans="75:75" x14ac:dyDescent="0.25">
      <c r="BW374700" s="840"/>
    </row>
    <row r="374701" spans="75:75" x14ac:dyDescent="0.25">
      <c r="BW374701" s="1648"/>
    </row>
    <row r="374725" spans="75:75" x14ac:dyDescent="0.25">
      <c r="BW374725" s="840"/>
    </row>
    <row r="374726" spans="75:75" x14ac:dyDescent="0.25">
      <c r="BW374726" s="1648"/>
    </row>
    <row r="374750" spans="75:75" x14ac:dyDescent="0.25">
      <c r="BW374750" s="840"/>
    </row>
    <row r="374751" spans="75:75" x14ac:dyDescent="0.25">
      <c r="BW374751" s="1648"/>
    </row>
    <row r="374775" spans="75:75" x14ac:dyDescent="0.25">
      <c r="BW374775" s="840"/>
    </row>
    <row r="374776" spans="75:75" x14ac:dyDescent="0.25">
      <c r="BW374776" s="1648"/>
    </row>
    <row r="374800" spans="75:75" x14ac:dyDescent="0.25">
      <c r="BW374800" s="840"/>
    </row>
    <row r="374801" spans="75:75" x14ac:dyDescent="0.25">
      <c r="BW374801" s="1648"/>
    </row>
    <row r="374825" spans="75:75" x14ac:dyDescent="0.25">
      <c r="BW374825" s="840"/>
    </row>
    <row r="374826" spans="75:75" x14ac:dyDescent="0.25">
      <c r="BW374826" s="1648"/>
    </row>
    <row r="374850" spans="75:75" x14ac:dyDescent="0.25">
      <c r="BW374850" s="840"/>
    </row>
    <row r="374851" spans="75:75" x14ac:dyDescent="0.25">
      <c r="BW374851" s="1648"/>
    </row>
    <row r="374875" spans="75:75" x14ac:dyDescent="0.25">
      <c r="BW374875" s="840"/>
    </row>
    <row r="374876" spans="75:75" x14ac:dyDescent="0.25">
      <c r="BW374876" s="1648"/>
    </row>
    <row r="374900" spans="75:75" x14ac:dyDescent="0.25">
      <c r="BW374900" s="840"/>
    </row>
    <row r="374901" spans="75:75" x14ac:dyDescent="0.25">
      <c r="BW374901" s="1648"/>
    </row>
    <row r="374925" spans="75:75" x14ac:dyDescent="0.25">
      <c r="BW374925" s="840"/>
    </row>
    <row r="374926" spans="75:75" x14ac:dyDescent="0.25">
      <c r="BW374926" s="1648"/>
    </row>
    <row r="374950" spans="75:75" x14ac:dyDescent="0.25">
      <c r="BW374950" s="840"/>
    </row>
    <row r="374951" spans="75:75" x14ac:dyDescent="0.25">
      <c r="BW374951" s="1648"/>
    </row>
    <row r="374975" spans="75:75" x14ac:dyDescent="0.25">
      <c r="BW374975" s="840"/>
    </row>
    <row r="374976" spans="75:75" x14ac:dyDescent="0.25">
      <c r="BW374976" s="1648"/>
    </row>
    <row r="375000" spans="75:75" x14ac:dyDescent="0.25">
      <c r="BW375000" s="840"/>
    </row>
    <row r="375001" spans="75:75" x14ac:dyDescent="0.25">
      <c r="BW375001" s="1648"/>
    </row>
    <row r="375025" spans="75:75" x14ac:dyDescent="0.25">
      <c r="BW375025" s="840"/>
    </row>
    <row r="375026" spans="75:75" x14ac:dyDescent="0.25">
      <c r="BW375026" s="1648"/>
    </row>
    <row r="375050" spans="75:75" x14ac:dyDescent="0.25">
      <c r="BW375050" s="840"/>
    </row>
    <row r="375051" spans="75:75" x14ac:dyDescent="0.25">
      <c r="BW375051" s="1648"/>
    </row>
    <row r="375075" spans="75:75" x14ac:dyDescent="0.25">
      <c r="BW375075" s="840"/>
    </row>
    <row r="375076" spans="75:75" x14ac:dyDescent="0.25">
      <c r="BW375076" s="1648"/>
    </row>
    <row r="375100" spans="75:75" x14ac:dyDescent="0.25">
      <c r="BW375100" s="840"/>
    </row>
    <row r="375101" spans="75:75" x14ac:dyDescent="0.25">
      <c r="BW375101" s="1648"/>
    </row>
    <row r="375125" spans="75:75" x14ac:dyDescent="0.25">
      <c r="BW375125" s="840"/>
    </row>
    <row r="375126" spans="75:75" x14ac:dyDescent="0.25">
      <c r="BW375126" s="1648"/>
    </row>
    <row r="375150" spans="75:75" x14ac:dyDescent="0.25">
      <c r="BW375150" s="840"/>
    </row>
    <row r="375151" spans="75:75" x14ac:dyDescent="0.25">
      <c r="BW375151" s="1648"/>
    </row>
    <row r="375175" spans="75:75" x14ac:dyDescent="0.25">
      <c r="BW375175" s="840"/>
    </row>
    <row r="375176" spans="75:75" x14ac:dyDescent="0.25">
      <c r="BW375176" s="1648"/>
    </row>
    <row r="375200" spans="75:75" x14ac:dyDescent="0.25">
      <c r="BW375200" s="840"/>
    </row>
    <row r="375201" spans="75:75" x14ac:dyDescent="0.25">
      <c r="BW375201" s="1648"/>
    </row>
    <row r="375225" spans="75:75" x14ac:dyDescent="0.25">
      <c r="BW375225" s="840"/>
    </row>
    <row r="375226" spans="75:75" x14ac:dyDescent="0.25">
      <c r="BW375226" s="1648"/>
    </row>
    <row r="375250" spans="75:75" x14ac:dyDescent="0.25">
      <c r="BW375250" s="840"/>
    </row>
    <row r="375251" spans="75:75" x14ac:dyDescent="0.25">
      <c r="BW375251" s="1648"/>
    </row>
    <row r="375275" spans="75:75" x14ac:dyDescent="0.25">
      <c r="BW375275" s="840"/>
    </row>
    <row r="375276" spans="75:75" x14ac:dyDescent="0.25">
      <c r="BW375276" s="1648"/>
    </row>
    <row r="375300" spans="75:75" x14ac:dyDescent="0.25">
      <c r="BW375300" s="840"/>
    </row>
    <row r="375301" spans="75:75" x14ac:dyDescent="0.25">
      <c r="BW375301" s="1648"/>
    </row>
    <row r="375325" spans="75:75" x14ac:dyDescent="0.25">
      <c r="BW375325" s="840"/>
    </row>
    <row r="375326" spans="75:75" x14ac:dyDescent="0.25">
      <c r="BW375326" s="1648"/>
    </row>
    <row r="375350" spans="75:75" x14ac:dyDescent="0.25">
      <c r="BW375350" s="840"/>
    </row>
    <row r="375351" spans="75:75" x14ac:dyDescent="0.25">
      <c r="BW375351" s="1648"/>
    </row>
    <row r="375375" spans="75:75" x14ac:dyDescent="0.25">
      <c r="BW375375" s="840"/>
    </row>
    <row r="375376" spans="75:75" x14ac:dyDescent="0.25">
      <c r="BW375376" s="1648"/>
    </row>
    <row r="375400" spans="75:75" x14ac:dyDescent="0.25">
      <c r="BW375400" s="840"/>
    </row>
    <row r="375401" spans="75:75" x14ac:dyDescent="0.25">
      <c r="BW375401" s="1648"/>
    </row>
    <row r="375425" spans="75:75" x14ac:dyDescent="0.25">
      <c r="BW375425" s="840"/>
    </row>
    <row r="375426" spans="75:75" x14ac:dyDescent="0.25">
      <c r="BW375426" s="1648"/>
    </row>
    <row r="375450" spans="75:75" x14ac:dyDescent="0.25">
      <c r="BW375450" s="840"/>
    </row>
    <row r="375451" spans="75:75" x14ac:dyDescent="0.25">
      <c r="BW375451" s="1648"/>
    </row>
    <row r="375475" spans="75:75" x14ac:dyDescent="0.25">
      <c r="BW375475" s="840"/>
    </row>
    <row r="375476" spans="75:75" x14ac:dyDescent="0.25">
      <c r="BW375476" s="1648"/>
    </row>
    <row r="375500" spans="75:75" x14ac:dyDescent="0.25">
      <c r="BW375500" s="840"/>
    </row>
    <row r="375501" spans="75:75" x14ac:dyDescent="0.25">
      <c r="BW375501" s="1648"/>
    </row>
    <row r="375525" spans="75:75" x14ac:dyDescent="0.25">
      <c r="BW375525" s="840"/>
    </row>
    <row r="375526" spans="75:75" x14ac:dyDescent="0.25">
      <c r="BW375526" s="1648"/>
    </row>
    <row r="375550" spans="75:75" x14ac:dyDescent="0.25">
      <c r="BW375550" s="840"/>
    </row>
    <row r="375551" spans="75:75" x14ac:dyDescent="0.25">
      <c r="BW375551" s="1648"/>
    </row>
    <row r="375575" spans="75:75" x14ac:dyDescent="0.25">
      <c r="BW375575" s="840"/>
    </row>
    <row r="375576" spans="75:75" x14ac:dyDescent="0.25">
      <c r="BW375576" s="1648"/>
    </row>
    <row r="375600" spans="75:75" x14ac:dyDescent="0.25">
      <c r="BW375600" s="840"/>
    </row>
    <row r="375601" spans="75:75" x14ac:dyDescent="0.25">
      <c r="BW375601" s="1648"/>
    </row>
    <row r="375625" spans="75:75" x14ac:dyDescent="0.25">
      <c r="BW375625" s="840"/>
    </row>
    <row r="375626" spans="75:75" x14ac:dyDescent="0.25">
      <c r="BW375626" s="1648"/>
    </row>
    <row r="375650" spans="75:75" x14ac:dyDescent="0.25">
      <c r="BW375650" s="840"/>
    </row>
    <row r="375651" spans="75:75" x14ac:dyDescent="0.25">
      <c r="BW375651" s="1648"/>
    </row>
    <row r="375675" spans="75:75" x14ac:dyDescent="0.25">
      <c r="BW375675" s="840"/>
    </row>
    <row r="375676" spans="75:75" x14ac:dyDescent="0.25">
      <c r="BW375676" s="1648"/>
    </row>
    <row r="375700" spans="75:75" x14ac:dyDescent="0.25">
      <c r="BW375700" s="840"/>
    </row>
    <row r="375701" spans="75:75" x14ac:dyDescent="0.25">
      <c r="BW375701" s="1648"/>
    </row>
    <row r="375725" spans="75:75" x14ac:dyDescent="0.25">
      <c r="BW375725" s="840"/>
    </row>
    <row r="375726" spans="75:75" x14ac:dyDescent="0.25">
      <c r="BW375726" s="1648"/>
    </row>
    <row r="375750" spans="75:75" x14ac:dyDescent="0.25">
      <c r="BW375750" s="840"/>
    </row>
    <row r="375751" spans="75:75" x14ac:dyDescent="0.25">
      <c r="BW375751" s="1648"/>
    </row>
    <row r="375775" spans="75:75" x14ac:dyDescent="0.25">
      <c r="BW375775" s="840"/>
    </row>
    <row r="375776" spans="75:75" x14ac:dyDescent="0.25">
      <c r="BW375776" s="1648"/>
    </row>
    <row r="375800" spans="75:75" x14ac:dyDescent="0.25">
      <c r="BW375800" s="840"/>
    </row>
    <row r="375801" spans="75:75" x14ac:dyDescent="0.25">
      <c r="BW375801" s="1648"/>
    </row>
    <row r="375825" spans="75:75" x14ac:dyDescent="0.25">
      <c r="BW375825" s="840"/>
    </row>
    <row r="375826" spans="75:75" x14ac:dyDescent="0.25">
      <c r="BW375826" s="1648"/>
    </row>
    <row r="375850" spans="75:75" x14ac:dyDescent="0.25">
      <c r="BW375850" s="840"/>
    </row>
    <row r="375851" spans="75:75" x14ac:dyDescent="0.25">
      <c r="BW375851" s="1648"/>
    </row>
    <row r="375875" spans="75:75" x14ac:dyDescent="0.25">
      <c r="BW375875" s="840"/>
    </row>
    <row r="375876" spans="75:75" x14ac:dyDescent="0.25">
      <c r="BW375876" s="1648"/>
    </row>
    <row r="375900" spans="75:75" x14ac:dyDescent="0.25">
      <c r="BW375900" s="840"/>
    </row>
    <row r="375901" spans="75:75" x14ac:dyDescent="0.25">
      <c r="BW375901" s="1648"/>
    </row>
    <row r="375925" spans="75:75" x14ac:dyDescent="0.25">
      <c r="BW375925" s="840"/>
    </row>
    <row r="375926" spans="75:75" x14ac:dyDescent="0.25">
      <c r="BW375926" s="1648"/>
    </row>
    <row r="375950" spans="75:75" x14ac:dyDescent="0.25">
      <c r="BW375950" s="840"/>
    </row>
    <row r="375951" spans="75:75" x14ac:dyDescent="0.25">
      <c r="BW375951" s="1648"/>
    </row>
    <row r="375975" spans="75:75" x14ac:dyDescent="0.25">
      <c r="BW375975" s="840"/>
    </row>
    <row r="375976" spans="75:75" x14ac:dyDescent="0.25">
      <c r="BW375976" s="1648"/>
    </row>
    <row r="376000" spans="75:75" x14ac:dyDescent="0.25">
      <c r="BW376000" s="840"/>
    </row>
    <row r="376001" spans="75:75" x14ac:dyDescent="0.25">
      <c r="BW376001" s="1648"/>
    </row>
    <row r="376025" spans="75:75" x14ac:dyDescent="0.25">
      <c r="BW376025" s="840"/>
    </row>
    <row r="376026" spans="75:75" x14ac:dyDescent="0.25">
      <c r="BW376026" s="1648"/>
    </row>
    <row r="376050" spans="75:75" x14ac:dyDescent="0.25">
      <c r="BW376050" s="840"/>
    </row>
    <row r="376051" spans="75:75" x14ac:dyDescent="0.25">
      <c r="BW376051" s="1648"/>
    </row>
    <row r="376075" spans="75:75" x14ac:dyDescent="0.25">
      <c r="BW376075" s="840"/>
    </row>
    <row r="376076" spans="75:75" x14ac:dyDescent="0.25">
      <c r="BW376076" s="1648"/>
    </row>
    <row r="376100" spans="75:75" x14ac:dyDescent="0.25">
      <c r="BW376100" s="840"/>
    </row>
    <row r="376101" spans="75:75" x14ac:dyDescent="0.25">
      <c r="BW376101" s="1648"/>
    </row>
    <row r="376125" spans="75:75" x14ac:dyDescent="0.25">
      <c r="BW376125" s="840"/>
    </row>
    <row r="376126" spans="75:75" x14ac:dyDescent="0.25">
      <c r="BW376126" s="1648"/>
    </row>
    <row r="376150" spans="75:75" x14ac:dyDescent="0.25">
      <c r="BW376150" s="840"/>
    </row>
    <row r="376151" spans="75:75" x14ac:dyDescent="0.25">
      <c r="BW376151" s="1648"/>
    </row>
    <row r="376175" spans="75:75" x14ac:dyDescent="0.25">
      <c r="BW376175" s="840"/>
    </row>
    <row r="376176" spans="75:75" x14ac:dyDescent="0.25">
      <c r="BW376176" s="1648"/>
    </row>
    <row r="376200" spans="75:75" x14ac:dyDescent="0.25">
      <c r="BW376200" s="840"/>
    </row>
    <row r="376201" spans="75:75" x14ac:dyDescent="0.25">
      <c r="BW376201" s="1648"/>
    </row>
    <row r="376225" spans="75:75" x14ac:dyDescent="0.25">
      <c r="BW376225" s="840"/>
    </row>
    <row r="376226" spans="75:75" x14ac:dyDescent="0.25">
      <c r="BW376226" s="1648"/>
    </row>
    <row r="376250" spans="75:75" x14ac:dyDescent="0.25">
      <c r="BW376250" s="840"/>
    </row>
    <row r="376251" spans="75:75" x14ac:dyDescent="0.25">
      <c r="BW376251" s="1648"/>
    </row>
    <row r="376275" spans="75:75" x14ac:dyDescent="0.25">
      <c r="BW376275" s="840"/>
    </row>
    <row r="376276" spans="75:75" x14ac:dyDescent="0.25">
      <c r="BW376276" s="1648"/>
    </row>
    <row r="376300" spans="75:75" x14ac:dyDescent="0.25">
      <c r="BW376300" s="840"/>
    </row>
    <row r="376301" spans="75:75" x14ac:dyDescent="0.25">
      <c r="BW376301" s="1648"/>
    </row>
    <row r="376325" spans="75:75" x14ac:dyDescent="0.25">
      <c r="BW376325" s="840"/>
    </row>
    <row r="376326" spans="75:75" x14ac:dyDescent="0.25">
      <c r="BW376326" s="1648"/>
    </row>
    <row r="376350" spans="75:75" x14ac:dyDescent="0.25">
      <c r="BW376350" s="840"/>
    </row>
    <row r="376351" spans="75:75" x14ac:dyDescent="0.25">
      <c r="BW376351" s="1648"/>
    </row>
    <row r="376375" spans="75:75" x14ac:dyDescent="0.25">
      <c r="BW376375" s="840"/>
    </row>
    <row r="376376" spans="75:75" x14ac:dyDescent="0.25">
      <c r="BW376376" s="1648"/>
    </row>
    <row r="376400" spans="75:75" x14ac:dyDescent="0.25">
      <c r="BW376400" s="840"/>
    </row>
    <row r="376401" spans="75:75" x14ac:dyDescent="0.25">
      <c r="BW376401" s="1648"/>
    </row>
    <row r="376425" spans="75:75" x14ac:dyDescent="0.25">
      <c r="BW376425" s="840"/>
    </row>
    <row r="376426" spans="75:75" x14ac:dyDescent="0.25">
      <c r="BW376426" s="1648"/>
    </row>
    <row r="376450" spans="75:75" x14ac:dyDescent="0.25">
      <c r="BW376450" s="840"/>
    </row>
    <row r="376451" spans="75:75" x14ac:dyDescent="0.25">
      <c r="BW376451" s="1648"/>
    </row>
    <row r="376475" spans="75:75" x14ac:dyDescent="0.25">
      <c r="BW376475" s="840"/>
    </row>
    <row r="376476" spans="75:75" x14ac:dyDescent="0.25">
      <c r="BW376476" s="1648"/>
    </row>
    <row r="376500" spans="75:75" x14ac:dyDescent="0.25">
      <c r="BW376500" s="840"/>
    </row>
    <row r="376501" spans="75:75" x14ac:dyDescent="0.25">
      <c r="BW376501" s="1648"/>
    </row>
    <row r="376525" spans="75:75" x14ac:dyDescent="0.25">
      <c r="BW376525" s="840"/>
    </row>
    <row r="376526" spans="75:75" x14ac:dyDescent="0.25">
      <c r="BW376526" s="1648"/>
    </row>
    <row r="376550" spans="75:75" x14ac:dyDescent="0.25">
      <c r="BW376550" s="840"/>
    </row>
    <row r="376551" spans="75:75" x14ac:dyDescent="0.25">
      <c r="BW376551" s="1648"/>
    </row>
    <row r="376575" spans="75:75" x14ac:dyDescent="0.25">
      <c r="BW376575" s="840"/>
    </row>
    <row r="376576" spans="75:75" x14ac:dyDescent="0.25">
      <c r="BW376576" s="1648"/>
    </row>
    <row r="376600" spans="75:75" x14ac:dyDescent="0.25">
      <c r="BW376600" s="840"/>
    </row>
    <row r="376601" spans="75:75" x14ac:dyDescent="0.25">
      <c r="BW376601" s="1648"/>
    </row>
    <row r="376625" spans="75:75" x14ac:dyDescent="0.25">
      <c r="BW376625" s="840"/>
    </row>
    <row r="376626" spans="75:75" x14ac:dyDescent="0.25">
      <c r="BW376626" s="1648"/>
    </row>
    <row r="376650" spans="75:75" x14ac:dyDescent="0.25">
      <c r="BW376650" s="840"/>
    </row>
    <row r="376651" spans="75:75" x14ac:dyDescent="0.25">
      <c r="BW376651" s="1648"/>
    </row>
    <row r="376675" spans="75:75" x14ac:dyDescent="0.25">
      <c r="BW376675" s="840"/>
    </row>
    <row r="376676" spans="75:75" x14ac:dyDescent="0.25">
      <c r="BW376676" s="1648"/>
    </row>
    <row r="376700" spans="75:75" x14ac:dyDescent="0.25">
      <c r="BW376700" s="840"/>
    </row>
    <row r="376701" spans="75:75" x14ac:dyDescent="0.25">
      <c r="BW376701" s="1648"/>
    </row>
    <row r="376725" spans="75:75" x14ac:dyDescent="0.25">
      <c r="BW376725" s="840"/>
    </row>
    <row r="376726" spans="75:75" x14ac:dyDescent="0.25">
      <c r="BW376726" s="1648"/>
    </row>
    <row r="376750" spans="75:75" x14ac:dyDescent="0.25">
      <c r="BW376750" s="840"/>
    </row>
    <row r="376751" spans="75:75" x14ac:dyDescent="0.25">
      <c r="BW376751" s="1648"/>
    </row>
    <row r="376775" spans="75:75" x14ac:dyDescent="0.25">
      <c r="BW376775" s="840"/>
    </row>
    <row r="376776" spans="75:75" x14ac:dyDescent="0.25">
      <c r="BW376776" s="1648"/>
    </row>
    <row r="376800" spans="75:75" x14ac:dyDescent="0.25">
      <c r="BW376800" s="840"/>
    </row>
    <row r="376801" spans="75:75" x14ac:dyDescent="0.25">
      <c r="BW376801" s="1648"/>
    </row>
    <row r="376825" spans="75:75" x14ac:dyDescent="0.25">
      <c r="BW376825" s="840"/>
    </row>
    <row r="376826" spans="75:75" x14ac:dyDescent="0.25">
      <c r="BW376826" s="1648"/>
    </row>
    <row r="376850" spans="75:75" x14ac:dyDescent="0.25">
      <c r="BW376850" s="840"/>
    </row>
    <row r="376851" spans="75:75" x14ac:dyDescent="0.25">
      <c r="BW376851" s="1648"/>
    </row>
    <row r="376875" spans="75:75" x14ac:dyDescent="0.25">
      <c r="BW376875" s="840"/>
    </row>
    <row r="376876" spans="75:75" x14ac:dyDescent="0.25">
      <c r="BW376876" s="1648"/>
    </row>
    <row r="376900" spans="75:75" x14ac:dyDescent="0.25">
      <c r="BW376900" s="840"/>
    </row>
    <row r="376901" spans="75:75" x14ac:dyDescent="0.25">
      <c r="BW376901" s="1648"/>
    </row>
    <row r="376925" spans="75:75" x14ac:dyDescent="0.25">
      <c r="BW376925" s="840"/>
    </row>
    <row r="376926" spans="75:75" x14ac:dyDescent="0.25">
      <c r="BW376926" s="1648"/>
    </row>
    <row r="376950" spans="75:75" x14ac:dyDescent="0.25">
      <c r="BW376950" s="840"/>
    </row>
    <row r="376951" spans="75:75" x14ac:dyDescent="0.25">
      <c r="BW376951" s="1648"/>
    </row>
    <row r="376975" spans="75:75" x14ac:dyDescent="0.25">
      <c r="BW376975" s="840"/>
    </row>
    <row r="376976" spans="75:75" x14ac:dyDescent="0.25">
      <c r="BW376976" s="1648"/>
    </row>
    <row r="377000" spans="75:75" x14ac:dyDescent="0.25">
      <c r="BW377000" s="840"/>
    </row>
    <row r="377001" spans="75:75" x14ac:dyDescent="0.25">
      <c r="BW377001" s="1648"/>
    </row>
    <row r="377025" spans="75:75" x14ac:dyDescent="0.25">
      <c r="BW377025" s="840"/>
    </row>
    <row r="377026" spans="75:75" x14ac:dyDescent="0.25">
      <c r="BW377026" s="1648"/>
    </row>
    <row r="377050" spans="75:75" x14ac:dyDescent="0.25">
      <c r="BW377050" s="840"/>
    </row>
    <row r="377051" spans="75:75" x14ac:dyDescent="0.25">
      <c r="BW377051" s="1648"/>
    </row>
    <row r="377075" spans="75:75" x14ac:dyDescent="0.25">
      <c r="BW377075" s="840"/>
    </row>
    <row r="377076" spans="75:75" x14ac:dyDescent="0.25">
      <c r="BW377076" s="1648"/>
    </row>
    <row r="377100" spans="75:75" x14ac:dyDescent="0.25">
      <c r="BW377100" s="840"/>
    </row>
    <row r="377101" spans="75:75" x14ac:dyDescent="0.25">
      <c r="BW377101" s="1648"/>
    </row>
    <row r="377125" spans="75:75" x14ac:dyDescent="0.25">
      <c r="BW377125" s="840"/>
    </row>
    <row r="377126" spans="75:75" x14ac:dyDescent="0.25">
      <c r="BW377126" s="1648"/>
    </row>
    <row r="377150" spans="75:75" x14ac:dyDescent="0.25">
      <c r="BW377150" s="840"/>
    </row>
    <row r="377151" spans="75:75" x14ac:dyDescent="0.25">
      <c r="BW377151" s="1648"/>
    </row>
    <row r="377175" spans="75:75" x14ac:dyDescent="0.25">
      <c r="BW377175" s="840"/>
    </row>
    <row r="377176" spans="75:75" x14ac:dyDescent="0.25">
      <c r="BW377176" s="1648"/>
    </row>
    <row r="377200" spans="75:75" x14ac:dyDescent="0.25">
      <c r="BW377200" s="840"/>
    </row>
    <row r="377201" spans="75:75" x14ac:dyDescent="0.25">
      <c r="BW377201" s="1648"/>
    </row>
    <row r="377225" spans="75:75" x14ac:dyDescent="0.25">
      <c r="BW377225" s="840"/>
    </row>
    <row r="377226" spans="75:75" x14ac:dyDescent="0.25">
      <c r="BW377226" s="1648"/>
    </row>
    <row r="377250" spans="75:75" x14ac:dyDescent="0.25">
      <c r="BW377250" s="840"/>
    </row>
    <row r="377251" spans="75:75" x14ac:dyDescent="0.25">
      <c r="BW377251" s="1648"/>
    </row>
    <row r="377275" spans="75:75" x14ac:dyDescent="0.25">
      <c r="BW377275" s="840"/>
    </row>
    <row r="377276" spans="75:75" x14ac:dyDescent="0.25">
      <c r="BW377276" s="1648"/>
    </row>
    <row r="377300" spans="75:75" x14ac:dyDescent="0.25">
      <c r="BW377300" s="840"/>
    </row>
    <row r="377301" spans="75:75" x14ac:dyDescent="0.25">
      <c r="BW377301" s="1648"/>
    </row>
    <row r="377325" spans="75:75" x14ac:dyDescent="0.25">
      <c r="BW377325" s="840"/>
    </row>
    <row r="377326" spans="75:75" x14ac:dyDescent="0.25">
      <c r="BW377326" s="1648"/>
    </row>
    <row r="377350" spans="75:75" x14ac:dyDescent="0.25">
      <c r="BW377350" s="840"/>
    </row>
    <row r="377351" spans="75:75" x14ac:dyDescent="0.25">
      <c r="BW377351" s="1648"/>
    </row>
    <row r="377375" spans="75:75" x14ac:dyDescent="0.25">
      <c r="BW377375" s="840"/>
    </row>
    <row r="377376" spans="75:75" x14ac:dyDescent="0.25">
      <c r="BW377376" s="1648"/>
    </row>
    <row r="377400" spans="75:75" x14ac:dyDescent="0.25">
      <c r="BW377400" s="840"/>
    </row>
    <row r="377401" spans="75:75" x14ac:dyDescent="0.25">
      <c r="BW377401" s="1648"/>
    </row>
    <row r="377425" spans="75:75" x14ac:dyDescent="0.25">
      <c r="BW377425" s="840"/>
    </row>
    <row r="377426" spans="75:75" x14ac:dyDescent="0.25">
      <c r="BW377426" s="1648"/>
    </row>
    <row r="377450" spans="75:75" x14ac:dyDescent="0.25">
      <c r="BW377450" s="840"/>
    </row>
    <row r="377451" spans="75:75" x14ac:dyDescent="0.25">
      <c r="BW377451" s="1648"/>
    </row>
    <row r="377475" spans="75:75" x14ac:dyDescent="0.25">
      <c r="BW377475" s="840"/>
    </row>
    <row r="377476" spans="75:75" x14ac:dyDescent="0.25">
      <c r="BW377476" s="1648"/>
    </row>
    <row r="377500" spans="75:75" x14ac:dyDescent="0.25">
      <c r="BW377500" s="840"/>
    </row>
    <row r="377501" spans="75:75" x14ac:dyDescent="0.25">
      <c r="BW377501" s="1648"/>
    </row>
    <row r="377525" spans="75:75" x14ac:dyDescent="0.25">
      <c r="BW377525" s="840"/>
    </row>
    <row r="377526" spans="75:75" x14ac:dyDescent="0.25">
      <c r="BW377526" s="1648"/>
    </row>
    <row r="377550" spans="75:75" x14ac:dyDescent="0.25">
      <c r="BW377550" s="840"/>
    </row>
    <row r="377551" spans="75:75" x14ac:dyDescent="0.25">
      <c r="BW377551" s="1648"/>
    </row>
    <row r="377575" spans="75:75" x14ac:dyDescent="0.25">
      <c r="BW377575" s="840"/>
    </row>
    <row r="377576" spans="75:75" x14ac:dyDescent="0.25">
      <c r="BW377576" s="1648"/>
    </row>
    <row r="377600" spans="75:75" x14ac:dyDescent="0.25">
      <c r="BW377600" s="840"/>
    </row>
    <row r="377601" spans="75:75" x14ac:dyDescent="0.25">
      <c r="BW377601" s="1648"/>
    </row>
    <row r="377625" spans="75:75" x14ac:dyDescent="0.25">
      <c r="BW377625" s="840"/>
    </row>
    <row r="377626" spans="75:75" x14ac:dyDescent="0.25">
      <c r="BW377626" s="1648"/>
    </row>
    <row r="377650" spans="75:75" x14ac:dyDescent="0.25">
      <c r="BW377650" s="840"/>
    </row>
    <row r="377651" spans="75:75" x14ac:dyDescent="0.25">
      <c r="BW377651" s="1648"/>
    </row>
    <row r="377675" spans="75:75" x14ac:dyDescent="0.25">
      <c r="BW377675" s="840"/>
    </row>
    <row r="377676" spans="75:75" x14ac:dyDescent="0.25">
      <c r="BW377676" s="1648"/>
    </row>
    <row r="377700" spans="75:75" x14ac:dyDescent="0.25">
      <c r="BW377700" s="840"/>
    </row>
    <row r="377701" spans="75:75" x14ac:dyDescent="0.25">
      <c r="BW377701" s="1648"/>
    </row>
    <row r="377725" spans="75:75" x14ac:dyDescent="0.25">
      <c r="BW377725" s="840"/>
    </row>
    <row r="377726" spans="75:75" x14ac:dyDescent="0.25">
      <c r="BW377726" s="1648"/>
    </row>
    <row r="377750" spans="75:75" x14ac:dyDescent="0.25">
      <c r="BW377750" s="840"/>
    </row>
    <row r="377751" spans="75:75" x14ac:dyDescent="0.25">
      <c r="BW377751" s="1648"/>
    </row>
    <row r="377775" spans="75:75" x14ac:dyDescent="0.25">
      <c r="BW377775" s="840"/>
    </row>
    <row r="377776" spans="75:75" x14ac:dyDescent="0.25">
      <c r="BW377776" s="1648"/>
    </row>
    <row r="377800" spans="75:75" x14ac:dyDescent="0.25">
      <c r="BW377800" s="840"/>
    </row>
    <row r="377801" spans="75:75" x14ac:dyDescent="0.25">
      <c r="BW377801" s="1648"/>
    </row>
    <row r="377825" spans="75:75" x14ac:dyDescent="0.25">
      <c r="BW377825" s="840"/>
    </row>
    <row r="377826" spans="75:75" x14ac:dyDescent="0.25">
      <c r="BW377826" s="1648"/>
    </row>
    <row r="377850" spans="75:75" x14ac:dyDescent="0.25">
      <c r="BW377850" s="840"/>
    </row>
    <row r="377851" spans="75:75" x14ac:dyDescent="0.25">
      <c r="BW377851" s="1648"/>
    </row>
    <row r="377875" spans="75:75" x14ac:dyDescent="0.25">
      <c r="BW377875" s="840"/>
    </row>
    <row r="377876" spans="75:75" x14ac:dyDescent="0.25">
      <c r="BW377876" s="1648"/>
    </row>
    <row r="377900" spans="75:75" x14ac:dyDescent="0.25">
      <c r="BW377900" s="840"/>
    </row>
    <row r="377901" spans="75:75" x14ac:dyDescent="0.25">
      <c r="BW377901" s="1648"/>
    </row>
    <row r="377925" spans="75:75" x14ac:dyDescent="0.25">
      <c r="BW377925" s="840"/>
    </row>
    <row r="377926" spans="75:75" x14ac:dyDescent="0.25">
      <c r="BW377926" s="1648"/>
    </row>
    <row r="377950" spans="75:75" x14ac:dyDescent="0.25">
      <c r="BW377950" s="840"/>
    </row>
    <row r="377951" spans="75:75" x14ac:dyDescent="0.25">
      <c r="BW377951" s="1648"/>
    </row>
    <row r="377975" spans="75:75" x14ac:dyDescent="0.25">
      <c r="BW377975" s="840"/>
    </row>
    <row r="377976" spans="75:75" x14ac:dyDescent="0.25">
      <c r="BW377976" s="1648"/>
    </row>
    <row r="378000" spans="75:75" x14ac:dyDescent="0.25">
      <c r="BW378000" s="840"/>
    </row>
    <row r="378001" spans="75:75" x14ac:dyDescent="0.25">
      <c r="BW378001" s="1648"/>
    </row>
    <row r="378025" spans="75:75" x14ac:dyDescent="0.25">
      <c r="BW378025" s="840"/>
    </row>
    <row r="378026" spans="75:75" x14ac:dyDescent="0.25">
      <c r="BW378026" s="1648"/>
    </row>
    <row r="378050" spans="75:75" x14ac:dyDescent="0.25">
      <c r="BW378050" s="840"/>
    </row>
    <row r="378051" spans="75:75" x14ac:dyDescent="0.25">
      <c r="BW378051" s="1648"/>
    </row>
    <row r="378075" spans="75:75" x14ac:dyDescent="0.25">
      <c r="BW378075" s="840"/>
    </row>
    <row r="378076" spans="75:75" x14ac:dyDescent="0.25">
      <c r="BW378076" s="1648"/>
    </row>
    <row r="378100" spans="75:75" x14ac:dyDescent="0.25">
      <c r="BW378100" s="840"/>
    </row>
    <row r="378101" spans="75:75" x14ac:dyDescent="0.25">
      <c r="BW378101" s="1648"/>
    </row>
    <row r="378125" spans="75:75" x14ac:dyDescent="0.25">
      <c r="BW378125" s="840"/>
    </row>
    <row r="378126" spans="75:75" x14ac:dyDescent="0.25">
      <c r="BW378126" s="1648"/>
    </row>
    <row r="378150" spans="75:75" x14ac:dyDescent="0.25">
      <c r="BW378150" s="840"/>
    </row>
    <row r="378151" spans="75:75" x14ac:dyDescent="0.25">
      <c r="BW378151" s="1648"/>
    </row>
    <row r="378175" spans="75:75" x14ac:dyDescent="0.25">
      <c r="BW378175" s="840"/>
    </row>
    <row r="378176" spans="75:75" x14ac:dyDescent="0.25">
      <c r="BW378176" s="1648"/>
    </row>
    <row r="378200" spans="75:75" x14ac:dyDescent="0.25">
      <c r="BW378200" s="840"/>
    </row>
    <row r="378201" spans="75:75" x14ac:dyDescent="0.25">
      <c r="BW378201" s="1648"/>
    </row>
    <row r="378225" spans="75:75" x14ac:dyDescent="0.25">
      <c r="BW378225" s="840"/>
    </row>
    <row r="378226" spans="75:75" x14ac:dyDescent="0.25">
      <c r="BW378226" s="1648"/>
    </row>
    <row r="378250" spans="75:75" x14ac:dyDescent="0.25">
      <c r="BW378250" s="840"/>
    </row>
    <row r="378251" spans="75:75" x14ac:dyDescent="0.25">
      <c r="BW378251" s="1648"/>
    </row>
    <row r="378275" spans="75:75" x14ac:dyDescent="0.25">
      <c r="BW378275" s="840"/>
    </row>
    <row r="378276" spans="75:75" x14ac:dyDescent="0.25">
      <c r="BW378276" s="1648"/>
    </row>
    <row r="378300" spans="75:75" x14ac:dyDescent="0.25">
      <c r="BW378300" s="840"/>
    </row>
    <row r="378301" spans="75:75" x14ac:dyDescent="0.25">
      <c r="BW378301" s="1648"/>
    </row>
    <row r="378325" spans="75:75" x14ac:dyDescent="0.25">
      <c r="BW378325" s="840"/>
    </row>
    <row r="378326" spans="75:75" x14ac:dyDescent="0.25">
      <c r="BW378326" s="1648"/>
    </row>
    <row r="378350" spans="75:75" x14ac:dyDescent="0.25">
      <c r="BW378350" s="840"/>
    </row>
    <row r="378351" spans="75:75" x14ac:dyDescent="0.25">
      <c r="BW378351" s="1648"/>
    </row>
    <row r="378375" spans="75:75" x14ac:dyDescent="0.25">
      <c r="BW378375" s="840"/>
    </row>
    <row r="378376" spans="75:75" x14ac:dyDescent="0.25">
      <c r="BW378376" s="1648"/>
    </row>
    <row r="378400" spans="75:75" x14ac:dyDescent="0.25">
      <c r="BW378400" s="840"/>
    </row>
    <row r="378401" spans="75:75" x14ac:dyDescent="0.25">
      <c r="BW378401" s="1648"/>
    </row>
    <row r="378425" spans="75:75" x14ac:dyDescent="0.25">
      <c r="BW378425" s="840"/>
    </row>
    <row r="378426" spans="75:75" x14ac:dyDescent="0.25">
      <c r="BW378426" s="1648"/>
    </row>
    <row r="378450" spans="75:75" x14ac:dyDescent="0.25">
      <c r="BW378450" s="840"/>
    </row>
    <row r="378451" spans="75:75" x14ac:dyDescent="0.25">
      <c r="BW378451" s="1648"/>
    </row>
    <row r="378475" spans="75:75" x14ac:dyDescent="0.25">
      <c r="BW378475" s="840"/>
    </row>
    <row r="378476" spans="75:75" x14ac:dyDescent="0.25">
      <c r="BW378476" s="1648"/>
    </row>
    <row r="378500" spans="75:75" x14ac:dyDescent="0.25">
      <c r="BW378500" s="840"/>
    </row>
    <row r="378501" spans="75:75" x14ac:dyDescent="0.25">
      <c r="BW378501" s="1648"/>
    </row>
    <row r="378525" spans="75:75" x14ac:dyDescent="0.25">
      <c r="BW378525" s="840"/>
    </row>
    <row r="378526" spans="75:75" x14ac:dyDescent="0.25">
      <c r="BW378526" s="1648"/>
    </row>
    <row r="378550" spans="75:75" x14ac:dyDescent="0.25">
      <c r="BW378550" s="840"/>
    </row>
    <row r="378551" spans="75:75" x14ac:dyDescent="0.25">
      <c r="BW378551" s="1648"/>
    </row>
    <row r="378575" spans="75:75" x14ac:dyDescent="0.25">
      <c r="BW378575" s="840"/>
    </row>
    <row r="378576" spans="75:75" x14ac:dyDescent="0.25">
      <c r="BW378576" s="1648"/>
    </row>
    <row r="378600" spans="75:75" x14ac:dyDescent="0.25">
      <c r="BW378600" s="840"/>
    </row>
    <row r="378601" spans="75:75" x14ac:dyDescent="0.25">
      <c r="BW378601" s="1648"/>
    </row>
    <row r="378625" spans="75:75" x14ac:dyDescent="0.25">
      <c r="BW378625" s="840"/>
    </row>
    <row r="378626" spans="75:75" x14ac:dyDescent="0.25">
      <c r="BW378626" s="1648"/>
    </row>
    <row r="378650" spans="75:75" x14ac:dyDescent="0.25">
      <c r="BW378650" s="840"/>
    </row>
    <row r="378651" spans="75:75" x14ac:dyDescent="0.25">
      <c r="BW378651" s="1648"/>
    </row>
    <row r="378675" spans="75:75" x14ac:dyDescent="0.25">
      <c r="BW378675" s="840"/>
    </row>
    <row r="378676" spans="75:75" x14ac:dyDescent="0.25">
      <c r="BW378676" s="1648"/>
    </row>
    <row r="378700" spans="75:75" x14ac:dyDescent="0.25">
      <c r="BW378700" s="840"/>
    </row>
    <row r="378701" spans="75:75" x14ac:dyDescent="0.25">
      <c r="BW378701" s="1648"/>
    </row>
    <row r="378725" spans="75:75" x14ac:dyDescent="0.25">
      <c r="BW378725" s="840"/>
    </row>
    <row r="378726" spans="75:75" x14ac:dyDescent="0.25">
      <c r="BW378726" s="1648"/>
    </row>
    <row r="378750" spans="75:75" x14ac:dyDescent="0.25">
      <c r="BW378750" s="840"/>
    </row>
    <row r="378751" spans="75:75" x14ac:dyDescent="0.25">
      <c r="BW378751" s="1648"/>
    </row>
    <row r="378775" spans="75:75" x14ac:dyDescent="0.25">
      <c r="BW378775" s="840"/>
    </row>
    <row r="378776" spans="75:75" x14ac:dyDescent="0.25">
      <c r="BW378776" s="1648"/>
    </row>
    <row r="378800" spans="75:75" x14ac:dyDescent="0.25">
      <c r="BW378800" s="840"/>
    </row>
    <row r="378801" spans="75:75" x14ac:dyDescent="0.25">
      <c r="BW378801" s="1648"/>
    </row>
    <row r="378825" spans="75:75" x14ac:dyDescent="0.25">
      <c r="BW378825" s="840"/>
    </row>
    <row r="378826" spans="75:75" x14ac:dyDescent="0.25">
      <c r="BW378826" s="1648"/>
    </row>
    <row r="378850" spans="75:75" x14ac:dyDescent="0.25">
      <c r="BW378850" s="840"/>
    </row>
    <row r="378851" spans="75:75" x14ac:dyDescent="0.25">
      <c r="BW378851" s="1648"/>
    </row>
    <row r="378875" spans="75:75" x14ac:dyDescent="0.25">
      <c r="BW378875" s="840"/>
    </row>
    <row r="378876" spans="75:75" x14ac:dyDescent="0.25">
      <c r="BW378876" s="1648"/>
    </row>
    <row r="378900" spans="75:75" x14ac:dyDescent="0.25">
      <c r="BW378900" s="840"/>
    </row>
    <row r="378901" spans="75:75" x14ac:dyDescent="0.25">
      <c r="BW378901" s="1648"/>
    </row>
    <row r="378925" spans="75:75" x14ac:dyDescent="0.25">
      <c r="BW378925" s="840"/>
    </row>
    <row r="378926" spans="75:75" x14ac:dyDescent="0.25">
      <c r="BW378926" s="1648"/>
    </row>
    <row r="378950" spans="75:75" x14ac:dyDescent="0.25">
      <c r="BW378950" s="840"/>
    </row>
    <row r="378951" spans="75:75" x14ac:dyDescent="0.25">
      <c r="BW378951" s="1648"/>
    </row>
    <row r="378975" spans="75:75" x14ac:dyDescent="0.25">
      <c r="BW378975" s="840"/>
    </row>
    <row r="378976" spans="75:75" x14ac:dyDescent="0.25">
      <c r="BW378976" s="1648"/>
    </row>
    <row r="379000" spans="75:75" x14ac:dyDescent="0.25">
      <c r="BW379000" s="840"/>
    </row>
    <row r="379001" spans="75:75" x14ac:dyDescent="0.25">
      <c r="BW379001" s="1648"/>
    </row>
    <row r="379025" spans="75:75" x14ac:dyDescent="0.25">
      <c r="BW379025" s="840"/>
    </row>
    <row r="379026" spans="75:75" x14ac:dyDescent="0.25">
      <c r="BW379026" s="1648"/>
    </row>
    <row r="379050" spans="75:75" x14ac:dyDescent="0.25">
      <c r="BW379050" s="840"/>
    </row>
    <row r="379051" spans="75:75" x14ac:dyDescent="0.25">
      <c r="BW379051" s="1648"/>
    </row>
    <row r="379075" spans="75:75" x14ac:dyDescent="0.25">
      <c r="BW379075" s="840"/>
    </row>
    <row r="379076" spans="75:75" x14ac:dyDescent="0.25">
      <c r="BW379076" s="1648"/>
    </row>
    <row r="379100" spans="75:75" x14ac:dyDescent="0.25">
      <c r="BW379100" s="840"/>
    </row>
    <row r="379101" spans="75:75" x14ac:dyDescent="0.25">
      <c r="BW379101" s="1648"/>
    </row>
    <row r="379125" spans="75:75" x14ac:dyDescent="0.25">
      <c r="BW379125" s="840"/>
    </row>
    <row r="379126" spans="75:75" x14ac:dyDescent="0.25">
      <c r="BW379126" s="1648"/>
    </row>
    <row r="379150" spans="75:75" x14ac:dyDescent="0.25">
      <c r="BW379150" s="840"/>
    </row>
    <row r="379151" spans="75:75" x14ac:dyDescent="0.25">
      <c r="BW379151" s="1648"/>
    </row>
    <row r="379175" spans="75:75" x14ac:dyDescent="0.25">
      <c r="BW379175" s="840"/>
    </row>
    <row r="379176" spans="75:75" x14ac:dyDescent="0.25">
      <c r="BW379176" s="1648"/>
    </row>
    <row r="379200" spans="75:75" x14ac:dyDescent="0.25">
      <c r="BW379200" s="840"/>
    </row>
    <row r="379201" spans="75:75" x14ac:dyDescent="0.25">
      <c r="BW379201" s="1648"/>
    </row>
    <row r="379225" spans="75:75" x14ac:dyDescent="0.25">
      <c r="BW379225" s="840"/>
    </row>
    <row r="379226" spans="75:75" x14ac:dyDescent="0.25">
      <c r="BW379226" s="1648"/>
    </row>
    <row r="379250" spans="75:75" x14ac:dyDescent="0.25">
      <c r="BW379250" s="840"/>
    </row>
    <row r="379251" spans="75:75" x14ac:dyDescent="0.25">
      <c r="BW379251" s="1648"/>
    </row>
    <row r="379275" spans="75:75" x14ac:dyDescent="0.25">
      <c r="BW379275" s="840"/>
    </row>
    <row r="379276" spans="75:75" x14ac:dyDescent="0.25">
      <c r="BW379276" s="1648"/>
    </row>
    <row r="379300" spans="75:75" x14ac:dyDescent="0.25">
      <c r="BW379300" s="840"/>
    </row>
    <row r="379301" spans="75:75" x14ac:dyDescent="0.25">
      <c r="BW379301" s="1648"/>
    </row>
    <row r="379325" spans="75:75" x14ac:dyDescent="0.25">
      <c r="BW379325" s="840"/>
    </row>
    <row r="379326" spans="75:75" x14ac:dyDescent="0.25">
      <c r="BW379326" s="1648"/>
    </row>
    <row r="379350" spans="75:75" x14ac:dyDescent="0.25">
      <c r="BW379350" s="840"/>
    </row>
    <row r="379351" spans="75:75" x14ac:dyDescent="0.25">
      <c r="BW379351" s="1648"/>
    </row>
    <row r="379375" spans="75:75" x14ac:dyDescent="0.25">
      <c r="BW379375" s="840"/>
    </row>
    <row r="379376" spans="75:75" x14ac:dyDescent="0.25">
      <c r="BW379376" s="1648"/>
    </row>
    <row r="379400" spans="75:75" x14ac:dyDescent="0.25">
      <c r="BW379400" s="840"/>
    </row>
    <row r="379401" spans="75:75" x14ac:dyDescent="0.25">
      <c r="BW379401" s="1648"/>
    </row>
    <row r="379425" spans="75:75" x14ac:dyDescent="0.25">
      <c r="BW379425" s="840"/>
    </row>
    <row r="379426" spans="75:75" x14ac:dyDescent="0.25">
      <c r="BW379426" s="1648"/>
    </row>
    <row r="379450" spans="75:75" x14ac:dyDescent="0.25">
      <c r="BW379450" s="840"/>
    </row>
    <row r="379451" spans="75:75" x14ac:dyDescent="0.25">
      <c r="BW379451" s="1648"/>
    </row>
    <row r="379475" spans="75:75" x14ac:dyDescent="0.25">
      <c r="BW379475" s="840"/>
    </row>
    <row r="379476" spans="75:75" x14ac:dyDescent="0.25">
      <c r="BW379476" s="1648"/>
    </row>
    <row r="379500" spans="75:75" x14ac:dyDescent="0.25">
      <c r="BW379500" s="840"/>
    </row>
    <row r="379501" spans="75:75" x14ac:dyDescent="0.25">
      <c r="BW379501" s="1648"/>
    </row>
    <row r="379525" spans="75:75" x14ac:dyDescent="0.25">
      <c r="BW379525" s="840"/>
    </row>
    <row r="379526" spans="75:75" x14ac:dyDescent="0.25">
      <c r="BW379526" s="1648"/>
    </row>
    <row r="379550" spans="75:75" x14ac:dyDescent="0.25">
      <c r="BW379550" s="840"/>
    </row>
    <row r="379551" spans="75:75" x14ac:dyDescent="0.25">
      <c r="BW379551" s="1648"/>
    </row>
    <row r="379575" spans="75:75" x14ac:dyDescent="0.25">
      <c r="BW379575" s="840"/>
    </row>
    <row r="379576" spans="75:75" x14ac:dyDescent="0.25">
      <c r="BW379576" s="1648"/>
    </row>
    <row r="379600" spans="75:75" x14ac:dyDescent="0.25">
      <c r="BW379600" s="840"/>
    </row>
    <row r="379601" spans="75:75" x14ac:dyDescent="0.25">
      <c r="BW379601" s="1648"/>
    </row>
    <row r="379625" spans="75:75" x14ac:dyDescent="0.25">
      <c r="BW379625" s="840"/>
    </row>
    <row r="379626" spans="75:75" x14ac:dyDescent="0.25">
      <c r="BW379626" s="1648"/>
    </row>
    <row r="379650" spans="75:75" x14ac:dyDescent="0.25">
      <c r="BW379650" s="840"/>
    </row>
    <row r="379651" spans="75:75" x14ac:dyDescent="0.25">
      <c r="BW379651" s="1648"/>
    </row>
    <row r="379675" spans="75:75" x14ac:dyDescent="0.25">
      <c r="BW379675" s="840"/>
    </row>
    <row r="379676" spans="75:75" x14ac:dyDescent="0.25">
      <c r="BW379676" s="1648"/>
    </row>
    <row r="379700" spans="75:75" x14ac:dyDescent="0.25">
      <c r="BW379700" s="840"/>
    </row>
    <row r="379701" spans="75:75" x14ac:dyDescent="0.25">
      <c r="BW379701" s="1648"/>
    </row>
    <row r="379725" spans="75:75" x14ac:dyDescent="0.25">
      <c r="BW379725" s="840"/>
    </row>
    <row r="379726" spans="75:75" x14ac:dyDescent="0.25">
      <c r="BW379726" s="1648"/>
    </row>
    <row r="379750" spans="75:75" x14ac:dyDescent="0.25">
      <c r="BW379750" s="840"/>
    </row>
    <row r="379751" spans="75:75" x14ac:dyDescent="0.25">
      <c r="BW379751" s="1648"/>
    </row>
    <row r="379775" spans="75:75" x14ac:dyDescent="0.25">
      <c r="BW379775" s="840"/>
    </row>
    <row r="379776" spans="75:75" x14ac:dyDescent="0.25">
      <c r="BW379776" s="1648"/>
    </row>
    <row r="379800" spans="75:75" x14ac:dyDescent="0.25">
      <c r="BW379800" s="840"/>
    </row>
    <row r="379801" spans="75:75" x14ac:dyDescent="0.25">
      <c r="BW379801" s="1648"/>
    </row>
    <row r="379825" spans="75:75" x14ac:dyDescent="0.25">
      <c r="BW379825" s="840"/>
    </row>
    <row r="379826" spans="75:75" x14ac:dyDescent="0.25">
      <c r="BW379826" s="1648"/>
    </row>
    <row r="379850" spans="75:75" x14ac:dyDescent="0.25">
      <c r="BW379850" s="840"/>
    </row>
    <row r="379851" spans="75:75" x14ac:dyDescent="0.25">
      <c r="BW379851" s="1648"/>
    </row>
    <row r="379875" spans="75:75" x14ac:dyDescent="0.25">
      <c r="BW379875" s="840"/>
    </row>
    <row r="379876" spans="75:75" x14ac:dyDescent="0.25">
      <c r="BW379876" s="1648"/>
    </row>
    <row r="379900" spans="75:75" x14ac:dyDescent="0.25">
      <c r="BW379900" s="840"/>
    </row>
    <row r="379901" spans="75:75" x14ac:dyDescent="0.25">
      <c r="BW379901" s="1648"/>
    </row>
    <row r="379925" spans="75:75" x14ac:dyDescent="0.25">
      <c r="BW379925" s="840"/>
    </row>
    <row r="379926" spans="75:75" x14ac:dyDescent="0.25">
      <c r="BW379926" s="1648"/>
    </row>
    <row r="379950" spans="75:75" x14ac:dyDescent="0.25">
      <c r="BW379950" s="840"/>
    </row>
    <row r="379951" spans="75:75" x14ac:dyDescent="0.25">
      <c r="BW379951" s="1648"/>
    </row>
    <row r="379975" spans="75:75" x14ac:dyDescent="0.25">
      <c r="BW379975" s="840"/>
    </row>
    <row r="379976" spans="75:75" x14ac:dyDescent="0.25">
      <c r="BW379976" s="1648"/>
    </row>
    <row r="380000" spans="75:75" x14ac:dyDescent="0.25">
      <c r="BW380000" s="840"/>
    </row>
    <row r="380001" spans="75:75" x14ac:dyDescent="0.25">
      <c r="BW380001" s="1648"/>
    </row>
    <row r="380025" spans="75:75" x14ac:dyDescent="0.25">
      <c r="BW380025" s="840"/>
    </row>
    <row r="380026" spans="75:75" x14ac:dyDescent="0.25">
      <c r="BW380026" s="1648"/>
    </row>
    <row r="380050" spans="75:75" x14ac:dyDescent="0.25">
      <c r="BW380050" s="840"/>
    </row>
    <row r="380051" spans="75:75" x14ac:dyDescent="0.25">
      <c r="BW380051" s="1648"/>
    </row>
    <row r="380075" spans="75:75" x14ac:dyDescent="0.25">
      <c r="BW380075" s="840"/>
    </row>
    <row r="380076" spans="75:75" x14ac:dyDescent="0.25">
      <c r="BW380076" s="1648"/>
    </row>
    <row r="380100" spans="75:75" x14ac:dyDescent="0.25">
      <c r="BW380100" s="840"/>
    </row>
    <row r="380101" spans="75:75" x14ac:dyDescent="0.25">
      <c r="BW380101" s="1648"/>
    </row>
    <row r="380125" spans="75:75" x14ac:dyDescent="0.25">
      <c r="BW380125" s="840"/>
    </row>
    <row r="380126" spans="75:75" x14ac:dyDescent="0.25">
      <c r="BW380126" s="1648"/>
    </row>
    <row r="380150" spans="75:75" x14ac:dyDescent="0.25">
      <c r="BW380150" s="840"/>
    </row>
    <row r="380151" spans="75:75" x14ac:dyDescent="0.25">
      <c r="BW380151" s="1648"/>
    </row>
    <row r="380175" spans="75:75" x14ac:dyDescent="0.25">
      <c r="BW380175" s="840"/>
    </row>
    <row r="380176" spans="75:75" x14ac:dyDescent="0.25">
      <c r="BW380176" s="1648"/>
    </row>
    <row r="380200" spans="75:75" x14ac:dyDescent="0.25">
      <c r="BW380200" s="840"/>
    </row>
    <row r="380201" spans="75:75" x14ac:dyDescent="0.25">
      <c r="BW380201" s="1648"/>
    </row>
    <row r="380225" spans="75:75" x14ac:dyDescent="0.25">
      <c r="BW380225" s="840"/>
    </row>
    <row r="380226" spans="75:75" x14ac:dyDescent="0.25">
      <c r="BW380226" s="1648"/>
    </row>
    <row r="380250" spans="75:75" x14ac:dyDescent="0.25">
      <c r="BW380250" s="840"/>
    </row>
    <row r="380251" spans="75:75" x14ac:dyDescent="0.25">
      <c r="BW380251" s="1648"/>
    </row>
    <row r="380275" spans="75:75" x14ac:dyDescent="0.25">
      <c r="BW380275" s="840"/>
    </row>
    <row r="380276" spans="75:75" x14ac:dyDescent="0.25">
      <c r="BW380276" s="1648"/>
    </row>
    <row r="380300" spans="75:75" x14ac:dyDescent="0.25">
      <c r="BW380300" s="840"/>
    </row>
    <row r="380301" spans="75:75" x14ac:dyDescent="0.25">
      <c r="BW380301" s="1648"/>
    </row>
    <row r="380325" spans="75:75" x14ac:dyDescent="0.25">
      <c r="BW380325" s="840"/>
    </row>
    <row r="380326" spans="75:75" x14ac:dyDescent="0.25">
      <c r="BW380326" s="1648"/>
    </row>
    <row r="380350" spans="75:75" x14ac:dyDescent="0.25">
      <c r="BW380350" s="840"/>
    </row>
    <row r="380351" spans="75:75" x14ac:dyDescent="0.25">
      <c r="BW380351" s="1648"/>
    </row>
    <row r="380375" spans="75:75" x14ac:dyDescent="0.25">
      <c r="BW380375" s="840"/>
    </row>
    <row r="380376" spans="75:75" x14ac:dyDescent="0.25">
      <c r="BW380376" s="1648"/>
    </row>
    <row r="380400" spans="75:75" x14ac:dyDescent="0.25">
      <c r="BW380400" s="840"/>
    </row>
    <row r="380401" spans="75:75" x14ac:dyDescent="0.25">
      <c r="BW380401" s="1648"/>
    </row>
    <row r="380425" spans="75:75" x14ac:dyDescent="0.25">
      <c r="BW380425" s="840"/>
    </row>
    <row r="380426" spans="75:75" x14ac:dyDescent="0.25">
      <c r="BW380426" s="1648"/>
    </row>
    <row r="380450" spans="75:75" x14ac:dyDescent="0.25">
      <c r="BW380450" s="840"/>
    </row>
    <row r="380451" spans="75:75" x14ac:dyDescent="0.25">
      <c r="BW380451" s="1648"/>
    </row>
    <row r="380475" spans="75:75" x14ac:dyDescent="0.25">
      <c r="BW380475" s="840"/>
    </row>
    <row r="380476" spans="75:75" x14ac:dyDescent="0.25">
      <c r="BW380476" s="1648"/>
    </row>
    <row r="380500" spans="75:75" x14ac:dyDescent="0.25">
      <c r="BW380500" s="840"/>
    </row>
    <row r="380501" spans="75:75" x14ac:dyDescent="0.25">
      <c r="BW380501" s="1648"/>
    </row>
    <row r="380525" spans="75:75" x14ac:dyDescent="0.25">
      <c r="BW380525" s="840"/>
    </row>
    <row r="380526" spans="75:75" x14ac:dyDescent="0.25">
      <c r="BW380526" s="1648"/>
    </row>
    <row r="380550" spans="75:75" x14ac:dyDescent="0.25">
      <c r="BW380550" s="840"/>
    </row>
    <row r="380551" spans="75:75" x14ac:dyDescent="0.25">
      <c r="BW380551" s="1648"/>
    </row>
    <row r="380575" spans="75:75" x14ac:dyDescent="0.25">
      <c r="BW380575" s="840"/>
    </row>
    <row r="380576" spans="75:75" x14ac:dyDescent="0.25">
      <c r="BW380576" s="1648"/>
    </row>
    <row r="380600" spans="75:75" x14ac:dyDescent="0.25">
      <c r="BW380600" s="840"/>
    </row>
    <row r="380601" spans="75:75" x14ac:dyDescent="0.25">
      <c r="BW380601" s="1648"/>
    </row>
    <row r="380625" spans="75:75" x14ac:dyDescent="0.25">
      <c r="BW380625" s="840"/>
    </row>
    <row r="380626" spans="75:75" x14ac:dyDescent="0.25">
      <c r="BW380626" s="1648"/>
    </row>
    <row r="380650" spans="75:75" x14ac:dyDescent="0.25">
      <c r="BW380650" s="840"/>
    </row>
    <row r="380651" spans="75:75" x14ac:dyDescent="0.25">
      <c r="BW380651" s="1648"/>
    </row>
    <row r="380675" spans="75:75" x14ac:dyDescent="0.25">
      <c r="BW380675" s="840"/>
    </row>
    <row r="380676" spans="75:75" x14ac:dyDescent="0.25">
      <c r="BW380676" s="1648"/>
    </row>
    <row r="380700" spans="75:75" x14ac:dyDescent="0.25">
      <c r="BW380700" s="840"/>
    </row>
    <row r="380701" spans="75:75" x14ac:dyDescent="0.25">
      <c r="BW380701" s="1648"/>
    </row>
    <row r="380725" spans="75:75" x14ac:dyDescent="0.25">
      <c r="BW380725" s="840"/>
    </row>
    <row r="380726" spans="75:75" x14ac:dyDescent="0.25">
      <c r="BW380726" s="1648"/>
    </row>
    <row r="380750" spans="75:75" x14ac:dyDescent="0.25">
      <c r="BW380750" s="840"/>
    </row>
    <row r="380751" spans="75:75" x14ac:dyDescent="0.25">
      <c r="BW380751" s="1648"/>
    </row>
    <row r="380775" spans="75:75" x14ac:dyDescent="0.25">
      <c r="BW380775" s="840"/>
    </row>
    <row r="380776" spans="75:75" x14ac:dyDescent="0.25">
      <c r="BW380776" s="1648"/>
    </row>
    <row r="380800" spans="75:75" x14ac:dyDescent="0.25">
      <c r="BW380800" s="840"/>
    </row>
    <row r="380801" spans="75:75" x14ac:dyDescent="0.25">
      <c r="BW380801" s="1648"/>
    </row>
    <row r="380825" spans="75:75" x14ac:dyDescent="0.25">
      <c r="BW380825" s="840"/>
    </row>
    <row r="380826" spans="75:75" x14ac:dyDescent="0.25">
      <c r="BW380826" s="1648"/>
    </row>
    <row r="380850" spans="75:75" x14ac:dyDescent="0.25">
      <c r="BW380850" s="840"/>
    </row>
    <row r="380851" spans="75:75" x14ac:dyDescent="0.25">
      <c r="BW380851" s="1648"/>
    </row>
    <row r="380875" spans="75:75" x14ac:dyDescent="0.25">
      <c r="BW380875" s="840"/>
    </row>
    <row r="380876" spans="75:75" x14ac:dyDescent="0.25">
      <c r="BW380876" s="1648"/>
    </row>
    <row r="380900" spans="75:75" x14ac:dyDescent="0.25">
      <c r="BW380900" s="840"/>
    </row>
    <row r="380901" spans="75:75" x14ac:dyDescent="0.25">
      <c r="BW380901" s="1648"/>
    </row>
    <row r="380925" spans="75:75" x14ac:dyDescent="0.25">
      <c r="BW380925" s="840"/>
    </row>
    <row r="380926" spans="75:75" x14ac:dyDescent="0.25">
      <c r="BW380926" s="1648"/>
    </row>
    <row r="380950" spans="75:75" x14ac:dyDescent="0.25">
      <c r="BW380950" s="840"/>
    </row>
    <row r="380951" spans="75:75" x14ac:dyDescent="0.25">
      <c r="BW380951" s="1648"/>
    </row>
    <row r="380975" spans="75:75" x14ac:dyDescent="0.25">
      <c r="BW380975" s="840"/>
    </row>
    <row r="380976" spans="75:75" x14ac:dyDescent="0.25">
      <c r="BW380976" s="1648"/>
    </row>
    <row r="381000" spans="75:75" x14ac:dyDescent="0.25">
      <c r="BW381000" s="840"/>
    </row>
    <row r="381001" spans="75:75" x14ac:dyDescent="0.25">
      <c r="BW381001" s="1648"/>
    </row>
    <row r="381025" spans="75:75" x14ac:dyDescent="0.25">
      <c r="BW381025" s="840"/>
    </row>
    <row r="381026" spans="75:75" x14ac:dyDescent="0.25">
      <c r="BW381026" s="1648"/>
    </row>
    <row r="381050" spans="75:75" x14ac:dyDescent="0.25">
      <c r="BW381050" s="840"/>
    </row>
    <row r="381051" spans="75:75" x14ac:dyDescent="0.25">
      <c r="BW381051" s="1648"/>
    </row>
    <row r="381075" spans="75:75" x14ac:dyDescent="0.25">
      <c r="BW381075" s="840"/>
    </row>
    <row r="381076" spans="75:75" x14ac:dyDescent="0.25">
      <c r="BW381076" s="1648"/>
    </row>
    <row r="381100" spans="75:75" x14ac:dyDescent="0.25">
      <c r="BW381100" s="840"/>
    </row>
    <row r="381101" spans="75:75" x14ac:dyDescent="0.25">
      <c r="BW381101" s="1648"/>
    </row>
    <row r="381125" spans="75:75" x14ac:dyDescent="0.25">
      <c r="BW381125" s="840"/>
    </row>
    <row r="381126" spans="75:75" x14ac:dyDescent="0.25">
      <c r="BW381126" s="1648"/>
    </row>
    <row r="381150" spans="75:75" x14ac:dyDescent="0.25">
      <c r="BW381150" s="840"/>
    </row>
    <row r="381151" spans="75:75" x14ac:dyDescent="0.25">
      <c r="BW381151" s="1648"/>
    </row>
    <row r="381175" spans="75:75" x14ac:dyDescent="0.25">
      <c r="BW381175" s="840"/>
    </row>
    <row r="381176" spans="75:75" x14ac:dyDescent="0.25">
      <c r="BW381176" s="1648"/>
    </row>
    <row r="381200" spans="75:75" x14ac:dyDescent="0.25">
      <c r="BW381200" s="840"/>
    </row>
    <row r="381201" spans="75:75" x14ac:dyDescent="0.25">
      <c r="BW381201" s="1648"/>
    </row>
    <row r="381225" spans="75:75" x14ac:dyDescent="0.25">
      <c r="BW381225" s="840"/>
    </row>
    <row r="381226" spans="75:75" x14ac:dyDescent="0.25">
      <c r="BW381226" s="1648"/>
    </row>
    <row r="381250" spans="75:75" x14ac:dyDescent="0.25">
      <c r="BW381250" s="840"/>
    </row>
    <row r="381251" spans="75:75" x14ac:dyDescent="0.25">
      <c r="BW381251" s="1648"/>
    </row>
    <row r="381275" spans="75:75" x14ac:dyDescent="0.25">
      <c r="BW381275" s="840"/>
    </row>
    <row r="381276" spans="75:75" x14ac:dyDescent="0.25">
      <c r="BW381276" s="1648"/>
    </row>
    <row r="381300" spans="75:75" x14ac:dyDescent="0.25">
      <c r="BW381300" s="840"/>
    </row>
    <row r="381301" spans="75:75" x14ac:dyDescent="0.25">
      <c r="BW381301" s="1648"/>
    </row>
    <row r="381325" spans="75:75" x14ac:dyDescent="0.25">
      <c r="BW381325" s="840"/>
    </row>
    <row r="381326" spans="75:75" x14ac:dyDescent="0.25">
      <c r="BW381326" s="1648"/>
    </row>
    <row r="381350" spans="75:75" x14ac:dyDescent="0.25">
      <c r="BW381350" s="840"/>
    </row>
    <row r="381351" spans="75:75" x14ac:dyDescent="0.25">
      <c r="BW381351" s="1648"/>
    </row>
    <row r="381375" spans="75:75" x14ac:dyDescent="0.25">
      <c r="BW381375" s="840"/>
    </row>
    <row r="381376" spans="75:75" x14ac:dyDescent="0.25">
      <c r="BW381376" s="1648"/>
    </row>
    <row r="381400" spans="75:75" x14ac:dyDescent="0.25">
      <c r="BW381400" s="840"/>
    </row>
    <row r="381401" spans="75:75" x14ac:dyDescent="0.25">
      <c r="BW381401" s="1648"/>
    </row>
    <row r="381425" spans="75:75" x14ac:dyDescent="0.25">
      <c r="BW381425" s="840"/>
    </row>
    <row r="381426" spans="75:75" x14ac:dyDescent="0.25">
      <c r="BW381426" s="1648"/>
    </row>
    <row r="381450" spans="75:75" x14ac:dyDescent="0.25">
      <c r="BW381450" s="840"/>
    </row>
    <row r="381451" spans="75:75" x14ac:dyDescent="0.25">
      <c r="BW381451" s="1648"/>
    </row>
    <row r="381475" spans="75:75" x14ac:dyDescent="0.25">
      <c r="BW381475" s="840"/>
    </row>
    <row r="381476" spans="75:75" x14ac:dyDescent="0.25">
      <c r="BW381476" s="1648"/>
    </row>
    <row r="381500" spans="75:75" x14ac:dyDescent="0.25">
      <c r="BW381500" s="840"/>
    </row>
    <row r="381501" spans="75:75" x14ac:dyDescent="0.25">
      <c r="BW381501" s="1648"/>
    </row>
    <row r="381525" spans="75:75" x14ac:dyDescent="0.25">
      <c r="BW381525" s="840"/>
    </row>
    <row r="381526" spans="75:75" x14ac:dyDescent="0.25">
      <c r="BW381526" s="1648"/>
    </row>
    <row r="381550" spans="75:75" x14ac:dyDescent="0.25">
      <c r="BW381550" s="840"/>
    </row>
    <row r="381551" spans="75:75" x14ac:dyDescent="0.25">
      <c r="BW381551" s="1648"/>
    </row>
    <row r="381575" spans="75:75" x14ac:dyDescent="0.25">
      <c r="BW381575" s="840"/>
    </row>
    <row r="381576" spans="75:75" x14ac:dyDescent="0.25">
      <c r="BW381576" s="1648"/>
    </row>
    <row r="381600" spans="75:75" x14ac:dyDescent="0.25">
      <c r="BW381600" s="840"/>
    </row>
    <row r="381601" spans="75:75" x14ac:dyDescent="0.25">
      <c r="BW381601" s="1648"/>
    </row>
    <row r="381625" spans="75:75" x14ac:dyDescent="0.25">
      <c r="BW381625" s="840"/>
    </row>
    <row r="381626" spans="75:75" x14ac:dyDescent="0.25">
      <c r="BW381626" s="1648"/>
    </row>
    <row r="381650" spans="75:75" x14ac:dyDescent="0.25">
      <c r="BW381650" s="840"/>
    </row>
    <row r="381651" spans="75:75" x14ac:dyDescent="0.25">
      <c r="BW381651" s="1648"/>
    </row>
    <row r="381675" spans="75:75" x14ac:dyDescent="0.25">
      <c r="BW381675" s="840"/>
    </row>
    <row r="381676" spans="75:75" x14ac:dyDescent="0.25">
      <c r="BW381676" s="1648"/>
    </row>
    <row r="381700" spans="75:75" x14ac:dyDescent="0.25">
      <c r="BW381700" s="840"/>
    </row>
    <row r="381701" spans="75:75" x14ac:dyDescent="0.25">
      <c r="BW381701" s="1648"/>
    </row>
    <row r="381725" spans="75:75" x14ac:dyDescent="0.25">
      <c r="BW381725" s="840"/>
    </row>
    <row r="381726" spans="75:75" x14ac:dyDescent="0.25">
      <c r="BW381726" s="1648"/>
    </row>
    <row r="381750" spans="75:75" x14ac:dyDescent="0.25">
      <c r="BW381750" s="840"/>
    </row>
    <row r="381751" spans="75:75" x14ac:dyDescent="0.25">
      <c r="BW381751" s="1648"/>
    </row>
    <row r="381775" spans="75:75" x14ac:dyDescent="0.25">
      <c r="BW381775" s="840"/>
    </row>
    <row r="381776" spans="75:75" x14ac:dyDescent="0.25">
      <c r="BW381776" s="1648"/>
    </row>
    <row r="381800" spans="75:75" x14ac:dyDescent="0.25">
      <c r="BW381800" s="840"/>
    </row>
    <row r="381801" spans="75:75" x14ac:dyDescent="0.25">
      <c r="BW381801" s="1648"/>
    </row>
    <row r="381825" spans="75:75" x14ac:dyDescent="0.25">
      <c r="BW381825" s="840"/>
    </row>
    <row r="381826" spans="75:75" x14ac:dyDescent="0.25">
      <c r="BW381826" s="1648"/>
    </row>
    <row r="381850" spans="75:75" x14ac:dyDescent="0.25">
      <c r="BW381850" s="840"/>
    </row>
    <row r="381851" spans="75:75" x14ac:dyDescent="0.25">
      <c r="BW381851" s="1648"/>
    </row>
    <row r="381875" spans="75:75" x14ac:dyDescent="0.25">
      <c r="BW381875" s="840"/>
    </row>
    <row r="381876" spans="75:75" x14ac:dyDescent="0.25">
      <c r="BW381876" s="1648"/>
    </row>
    <row r="381900" spans="75:75" x14ac:dyDescent="0.25">
      <c r="BW381900" s="840"/>
    </row>
    <row r="381901" spans="75:75" x14ac:dyDescent="0.25">
      <c r="BW381901" s="1648"/>
    </row>
    <row r="381925" spans="75:75" x14ac:dyDescent="0.25">
      <c r="BW381925" s="840"/>
    </row>
    <row r="381926" spans="75:75" x14ac:dyDescent="0.25">
      <c r="BW381926" s="1648"/>
    </row>
    <row r="381950" spans="75:75" x14ac:dyDescent="0.25">
      <c r="BW381950" s="840"/>
    </row>
    <row r="381951" spans="75:75" x14ac:dyDescent="0.25">
      <c r="BW381951" s="1648"/>
    </row>
    <row r="381975" spans="75:75" x14ac:dyDescent="0.25">
      <c r="BW381975" s="840"/>
    </row>
    <row r="381976" spans="75:75" x14ac:dyDescent="0.25">
      <c r="BW381976" s="1648"/>
    </row>
    <row r="382000" spans="75:75" x14ac:dyDescent="0.25">
      <c r="BW382000" s="840"/>
    </row>
    <row r="382001" spans="75:75" x14ac:dyDescent="0.25">
      <c r="BW382001" s="1648"/>
    </row>
    <row r="382025" spans="75:75" x14ac:dyDescent="0.25">
      <c r="BW382025" s="840"/>
    </row>
    <row r="382026" spans="75:75" x14ac:dyDescent="0.25">
      <c r="BW382026" s="1648"/>
    </row>
    <row r="382050" spans="75:75" x14ac:dyDescent="0.25">
      <c r="BW382050" s="840"/>
    </row>
    <row r="382051" spans="75:75" x14ac:dyDescent="0.25">
      <c r="BW382051" s="1648"/>
    </row>
    <row r="382075" spans="75:75" x14ac:dyDescent="0.25">
      <c r="BW382075" s="840"/>
    </row>
    <row r="382076" spans="75:75" x14ac:dyDescent="0.25">
      <c r="BW382076" s="1648"/>
    </row>
    <row r="382100" spans="75:75" x14ac:dyDescent="0.25">
      <c r="BW382100" s="840"/>
    </row>
    <row r="382101" spans="75:75" x14ac:dyDescent="0.25">
      <c r="BW382101" s="1648"/>
    </row>
    <row r="382125" spans="75:75" x14ac:dyDescent="0.25">
      <c r="BW382125" s="840"/>
    </row>
    <row r="382126" spans="75:75" x14ac:dyDescent="0.25">
      <c r="BW382126" s="1648"/>
    </row>
    <row r="382150" spans="75:75" x14ac:dyDescent="0.25">
      <c r="BW382150" s="840"/>
    </row>
    <row r="382151" spans="75:75" x14ac:dyDescent="0.25">
      <c r="BW382151" s="1648"/>
    </row>
    <row r="382175" spans="75:75" x14ac:dyDescent="0.25">
      <c r="BW382175" s="840"/>
    </row>
    <row r="382176" spans="75:75" x14ac:dyDescent="0.25">
      <c r="BW382176" s="1648"/>
    </row>
    <row r="382200" spans="75:75" x14ac:dyDescent="0.25">
      <c r="BW382200" s="840"/>
    </row>
    <row r="382201" spans="75:75" x14ac:dyDescent="0.25">
      <c r="BW382201" s="1648"/>
    </row>
    <row r="382225" spans="75:75" x14ac:dyDescent="0.25">
      <c r="BW382225" s="840"/>
    </row>
    <row r="382226" spans="75:75" x14ac:dyDescent="0.25">
      <c r="BW382226" s="1648"/>
    </row>
    <row r="382250" spans="75:75" x14ac:dyDescent="0.25">
      <c r="BW382250" s="840"/>
    </row>
    <row r="382251" spans="75:75" x14ac:dyDescent="0.25">
      <c r="BW382251" s="1648"/>
    </row>
    <row r="382275" spans="75:75" x14ac:dyDescent="0.25">
      <c r="BW382275" s="840"/>
    </row>
    <row r="382276" spans="75:75" x14ac:dyDescent="0.25">
      <c r="BW382276" s="1648"/>
    </row>
    <row r="382300" spans="75:75" x14ac:dyDescent="0.25">
      <c r="BW382300" s="840"/>
    </row>
    <row r="382301" spans="75:75" x14ac:dyDescent="0.25">
      <c r="BW382301" s="1648"/>
    </row>
    <row r="382325" spans="75:75" x14ac:dyDescent="0.25">
      <c r="BW382325" s="840"/>
    </row>
    <row r="382326" spans="75:75" x14ac:dyDescent="0.25">
      <c r="BW382326" s="1648"/>
    </row>
    <row r="382350" spans="75:75" x14ac:dyDescent="0.25">
      <c r="BW382350" s="840"/>
    </row>
    <row r="382351" spans="75:75" x14ac:dyDescent="0.25">
      <c r="BW382351" s="1648"/>
    </row>
    <row r="382375" spans="75:75" x14ac:dyDescent="0.25">
      <c r="BW382375" s="840"/>
    </row>
    <row r="382376" spans="75:75" x14ac:dyDescent="0.25">
      <c r="BW382376" s="1648"/>
    </row>
    <row r="382400" spans="75:75" x14ac:dyDescent="0.25">
      <c r="BW382400" s="840"/>
    </row>
    <row r="382401" spans="75:75" x14ac:dyDescent="0.25">
      <c r="BW382401" s="1648"/>
    </row>
    <row r="382425" spans="75:75" x14ac:dyDescent="0.25">
      <c r="BW382425" s="840"/>
    </row>
    <row r="382426" spans="75:75" x14ac:dyDescent="0.25">
      <c r="BW382426" s="1648"/>
    </row>
    <row r="382450" spans="75:75" x14ac:dyDescent="0.25">
      <c r="BW382450" s="840"/>
    </row>
    <row r="382451" spans="75:75" x14ac:dyDescent="0.25">
      <c r="BW382451" s="1648"/>
    </row>
    <row r="382475" spans="75:75" x14ac:dyDescent="0.25">
      <c r="BW382475" s="840"/>
    </row>
    <row r="382476" spans="75:75" x14ac:dyDescent="0.25">
      <c r="BW382476" s="1648"/>
    </row>
    <row r="382500" spans="75:75" x14ac:dyDescent="0.25">
      <c r="BW382500" s="840"/>
    </row>
    <row r="382501" spans="75:75" x14ac:dyDescent="0.25">
      <c r="BW382501" s="1648"/>
    </row>
    <row r="382525" spans="75:75" x14ac:dyDescent="0.25">
      <c r="BW382525" s="840"/>
    </row>
    <row r="382526" spans="75:75" x14ac:dyDescent="0.25">
      <c r="BW382526" s="1648"/>
    </row>
    <row r="382550" spans="75:75" x14ac:dyDescent="0.25">
      <c r="BW382550" s="840"/>
    </row>
    <row r="382551" spans="75:75" x14ac:dyDescent="0.25">
      <c r="BW382551" s="1648"/>
    </row>
    <row r="382575" spans="75:75" x14ac:dyDescent="0.25">
      <c r="BW382575" s="840"/>
    </row>
    <row r="382576" spans="75:75" x14ac:dyDescent="0.25">
      <c r="BW382576" s="1648"/>
    </row>
    <row r="382600" spans="75:75" x14ac:dyDescent="0.25">
      <c r="BW382600" s="840"/>
    </row>
    <row r="382601" spans="75:75" x14ac:dyDescent="0.25">
      <c r="BW382601" s="1648"/>
    </row>
    <row r="382625" spans="75:75" x14ac:dyDescent="0.25">
      <c r="BW382625" s="840"/>
    </row>
    <row r="382626" spans="75:75" x14ac:dyDescent="0.25">
      <c r="BW382626" s="1648"/>
    </row>
    <row r="382650" spans="75:75" x14ac:dyDescent="0.25">
      <c r="BW382650" s="840"/>
    </row>
    <row r="382651" spans="75:75" x14ac:dyDescent="0.25">
      <c r="BW382651" s="1648"/>
    </row>
    <row r="382675" spans="75:75" x14ac:dyDescent="0.25">
      <c r="BW382675" s="840"/>
    </row>
    <row r="382676" spans="75:75" x14ac:dyDescent="0.25">
      <c r="BW382676" s="1648"/>
    </row>
    <row r="382700" spans="75:75" x14ac:dyDescent="0.25">
      <c r="BW382700" s="840"/>
    </row>
    <row r="382701" spans="75:75" x14ac:dyDescent="0.25">
      <c r="BW382701" s="1648"/>
    </row>
    <row r="382725" spans="75:75" x14ac:dyDescent="0.25">
      <c r="BW382725" s="840"/>
    </row>
    <row r="382726" spans="75:75" x14ac:dyDescent="0.25">
      <c r="BW382726" s="1648"/>
    </row>
    <row r="382750" spans="75:75" x14ac:dyDescent="0.25">
      <c r="BW382750" s="840"/>
    </row>
    <row r="382751" spans="75:75" x14ac:dyDescent="0.25">
      <c r="BW382751" s="1648"/>
    </row>
    <row r="382775" spans="75:75" x14ac:dyDescent="0.25">
      <c r="BW382775" s="840"/>
    </row>
    <row r="382776" spans="75:75" x14ac:dyDescent="0.25">
      <c r="BW382776" s="1648"/>
    </row>
    <row r="382800" spans="75:75" x14ac:dyDescent="0.25">
      <c r="BW382800" s="840"/>
    </row>
    <row r="382801" spans="75:75" x14ac:dyDescent="0.25">
      <c r="BW382801" s="1648"/>
    </row>
    <row r="382825" spans="75:75" x14ac:dyDescent="0.25">
      <c r="BW382825" s="840"/>
    </row>
    <row r="382826" spans="75:75" x14ac:dyDescent="0.25">
      <c r="BW382826" s="1648"/>
    </row>
    <row r="382850" spans="75:75" x14ac:dyDescent="0.25">
      <c r="BW382850" s="840"/>
    </row>
    <row r="382851" spans="75:75" x14ac:dyDescent="0.25">
      <c r="BW382851" s="1648"/>
    </row>
    <row r="382875" spans="75:75" x14ac:dyDescent="0.25">
      <c r="BW382875" s="840"/>
    </row>
    <row r="382876" spans="75:75" x14ac:dyDescent="0.25">
      <c r="BW382876" s="1648"/>
    </row>
    <row r="382900" spans="75:75" x14ac:dyDescent="0.25">
      <c r="BW382900" s="840"/>
    </row>
    <row r="382901" spans="75:75" x14ac:dyDescent="0.25">
      <c r="BW382901" s="1648"/>
    </row>
    <row r="382925" spans="75:75" x14ac:dyDescent="0.25">
      <c r="BW382925" s="840"/>
    </row>
    <row r="382926" spans="75:75" x14ac:dyDescent="0.25">
      <c r="BW382926" s="1648"/>
    </row>
    <row r="382950" spans="75:75" x14ac:dyDescent="0.25">
      <c r="BW382950" s="840"/>
    </row>
    <row r="382951" spans="75:75" x14ac:dyDescent="0.25">
      <c r="BW382951" s="1648"/>
    </row>
    <row r="382975" spans="75:75" x14ac:dyDescent="0.25">
      <c r="BW382975" s="840"/>
    </row>
    <row r="382976" spans="75:75" x14ac:dyDescent="0.25">
      <c r="BW382976" s="1648"/>
    </row>
    <row r="383000" spans="75:75" x14ac:dyDescent="0.25">
      <c r="BW383000" s="840"/>
    </row>
    <row r="383001" spans="75:75" x14ac:dyDescent="0.25">
      <c r="BW383001" s="1648"/>
    </row>
    <row r="383025" spans="75:75" x14ac:dyDescent="0.25">
      <c r="BW383025" s="840"/>
    </row>
    <row r="383026" spans="75:75" x14ac:dyDescent="0.25">
      <c r="BW383026" s="1648"/>
    </row>
    <row r="383050" spans="75:75" x14ac:dyDescent="0.25">
      <c r="BW383050" s="840"/>
    </row>
    <row r="383051" spans="75:75" x14ac:dyDescent="0.25">
      <c r="BW383051" s="1648"/>
    </row>
    <row r="383075" spans="75:75" x14ac:dyDescent="0.25">
      <c r="BW383075" s="840"/>
    </row>
    <row r="383076" spans="75:75" x14ac:dyDescent="0.25">
      <c r="BW383076" s="1648"/>
    </row>
    <row r="383100" spans="75:75" x14ac:dyDescent="0.25">
      <c r="BW383100" s="840"/>
    </row>
    <row r="383101" spans="75:75" x14ac:dyDescent="0.25">
      <c r="BW383101" s="1648"/>
    </row>
    <row r="383125" spans="75:75" x14ac:dyDescent="0.25">
      <c r="BW383125" s="840"/>
    </row>
    <row r="383126" spans="75:75" x14ac:dyDescent="0.25">
      <c r="BW383126" s="1648"/>
    </row>
    <row r="383150" spans="75:75" x14ac:dyDescent="0.25">
      <c r="BW383150" s="840"/>
    </row>
    <row r="383151" spans="75:75" x14ac:dyDescent="0.25">
      <c r="BW383151" s="1648"/>
    </row>
    <row r="383175" spans="75:75" x14ac:dyDescent="0.25">
      <c r="BW383175" s="840"/>
    </row>
    <row r="383176" spans="75:75" x14ac:dyDescent="0.25">
      <c r="BW383176" s="1648"/>
    </row>
    <row r="383200" spans="75:75" x14ac:dyDescent="0.25">
      <c r="BW383200" s="840"/>
    </row>
    <row r="383201" spans="75:75" x14ac:dyDescent="0.25">
      <c r="BW383201" s="1648"/>
    </row>
    <row r="383225" spans="75:75" x14ac:dyDescent="0.25">
      <c r="BW383225" s="840"/>
    </row>
    <row r="383226" spans="75:75" x14ac:dyDescent="0.25">
      <c r="BW383226" s="1648"/>
    </row>
    <row r="383250" spans="75:75" x14ac:dyDescent="0.25">
      <c r="BW383250" s="840"/>
    </row>
    <row r="383251" spans="75:75" x14ac:dyDescent="0.25">
      <c r="BW383251" s="1648"/>
    </row>
    <row r="383275" spans="75:75" x14ac:dyDescent="0.25">
      <c r="BW383275" s="840"/>
    </row>
    <row r="383276" spans="75:75" x14ac:dyDescent="0.25">
      <c r="BW383276" s="1648"/>
    </row>
    <row r="383300" spans="75:75" x14ac:dyDescent="0.25">
      <c r="BW383300" s="840"/>
    </row>
    <row r="383301" spans="75:75" x14ac:dyDescent="0.25">
      <c r="BW383301" s="1648"/>
    </row>
    <row r="383325" spans="75:75" x14ac:dyDescent="0.25">
      <c r="BW383325" s="840"/>
    </row>
    <row r="383326" spans="75:75" x14ac:dyDescent="0.25">
      <c r="BW383326" s="1648"/>
    </row>
    <row r="383350" spans="75:75" x14ac:dyDescent="0.25">
      <c r="BW383350" s="840"/>
    </row>
    <row r="383351" spans="75:75" x14ac:dyDescent="0.25">
      <c r="BW383351" s="1648"/>
    </row>
    <row r="383375" spans="75:75" x14ac:dyDescent="0.25">
      <c r="BW383375" s="840"/>
    </row>
    <row r="383376" spans="75:75" x14ac:dyDescent="0.25">
      <c r="BW383376" s="1648"/>
    </row>
    <row r="383400" spans="75:75" x14ac:dyDescent="0.25">
      <c r="BW383400" s="840"/>
    </row>
    <row r="383401" spans="75:75" x14ac:dyDescent="0.25">
      <c r="BW383401" s="1648"/>
    </row>
    <row r="383425" spans="75:75" x14ac:dyDescent="0.25">
      <c r="BW383425" s="840"/>
    </row>
    <row r="383426" spans="75:75" x14ac:dyDescent="0.25">
      <c r="BW383426" s="1648"/>
    </row>
    <row r="383450" spans="75:75" x14ac:dyDescent="0.25">
      <c r="BW383450" s="840"/>
    </row>
    <row r="383451" spans="75:75" x14ac:dyDescent="0.25">
      <c r="BW383451" s="1648"/>
    </row>
    <row r="383475" spans="75:75" x14ac:dyDescent="0.25">
      <c r="BW383475" s="840"/>
    </row>
    <row r="383476" spans="75:75" x14ac:dyDescent="0.25">
      <c r="BW383476" s="1648"/>
    </row>
    <row r="383500" spans="75:75" x14ac:dyDescent="0.25">
      <c r="BW383500" s="840"/>
    </row>
    <row r="383501" spans="75:75" x14ac:dyDescent="0.25">
      <c r="BW383501" s="1648"/>
    </row>
    <row r="383525" spans="75:75" x14ac:dyDescent="0.25">
      <c r="BW383525" s="840"/>
    </row>
    <row r="383526" spans="75:75" x14ac:dyDescent="0.25">
      <c r="BW383526" s="1648"/>
    </row>
    <row r="383550" spans="75:75" x14ac:dyDescent="0.25">
      <c r="BW383550" s="840"/>
    </row>
    <row r="383551" spans="75:75" x14ac:dyDescent="0.25">
      <c r="BW383551" s="1648"/>
    </row>
    <row r="383575" spans="75:75" x14ac:dyDescent="0.25">
      <c r="BW383575" s="840"/>
    </row>
    <row r="383576" spans="75:75" x14ac:dyDescent="0.25">
      <c r="BW383576" s="1648"/>
    </row>
    <row r="383600" spans="75:75" x14ac:dyDescent="0.25">
      <c r="BW383600" s="840"/>
    </row>
    <row r="383601" spans="75:75" x14ac:dyDescent="0.25">
      <c r="BW383601" s="1648"/>
    </row>
    <row r="383625" spans="75:75" x14ac:dyDescent="0.25">
      <c r="BW383625" s="840"/>
    </row>
    <row r="383626" spans="75:75" x14ac:dyDescent="0.25">
      <c r="BW383626" s="1648"/>
    </row>
    <row r="383650" spans="75:75" x14ac:dyDescent="0.25">
      <c r="BW383650" s="840"/>
    </row>
    <row r="383651" spans="75:75" x14ac:dyDescent="0.25">
      <c r="BW383651" s="1648"/>
    </row>
    <row r="383675" spans="75:75" x14ac:dyDescent="0.25">
      <c r="BW383675" s="840"/>
    </row>
    <row r="383676" spans="75:75" x14ac:dyDescent="0.25">
      <c r="BW383676" s="1648"/>
    </row>
    <row r="383700" spans="75:75" x14ac:dyDescent="0.25">
      <c r="BW383700" s="840"/>
    </row>
    <row r="383701" spans="75:75" x14ac:dyDescent="0.25">
      <c r="BW383701" s="1648"/>
    </row>
    <row r="383725" spans="75:75" x14ac:dyDescent="0.25">
      <c r="BW383725" s="840"/>
    </row>
    <row r="383726" spans="75:75" x14ac:dyDescent="0.25">
      <c r="BW383726" s="1648"/>
    </row>
    <row r="383750" spans="75:75" x14ac:dyDescent="0.25">
      <c r="BW383750" s="840"/>
    </row>
    <row r="383751" spans="75:75" x14ac:dyDescent="0.25">
      <c r="BW383751" s="1648"/>
    </row>
    <row r="383775" spans="75:75" x14ac:dyDescent="0.25">
      <c r="BW383775" s="840"/>
    </row>
    <row r="383776" spans="75:75" x14ac:dyDescent="0.25">
      <c r="BW383776" s="1648"/>
    </row>
    <row r="383800" spans="75:75" x14ac:dyDescent="0.25">
      <c r="BW383800" s="840"/>
    </row>
    <row r="383801" spans="75:75" x14ac:dyDescent="0.25">
      <c r="BW383801" s="1648"/>
    </row>
    <row r="383825" spans="75:75" x14ac:dyDescent="0.25">
      <c r="BW383825" s="840"/>
    </row>
    <row r="383826" spans="75:75" x14ac:dyDescent="0.25">
      <c r="BW383826" s="1648"/>
    </row>
    <row r="383850" spans="75:75" x14ac:dyDescent="0.25">
      <c r="BW383850" s="840"/>
    </row>
    <row r="383851" spans="75:75" x14ac:dyDescent="0.25">
      <c r="BW383851" s="1648"/>
    </row>
    <row r="383875" spans="75:75" x14ac:dyDescent="0.25">
      <c r="BW383875" s="840"/>
    </row>
    <row r="383876" spans="75:75" x14ac:dyDescent="0.25">
      <c r="BW383876" s="1648"/>
    </row>
    <row r="383900" spans="75:75" x14ac:dyDescent="0.25">
      <c r="BW383900" s="840"/>
    </row>
    <row r="383901" spans="75:75" x14ac:dyDescent="0.25">
      <c r="BW383901" s="1648"/>
    </row>
    <row r="383925" spans="75:75" x14ac:dyDescent="0.25">
      <c r="BW383925" s="840"/>
    </row>
    <row r="383926" spans="75:75" x14ac:dyDescent="0.25">
      <c r="BW383926" s="1648"/>
    </row>
    <row r="383950" spans="75:75" x14ac:dyDescent="0.25">
      <c r="BW383950" s="840"/>
    </row>
    <row r="383951" spans="75:75" x14ac:dyDescent="0.25">
      <c r="BW383951" s="1648"/>
    </row>
    <row r="383975" spans="75:75" x14ac:dyDescent="0.25">
      <c r="BW383975" s="840"/>
    </row>
    <row r="383976" spans="75:75" x14ac:dyDescent="0.25">
      <c r="BW383976" s="1648"/>
    </row>
    <row r="384000" spans="75:75" x14ac:dyDescent="0.25">
      <c r="BW384000" s="840"/>
    </row>
    <row r="384001" spans="75:75" x14ac:dyDescent="0.25">
      <c r="BW384001" s="1648"/>
    </row>
    <row r="384025" spans="75:75" x14ac:dyDescent="0.25">
      <c r="BW384025" s="840"/>
    </row>
    <row r="384026" spans="75:75" x14ac:dyDescent="0.25">
      <c r="BW384026" s="1648"/>
    </row>
    <row r="384050" spans="75:75" x14ac:dyDescent="0.25">
      <c r="BW384050" s="840"/>
    </row>
    <row r="384051" spans="75:75" x14ac:dyDescent="0.25">
      <c r="BW384051" s="1648"/>
    </row>
    <row r="384075" spans="75:75" x14ac:dyDescent="0.25">
      <c r="BW384075" s="840"/>
    </row>
    <row r="384076" spans="75:75" x14ac:dyDescent="0.25">
      <c r="BW384076" s="1648"/>
    </row>
    <row r="384100" spans="75:75" x14ac:dyDescent="0.25">
      <c r="BW384100" s="840"/>
    </row>
    <row r="384101" spans="75:75" x14ac:dyDescent="0.25">
      <c r="BW384101" s="1648"/>
    </row>
    <row r="384125" spans="75:75" x14ac:dyDescent="0.25">
      <c r="BW384125" s="840"/>
    </row>
    <row r="384126" spans="75:75" x14ac:dyDescent="0.25">
      <c r="BW384126" s="1648"/>
    </row>
    <row r="384150" spans="75:75" x14ac:dyDescent="0.25">
      <c r="BW384150" s="840"/>
    </row>
    <row r="384151" spans="75:75" x14ac:dyDescent="0.25">
      <c r="BW384151" s="1648"/>
    </row>
    <row r="384175" spans="75:75" x14ac:dyDescent="0.25">
      <c r="BW384175" s="840"/>
    </row>
    <row r="384176" spans="75:75" x14ac:dyDescent="0.25">
      <c r="BW384176" s="1648"/>
    </row>
    <row r="384200" spans="75:75" x14ac:dyDescent="0.25">
      <c r="BW384200" s="840"/>
    </row>
    <row r="384201" spans="75:75" x14ac:dyDescent="0.25">
      <c r="BW384201" s="1648"/>
    </row>
    <row r="384225" spans="75:75" x14ac:dyDescent="0.25">
      <c r="BW384225" s="840"/>
    </row>
    <row r="384226" spans="75:75" x14ac:dyDescent="0.25">
      <c r="BW384226" s="1648"/>
    </row>
    <row r="384250" spans="75:75" x14ac:dyDescent="0.25">
      <c r="BW384250" s="840"/>
    </row>
    <row r="384251" spans="75:75" x14ac:dyDescent="0.25">
      <c r="BW384251" s="1648"/>
    </row>
    <row r="384275" spans="75:75" x14ac:dyDescent="0.25">
      <c r="BW384275" s="840"/>
    </row>
    <row r="384276" spans="75:75" x14ac:dyDescent="0.25">
      <c r="BW384276" s="1648"/>
    </row>
    <row r="384300" spans="75:75" x14ac:dyDescent="0.25">
      <c r="BW384300" s="840"/>
    </row>
    <row r="384301" spans="75:75" x14ac:dyDescent="0.25">
      <c r="BW384301" s="1648"/>
    </row>
    <row r="384325" spans="75:75" x14ac:dyDescent="0.25">
      <c r="BW384325" s="840"/>
    </row>
    <row r="384326" spans="75:75" x14ac:dyDescent="0.25">
      <c r="BW384326" s="1648"/>
    </row>
    <row r="384350" spans="75:75" x14ac:dyDescent="0.25">
      <c r="BW384350" s="840"/>
    </row>
    <row r="384351" spans="75:75" x14ac:dyDescent="0.25">
      <c r="BW384351" s="1648"/>
    </row>
    <row r="384375" spans="75:75" x14ac:dyDescent="0.25">
      <c r="BW384375" s="840"/>
    </row>
    <row r="384376" spans="75:75" x14ac:dyDescent="0.25">
      <c r="BW384376" s="1648"/>
    </row>
    <row r="384400" spans="75:75" x14ac:dyDescent="0.25">
      <c r="BW384400" s="840"/>
    </row>
    <row r="384401" spans="75:75" x14ac:dyDescent="0.25">
      <c r="BW384401" s="1648"/>
    </row>
    <row r="384425" spans="75:75" x14ac:dyDescent="0.25">
      <c r="BW384425" s="840"/>
    </row>
    <row r="384426" spans="75:75" x14ac:dyDescent="0.25">
      <c r="BW384426" s="1648"/>
    </row>
    <row r="384450" spans="75:75" x14ac:dyDescent="0.25">
      <c r="BW384450" s="840"/>
    </row>
    <row r="384451" spans="75:75" x14ac:dyDescent="0.25">
      <c r="BW384451" s="1648"/>
    </row>
    <row r="384475" spans="75:75" x14ac:dyDescent="0.25">
      <c r="BW384475" s="840"/>
    </row>
    <row r="384476" spans="75:75" x14ac:dyDescent="0.25">
      <c r="BW384476" s="1648"/>
    </row>
    <row r="384500" spans="75:75" x14ac:dyDescent="0.25">
      <c r="BW384500" s="840"/>
    </row>
    <row r="384501" spans="75:75" x14ac:dyDescent="0.25">
      <c r="BW384501" s="1648"/>
    </row>
    <row r="384525" spans="75:75" x14ac:dyDescent="0.25">
      <c r="BW384525" s="840"/>
    </row>
    <row r="384526" spans="75:75" x14ac:dyDescent="0.25">
      <c r="BW384526" s="1648"/>
    </row>
    <row r="384550" spans="75:75" x14ac:dyDescent="0.25">
      <c r="BW384550" s="840"/>
    </row>
    <row r="384551" spans="75:75" x14ac:dyDescent="0.25">
      <c r="BW384551" s="1648"/>
    </row>
    <row r="384575" spans="75:75" x14ac:dyDescent="0.25">
      <c r="BW384575" s="840"/>
    </row>
    <row r="384576" spans="75:75" x14ac:dyDescent="0.25">
      <c r="BW384576" s="1648"/>
    </row>
    <row r="384600" spans="75:75" x14ac:dyDescent="0.25">
      <c r="BW384600" s="840"/>
    </row>
    <row r="384601" spans="75:75" x14ac:dyDescent="0.25">
      <c r="BW384601" s="1648"/>
    </row>
    <row r="384625" spans="75:75" x14ac:dyDescent="0.25">
      <c r="BW384625" s="840"/>
    </row>
    <row r="384626" spans="75:75" x14ac:dyDescent="0.25">
      <c r="BW384626" s="1648"/>
    </row>
    <row r="384650" spans="75:75" x14ac:dyDescent="0.25">
      <c r="BW384650" s="840"/>
    </row>
    <row r="384651" spans="75:75" x14ac:dyDescent="0.25">
      <c r="BW384651" s="1648"/>
    </row>
    <row r="384675" spans="75:75" x14ac:dyDescent="0.25">
      <c r="BW384675" s="840"/>
    </row>
    <row r="384676" spans="75:75" x14ac:dyDescent="0.25">
      <c r="BW384676" s="1648"/>
    </row>
    <row r="384700" spans="75:75" x14ac:dyDescent="0.25">
      <c r="BW384700" s="840"/>
    </row>
    <row r="384701" spans="75:75" x14ac:dyDescent="0.25">
      <c r="BW384701" s="1648"/>
    </row>
    <row r="384725" spans="75:75" x14ac:dyDescent="0.25">
      <c r="BW384725" s="840"/>
    </row>
    <row r="384726" spans="75:75" x14ac:dyDescent="0.25">
      <c r="BW384726" s="1648"/>
    </row>
    <row r="384750" spans="75:75" x14ac:dyDescent="0.25">
      <c r="BW384750" s="840"/>
    </row>
    <row r="384751" spans="75:75" x14ac:dyDescent="0.25">
      <c r="BW384751" s="1648"/>
    </row>
    <row r="384775" spans="75:75" x14ac:dyDescent="0.25">
      <c r="BW384775" s="840"/>
    </row>
    <row r="384776" spans="75:75" x14ac:dyDescent="0.25">
      <c r="BW384776" s="1648"/>
    </row>
    <row r="384800" spans="75:75" x14ac:dyDescent="0.25">
      <c r="BW384800" s="840"/>
    </row>
    <row r="384801" spans="75:75" x14ac:dyDescent="0.25">
      <c r="BW384801" s="1648"/>
    </row>
    <row r="384825" spans="75:75" x14ac:dyDescent="0.25">
      <c r="BW384825" s="840"/>
    </row>
    <row r="384826" spans="75:75" x14ac:dyDescent="0.25">
      <c r="BW384826" s="1648"/>
    </row>
    <row r="384850" spans="75:75" x14ac:dyDescent="0.25">
      <c r="BW384850" s="840"/>
    </row>
    <row r="384851" spans="75:75" x14ac:dyDescent="0.25">
      <c r="BW384851" s="1648"/>
    </row>
    <row r="384875" spans="75:75" x14ac:dyDescent="0.25">
      <c r="BW384875" s="840"/>
    </row>
    <row r="384876" spans="75:75" x14ac:dyDescent="0.25">
      <c r="BW384876" s="1648"/>
    </row>
    <row r="384900" spans="75:75" x14ac:dyDescent="0.25">
      <c r="BW384900" s="840"/>
    </row>
    <row r="384901" spans="75:75" x14ac:dyDescent="0.25">
      <c r="BW384901" s="1648"/>
    </row>
    <row r="384925" spans="75:75" x14ac:dyDescent="0.25">
      <c r="BW384925" s="840"/>
    </row>
    <row r="384926" spans="75:75" x14ac:dyDescent="0.25">
      <c r="BW384926" s="1648"/>
    </row>
    <row r="384950" spans="75:75" x14ac:dyDescent="0.25">
      <c r="BW384950" s="840"/>
    </row>
    <row r="384951" spans="75:75" x14ac:dyDescent="0.25">
      <c r="BW384951" s="1648"/>
    </row>
    <row r="384975" spans="75:75" x14ac:dyDescent="0.25">
      <c r="BW384975" s="840"/>
    </row>
    <row r="384976" spans="75:75" x14ac:dyDescent="0.25">
      <c r="BW384976" s="1648"/>
    </row>
    <row r="385000" spans="75:75" x14ac:dyDescent="0.25">
      <c r="BW385000" s="840"/>
    </row>
    <row r="385001" spans="75:75" x14ac:dyDescent="0.25">
      <c r="BW385001" s="1648"/>
    </row>
    <row r="385025" spans="75:75" x14ac:dyDescent="0.25">
      <c r="BW385025" s="840"/>
    </row>
    <row r="385026" spans="75:75" x14ac:dyDescent="0.25">
      <c r="BW385026" s="1648"/>
    </row>
    <row r="385050" spans="75:75" x14ac:dyDescent="0.25">
      <c r="BW385050" s="840"/>
    </row>
    <row r="385051" spans="75:75" x14ac:dyDescent="0.25">
      <c r="BW385051" s="1648"/>
    </row>
    <row r="385075" spans="75:75" x14ac:dyDescent="0.25">
      <c r="BW385075" s="840"/>
    </row>
    <row r="385076" spans="75:75" x14ac:dyDescent="0.25">
      <c r="BW385076" s="1648"/>
    </row>
    <row r="385100" spans="75:75" x14ac:dyDescent="0.25">
      <c r="BW385100" s="840"/>
    </row>
    <row r="385101" spans="75:75" x14ac:dyDescent="0.25">
      <c r="BW385101" s="1648"/>
    </row>
    <row r="385125" spans="75:75" x14ac:dyDescent="0.25">
      <c r="BW385125" s="840"/>
    </row>
    <row r="385126" spans="75:75" x14ac:dyDescent="0.25">
      <c r="BW385126" s="1648"/>
    </row>
    <row r="385150" spans="75:75" x14ac:dyDescent="0.25">
      <c r="BW385150" s="840"/>
    </row>
    <row r="385151" spans="75:75" x14ac:dyDescent="0.25">
      <c r="BW385151" s="1648"/>
    </row>
    <row r="385175" spans="75:75" x14ac:dyDescent="0.25">
      <c r="BW385175" s="840"/>
    </row>
    <row r="385176" spans="75:75" x14ac:dyDescent="0.25">
      <c r="BW385176" s="1648"/>
    </row>
    <row r="385200" spans="75:75" x14ac:dyDescent="0.25">
      <c r="BW385200" s="840"/>
    </row>
    <row r="385201" spans="75:75" x14ac:dyDescent="0.25">
      <c r="BW385201" s="1648"/>
    </row>
    <row r="385225" spans="75:75" x14ac:dyDescent="0.25">
      <c r="BW385225" s="840"/>
    </row>
    <row r="385226" spans="75:75" x14ac:dyDescent="0.25">
      <c r="BW385226" s="1648"/>
    </row>
    <row r="385250" spans="75:75" x14ac:dyDescent="0.25">
      <c r="BW385250" s="840"/>
    </row>
    <row r="385251" spans="75:75" x14ac:dyDescent="0.25">
      <c r="BW385251" s="1648"/>
    </row>
    <row r="385275" spans="75:75" x14ac:dyDescent="0.25">
      <c r="BW385275" s="840"/>
    </row>
    <row r="385276" spans="75:75" x14ac:dyDescent="0.25">
      <c r="BW385276" s="1648"/>
    </row>
    <row r="385300" spans="75:75" x14ac:dyDescent="0.25">
      <c r="BW385300" s="840"/>
    </row>
    <row r="385301" spans="75:75" x14ac:dyDescent="0.25">
      <c r="BW385301" s="1648"/>
    </row>
    <row r="385325" spans="75:75" x14ac:dyDescent="0.25">
      <c r="BW385325" s="840"/>
    </row>
    <row r="385326" spans="75:75" x14ac:dyDescent="0.25">
      <c r="BW385326" s="1648"/>
    </row>
    <row r="385350" spans="75:75" x14ac:dyDescent="0.25">
      <c r="BW385350" s="840"/>
    </row>
    <row r="385351" spans="75:75" x14ac:dyDescent="0.25">
      <c r="BW385351" s="1648"/>
    </row>
    <row r="385375" spans="75:75" x14ac:dyDescent="0.25">
      <c r="BW385375" s="840"/>
    </row>
    <row r="385376" spans="75:75" x14ac:dyDescent="0.25">
      <c r="BW385376" s="1648"/>
    </row>
    <row r="385400" spans="75:75" x14ac:dyDescent="0.25">
      <c r="BW385400" s="840"/>
    </row>
    <row r="385401" spans="75:75" x14ac:dyDescent="0.25">
      <c r="BW385401" s="1648"/>
    </row>
    <row r="385425" spans="75:75" x14ac:dyDescent="0.25">
      <c r="BW385425" s="840"/>
    </row>
    <row r="385426" spans="75:75" x14ac:dyDescent="0.25">
      <c r="BW385426" s="1648"/>
    </row>
    <row r="385450" spans="75:75" x14ac:dyDescent="0.25">
      <c r="BW385450" s="840"/>
    </row>
    <row r="385451" spans="75:75" x14ac:dyDescent="0.25">
      <c r="BW385451" s="1648"/>
    </row>
    <row r="385475" spans="75:75" x14ac:dyDescent="0.25">
      <c r="BW385475" s="840"/>
    </row>
    <row r="385476" spans="75:75" x14ac:dyDescent="0.25">
      <c r="BW385476" s="1648"/>
    </row>
    <row r="385500" spans="75:75" x14ac:dyDescent="0.25">
      <c r="BW385500" s="840"/>
    </row>
    <row r="385501" spans="75:75" x14ac:dyDescent="0.25">
      <c r="BW385501" s="1648"/>
    </row>
    <row r="385525" spans="75:75" x14ac:dyDescent="0.25">
      <c r="BW385525" s="840"/>
    </row>
    <row r="385526" spans="75:75" x14ac:dyDescent="0.25">
      <c r="BW385526" s="1648"/>
    </row>
    <row r="385550" spans="75:75" x14ac:dyDescent="0.25">
      <c r="BW385550" s="840"/>
    </row>
    <row r="385551" spans="75:75" x14ac:dyDescent="0.25">
      <c r="BW385551" s="1648"/>
    </row>
    <row r="385575" spans="75:75" x14ac:dyDescent="0.25">
      <c r="BW385575" s="840"/>
    </row>
    <row r="385576" spans="75:75" x14ac:dyDescent="0.25">
      <c r="BW385576" s="1648"/>
    </row>
    <row r="385600" spans="75:75" x14ac:dyDescent="0.25">
      <c r="BW385600" s="840"/>
    </row>
    <row r="385601" spans="75:75" x14ac:dyDescent="0.25">
      <c r="BW385601" s="1648"/>
    </row>
    <row r="385625" spans="75:75" x14ac:dyDescent="0.25">
      <c r="BW385625" s="840"/>
    </row>
    <row r="385626" spans="75:75" x14ac:dyDescent="0.25">
      <c r="BW385626" s="1648"/>
    </row>
    <row r="385650" spans="75:75" x14ac:dyDescent="0.25">
      <c r="BW385650" s="840"/>
    </row>
    <row r="385651" spans="75:75" x14ac:dyDescent="0.25">
      <c r="BW385651" s="1648"/>
    </row>
    <row r="385675" spans="75:75" x14ac:dyDescent="0.25">
      <c r="BW385675" s="840"/>
    </row>
    <row r="385676" spans="75:75" x14ac:dyDescent="0.25">
      <c r="BW385676" s="1648"/>
    </row>
    <row r="385700" spans="75:75" x14ac:dyDescent="0.25">
      <c r="BW385700" s="840"/>
    </row>
    <row r="385701" spans="75:75" x14ac:dyDescent="0.25">
      <c r="BW385701" s="1648"/>
    </row>
    <row r="385725" spans="75:75" x14ac:dyDescent="0.25">
      <c r="BW385725" s="840"/>
    </row>
    <row r="385726" spans="75:75" x14ac:dyDescent="0.25">
      <c r="BW385726" s="1648"/>
    </row>
    <row r="385750" spans="75:75" x14ac:dyDescent="0.25">
      <c r="BW385750" s="840"/>
    </row>
    <row r="385751" spans="75:75" x14ac:dyDescent="0.25">
      <c r="BW385751" s="1648"/>
    </row>
    <row r="385775" spans="75:75" x14ac:dyDescent="0.25">
      <c r="BW385775" s="840"/>
    </row>
    <row r="385776" spans="75:75" x14ac:dyDescent="0.25">
      <c r="BW385776" s="1648"/>
    </row>
    <row r="385800" spans="75:75" x14ac:dyDescent="0.25">
      <c r="BW385800" s="840"/>
    </row>
    <row r="385801" spans="75:75" x14ac:dyDescent="0.25">
      <c r="BW385801" s="1648"/>
    </row>
    <row r="385825" spans="75:75" x14ac:dyDescent="0.25">
      <c r="BW385825" s="840"/>
    </row>
    <row r="385826" spans="75:75" x14ac:dyDescent="0.25">
      <c r="BW385826" s="1648"/>
    </row>
    <row r="385850" spans="75:75" x14ac:dyDescent="0.25">
      <c r="BW385850" s="840"/>
    </row>
    <row r="385851" spans="75:75" x14ac:dyDescent="0.25">
      <c r="BW385851" s="1648"/>
    </row>
    <row r="385875" spans="75:75" x14ac:dyDescent="0.25">
      <c r="BW385875" s="840"/>
    </row>
    <row r="385876" spans="75:75" x14ac:dyDescent="0.25">
      <c r="BW385876" s="1648"/>
    </row>
    <row r="385900" spans="75:75" x14ac:dyDescent="0.25">
      <c r="BW385900" s="840"/>
    </row>
    <row r="385901" spans="75:75" x14ac:dyDescent="0.25">
      <c r="BW385901" s="1648"/>
    </row>
    <row r="385925" spans="75:75" x14ac:dyDescent="0.25">
      <c r="BW385925" s="840"/>
    </row>
    <row r="385926" spans="75:75" x14ac:dyDescent="0.25">
      <c r="BW385926" s="1648"/>
    </row>
    <row r="385950" spans="75:75" x14ac:dyDescent="0.25">
      <c r="BW385950" s="840"/>
    </row>
    <row r="385951" spans="75:75" x14ac:dyDescent="0.25">
      <c r="BW385951" s="1648"/>
    </row>
    <row r="385975" spans="75:75" x14ac:dyDescent="0.25">
      <c r="BW385975" s="840"/>
    </row>
    <row r="385976" spans="75:75" x14ac:dyDescent="0.25">
      <c r="BW385976" s="1648"/>
    </row>
    <row r="386000" spans="75:75" x14ac:dyDescent="0.25">
      <c r="BW386000" s="840"/>
    </row>
    <row r="386001" spans="75:75" x14ac:dyDescent="0.25">
      <c r="BW386001" s="1648"/>
    </row>
    <row r="386025" spans="75:75" x14ac:dyDescent="0.25">
      <c r="BW386025" s="840"/>
    </row>
    <row r="386026" spans="75:75" x14ac:dyDescent="0.25">
      <c r="BW386026" s="1648"/>
    </row>
    <row r="386050" spans="75:75" x14ac:dyDescent="0.25">
      <c r="BW386050" s="840"/>
    </row>
    <row r="386051" spans="75:75" x14ac:dyDescent="0.25">
      <c r="BW386051" s="1648"/>
    </row>
    <row r="386075" spans="75:75" x14ac:dyDescent="0.25">
      <c r="BW386075" s="840"/>
    </row>
    <row r="386076" spans="75:75" x14ac:dyDescent="0.25">
      <c r="BW386076" s="1648"/>
    </row>
    <row r="386100" spans="75:75" x14ac:dyDescent="0.25">
      <c r="BW386100" s="840"/>
    </row>
    <row r="386101" spans="75:75" x14ac:dyDescent="0.25">
      <c r="BW386101" s="1648"/>
    </row>
    <row r="386125" spans="75:75" x14ac:dyDescent="0.25">
      <c r="BW386125" s="840"/>
    </row>
    <row r="386126" spans="75:75" x14ac:dyDescent="0.25">
      <c r="BW386126" s="1648"/>
    </row>
    <row r="386150" spans="75:75" x14ac:dyDescent="0.25">
      <c r="BW386150" s="840"/>
    </row>
    <row r="386151" spans="75:75" x14ac:dyDescent="0.25">
      <c r="BW386151" s="1648"/>
    </row>
    <row r="386175" spans="75:75" x14ac:dyDescent="0.25">
      <c r="BW386175" s="840"/>
    </row>
    <row r="386176" spans="75:75" x14ac:dyDescent="0.25">
      <c r="BW386176" s="1648"/>
    </row>
    <row r="386200" spans="75:75" x14ac:dyDescent="0.25">
      <c r="BW386200" s="840"/>
    </row>
    <row r="386201" spans="75:75" x14ac:dyDescent="0.25">
      <c r="BW386201" s="1648"/>
    </row>
    <row r="386225" spans="75:75" x14ac:dyDescent="0.25">
      <c r="BW386225" s="840"/>
    </row>
    <row r="386226" spans="75:75" x14ac:dyDescent="0.25">
      <c r="BW386226" s="1648"/>
    </row>
    <row r="386250" spans="75:75" x14ac:dyDescent="0.25">
      <c r="BW386250" s="840"/>
    </row>
    <row r="386251" spans="75:75" x14ac:dyDescent="0.25">
      <c r="BW386251" s="1648"/>
    </row>
    <row r="386275" spans="75:75" x14ac:dyDescent="0.25">
      <c r="BW386275" s="840"/>
    </row>
    <row r="386276" spans="75:75" x14ac:dyDescent="0.25">
      <c r="BW386276" s="1648"/>
    </row>
    <row r="386300" spans="75:75" x14ac:dyDescent="0.25">
      <c r="BW386300" s="840"/>
    </row>
    <row r="386301" spans="75:75" x14ac:dyDescent="0.25">
      <c r="BW386301" s="1648"/>
    </row>
    <row r="386325" spans="75:75" x14ac:dyDescent="0.25">
      <c r="BW386325" s="840"/>
    </row>
    <row r="386326" spans="75:75" x14ac:dyDescent="0.25">
      <c r="BW386326" s="1648"/>
    </row>
    <row r="386350" spans="75:75" x14ac:dyDescent="0.25">
      <c r="BW386350" s="840"/>
    </row>
    <row r="386351" spans="75:75" x14ac:dyDescent="0.25">
      <c r="BW386351" s="1648"/>
    </row>
    <row r="386375" spans="75:75" x14ac:dyDescent="0.25">
      <c r="BW386375" s="840"/>
    </row>
    <row r="386376" spans="75:75" x14ac:dyDescent="0.25">
      <c r="BW386376" s="1648"/>
    </row>
    <row r="386400" spans="75:75" x14ac:dyDescent="0.25">
      <c r="BW386400" s="840"/>
    </row>
    <row r="386401" spans="75:75" x14ac:dyDescent="0.25">
      <c r="BW386401" s="1648"/>
    </row>
    <row r="386425" spans="75:75" x14ac:dyDescent="0.25">
      <c r="BW386425" s="840"/>
    </row>
    <row r="386426" spans="75:75" x14ac:dyDescent="0.25">
      <c r="BW386426" s="1648"/>
    </row>
    <row r="386450" spans="75:75" x14ac:dyDescent="0.25">
      <c r="BW386450" s="840"/>
    </row>
    <row r="386451" spans="75:75" x14ac:dyDescent="0.25">
      <c r="BW386451" s="1648"/>
    </row>
    <row r="386475" spans="75:75" x14ac:dyDescent="0.25">
      <c r="BW386475" s="840"/>
    </row>
    <row r="386476" spans="75:75" x14ac:dyDescent="0.25">
      <c r="BW386476" s="1648"/>
    </row>
    <row r="386500" spans="75:75" x14ac:dyDescent="0.25">
      <c r="BW386500" s="840"/>
    </row>
    <row r="386501" spans="75:75" x14ac:dyDescent="0.25">
      <c r="BW386501" s="1648"/>
    </row>
    <row r="386525" spans="75:75" x14ac:dyDescent="0.25">
      <c r="BW386525" s="840"/>
    </row>
    <row r="386526" spans="75:75" x14ac:dyDescent="0.25">
      <c r="BW386526" s="1648"/>
    </row>
    <row r="386550" spans="75:75" x14ac:dyDescent="0.25">
      <c r="BW386550" s="840"/>
    </row>
    <row r="386551" spans="75:75" x14ac:dyDescent="0.25">
      <c r="BW386551" s="1648"/>
    </row>
    <row r="386575" spans="75:75" x14ac:dyDescent="0.25">
      <c r="BW386575" s="840"/>
    </row>
    <row r="386576" spans="75:75" x14ac:dyDescent="0.25">
      <c r="BW386576" s="1648"/>
    </row>
    <row r="386600" spans="75:75" x14ac:dyDescent="0.25">
      <c r="BW386600" s="840"/>
    </row>
    <row r="386601" spans="75:75" x14ac:dyDescent="0.25">
      <c r="BW386601" s="1648"/>
    </row>
    <row r="386625" spans="75:75" x14ac:dyDescent="0.25">
      <c r="BW386625" s="840"/>
    </row>
    <row r="386626" spans="75:75" x14ac:dyDescent="0.25">
      <c r="BW386626" s="1648"/>
    </row>
    <row r="386650" spans="75:75" x14ac:dyDescent="0.25">
      <c r="BW386650" s="840"/>
    </row>
    <row r="386651" spans="75:75" x14ac:dyDescent="0.25">
      <c r="BW386651" s="1648"/>
    </row>
    <row r="386675" spans="75:75" x14ac:dyDescent="0.25">
      <c r="BW386675" s="840"/>
    </row>
    <row r="386676" spans="75:75" x14ac:dyDescent="0.25">
      <c r="BW386676" s="1648"/>
    </row>
    <row r="386700" spans="75:75" x14ac:dyDescent="0.25">
      <c r="BW386700" s="840"/>
    </row>
    <row r="386701" spans="75:75" x14ac:dyDescent="0.25">
      <c r="BW386701" s="1648"/>
    </row>
    <row r="386725" spans="75:75" x14ac:dyDescent="0.25">
      <c r="BW386725" s="840"/>
    </row>
    <row r="386726" spans="75:75" x14ac:dyDescent="0.25">
      <c r="BW386726" s="1648"/>
    </row>
    <row r="386750" spans="75:75" x14ac:dyDescent="0.25">
      <c r="BW386750" s="840"/>
    </row>
    <row r="386751" spans="75:75" x14ac:dyDescent="0.25">
      <c r="BW386751" s="1648"/>
    </row>
    <row r="386775" spans="75:75" x14ac:dyDescent="0.25">
      <c r="BW386775" s="840"/>
    </row>
    <row r="386776" spans="75:75" x14ac:dyDescent="0.25">
      <c r="BW386776" s="1648"/>
    </row>
    <row r="386800" spans="75:75" x14ac:dyDescent="0.25">
      <c r="BW386800" s="840"/>
    </row>
    <row r="386801" spans="75:75" x14ac:dyDescent="0.25">
      <c r="BW386801" s="1648"/>
    </row>
    <row r="386825" spans="75:75" x14ac:dyDescent="0.25">
      <c r="BW386825" s="840"/>
    </row>
    <row r="386826" spans="75:75" x14ac:dyDescent="0.25">
      <c r="BW386826" s="1648"/>
    </row>
    <row r="386850" spans="75:75" x14ac:dyDescent="0.25">
      <c r="BW386850" s="840"/>
    </row>
    <row r="386851" spans="75:75" x14ac:dyDescent="0.25">
      <c r="BW386851" s="1648"/>
    </row>
    <row r="386875" spans="75:75" x14ac:dyDescent="0.25">
      <c r="BW386875" s="840"/>
    </row>
    <row r="386876" spans="75:75" x14ac:dyDescent="0.25">
      <c r="BW386876" s="1648"/>
    </row>
    <row r="386900" spans="75:75" x14ac:dyDescent="0.25">
      <c r="BW386900" s="840"/>
    </row>
    <row r="386901" spans="75:75" x14ac:dyDescent="0.25">
      <c r="BW386901" s="1648"/>
    </row>
    <row r="386925" spans="75:75" x14ac:dyDescent="0.25">
      <c r="BW386925" s="840"/>
    </row>
    <row r="386926" spans="75:75" x14ac:dyDescent="0.25">
      <c r="BW386926" s="1648"/>
    </row>
    <row r="386950" spans="75:75" x14ac:dyDescent="0.25">
      <c r="BW386950" s="840"/>
    </row>
    <row r="386951" spans="75:75" x14ac:dyDescent="0.25">
      <c r="BW386951" s="1648"/>
    </row>
    <row r="386975" spans="75:75" x14ac:dyDescent="0.25">
      <c r="BW386975" s="840"/>
    </row>
    <row r="386976" spans="75:75" x14ac:dyDescent="0.25">
      <c r="BW386976" s="1648"/>
    </row>
    <row r="387000" spans="75:75" x14ac:dyDescent="0.25">
      <c r="BW387000" s="840"/>
    </row>
    <row r="387001" spans="75:75" x14ac:dyDescent="0.25">
      <c r="BW387001" s="1648"/>
    </row>
    <row r="387025" spans="75:75" x14ac:dyDescent="0.25">
      <c r="BW387025" s="840"/>
    </row>
    <row r="387026" spans="75:75" x14ac:dyDescent="0.25">
      <c r="BW387026" s="1648"/>
    </row>
    <row r="387050" spans="75:75" x14ac:dyDescent="0.25">
      <c r="BW387050" s="840"/>
    </row>
    <row r="387051" spans="75:75" x14ac:dyDescent="0.25">
      <c r="BW387051" s="1648"/>
    </row>
    <row r="387075" spans="75:75" x14ac:dyDescent="0.25">
      <c r="BW387075" s="840"/>
    </row>
    <row r="387076" spans="75:75" x14ac:dyDescent="0.25">
      <c r="BW387076" s="1648"/>
    </row>
    <row r="387100" spans="75:75" x14ac:dyDescent="0.25">
      <c r="BW387100" s="840"/>
    </row>
    <row r="387101" spans="75:75" x14ac:dyDescent="0.25">
      <c r="BW387101" s="1648"/>
    </row>
    <row r="387125" spans="75:75" x14ac:dyDescent="0.25">
      <c r="BW387125" s="840"/>
    </row>
    <row r="387126" spans="75:75" x14ac:dyDescent="0.25">
      <c r="BW387126" s="1648"/>
    </row>
    <row r="387150" spans="75:75" x14ac:dyDescent="0.25">
      <c r="BW387150" s="840"/>
    </row>
    <row r="387151" spans="75:75" x14ac:dyDescent="0.25">
      <c r="BW387151" s="1648"/>
    </row>
    <row r="387175" spans="75:75" x14ac:dyDescent="0.25">
      <c r="BW387175" s="840"/>
    </row>
    <row r="387176" spans="75:75" x14ac:dyDescent="0.25">
      <c r="BW387176" s="1648"/>
    </row>
    <row r="387200" spans="75:75" x14ac:dyDescent="0.25">
      <c r="BW387200" s="840"/>
    </row>
    <row r="387201" spans="75:75" x14ac:dyDescent="0.25">
      <c r="BW387201" s="1648"/>
    </row>
    <row r="387225" spans="75:75" x14ac:dyDescent="0.25">
      <c r="BW387225" s="840"/>
    </row>
    <row r="387226" spans="75:75" x14ac:dyDescent="0.25">
      <c r="BW387226" s="1648"/>
    </row>
    <row r="387250" spans="75:75" x14ac:dyDescent="0.25">
      <c r="BW387250" s="840"/>
    </row>
    <row r="387251" spans="75:75" x14ac:dyDescent="0.25">
      <c r="BW387251" s="1648"/>
    </row>
    <row r="387275" spans="75:75" x14ac:dyDescent="0.25">
      <c r="BW387275" s="840"/>
    </row>
    <row r="387276" spans="75:75" x14ac:dyDescent="0.25">
      <c r="BW387276" s="1648"/>
    </row>
    <row r="387300" spans="75:75" x14ac:dyDescent="0.25">
      <c r="BW387300" s="840"/>
    </row>
    <row r="387301" spans="75:75" x14ac:dyDescent="0.25">
      <c r="BW387301" s="1648"/>
    </row>
    <row r="387325" spans="75:75" x14ac:dyDescent="0.25">
      <c r="BW387325" s="840"/>
    </row>
    <row r="387326" spans="75:75" x14ac:dyDescent="0.25">
      <c r="BW387326" s="1648"/>
    </row>
    <row r="387350" spans="75:75" x14ac:dyDescent="0.25">
      <c r="BW387350" s="840"/>
    </row>
    <row r="387351" spans="75:75" x14ac:dyDescent="0.25">
      <c r="BW387351" s="1648"/>
    </row>
    <row r="387375" spans="75:75" x14ac:dyDescent="0.25">
      <c r="BW387375" s="840"/>
    </row>
    <row r="387376" spans="75:75" x14ac:dyDescent="0.25">
      <c r="BW387376" s="1648"/>
    </row>
    <row r="387400" spans="75:75" x14ac:dyDescent="0.25">
      <c r="BW387400" s="840"/>
    </row>
    <row r="387401" spans="75:75" x14ac:dyDescent="0.25">
      <c r="BW387401" s="1648"/>
    </row>
    <row r="387425" spans="75:75" x14ac:dyDescent="0.25">
      <c r="BW387425" s="840"/>
    </row>
    <row r="387426" spans="75:75" x14ac:dyDescent="0.25">
      <c r="BW387426" s="1648"/>
    </row>
    <row r="387450" spans="75:75" x14ac:dyDescent="0.25">
      <c r="BW387450" s="840"/>
    </row>
    <row r="387451" spans="75:75" x14ac:dyDescent="0.25">
      <c r="BW387451" s="1648"/>
    </row>
    <row r="387475" spans="75:75" x14ac:dyDescent="0.25">
      <c r="BW387475" s="840"/>
    </row>
    <row r="387476" spans="75:75" x14ac:dyDescent="0.25">
      <c r="BW387476" s="1648"/>
    </row>
    <row r="387500" spans="75:75" x14ac:dyDescent="0.25">
      <c r="BW387500" s="840"/>
    </row>
    <row r="387501" spans="75:75" x14ac:dyDescent="0.25">
      <c r="BW387501" s="1648"/>
    </row>
    <row r="387525" spans="75:75" x14ac:dyDescent="0.25">
      <c r="BW387525" s="840"/>
    </row>
    <row r="387526" spans="75:75" x14ac:dyDescent="0.25">
      <c r="BW387526" s="1648"/>
    </row>
    <row r="387550" spans="75:75" x14ac:dyDescent="0.25">
      <c r="BW387550" s="840"/>
    </row>
    <row r="387551" spans="75:75" x14ac:dyDescent="0.25">
      <c r="BW387551" s="1648"/>
    </row>
    <row r="387575" spans="75:75" x14ac:dyDescent="0.25">
      <c r="BW387575" s="840"/>
    </row>
    <row r="387576" spans="75:75" x14ac:dyDescent="0.25">
      <c r="BW387576" s="1648"/>
    </row>
    <row r="387600" spans="75:75" x14ac:dyDescent="0.25">
      <c r="BW387600" s="840"/>
    </row>
    <row r="387601" spans="75:75" x14ac:dyDescent="0.25">
      <c r="BW387601" s="1648"/>
    </row>
    <row r="387625" spans="75:75" x14ac:dyDescent="0.25">
      <c r="BW387625" s="840"/>
    </row>
    <row r="387626" spans="75:75" x14ac:dyDescent="0.25">
      <c r="BW387626" s="1648"/>
    </row>
    <row r="387650" spans="75:75" x14ac:dyDescent="0.25">
      <c r="BW387650" s="840"/>
    </row>
    <row r="387651" spans="75:75" x14ac:dyDescent="0.25">
      <c r="BW387651" s="1648"/>
    </row>
    <row r="387675" spans="75:75" x14ac:dyDescent="0.25">
      <c r="BW387675" s="840"/>
    </row>
    <row r="387676" spans="75:75" x14ac:dyDescent="0.25">
      <c r="BW387676" s="1648"/>
    </row>
    <row r="387700" spans="75:75" x14ac:dyDescent="0.25">
      <c r="BW387700" s="840"/>
    </row>
    <row r="387701" spans="75:75" x14ac:dyDescent="0.25">
      <c r="BW387701" s="1648"/>
    </row>
    <row r="387725" spans="75:75" x14ac:dyDescent="0.25">
      <c r="BW387725" s="840"/>
    </row>
    <row r="387726" spans="75:75" x14ac:dyDescent="0.25">
      <c r="BW387726" s="1648"/>
    </row>
    <row r="387750" spans="75:75" x14ac:dyDescent="0.25">
      <c r="BW387750" s="840"/>
    </row>
    <row r="387751" spans="75:75" x14ac:dyDescent="0.25">
      <c r="BW387751" s="1648"/>
    </row>
    <row r="387775" spans="75:75" x14ac:dyDescent="0.25">
      <c r="BW387775" s="840"/>
    </row>
    <row r="387776" spans="75:75" x14ac:dyDescent="0.25">
      <c r="BW387776" s="1648"/>
    </row>
    <row r="387800" spans="75:75" x14ac:dyDescent="0.25">
      <c r="BW387800" s="840"/>
    </row>
    <row r="387801" spans="75:75" x14ac:dyDescent="0.25">
      <c r="BW387801" s="1648"/>
    </row>
    <row r="387825" spans="75:75" x14ac:dyDescent="0.25">
      <c r="BW387825" s="840"/>
    </row>
    <row r="387826" spans="75:75" x14ac:dyDescent="0.25">
      <c r="BW387826" s="1648"/>
    </row>
    <row r="387850" spans="75:75" x14ac:dyDescent="0.25">
      <c r="BW387850" s="840"/>
    </row>
    <row r="387851" spans="75:75" x14ac:dyDescent="0.25">
      <c r="BW387851" s="1648"/>
    </row>
    <row r="387875" spans="75:75" x14ac:dyDescent="0.25">
      <c r="BW387875" s="840"/>
    </row>
    <row r="387876" spans="75:75" x14ac:dyDescent="0.25">
      <c r="BW387876" s="1648"/>
    </row>
    <row r="387900" spans="75:75" x14ac:dyDescent="0.25">
      <c r="BW387900" s="840"/>
    </row>
    <row r="387901" spans="75:75" x14ac:dyDescent="0.25">
      <c r="BW387901" s="1648"/>
    </row>
    <row r="387925" spans="75:75" x14ac:dyDescent="0.25">
      <c r="BW387925" s="840"/>
    </row>
    <row r="387926" spans="75:75" x14ac:dyDescent="0.25">
      <c r="BW387926" s="1648"/>
    </row>
    <row r="387950" spans="75:75" x14ac:dyDescent="0.25">
      <c r="BW387950" s="840"/>
    </row>
    <row r="387951" spans="75:75" x14ac:dyDescent="0.25">
      <c r="BW387951" s="1648"/>
    </row>
    <row r="387975" spans="75:75" x14ac:dyDescent="0.25">
      <c r="BW387975" s="840"/>
    </row>
    <row r="387976" spans="75:75" x14ac:dyDescent="0.25">
      <c r="BW387976" s="1648"/>
    </row>
    <row r="388000" spans="75:75" x14ac:dyDescent="0.25">
      <c r="BW388000" s="840"/>
    </row>
    <row r="388001" spans="75:75" x14ac:dyDescent="0.25">
      <c r="BW388001" s="1648"/>
    </row>
    <row r="388025" spans="75:75" x14ac:dyDescent="0.25">
      <c r="BW388025" s="840"/>
    </row>
    <row r="388026" spans="75:75" x14ac:dyDescent="0.25">
      <c r="BW388026" s="1648"/>
    </row>
    <row r="388050" spans="75:75" x14ac:dyDescent="0.25">
      <c r="BW388050" s="840"/>
    </row>
    <row r="388051" spans="75:75" x14ac:dyDescent="0.25">
      <c r="BW388051" s="1648"/>
    </row>
    <row r="388075" spans="75:75" x14ac:dyDescent="0.25">
      <c r="BW388075" s="840"/>
    </row>
    <row r="388076" spans="75:75" x14ac:dyDescent="0.25">
      <c r="BW388076" s="1648"/>
    </row>
    <row r="388100" spans="75:75" x14ac:dyDescent="0.25">
      <c r="BW388100" s="840"/>
    </row>
    <row r="388101" spans="75:75" x14ac:dyDescent="0.25">
      <c r="BW388101" s="1648"/>
    </row>
    <row r="388125" spans="75:75" x14ac:dyDescent="0.25">
      <c r="BW388125" s="840"/>
    </row>
    <row r="388126" spans="75:75" x14ac:dyDescent="0.25">
      <c r="BW388126" s="1648"/>
    </row>
    <row r="388150" spans="75:75" x14ac:dyDescent="0.25">
      <c r="BW388150" s="840"/>
    </row>
    <row r="388151" spans="75:75" x14ac:dyDescent="0.25">
      <c r="BW388151" s="1648"/>
    </row>
    <row r="388175" spans="75:75" x14ac:dyDescent="0.25">
      <c r="BW388175" s="840"/>
    </row>
    <row r="388176" spans="75:75" x14ac:dyDescent="0.25">
      <c r="BW388176" s="1648"/>
    </row>
    <row r="388200" spans="75:75" x14ac:dyDescent="0.25">
      <c r="BW388200" s="840"/>
    </row>
    <row r="388201" spans="75:75" x14ac:dyDescent="0.25">
      <c r="BW388201" s="1648"/>
    </row>
    <row r="388225" spans="75:75" x14ac:dyDescent="0.25">
      <c r="BW388225" s="840"/>
    </row>
    <row r="388226" spans="75:75" x14ac:dyDescent="0.25">
      <c r="BW388226" s="1648"/>
    </row>
    <row r="388250" spans="75:75" x14ac:dyDescent="0.25">
      <c r="BW388250" s="840"/>
    </row>
    <row r="388251" spans="75:75" x14ac:dyDescent="0.25">
      <c r="BW388251" s="1648"/>
    </row>
    <row r="388275" spans="75:75" x14ac:dyDescent="0.25">
      <c r="BW388275" s="840"/>
    </row>
    <row r="388276" spans="75:75" x14ac:dyDescent="0.25">
      <c r="BW388276" s="1648"/>
    </row>
    <row r="388300" spans="75:75" x14ac:dyDescent="0.25">
      <c r="BW388300" s="840"/>
    </row>
    <row r="388301" spans="75:75" x14ac:dyDescent="0.25">
      <c r="BW388301" s="1648"/>
    </row>
    <row r="388325" spans="75:75" x14ac:dyDescent="0.25">
      <c r="BW388325" s="840"/>
    </row>
    <row r="388326" spans="75:75" x14ac:dyDescent="0.25">
      <c r="BW388326" s="1648"/>
    </row>
    <row r="388350" spans="75:75" x14ac:dyDescent="0.25">
      <c r="BW388350" s="840"/>
    </row>
    <row r="388351" spans="75:75" x14ac:dyDescent="0.25">
      <c r="BW388351" s="1648"/>
    </row>
    <row r="388375" spans="75:75" x14ac:dyDescent="0.25">
      <c r="BW388375" s="840"/>
    </row>
    <row r="388376" spans="75:75" x14ac:dyDescent="0.25">
      <c r="BW388376" s="1648"/>
    </row>
    <row r="388400" spans="75:75" x14ac:dyDescent="0.25">
      <c r="BW388400" s="840"/>
    </row>
    <row r="388401" spans="75:75" x14ac:dyDescent="0.25">
      <c r="BW388401" s="1648"/>
    </row>
    <row r="388425" spans="75:75" x14ac:dyDescent="0.25">
      <c r="BW388425" s="840"/>
    </row>
    <row r="388426" spans="75:75" x14ac:dyDescent="0.25">
      <c r="BW388426" s="1648"/>
    </row>
    <row r="388450" spans="75:75" x14ac:dyDescent="0.25">
      <c r="BW388450" s="840"/>
    </row>
    <row r="388451" spans="75:75" x14ac:dyDescent="0.25">
      <c r="BW388451" s="1648"/>
    </row>
    <row r="388475" spans="75:75" x14ac:dyDescent="0.25">
      <c r="BW388475" s="840"/>
    </row>
    <row r="388476" spans="75:75" x14ac:dyDescent="0.25">
      <c r="BW388476" s="1648"/>
    </row>
    <row r="388500" spans="75:75" x14ac:dyDescent="0.25">
      <c r="BW388500" s="840"/>
    </row>
    <row r="388501" spans="75:75" x14ac:dyDescent="0.25">
      <c r="BW388501" s="1648"/>
    </row>
    <row r="388525" spans="75:75" x14ac:dyDescent="0.25">
      <c r="BW388525" s="840"/>
    </row>
    <row r="388526" spans="75:75" x14ac:dyDescent="0.25">
      <c r="BW388526" s="1648"/>
    </row>
    <row r="388550" spans="75:75" x14ac:dyDescent="0.25">
      <c r="BW388550" s="840"/>
    </row>
    <row r="388551" spans="75:75" x14ac:dyDescent="0.25">
      <c r="BW388551" s="1648"/>
    </row>
    <row r="388575" spans="75:75" x14ac:dyDescent="0.25">
      <c r="BW388575" s="840"/>
    </row>
    <row r="388576" spans="75:75" x14ac:dyDescent="0.25">
      <c r="BW388576" s="1648"/>
    </row>
    <row r="388600" spans="75:75" x14ac:dyDescent="0.25">
      <c r="BW388600" s="840"/>
    </row>
    <row r="388601" spans="75:75" x14ac:dyDescent="0.25">
      <c r="BW388601" s="1648"/>
    </row>
    <row r="388625" spans="75:75" x14ac:dyDescent="0.25">
      <c r="BW388625" s="840"/>
    </row>
    <row r="388626" spans="75:75" x14ac:dyDescent="0.25">
      <c r="BW388626" s="1648"/>
    </row>
    <row r="388650" spans="75:75" x14ac:dyDescent="0.25">
      <c r="BW388650" s="840"/>
    </row>
    <row r="388651" spans="75:75" x14ac:dyDescent="0.25">
      <c r="BW388651" s="1648"/>
    </row>
    <row r="388675" spans="75:75" x14ac:dyDescent="0.25">
      <c r="BW388675" s="840"/>
    </row>
    <row r="388676" spans="75:75" x14ac:dyDescent="0.25">
      <c r="BW388676" s="1648"/>
    </row>
    <row r="388700" spans="75:75" x14ac:dyDescent="0.25">
      <c r="BW388700" s="840"/>
    </row>
    <row r="388701" spans="75:75" x14ac:dyDescent="0.25">
      <c r="BW388701" s="1648"/>
    </row>
    <row r="388725" spans="75:75" x14ac:dyDescent="0.25">
      <c r="BW388725" s="840"/>
    </row>
    <row r="388726" spans="75:75" x14ac:dyDescent="0.25">
      <c r="BW388726" s="1648"/>
    </row>
    <row r="388750" spans="75:75" x14ac:dyDescent="0.25">
      <c r="BW388750" s="840"/>
    </row>
    <row r="388751" spans="75:75" x14ac:dyDescent="0.25">
      <c r="BW388751" s="1648"/>
    </row>
    <row r="388775" spans="75:75" x14ac:dyDescent="0.25">
      <c r="BW388775" s="840"/>
    </row>
    <row r="388776" spans="75:75" x14ac:dyDescent="0.25">
      <c r="BW388776" s="1648"/>
    </row>
    <row r="388800" spans="75:75" x14ac:dyDescent="0.25">
      <c r="BW388800" s="840"/>
    </row>
    <row r="388801" spans="75:75" x14ac:dyDescent="0.25">
      <c r="BW388801" s="1648"/>
    </row>
    <row r="388825" spans="75:75" x14ac:dyDescent="0.25">
      <c r="BW388825" s="840"/>
    </row>
    <row r="388826" spans="75:75" x14ac:dyDescent="0.25">
      <c r="BW388826" s="1648"/>
    </row>
    <row r="388850" spans="75:75" x14ac:dyDescent="0.25">
      <c r="BW388850" s="840"/>
    </row>
    <row r="388851" spans="75:75" x14ac:dyDescent="0.25">
      <c r="BW388851" s="1648"/>
    </row>
    <row r="388875" spans="75:75" x14ac:dyDescent="0.25">
      <c r="BW388875" s="840"/>
    </row>
    <row r="388876" spans="75:75" x14ac:dyDescent="0.25">
      <c r="BW388876" s="1648"/>
    </row>
    <row r="388900" spans="75:75" x14ac:dyDescent="0.25">
      <c r="BW388900" s="840"/>
    </row>
    <row r="388901" spans="75:75" x14ac:dyDescent="0.25">
      <c r="BW388901" s="1648"/>
    </row>
    <row r="388925" spans="75:75" x14ac:dyDescent="0.25">
      <c r="BW388925" s="840"/>
    </row>
    <row r="388926" spans="75:75" x14ac:dyDescent="0.25">
      <c r="BW388926" s="1648"/>
    </row>
    <row r="388950" spans="75:75" x14ac:dyDescent="0.25">
      <c r="BW388950" s="840"/>
    </row>
    <row r="388951" spans="75:75" x14ac:dyDescent="0.25">
      <c r="BW388951" s="1648"/>
    </row>
    <row r="388975" spans="75:75" x14ac:dyDescent="0.25">
      <c r="BW388975" s="840"/>
    </row>
    <row r="388976" spans="75:75" x14ac:dyDescent="0.25">
      <c r="BW388976" s="1648"/>
    </row>
    <row r="389000" spans="75:75" x14ac:dyDescent="0.25">
      <c r="BW389000" s="840"/>
    </row>
    <row r="389001" spans="75:75" x14ac:dyDescent="0.25">
      <c r="BW389001" s="1648"/>
    </row>
    <row r="389025" spans="75:75" x14ac:dyDescent="0.25">
      <c r="BW389025" s="840"/>
    </row>
    <row r="389026" spans="75:75" x14ac:dyDescent="0.25">
      <c r="BW389026" s="1648"/>
    </row>
    <row r="389050" spans="75:75" x14ac:dyDescent="0.25">
      <c r="BW389050" s="840"/>
    </row>
    <row r="389051" spans="75:75" x14ac:dyDescent="0.25">
      <c r="BW389051" s="1648"/>
    </row>
    <row r="389075" spans="75:75" x14ac:dyDescent="0.25">
      <c r="BW389075" s="840"/>
    </row>
    <row r="389076" spans="75:75" x14ac:dyDescent="0.25">
      <c r="BW389076" s="1648"/>
    </row>
    <row r="389100" spans="75:75" x14ac:dyDescent="0.25">
      <c r="BW389100" s="840"/>
    </row>
    <row r="389101" spans="75:75" x14ac:dyDescent="0.25">
      <c r="BW389101" s="1648"/>
    </row>
    <row r="389125" spans="75:75" x14ac:dyDescent="0.25">
      <c r="BW389125" s="840"/>
    </row>
    <row r="389126" spans="75:75" x14ac:dyDescent="0.25">
      <c r="BW389126" s="1648"/>
    </row>
    <row r="389150" spans="75:75" x14ac:dyDescent="0.25">
      <c r="BW389150" s="840"/>
    </row>
    <row r="389151" spans="75:75" x14ac:dyDescent="0.25">
      <c r="BW389151" s="1648"/>
    </row>
    <row r="389175" spans="75:75" x14ac:dyDescent="0.25">
      <c r="BW389175" s="840"/>
    </row>
    <row r="389176" spans="75:75" x14ac:dyDescent="0.25">
      <c r="BW389176" s="1648"/>
    </row>
    <row r="389200" spans="75:75" x14ac:dyDescent="0.25">
      <c r="BW389200" s="840"/>
    </row>
    <row r="389201" spans="75:75" x14ac:dyDescent="0.25">
      <c r="BW389201" s="1648"/>
    </row>
    <row r="389225" spans="75:75" x14ac:dyDescent="0.25">
      <c r="BW389225" s="840"/>
    </row>
    <row r="389226" spans="75:75" x14ac:dyDescent="0.25">
      <c r="BW389226" s="1648"/>
    </row>
    <row r="389250" spans="75:75" x14ac:dyDescent="0.25">
      <c r="BW389250" s="840"/>
    </row>
    <row r="389251" spans="75:75" x14ac:dyDescent="0.25">
      <c r="BW389251" s="1648"/>
    </row>
    <row r="389275" spans="75:75" x14ac:dyDescent="0.25">
      <c r="BW389275" s="840"/>
    </row>
    <row r="389276" spans="75:75" x14ac:dyDescent="0.25">
      <c r="BW389276" s="1648"/>
    </row>
    <row r="389300" spans="75:75" x14ac:dyDescent="0.25">
      <c r="BW389300" s="840"/>
    </row>
    <row r="389301" spans="75:75" x14ac:dyDescent="0.25">
      <c r="BW389301" s="1648"/>
    </row>
    <row r="389325" spans="75:75" x14ac:dyDescent="0.25">
      <c r="BW389325" s="840"/>
    </row>
    <row r="389326" spans="75:75" x14ac:dyDescent="0.25">
      <c r="BW389326" s="1648"/>
    </row>
    <row r="389350" spans="75:75" x14ac:dyDescent="0.25">
      <c r="BW389350" s="840"/>
    </row>
    <row r="389351" spans="75:75" x14ac:dyDescent="0.25">
      <c r="BW389351" s="1648"/>
    </row>
    <row r="389375" spans="75:75" x14ac:dyDescent="0.25">
      <c r="BW389375" s="840"/>
    </row>
    <row r="389376" spans="75:75" x14ac:dyDescent="0.25">
      <c r="BW389376" s="1648"/>
    </row>
    <row r="389400" spans="75:75" x14ac:dyDescent="0.25">
      <c r="BW389400" s="840"/>
    </row>
    <row r="389401" spans="75:75" x14ac:dyDescent="0.25">
      <c r="BW389401" s="1648"/>
    </row>
    <row r="389425" spans="75:75" x14ac:dyDescent="0.25">
      <c r="BW389425" s="840"/>
    </row>
    <row r="389426" spans="75:75" x14ac:dyDescent="0.25">
      <c r="BW389426" s="1648"/>
    </row>
    <row r="389450" spans="75:75" x14ac:dyDescent="0.25">
      <c r="BW389450" s="840"/>
    </row>
    <row r="389451" spans="75:75" x14ac:dyDescent="0.25">
      <c r="BW389451" s="1648"/>
    </row>
    <row r="389475" spans="75:75" x14ac:dyDescent="0.25">
      <c r="BW389475" s="840"/>
    </row>
    <row r="389476" spans="75:75" x14ac:dyDescent="0.25">
      <c r="BW389476" s="1648"/>
    </row>
    <row r="389500" spans="75:75" x14ac:dyDescent="0.25">
      <c r="BW389500" s="840"/>
    </row>
    <row r="389501" spans="75:75" x14ac:dyDescent="0.25">
      <c r="BW389501" s="1648"/>
    </row>
    <row r="389525" spans="75:75" x14ac:dyDescent="0.25">
      <c r="BW389525" s="840"/>
    </row>
    <row r="389526" spans="75:75" x14ac:dyDescent="0.25">
      <c r="BW389526" s="1648"/>
    </row>
    <row r="389550" spans="75:75" x14ac:dyDescent="0.25">
      <c r="BW389550" s="840"/>
    </row>
    <row r="389551" spans="75:75" x14ac:dyDescent="0.25">
      <c r="BW389551" s="1648"/>
    </row>
    <row r="389575" spans="75:75" x14ac:dyDescent="0.25">
      <c r="BW389575" s="840"/>
    </row>
    <row r="389576" spans="75:75" x14ac:dyDescent="0.25">
      <c r="BW389576" s="1648"/>
    </row>
    <row r="389600" spans="75:75" x14ac:dyDescent="0.25">
      <c r="BW389600" s="840"/>
    </row>
    <row r="389601" spans="75:75" x14ac:dyDescent="0.25">
      <c r="BW389601" s="1648"/>
    </row>
    <row r="389625" spans="75:75" x14ac:dyDescent="0.25">
      <c r="BW389625" s="840"/>
    </row>
    <row r="389626" spans="75:75" x14ac:dyDescent="0.25">
      <c r="BW389626" s="1648"/>
    </row>
    <row r="389650" spans="75:75" x14ac:dyDescent="0.25">
      <c r="BW389650" s="840"/>
    </row>
    <row r="389651" spans="75:75" x14ac:dyDescent="0.25">
      <c r="BW389651" s="1648"/>
    </row>
    <row r="389675" spans="75:75" x14ac:dyDescent="0.25">
      <c r="BW389675" s="840"/>
    </row>
    <row r="389676" spans="75:75" x14ac:dyDescent="0.25">
      <c r="BW389676" s="1648"/>
    </row>
    <row r="389700" spans="75:75" x14ac:dyDescent="0.25">
      <c r="BW389700" s="840"/>
    </row>
    <row r="389701" spans="75:75" x14ac:dyDescent="0.25">
      <c r="BW389701" s="1648"/>
    </row>
    <row r="389725" spans="75:75" x14ac:dyDescent="0.25">
      <c r="BW389725" s="840"/>
    </row>
    <row r="389726" spans="75:75" x14ac:dyDescent="0.25">
      <c r="BW389726" s="1648"/>
    </row>
    <row r="389750" spans="75:75" x14ac:dyDescent="0.25">
      <c r="BW389750" s="840"/>
    </row>
    <row r="389751" spans="75:75" x14ac:dyDescent="0.25">
      <c r="BW389751" s="1648"/>
    </row>
    <row r="389775" spans="75:75" x14ac:dyDescent="0.25">
      <c r="BW389775" s="840"/>
    </row>
    <row r="389776" spans="75:75" x14ac:dyDescent="0.25">
      <c r="BW389776" s="1648"/>
    </row>
    <row r="389800" spans="75:75" x14ac:dyDescent="0.25">
      <c r="BW389800" s="840"/>
    </row>
    <row r="389801" spans="75:75" x14ac:dyDescent="0.25">
      <c r="BW389801" s="1648"/>
    </row>
    <row r="389825" spans="75:75" x14ac:dyDescent="0.25">
      <c r="BW389825" s="840"/>
    </row>
    <row r="389826" spans="75:75" x14ac:dyDescent="0.25">
      <c r="BW389826" s="1648"/>
    </row>
    <row r="389850" spans="75:75" x14ac:dyDescent="0.25">
      <c r="BW389850" s="840"/>
    </row>
    <row r="389851" spans="75:75" x14ac:dyDescent="0.25">
      <c r="BW389851" s="1648"/>
    </row>
    <row r="389875" spans="75:75" x14ac:dyDescent="0.25">
      <c r="BW389875" s="840"/>
    </row>
    <row r="389876" spans="75:75" x14ac:dyDescent="0.25">
      <c r="BW389876" s="1648"/>
    </row>
    <row r="389900" spans="75:75" x14ac:dyDescent="0.25">
      <c r="BW389900" s="840"/>
    </row>
    <row r="389901" spans="75:75" x14ac:dyDescent="0.25">
      <c r="BW389901" s="1648"/>
    </row>
    <row r="389925" spans="75:75" x14ac:dyDescent="0.25">
      <c r="BW389925" s="840"/>
    </row>
    <row r="389926" spans="75:75" x14ac:dyDescent="0.25">
      <c r="BW389926" s="1648"/>
    </row>
    <row r="389950" spans="75:75" x14ac:dyDescent="0.25">
      <c r="BW389950" s="840"/>
    </row>
    <row r="389951" spans="75:75" x14ac:dyDescent="0.25">
      <c r="BW389951" s="1648"/>
    </row>
    <row r="389975" spans="75:75" x14ac:dyDescent="0.25">
      <c r="BW389975" s="840"/>
    </row>
    <row r="389976" spans="75:75" x14ac:dyDescent="0.25">
      <c r="BW389976" s="1648"/>
    </row>
    <row r="390000" spans="75:75" x14ac:dyDescent="0.25">
      <c r="BW390000" s="840"/>
    </row>
    <row r="390001" spans="75:75" x14ac:dyDescent="0.25">
      <c r="BW390001" s="1648"/>
    </row>
    <row r="390025" spans="75:75" x14ac:dyDescent="0.25">
      <c r="BW390025" s="840"/>
    </row>
    <row r="390026" spans="75:75" x14ac:dyDescent="0.25">
      <c r="BW390026" s="1648"/>
    </row>
    <row r="390050" spans="75:75" x14ac:dyDescent="0.25">
      <c r="BW390050" s="840"/>
    </row>
    <row r="390051" spans="75:75" x14ac:dyDescent="0.25">
      <c r="BW390051" s="1648"/>
    </row>
    <row r="390075" spans="75:75" x14ac:dyDescent="0.25">
      <c r="BW390075" s="840"/>
    </row>
    <row r="390076" spans="75:75" x14ac:dyDescent="0.25">
      <c r="BW390076" s="1648"/>
    </row>
    <row r="390100" spans="75:75" x14ac:dyDescent="0.25">
      <c r="BW390100" s="840"/>
    </row>
    <row r="390101" spans="75:75" x14ac:dyDescent="0.25">
      <c r="BW390101" s="1648"/>
    </row>
    <row r="390125" spans="75:75" x14ac:dyDescent="0.25">
      <c r="BW390125" s="840"/>
    </row>
    <row r="390126" spans="75:75" x14ac:dyDescent="0.25">
      <c r="BW390126" s="1648"/>
    </row>
    <row r="390150" spans="75:75" x14ac:dyDescent="0.25">
      <c r="BW390150" s="840"/>
    </row>
    <row r="390151" spans="75:75" x14ac:dyDescent="0.25">
      <c r="BW390151" s="1648"/>
    </row>
    <row r="390175" spans="75:75" x14ac:dyDescent="0.25">
      <c r="BW390175" s="840"/>
    </row>
    <row r="390176" spans="75:75" x14ac:dyDescent="0.25">
      <c r="BW390176" s="1648"/>
    </row>
    <row r="390200" spans="75:75" x14ac:dyDescent="0.25">
      <c r="BW390200" s="840"/>
    </row>
    <row r="390201" spans="75:75" x14ac:dyDescent="0.25">
      <c r="BW390201" s="1648"/>
    </row>
    <row r="390225" spans="75:75" x14ac:dyDescent="0.25">
      <c r="BW390225" s="840"/>
    </row>
    <row r="390226" spans="75:75" x14ac:dyDescent="0.25">
      <c r="BW390226" s="1648"/>
    </row>
    <row r="390250" spans="75:75" x14ac:dyDescent="0.25">
      <c r="BW390250" s="840"/>
    </row>
    <row r="390251" spans="75:75" x14ac:dyDescent="0.25">
      <c r="BW390251" s="1648"/>
    </row>
    <row r="390275" spans="75:75" x14ac:dyDescent="0.25">
      <c r="BW390275" s="840"/>
    </row>
    <row r="390276" spans="75:75" x14ac:dyDescent="0.25">
      <c r="BW390276" s="1648"/>
    </row>
    <row r="390300" spans="75:75" x14ac:dyDescent="0.25">
      <c r="BW390300" s="840"/>
    </row>
    <row r="390301" spans="75:75" x14ac:dyDescent="0.25">
      <c r="BW390301" s="1648"/>
    </row>
    <row r="390325" spans="75:75" x14ac:dyDescent="0.25">
      <c r="BW390325" s="840"/>
    </row>
    <row r="390326" spans="75:75" x14ac:dyDescent="0.25">
      <c r="BW390326" s="1648"/>
    </row>
    <row r="390350" spans="75:75" x14ac:dyDescent="0.25">
      <c r="BW390350" s="840"/>
    </row>
    <row r="390351" spans="75:75" x14ac:dyDescent="0.25">
      <c r="BW390351" s="1648"/>
    </row>
    <row r="390375" spans="75:75" x14ac:dyDescent="0.25">
      <c r="BW390375" s="840"/>
    </row>
    <row r="390376" spans="75:75" x14ac:dyDescent="0.25">
      <c r="BW390376" s="1648"/>
    </row>
    <row r="390400" spans="75:75" x14ac:dyDescent="0.25">
      <c r="BW390400" s="840"/>
    </row>
    <row r="390401" spans="75:75" x14ac:dyDescent="0.25">
      <c r="BW390401" s="1648"/>
    </row>
    <row r="390425" spans="75:75" x14ac:dyDescent="0.25">
      <c r="BW390425" s="840"/>
    </row>
    <row r="390426" spans="75:75" x14ac:dyDescent="0.25">
      <c r="BW390426" s="1648"/>
    </row>
    <row r="390450" spans="75:75" x14ac:dyDescent="0.25">
      <c r="BW390450" s="840"/>
    </row>
    <row r="390451" spans="75:75" x14ac:dyDescent="0.25">
      <c r="BW390451" s="1648"/>
    </row>
    <row r="390475" spans="75:75" x14ac:dyDescent="0.25">
      <c r="BW390475" s="840"/>
    </row>
    <row r="390476" spans="75:75" x14ac:dyDescent="0.25">
      <c r="BW390476" s="1648"/>
    </row>
    <row r="390500" spans="75:75" x14ac:dyDescent="0.25">
      <c r="BW390500" s="840"/>
    </row>
    <row r="390501" spans="75:75" x14ac:dyDescent="0.25">
      <c r="BW390501" s="1648"/>
    </row>
    <row r="390525" spans="75:75" x14ac:dyDescent="0.25">
      <c r="BW390525" s="840"/>
    </row>
    <row r="390526" spans="75:75" x14ac:dyDescent="0.25">
      <c r="BW390526" s="1648"/>
    </row>
    <row r="390550" spans="75:75" x14ac:dyDescent="0.25">
      <c r="BW390550" s="840"/>
    </row>
    <row r="390551" spans="75:75" x14ac:dyDescent="0.25">
      <c r="BW390551" s="1648"/>
    </row>
    <row r="390575" spans="75:75" x14ac:dyDescent="0.25">
      <c r="BW390575" s="840"/>
    </row>
    <row r="390576" spans="75:75" x14ac:dyDescent="0.25">
      <c r="BW390576" s="1648"/>
    </row>
    <row r="390600" spans="75:75" x14ac:dyDescent="0.25">
      <c r="BW390600" s="840"/>
    </row>
    <row r="390601" spans="75:75" x14ac:dyDescent="0.25">
      <c r="BW390601" s="1648"/>
    </row>
    <row r="390625" spans="75:75" x14ac:dyDescent="0.25">
      <c r="BW390625" s="840"/>
    </row>
    <row r="390626" spans="75:75" x14ac:dyDescent="0.25">
      <c r="BW390626" s="1648"/>
    </row>
    <row r="390650" spans="75:75" x14ac:dyDescent="0.25">
      <c r="BW390650" s="840"/>
    </row>
    <row r="390651" spans="75:75" x14ac:dyDescent="0.25">
      <c r="BW390651" s="1648"/>
    </row>
    <row r="390675" spans="75:75" x14ac:dyDescent="0.25">
      <c r="BW390675" s="840"/>
    </row>
    <row r="390676" spans="75:75" x14ac:dyDescent="0.25">
      <c r="BW390676" s="1648"/>
    </row>
    <row r="390700" spans="75:75" x14ac:dyDescent="0.25">
      <c r="BW390700" s="840"/>
    </row>
    <row r="390701" spans="75:75" x14ac:dyDescent="0.25">
      <c r="BW390701" s="1648"/>
    </row>
    <row r="390725" spans="75:75" x14ac:dyDescent="0.25">
      <c r="BW390725" s="840"/>
    </row>
    <row r="390726" spans="75:75" x14ac:dyDescent="0.25">
      <c r="BW390726" s="1648"/>
    </row>
    <row r="390750" spans="75:75" x14ac:dyDescent="0.25">
      <c r="BW390750" s="840"/>
    </row>
    <row r="390751" spans="75:75" x14ac:dyDescent="0.25">
      <c r="BW390751" s="1648"/>
    </row>
    <row r="390775" spans="75:75" x14ac:dyDescent="0.25">
      <c r="BW390775" s="840"/>
    </row>
    <row r="390776" spans="75:75" x14ac:dyDescent="0.25">
      <c r="BW390776" s="1648"/>
    </row>
    <row r="390800" spans="75:75" x14ac:dyDescent="0.25">
      <c r="BW390800" s="840"/>
    </row>
    <row r="390801" spans="75:75" x14ac:dyDescent="0.25">
      <c r="BW390801" s="1648"/>
    </row>
    <row r="390825" spans="75:75" x14ac:dyDescent="0.25">
      <c r="BW390825" s="840"/>
    </row>
    <row r="390826" spans="75:75" x14ac:dyDescent="0.25">
      <c r="BW390826" s="1648"/>
    </row>
    <row r="390850" spans="75:75" x14ac:dyDescent="0.25">
      <c r="BW390850" s="840"/>
    </row>
    <row r="390851" spans="75:75" x14ac:dyDescent="0.25">
      <c r="BW390851" s="1648"/>
    </row>
    <row r="390875" spans="75:75" x14ac:dyDescent="0.25">
      <c r="BW390875" s="840"/>
    </row>
    <row r="390876" spans="75:75" x14ac:dyDescent="0.25">
      <c r="BW390876" s="1648"/>
    </row>
    <row r="390900" spans="75:75" x14ac:dyDescent="0.25">
      <c r="BW390900" s="840"/>
    </row>
    <row r="390901" spans="75:75" x14ac:dyDescent="0.25">
      <c r="BW390901" s="1648"/>
    </row>
    <row r="390925" spans="75:75" x14ac:dyDescent="0.25">
      <c r="BW390925" s="840"/>
    </row>
    <row r="390926" spans="75:75" x14ac:dyDescent="0.25">
      <c r="BW390926" s="1648"/>
    </row>
    <row r="390950" spans="75:75" x14ac:dyDescent="0.25">
      <c r="BW390950" s="840"/>
    </row>
    <row r="390951" spans="75:75" x14ac:dyDescent="0.25">
      <c r="BW390951" s="1648"/>
    </row>
    <row r="390975" spans="75:75" x14ac:dyDescent="0.25">
      <c r="BW390975" s="840"/>
    </row>
    <row r="390976" spans="75:75" x14ac:dyDescent="0.25">
      <c r="BW390976" s="1648"/>
    </row>
    <row r="391000" spans="75:75" x14ac:dyDescent="0.25">
      <c r="BW391000" s="840"/>
    </row>
    <row r="391001" spans="75:75" x14ac:dyDescent="0.25">
      <c r="BW391001" s="1648"/>
    </row>
    <row r="391025" spans="75:75" x14ac:dyDescent="0.25">
      <c r="BW391025" s="840"/>
    </row>
    <row r="391026" spans="75:75" x14ac:dyDescent="0.25">
      <c r="BW391026" s="1648"/>
    </row>
    <row r="391050" spans="75:75" x14ac:dyDescent="0.25">
      <c r="BW391050" s="840"/>
    </row>
    <row r="391051" spans="75:75" x14ac:dyDescent="0.25">
      <c r="BW391051" s="1648"/>
    </row>
    <row r="391075" spans="75:75" x14ac:dyDescent="0.25">
      <c r="BW391075" s="840"/>
    </row>
    <row r="391076" spans="75:75" x14ac:dyDescent="0.25">
      <c r="BW391076" s="1648"/>
    </row>
    <row r="391100" spans="75:75" x14ac:dyDescent="0.25">
      <c r="BW391100" s="840"/>
    </row>
    <row r="391101" spans="75:75" x14ac:dyDescent="0.25">
      <c r="BW391101" s="1648"/>
    </row>
    <row r="391125" spans="75:75" x14ac:dyDescent="0.25">
      <c r="BW391125" s="840"/>
    </row>
    <row r="391126" spans="75:75" x14ac:dyDescent="0.25">
      <c r="BW391126" s="1648"/>
    </row>
    <row r="391150" spans="75:75" x14ac:dyDescent="0.25">
      <c r="BW391150" s="840"/>
    </row>
    <row r="391151" spans="75:75" x14ac:dyDescent="0.25">
      <c r="BW391151" s="1648"/>
    </row>
    <row r="391175" spans="75:75" x14ac:dyDescent="0.25">
      <c r="BW391175" s="840"/>
    </row>
    <row r="391176" spans="75:75" x14ac:dyDescent="0.25">
      <c r="BW391176" s="1648"/>
    </row>
    <row r="391200" spans="75:75" x14ac:dyDescent="0.25">
      <c r="BW391200" s="840"/>
    </row>
    <row r="391201" spans="75:75" x14ac:dyDescent="0.25">
      <c r="BW391201" s="1648"/>
    </row>
    <row r="391225" spans="75:75" x14ac:dyDescent="0.25">
      <c r="BW391225" s="840"/>
    </row>
    <row r="391226" spans="75:75" x14ac:dyDescent="0.25">
      <c r="BW391226" s="1648"/>
    </row>
    <row r="391250" spans="75:75" x14ac:dyDescent="0.25">
      <c r="BW391250" s="840"/>
    </row>
    <row r="391251" spans="75:75" x14ac:dyDescent="0.25">
      <c r="BW391251" s="1648"/>
    </row>
    <row r="391275" spans="75:75" x14ac:dyDescent="0.25">
      <c r="BW391275" s="840"/>
    </row>
    <row r="391276" spans="75:75" x14ac:dyDescent="0.25">
      <c r="BW391276" s="1648"/>
    </row>
    <row r="391300" spans="75:75" x14ac:dyDescent="0.25">
      <c r="BW391300" s="840"/>
    </row>
    <row r="391301" spans="75:75" x14ac:dyDescent="0.25">
      <c r="BW391301" s="1648"/>
    </row>
    <row r="391325" spans="75:75" x14ac:dyDescent="0.25">
      <c r="BW391325" s="840"/>
    </row>
    <row r="391326" spans="75:75" x14ac:dyDescent="0.25">
      <c r="BW391326" s="1648"/>
    </row>
    <row r="391350" spans="75:75" x14ac:dyDescent="0.25">
      <c r="BW391350" s="840"/>
    </row>
    <row r="391351" spans="75:75" x14ac:dyDescent="0.25">
      <c r="BW391351" s="1648"/>
    </row>
    <row r="391375" spans="75:75" x14ac:dyDescent="0.25">
      <c r="BW391375" s="840"/>
    </row>
    <row r="391376" spans="75:75" x14ac:dyDescent="0.25">
      <c r="BW391376" s="1648"/>
    </row>
    <row r="391400" spans="75:75" x14ac:dyDescent="0.25">
      <c r="BW391400" s="840"/>
    </row>
    <row r="391401" spans="75:75" x14ac:dyDescent="0.25">
      <c r="BW391401" s="1648"/>
    </row>
    <row r="391425" spans="75:75" x14ac:dyDescent="0.25">
      <c r="BW391425" s="840"/>
    </row>
    <row r="391426" spans="75:75" x14ac:dyDescent="0.25">
      <c r="BW391426" s="1648"/>
    </row>
    <row r="391450" spans="75:75" x14ac:dyDescent="0.25">
      <c r="BW391450" s="840"/>
    </row>
    <row r="391451" spans="75:75" x14ac:dyDescent="0.25">
      <c r="BW391451" s="1648"/>
    </row>
    <row r="391475" spans="75:75" x14ac:dyDescent="0.25">
      <c r="BW391475" s="840"/>
    </row>
    <row r="391476" spans="75:75" x14ac:dyDescent="0.25">
      <c r="BW391476" s="1648"/>
    </row>
    <row r="391500" spans="75:75" x14ac:dyDescent="0.25">
      <c r="BW391500" s="840"/>
    </row>
    <row r="391501" spans="75:75" x14ac:dyDescent="0.25">
      <c r="BW391501" s="1648"/>
    </row>
    <row r="391525" spans="75:75" x14ac:dyDescent="0.25">
      <c r="BW391525" s="840"/>
    </row>
    <row r="391526" spans="75:75" x14ac:dyDescent="0.25">
      <c r="BW391526" s="1648"/>
    </row>
    <row r="391550" spans="75:75" x14ac:dyDescent="0.25">
      <c r="BW391550" s="840"/>
    </row>
    <row r="391551" spans="75:75" x14ac:dyDescent="0.25">
      <c r="BW391551" s="1648"/>
    </row>
    <row r="391575" spans="75:75" x14ac:dyDescent="0.25">
      <c r="BW391575" s="840"/>
    </row>
    <row r="391576" spans="75:75" x14ac:dyDescent="0.25">
      <c r="BW391576" s="1648"/>
    </row>
    <row r="391600" spans="75:75" x14ac:dyDescent="0.25">
      <c r="BW391600" s="840"/>
    </row>
    <row r="391601" spans="75:75" x14ac:dyDescent="0.25">
      <c r="BW391601" s="1648"/>
    </row>
    <row r="391625" spans="75:75" x14ac:dyDescent="0.25">
      <c r="BW391625" s="840"/>
    </row>
    <row r="391626" spans="75:75" x14ac:dyDescent="0.25">
      <c r="BW391626" s="1648"/>
    </row>
    <row r="391650" spans="75:75" x14ac:dyDescent="0.25">
      <c r="BW391650" s="840"/>
    </row>
    <row r="391651" spans="75:75" x14ac:dyDescent="0.25">
      <c r="BW391651" s="1648"/>
    </row>
    <row r="391675" spans="75:75" x14ac:dyDescent="0.25">
      <c r="BW391675" s="840"/>
    </row>
    <row r="391676" spans="75:75" x14ac:dyDescent="0.25">
      <c r="BW391676" s="1648"/>
    </row>
    <row r="391700" spans="75:75" x14ac:dyDescent="0.25">
      <c r="BW391700" s="840"/>
    </row>
    <row r="391701" spans="75:75" x14ac:dyDescent="0.25">
      <c r="BW391701" s="1648"/>
    </row>
    <row r="391725" spans="75:75" x14ac:dyDescent="0.25">
      <c r="BW391725" s="840"/>
    </row>
    <row r="391726" spans="75:75" x14ac:dyDescent="0.25">
      <c r="BW391726" s="1648"/>
    </row>
    <row r="391750" spans="75:75" x14ac:dyDescent="0.25">
      <c r="BW391750" s="840"/>
    </row>
    <row r="391751" spans="75:75" x14ac:dyDescent="0.25">
      <c r="BW391751" s="1648"/>
    </row>
    <row r="391775" spans="75:75" x14ac:dyDescent="0.25">
      <c r="BW391775" s="840"/>
    </row>
    <row r="391776" spans="75:75" x14ac:dyDescent="0.25">
      <c r="BW391776" s="1648"/>
    </row>
    <row r="391800" spans="75:75" x14ac:dyDescent="0.25">
      <c r="BW391800" s="840"/>
    </row>
    <row r="391801" spans="75:75" x14ac:dyDescent="0.25">
      <c r="BW391801" s="1648"/>
    </row>
    <row r="391825" spans="75:75" x14ac:dyDescent="0.25">
      <c r="BW391825" s="840"/>
    </row>
    <row r="391826" spans="75:75" x14ac:dyDescent="0.25">
      <c r="BW391826" s="1648"/>
    </row>
    <row r="391850" spans="75:75" x14ac:dyDescent="0.25">
      <c r="BW391850" s="840"/>
    </row>
    <row r="391851" spans="75:75" x14ac:dyDescent="0.25">
      <c r="BW391851" s="1648"/>
    </row>
    <row r="391875" spans="75:75" x14ac:dyDescent="0.25">
      <c r="BW391875" s="840"/>
    </row>
    <row r="391876" spans="75:75" x14ac:dyDescent="0.25">
      <c r="BW391876" s="1648"/>
    </row>
    <row r="391900" spans="75:75" x14ac:dyDescent="0.25">
      <c r="BW391900" s="840"/>
    </row>
    <row r="391901" spans="75:75" x14ac:dyDescent="0.25">
      <c r="BW391901" s="1648"/>
    </row>
    <row r="391925" spans="75:75" x14ac:dyDescent="0.25">
      <c r="BW391925" s="840"/>
    </row>
    <row r="391926" spans="75:75" x14ac:dyDescent="0.25">
      <c r="BW391926" s="1648"/>
    </row>
    <row r="391950" spans="75:75" x14ac:dyDescent="0.25">
      <c r="BW391950" s="840"/>
    </row>
    <row r="391951" spans="75:75" x14ac:dyDescent="0.25">
      <c r="BW391951" s="1648"/>
    </row>
    <row r="391975" spans="75:75" x14ac:dyDescent="0.25">
      <c r="BW391975" s="840"/>
    </row>
    <row r="391976" spans="75:75" x14ac:dyDescent="0.25">
      <c r="BW391976" s="1648"/>
    </row>
    <row r="392000" spans="75:75" x14ac:dyDescent="0.25">
      <c r="BW392000" s="840"/>
    </row>
    <row r="392001" spans="75:75" x14ac:dyDescent="0.25">
      <c r="BW392001" s="1648"/>
    </row>
    <row r="392025" spans="75:75" x14ac:dyDescent="0.25">
      <c r="BW392025" s="840"/>
    </row>
    <row r="392026" spans="75:75" x14ac:dyDescent="0.25">
      <c r="BW392026" s="1648"/>
    </row>
    <row r="392050" spans="75:75" x14ac:dyDescent="0.25">
      <c r="BW392050" s="840"/>
    </row>
    <row r="392051" spans="75:75" x14ac:dyDescent="0.25">
      <c r="BW392051" s="1648"/>
    </row>
    <row r="392075" spans="75:75" x14ac:dyDescent="0.25">
      <c r="BW392075" s="840"/>
    </row>
    <row r="392076" spans="75:75" x14ac:dyDescent="0.25">
      <c r="BW392076" s="1648"/>
    </row>
    <row r="392100" spans="75:75" x14ac:dyDescent="0.25">
      <c r="BW392100" s="840"/>
    </row>
    <row r="392101" spans="75:75" x14ac:dyDescent="0.25">
      <c r="BW392101" s="1648"/>
    </row>
    <row r="392125" spans="75:75" x14ac:dyDescent="0.25">
      <c r="BW392125" s="840"/>
    </row>
    <row r="392126" spans="75:75" x14ac:dyDescent="0.25">
      <c r="BW392126" s="1648"/>
    </row>
    <row r="392150" spans="75:75" x14ac:dyDescent="0.25">
      <c r="BW392150" s="840"/>
    </row>
    <row r="392151" spans="75:75" x14ac:dyDescent="0.25">
      <c r="BW392151" s="1648"/>
    </row>
    <row r="392175" spans="75:75" x14ac:dyDescent="0.25">
      <c r="BW392175" s="840"/>
    </row>
    <row r="392176" spans="75:75" x14ac:dyDescent="0.25">
      <c r="BW392176" s="1648"/>
    </row>
    <row r="392200" spans="75:75" x14ac:dyDescent="0.25">
      <c r="BW392200" s="840"/>
    </row>
    <row r="392201" spans="75:75" x14ac:dyDescent="0.25">
      <c r="BW392201" s="1648"/>
    </row>
    <row r="392225" spans="75:75" x14ac:dyDescent="0.25">
      <c r="BW392225" s="840"/>
    </row>
    <row r="392226" spans="75:75" x14ac:dyDescent="0.25">
      <c r="BW392226" s="1648"/>
    </row>
    <row r="392250" spans="75:75" x14ac:dyDescent="0.25">
      <c r="BW392250" s="840"/>
    </row>
    <row r="392251" spans="75:75" x14ac:dyDescent="0.25">
      <c r="BW392251" s="1648"/>
    </row>
    <row r="392275" spans="75:75" x14ac:dyDescent="0.25">
      <c r="BW392275" s="840"/>
    </row>
    <row r="392276" spans="75:75" x14ac:dyDescent="0.25">
      <c r="BW392276" s="1648"/>
    </row>
    <row r="392300" spans="75:75" x14ac:dyDescent="0.25">
      <c r="BW392300" s="840"/>
    </row>
    <row r="392301" spans="75:75" x14ac:dyDescent="0.25">
      <c r="BW392301" s="1648"/>
    </row>
    <row r="392325" spans="75:75" x14ac:dyDescent="0.25">
      <c r="BW392325" s="840"/>
    </row>
    <row r="392326" spans="75:75" x14ac:dyDescent="0.25">
      <c r="BW392326" s="1648"/>
    </row>
    <row r="392350" spans="75:75" x14ac:dyDescent="0.25">
      <c r="BW392350" s="840"/>
    </row>
    <row r="392351" spans="75:75" x14ac:dyDescent="0.25">
      <c r="BW392351" s="1648"/>
    </row>
    <row r="392375" spans="75:75" x14ac:dyDescent="0.25">
      <c r="BW392375" s="840"/>
    </row>
    <row r="392376" spans="75:75" x14ac:dyDescent="0.25">
      <c r="BW392376" s="1648"/>
    </row>
    <row r="392400" spans="75:75" x14ac:dyDescent="0.25">
      <c r="BW392400" s="840"/>
    </row>
    <row r="392401" spans="75:75" x14ac:dyDescent="0.25">
      <c r="BW392401" s="1648"/>
    </row>
    <row r="392425" spans="75:75" x14ac:dyDescent="0.25">
      <c r="BW392425" s="840"/>
    </row>
    <row r="392426" spans="75:75" x14ac:dyDescent="0.25">
      <c r="BW392426" s="1648"/>
    </row>
    <row r="392450" spans="75:75" x14ac:dyDescent="0.25">
      <c r="BW392450" s="840"/>
    </row>
    <row r="392451" spans="75:75" x14ac:dyDescent="0.25">
      <c r="BW392451" s="1648"/>
    </row>
    <row r="392475" spans="75:75" x14ac:dyDescent="0.25">
      <c r="BW392475" s="840"/>
    </row>
    <row r="392476" spans="75:75" x14ac:dyDescent="0.25">
      <c r="BW392476" s="1648"/>
    </row>
    <row r="392500" spans="75:75" x14ac:dyDescent="0.25">
      <c r="BW392500" s="840"/>
    </row>
    <row r="392501" spans="75:75" x14ac:dyDescent="0.25">
      <c r="BW392501" s="1648"/>
    </row>
    <row r="392525" spans="75:75" x14ac:dyDescent="0.25">
      <c r="BW392525" s="840"/>
    </row>
    <row r="392526" spans="75:75" x14ac:dyDescent="0.25">
      <c r="BW392526" s="1648"/>
    </row>
    <row r="392550" spans="75:75" x14ac:dyDescent="0.25">
      <c r="BW392550" s="840"/>
    </row>
    <row r="392551" spans="75:75" x14ac:dyDescent="0.25">
      <c r="BW392551" s="1648"/>
    </row>
    <row r="392575" spans="75:75" x14ac:dyDescent="0.25">
      <c r="BW392575" s="840"/>
    </row>
    <row r="392576" spans="75:75" x14ac:dyDescent="0.25">
      <c r="BW392576" s="1648"/>
    </row>
    <row r="392600" spans="75:75" x14ac:dyDescent="0.25">
      <c r="BW392600" s="840"/>
    </row>
    <row r="392601" spans="75:75" x14ac:dyDescent="0.25">
      <c r="BW392601" s="1648"/>
    </row>
    <row r="392625" spans="75:75" x14ac:dyDescent="0.25">
      <c r="BW392625" s="840"/>
    </row>
    <row r="392626" spans="75:75" x14ac:dyDescent="0.25">
      <c r="BW392626" s="1648"/>
    </row>
    <row r="392650" spans="75:75" x14ac:dyDescent="0.25">
      <c r="BW392650" s="840"/>
    </row>
    <row r="392651" spans="75:75" x14ac:dyDescent="0.25">
      <c r="BW392651" s="1648"/>
    </row>
    <row r="392675" spans="75:75" x14ac:dyDescent="0.25">
      <c r="BW392675" s="840"/>
    </row>
    <row r="392676" spans="75:75" x14ac:dyDescent="0.25">
      <c r="BW392676" s="1648"/>
    </row>
    <row r="392700" spans="75:75" x14ac:dyDescent="0.25">
      <c r="BW392700" s="840"/>
    </row>
    <row r="392701" spans="75:75" x14ac:dyDescent="0.25">
      <c r="BW392701" s="1648"/>
    </row>
    <row r="392725" spans="75:75" x14ac:dyDescent="0.25">
      <c r="BW392725" s="840"/>
    </row>
    <row r="392726" spans="75:75" x14ac:dyDescent="0.25">
      <c r="BW392726" s="1648"/>
    </row>
    <row r="392750" spans="75:75" x14ac:dyDescent="0.25">
      <c r="BW392750" s="840"/>
    </row>
    <row r="392751" spans="75:75" x14ac:dyDescent="0.25">
      <c r="BW392751" s="1648"/>
    </row>
    <row r="392775" spans="75:75" x14ac:dyDescent="0.25">
      <c r="BW392775" s="840"/>
    </row>
    <row r="392776" spans="75:75" x14ac:dyDescent="0.25">
      <c r="BW392776" s="1648"/>
    </row>
    <row r="392800" spans="75:75" x14ac:dyDescent="0.25">
      <c r="BW392800" s="840"/>
    </row>
    <row r="392801" spans="75:75" x14ac:dyDescent="0.25">
      <c r="BW392801" s="1648"/>
    </row>
    <row r="392825" spans="75:75" x14ac:dyDescent="0.25">
      <c r="BW392825" s="840"/>
    </row>
    <row r="392826" spans="75:75" x14ac:dyDescent="0.25">
      <c r="BW392826" s="1648"/>
    </row>
    <row r="392850" spans="75:75" x14ac:dyDescent="0.25">
      <c r="BW392850" s="840"/>
    </row>
    <row r="392851" spans="75:75" x14ac:dyDescent="0.25">
      <c r="BW392851" s="1648"/>
    </row>
    <row r="392875" spans="75:75" x14ac:dyDescent="0.25">
      <c r="BW392875" s="840"/>
    </row>
    <row r="392876" spans="75:75" x14ac:dyDescent="0.25">
      <c r="BW392876" s="1648"/>
    </row>
    <row r="392900" spans="75:75" x14ac:dyDescent="0.25">
      <c r="BW392900" s="840"/>
    </row>
    <row r="392901" spans="75:75" x14ac:dyDescent="0.25">
      <c r="BW392901" s="1648"/>
    </row>
    <row r="392925" spans="75:75" x14ac:dyDescent="0.25">
      <c r="BW392925" s="840"/>
    </row>
    <row r="392926" spans="75:75" x14ac:dyDescent="0.25">
      <c r="BW392926" s="1648"/>
    </row>
    <row r="392950" spans="75:75" x14ac:dyDescent="0.25">
      <c r="BW392950" s="840"/>
    </row>
    <row r="392951" spans="75:75" x14ac:dyDescent="0.25">
      <c r="BW392951" s="1648"/>
    </row>
    <row r="392975" spans="75:75" x14ac:dyDescent="0.25">
      <c r="BW392975" s="840"/>
    </row>
    <row r="392976" spans="75:75" x14ac:dyDescent="0.25">
      <c r="BW392976" s="1648"/>
    </row>
    <row r="393000" spans="75:75" x14ac:dyDescent="0.25">
      <c r="BW393000" s="840"/>
    </row>
    <row r="393001" spans="75:75" x14ac:dyDescent="0.25">
      <c r="BW393001" s="1648"/>
    </row>
    <row r="393025" spans="75:75" x14ac:dyDescent="0.25">
      <c r="BW393025" s="840"/>
    </row>
    <row r="393026" spans="75:75" x14ac:dyDescent="0.25">
      <c r="BW393026" s="1648"/>
    </row>
    <row r="393050" spans="75:75" x14ac:dyDescent="0.25">
      <c r="BW393050" s="840"/>
    </row>
    <row r="393051" spans="75:75" x14ac:dyDescent="0.25">
      <c r="BW393051" s="1648"/>
    </row>
    <row r="393075" spans="75:75" x14ac:dyDescent="0.25">
      <c r="BW393075" s="840"/>
    </row>
    <row r="393076" spans="75:75" x14ac:dyDescent="0.25">
      <c r="BW393076" s="1648"/>
    </row>
    <row r="393100" spans="75:75" x14ac:dyDescent="0.25">
      <c r="BW393100" s="840"/>
    </row>
    <row r="393101" spans="75:75" x14ac:dyDescent="0.25">
      <c r="BW393101" s="1648"/>
    </row>
    <row r="393125" spans="75:75" x14ac:dyDescent="0.25">
      <c r="BW393125" s="840"/>
    </row>
    <row r="393126" spans="75:75" x14ac:dyDescent="0.25">
      <c r="BW393126" s="1648"/>
    </row>
    <row r="393150" spans="75:75" x14ac:dyDescent="0.25">
      <c r="BW393150" s="840"/>
    </row>
    <row r="393151" spans="75:75" x14ac:dyDescent="0.25">
      <c r="BW393151" s="1648"/>
    </row>
    <row r="393175" spans="75:75" x14ac:dyDescent="0.25">
      <c r="BW393175" s="840"/>
    </row>
    <row r="393176" spans="75:75" x14ac:dyDescent="0.25">
      <c r="BW393176" s="1648"/>
    </row>
    <row r="393200" spans="75:75" x14ac:dyDescent="0.25">
      <c r="BW393200" s="840"/>
    </row>
    <row r="393201" spans="75:75" x14ac:dyDescent="0.25">
      <c r="BW393201" s="1648"/>
    </row>
    <row r="393225" spans="75:75" x14ac:dyDescent="0.25">
      <c r="BW393225" s="840"/>
    </row>
    <row r="393226" spans="75:75" x14ac:dyDescent="0.25">
      <c r="BW393226" s="1648"/>
    </row>
    <row r="393250" spans="75:75" x14ac:dyDescent="0.25">
      <c r="BW393250" s="840"/>
    </row>
    <row r="393251" spans="75:75" x14ac:dyDescent="0.25">
      <c r="BW393251" s="1648"/>
    </row>
    <row r="393275" spans="75:75" x14ac:dyDescent="0.25">
      <c r="BW393275" s="840"/>
    </row>
    <row r="393276" spans="75:75" x14ac:dyDescent="0.25">
      <c r="BW393276" s="1648"/>
    </row>
    <row r="393300" spans="75:75" x14ac:dyDescent="0.25">
      <c r="BW393300" s="840"/>
    </row>
    <row r="393301" spans="75:75" x14ac:dyDescent="0.25">
      <c r="BW393301" s="1648"/>
    </row>
    <row r="393325" spans="75:75" x14ac:dyDescent="0.25">
      <c r="BW393325" s="840"/>
    </row>
    <row r="393326" spans="75:75" x14ac:dyDescent="0.25">
      <c r="BW393326" s="1648"/>
    </row>
    <row r="393350" spans="75:75" x14ac:dyDescent="0.25">
      <c r="BW393350" s="840"/>
    </row>
    <row r="393351" spans="75:75" x14ac:dyDescent="0.25">
      <c r="BW393351" s="1648"/>
    </row>
    <row r="393375" spans="75:75" x14ac:dyDescent="0.25">
      <c r="BW393375" s="840"/>
    </row>
    <row r="393376" spans="75:75" x14ac:dyDescent="0.25">
      <c r="BW393376" s="1648"/>
    </row>
    <row r="393400" spans="75:75" x14ac:dyDescent="0.25">
      <c r="BW393400" s="840"/>
    </row>
    <row r="393401" spans="75:75" x14ac:dyDescent="0.25">
      <c r="BW393401" s="1648"/>
    </row>
    <row r="393425" spans="75:75" x14ac:dyDescent="0.25">
      <c r="BW393425" s="840"/>
    </row>
    <row r="393426" spans="75:75" x14ac:dyDescent="0.25">
      <c r="BW393426" s="1648"/>
    </row>
    <row r="393450" spans="75:75" x14ac:dyDescent="0.25">
      <c r="BW393450" s="840"/>
    </row>
    <row r="393451" spans="75:75" x14ac:dyDescent="0.25">
      <c r="BW393451" s="1648"/>
    </row>
    <row r="393475" spans="75:75" x14ac:dyDescent="0.25">
      <c r="BW393475" s="840"/>
    </row>
    <row r="393476" spans="75:75" x14ac:dyDescent="0.25">
      <c r="BW393476" s="1648"/>
    </row>
    <row r="393500" spans="75:75" x14ac:dyDescent="0.25">
      <c r="BW393500" s="840"/>
    </row>
    <row r="393501" spans="75:75" x14ac:dyDescent="0.25">
      <c r="BW393501" s="1648"/>
    </row>
    <row r="393525" spans="75:75" x14ac:dyDescent="0.25">
      <c r="BW393525" s="840"/>
    </row>
    <row r="393526" spans="75:75" x14ac:dyDescent="0.25">
      <c r="BW393526" s="1648"/>
    </row>
    <row r="393550" spans="75:75" x14ac:dyDescent="0.25">
      <c r="BW393550" s="840"/>
    </row>
    <row r="393551" spans="75:75" x14ac:dyDescent="0.25">
      <c r="BW393551" s="1648"/>
    </row>
    <row r="393575" spans="75:75" x14ac:dyDescent="0.25">
      <c r="BW393575" s="840"/>
    </row>
    <row r="393576" spans="75:75" x14ac:dyDescent="0.25">
      <c r="BW393576" s="1648"/>
    </row>
    <row r="393600" spans="75:75" x14ac:dyDescent="0.25">
      <c r="BW393600" s="840"/>
    </row>
    <row r="393601" spans="75:75" x14ac:dyDescent="0.25">
      <c r="BW393601" s="1648"/>
    </row>
    <row r="393625" spans="75:75" x14ac:dyDescent="0.25">
      <c r="BW393625" s="840"/>
    </row>
    <row r="393626" spans="75:75" x14ac:dyDescent="0.25">
      <c r="BW393626" s="1648"/>
    </row>
    <row r="393650" spans="75:75" x14ac:dyDescent="0.25">
      <c r="BW393650" s="840"/>
    </row>
    <row r="393651" spans="75:75" x14ac:dyDescent="0.25">
      <c r="BW393651" s="1648"/>
    </row>
    <row r="393675" spans="75:75" x14ac:dyDescent="0.25">
      <c r="BW393675" s="840"/>
    </row>
    <row r="393676" spans="75:75" x14ac:dyDescent="0.25">
      <c r="BW393676" s="1648"/>
    </row>
    <row r="393700" spans="75:75" x14ac:dyDescent="0.25">
      <c r="BW393700" s="840"/>
    </row>
    <row r="393701" spans="75:75" x14ac:dyDescent="0.25">
      <c r="BW393701" s="1648"/>
    </row>
    <row r="393725" spans="75:75" x14ac:dyDescent="0.25">
      <c r="BW393725" s="840"/>
    </row>
    <row r="393726" spans="75:75" x14ac:dyDescent="0.25">
      <c r="BW393726" s="1648"/>
    </row>
    <row r="393750" spans="75:75" x14ac:dyDescent="0.25">
      <c r="BW393750" s="840"/>
    </row>
    <row r="393751" spans="75:75" x14ac:dyDescent="0.25">
      <c r="BW393751" s="1648"/>
    </row>
    <row r="393775" spans="75:75" x14ac:dyDescent="0.25">
      <c r="BW393775" s="840"/>
    </row>
    <row r="393776" spans="75:75" x14ac:dyDescent="0.25">
      <c r="BW393776" s="1648"/>
    </row>
    <row r="393800" spans="75:75" x14ac:dyDescent="0.25">
      <c r="BW393800" s="840"/>
    </row>
    <row r="393801" spans="75:75" x14ac:dyDescent="0.25">
      <c r="BW393801" s="1648"/>
    </row>
    <row r="393825" spans="75:75" x14ac:dyDescent="0.25">
      <c r="BW393825" s="840"/>
    </row>
    <row r="393826" spans="75:75" x14ac:dyDescent="0.25">
      <c r="BW393826" s="1648"/>
    </row>
    <row r="393850" spans="75:75" x14ac:dyDescent="0.25">
      <c r="BW393850" s="840"/>
    </row>
    <row r="393851" spans="75:75" x14ac:dyDescent="0.25">
      <c r="BW393851" s="1648"/>
    </row>
    <row r="393875" spans="75:75" x14ac:dyDescent="0.25">
      <c r="BW393875" s="840"/>
    </row>
    <row r="393876" spans="75:75" x14ac:dyDescent="0.25">
      <c r="BW393876" s="1648"/>
    </row>
    <row r="393900" spans="75:75" x14ac:dyDescent="0.25">
      <c r="BW393900" s="840"/>
    </row>
    <row r="393901" spans="75:75" x14ac:dyDescent="0.25">
      <c r="BW393901" s="1648"/>
    </row>
    <row r="393925" spans="75:75" x14ac:dyDescent="0.25">
      <c r="BW393925" s="840"/>
    </row>
    <row r="393926" spans="75:75" x14ac:dyDescent="0.25">
      <c r="BW393926" s="1648"/>
    </row>
    <row r="393950" spans="75:75" x14ac:dyDescent="0.25">
      <c r="BW393950" s="840"/>
    </row>
    <row r="393951" spans="75:75" x14ac:dyDescent="0.25">
      <c r="BW393951" s="1648"/>
    </row>
    <row r="393975" spans="75:75" x14ac:dyDescent="0.25">
      <c r="BW393975" s="840"/>
    </row>
    <row r="393976" spans="75:75" x14ac:dyDescent="0.25">
      <c r="BW393976" s="1648"/>
    </row>
    <row r="394000" spans="75:75" x14ac:dyDescent="0.25">
      <c r="BW394000" s="840"/>
    </row>
    <row r="394001" spans="75:75" x14ac:dyDescent="0.25">
      <c r="BW394001" s="1648"/>
    </row>
    <row r="394025" spans="75:75" x14ac:dyDescent="0.25">
      <c r="BW394025" s="840"/>
    </row>
    <row r="394026" spans="75:75" x14ac:dyDescent="0.25">
      <c r="BW394026" s="1648"/>
    </row>
    <row r="394050" spans="75:75" x14ac:dyDescent="0.25">
      <c r="BW394050" s="840"/>
    </row>
    <row r="394051" spans="75:75" x14ac:dyDescent="0.25">
      <c r="BW394051" s="1648"/>
    </row>
    <row r="394075" spans="75:75" x14ac:dyDescent="0.25">
      <c r="BW394075" s="840"/>
    </row>
    <row r="394076" spans="75:75" x14ac:dyDescent="0.25">
      <c r="BW394076" s="1648"/>
    </row>
    <row r="394100" spans="75:75" x14ac:dyDescent="0.25">
      <c r="BW394100" s="840"/>
    </row>
    <row r="394101" spans="75:75" x14ac:dyDescent="0.25">
      <c r="BW394101" s="1648"/>
    </row>
    <row r="394125" spans="75:75" x14ac:dyDescent="0.25">
      <c r="BW394125" s="840"/>
    </row>
    <row r="394126" spans="75:75" x14ac:dyDescent="0.25">
      <c r="BW394126" s="1648"/>
    </row>
    <row r="394150" spans="75:75" x14ac:dyDescent="0.25">
      <c r="BW394150" s="840"/>
    </row>
    <row r="394151" spans="75:75" x14ac:dyDescent="0.25">
      <c r="BW394151" s="1648"/>
    </row>
    <row r="394175" spans="75:75" x14ac:dyDescent="0.25">
      <c r="BW394175" s="840"/>
    </row>
    <row r="394176" spans="75:75" x14ac:dyDescent="0.25">
      <c r="BW394176" s="1648"/>
    </row>
    <row r="394200" spans="75:75" x14ac:dyDescent="0.25">
      <c r="BW394200" s="840"/>
    </row>
    <row r="394201" spans="75:75" x14ac:dyDescent="0.25">
      <c r="BW394201" s="1648"/>
    </row>
    <row r="394225" spans="75:75" x14ac:dyDescent="0.25">
      <c r="BW394225" s="840"/>
    </row>
    <row r="394226" spans="75:75" x14ac:dyDescent="0.25">
      <c r="BW394226" s="1648"/>
    </row>
    <row r="394250" spans="75:75" x14ac:dyDescent="0.25">
      <c r="BW394250" s="840"/>
    </row>
    <row r="394251" spans="75:75" x14ac:dyDescent="0.25">
      <c r="BW394251" s="1648"/>
    </row>
    <row r="394275" spans="75:75" x14ac:dyDescent="0.25">
      <c r="BW394275" s="840"/>
    </row>
    <row r="394276" spans="75:75" x14ac:dyDescent="0.25">
      <c r="BW394276" s="1648"/>
    </row>
    <row r="394300" spans="75:75" x14ac:dyDescent="0.25">
      <c r="BW394300" s="840"/>
    </row>
    <row r="394301" spans="75:75" x14ac:dyDescent="0.25">
      <c r="BW394301" s="1648"/>
    </row>
    <row r="394325" spans="75:75" x14ac:dyDescent="0.25">
      <c r="BW394325" s="840"/>
    </row>
    <row r="394326" spans="75:75" x14ac:dyDescent="0.25">
      <c r="BW394326" s="1648"/>
    </row>
    <row r="394350" spans="75:75" x14ac:dyDescent="0.25">
      <c r="BW394350" s="840"/>
    </row>
    <row r="394351" spans="75:75" x14ac:dyDescent="0.25">
      <c r="BW394351" s="1648"/>
    </row>
    <row r="394375" spans="75:75" x14ac:dyDescent="0.25">
      <c r="BW394375" s="840"/>
    </row>
    <row r="394376" spans="75:75" x14ac:dyDescent="0.25">
      <c r="BW394376" s="1648"/>
    </row>
    <row r="394400" spans="75:75" x14ac:dyDescent="0.25">
      <c r="BW394400" s="840"/>
    </row>
    <row r="394401" spans="75:75" x14ac:dyDescent="0.25">
      <c r="BW394401" s="1648"/>
    </row>
    <row r="394425" spans="75:75" x14ac:dyDescent="0.25">
      <c r="BW394425" s="840"/>
    </row>
    <row r="394426" spans="75:75" x14ac:dyDescent="0.25">
      <c r="BW394426" s="1648"/>
    </row>
    <row r="394450" spans="75:75" x14ac:dyDescent="0.25">
      <c r="BW394450" s="840"/>
    </row>
    <row r="394451" spans="75:75" x14ac:dyDescent="0.25">
      <c r="BW394451" s="1648"/>
    </row>
    <row r="394475" spans="75:75" x14ac:dyDescent="0.25">
      <c r="BW394475" s="840"/>
    </row>
    <row r="394476" spans="75:75" x14ac:dyDescent="0.25">
      <c r="BW394476" s="1648"/>
    </row>
    <row r="394500" spans="75:75" x14ac:dyDescent="0.25">
      <c r="BW394500" s="840"/>
    </row>
    <row r="394501" spans="75:75" x14ac:dyDescent="0.25">
      <c r="BW394501" s="1648"/>
    </row>
    <row r="394525" spans="75:75" x14ac:dyDescent="0.25">
      <c r="BW394525" s="840"/>
    </row>
    <row r="394526" spans="75:75" x14ac:dyDescent="0.25">
      <c r="BW394526" s="1648"/>
    </row>
    <row r="394550" spans="75:75" x14ac:dyDescent="0.25">
      <c r="BW394550" s="840"/>
    </row>
    <row r="394551" spans="75:75" x14ac:dyDescent="0.25">
      <c r="BW394551" s="1648"/>
    </row>
    <row r="394575" spans="75:75" x14ac:dyDescent="0.25">
      <c r="BW394575" s="840"/>
    </row>
    <row r="394576" spans="75:75" x14ac:dyDescent="0.25">
      <c r="BW394576" s="1648"/>
    </row>
    <row r="394600" spans="75:75" x14ac:dyDescent="0.25">
      <c r="BW394600" s="840"/>
    </row>
    <row r="394601" spans="75:75" x14ac:dyDescent="0.25">
      <c r="BW394601" s="1648"/>
    </row>
    <row r="394625" spans="75:75" x14ac:dyDescent="0.25">
      <c r="BW394625" s="840"/>
    </row>
    <row r="394626" spans="75:75" x14ac:dyDescent="0.25">
      <c r="BW394626" s="1648"/>
    </row>
    <row r="394650" spans="75:75" x14ac:dyDescent="0.25">
      <c r="BW394650" s="840"/>
    </row>
    <row r="394651" spans="75:75" x14ac:dyDescent="0.25">
      <c r="BW394651" s="1648"/>
    </row>
    <row r="394675" spans="75:75" x14ac:dyDescent="0.25">
      <c r="BW394675" s="840"/>
    </row>
    <row r="394676" spans="75:75" x14ac:dyDescent="0.25">
      <c r="BW394676" s="1648"/>
    </row>
    <row r="394700" spans="75:75" x14ac:dyDescent="0.25">
      <c r="BW394700" s="840"/>
    </row>
    <row r="394701" spans="75:75" x14ac:dyDescent="0.25">
      <c r="BW394701" s="1648"/>
    </row>
    <row r="394725" spans="75:75" x14ac:dyDescent="0.25">
      <c r="BW394725" s="840"/>
    </row>
    <row r="394726" spans="75:75" x14ac:dyDescent="0.25">
      <c r="BW394726" s="1648"/>
    </row>
    <row r="394750" spans="75:75" x14ac:dyDescent="0.25">
      <c r="BW394750" s="840"/>
    </row>
    <row r="394751" spans="75:75" x14ac:dyDescent="0.25">
      <c r="BW394751" s="1648"/>
    </row>
    <row r="394775" spans="75:75" x14ac:dyDescent="0.25">
      <c r="BW394775" s="840"/>
    </row>
    <row r="394776" spans="75:75" x14ac:dyDescent="0.25">
      <c r="BW394776" s="1648"/>
    </row>
    <row r="394800" spans="75:75" x14ac:dyDescent="0.25">
      <c r="BW394800" s="840"/>
    </row>
    <row r="394801" spans="75:75" x14ac:dyDescent="0.25">
      <c r="BW394801" s="1648"/>
    </row>
    <row r="394825" spans="75:75" x14ac:dyDescent="0.25">
      <c r="BW394825" s="840"/>
    </row>
    <row r="394826" spans="75:75" x14ac:dyDescent="0.25">
      <c r="BW394826" s="1648"/>
    </row>
    <row r="394850" spans="75:75" x14ac:dyDescent="0.25">
      <c r="BW394850" s="840"/>
    </row>
    <row r="394851" spans="75:75" x14ac:dyDescent="0.25">
      <c r="BW394851" s="1648"/>
    </row>
    <row r="394875" spans="75:75" x14ac:dyDescent="0.25">
      <c r="BW394875" s="840"/>
    </row>
    <row r="394876" spans="75:75" x14ac:dyDescent="0.25">
      <c r="BW394876" s="1648"/>
    </row>
    <row r="394900" spans="75:75" x14ac:dyDescent="0.25">
      <c r="BW394900" s="840"/>
    </row>
    <row r="394901" spans="75:75" x14ac:dyDescent="0.25">
      <c r="BW394901" s="1648"/>
    </row>
    <row r="394925" spans="75:75" x14ac:dyDescent="0.25">
      <c r="BW394925" s="840"/>
    </row>
    <row r="394926" spans="75:75" x14ac:dyDescent="0.25">
      <c r="BW394926" s="1648"/>
    </row>
    <row r="394950" spans="75:75" x14ac:dyDescent="0.25">
      <c r="BW394950" s="840"/>
    </row>
    <row r="394951" spans="75:75" x14ac:dyDescent="0.25">
      <c r="BW394951" s="1648"/>
    </row>
    <row r="394975" spans="75:75" x14ac:dyDescent="0.25">
      <c r="BW394975" s="840"/>
    </row>
    <row r="394976" spans="75:75" x14ac:dyDescent="0.25">
      <c r="BW394976" s="1648"/>
    </row>
    <row r="395000" spans="75:75" x14ac:dyDescent="0.25">
      <c r="BW395000" s="840"/>
    </row>
    <row r="395001" spans="75:75" x14ac:dyDescent="0.25">
      <c r="BW395001" s="1648"/>
    </row>
    <row r="395025" spans="75:75" x14ac:dyDescent="0.25">
      <c r="BW395025" s="840"/>
    </row>
    <row r="395026" spans="75:75" x14ac:dyDescent="0.25">
      <c r="BW395026" s="1648"/>
    </row>
    <row r="395050" spans="75:75" x14ac:dyDescent="0.25">
      <c r="BW395050" s="840"/>
    </row>
    <row r="395051" spans="75:75" x14ac:dyDescent="0.25">
      <c r="BW395051" s="1648"/>
    </row>
    <row r="395075" spans="75:75" x14ac:dyDescent="0.25">
      <c r="BW395075" s="840"/>
    </row>
    <row r="395076" spans="75:75" x14ac:dyDescent="0.25">
      <c r="BW395076" s="1648"/>
    </row>
    <row r="395100" spans="75:75" x14ac:dyDescent="0.25">
      <c r="BW395100" s="840"/>
    </row>
    <row r="395101" spans="75:75" x14ac:dyDescent="0.25">
      <c r="BW395101" s="1648"/>
    </row>
    <row r="395125" spans="75:75" x14ac:dyDescent="0.25">
      <c r="BW395125" s="840"/>
    </row>
    <row r="395126" spans="75:75" x14ac:dyDescent="0.25">
      <c r="BW395126" s="1648"/>
    </row>
    <row r="395150" spans="75:75" x14ac:dyDescent="0.25">
      <c r="BW395150" s="840"/>
    </row>
    <row r="395151" spans="75:75" x14ac:dyDescent="0.25">
      <c r="BW395151" s="1648"/>
    </row>
    <row r="395175" spans="75:75" x14ac:dyDescent="0.25">
      <c r="BW395175" s="840"/>
    </row>
    <row r="395176" spans="75:75" x14ac:dyDescent="0.25">
      <c r="BW395176" s="1648"/>
    </row>
    <row r="395200" spans="75:75" x14ac:dyDescent="0.25">
      <c r="BW395200" s="840"/>
    </row>
    <row r="395201" spans="75:75" x14ac:dyDescent="0.25">
      <c r="BW395201" s="1648"/>
    </row>
    <row r="395225" spans="75:75" x14ac:dyDescent="0.25">
      <c r="BW395225" s="840"/>
    </row>
    <row r="395226" spans="75:75" x14ac:dyDescent="0.25">
      <c r="BW395226" s="1648"/>
    </row>
    <row r="395250" spans="75:75" x14ac:dyDescent="0.25">
      <c r="BW395250" s="840"/>
    </row>
    <row r="395251" spans="75:75" x14ac:dyDescent="0.25">
      <c r="BW395251" s="1648"/>
    </row>
    <row r="395275" spans="75:75" x14ac:dyDescent="0.25">
      <c r="BW395275" s="840"/>
    </row>
    <row r="395276" spans="75:75" x14ac:dyDescent="0.25">
      <c r="BW395276" s="1648"/>
    </row>
    <row r="395300" spans="75:75" x14ac:dyDescent="0.25">
      <c r="BW395300" s="840"/>
    </row>
    <row r="395301" spans="75:75" x14ac:dyDescent="0.25">
      <c r="BW395301" s="1648"/>
    </row>
    <row r="395325" spans="75:75" x14ac:dyDescent="0.25">
      <c r="BW395325" s="840"/>
    </row>
    <row r="395326" spans="75:75" x14ac:dyDescent="0.25">
      <c r="BW395326" s="1648"/>
    </row>
    <row r="395350" spans="75:75" x14ac:dyDescent="0.25">
      <c r="BW395350" s="840"/>
    </row>
    <row r="395351" spans="75:75" x14ac:dyDescent="0.25">
      <c r="BW395351" s="1648"/>
    </row>
    <row r="395375" spans="75:75" x14ac:dyDescent="0.25">
      <c r="BW395375" s="840"/>
    </row>
    <row r="395376" spans="75:75" x14ac:dyDescent="0.25">
      <c r="BW395376" s="1648"/>
    </row>
    <row r="395400" spans="75:75" x14ac:dyDescent="0.25">
      <c r="BW395400" s="840"/>
    </row>
    <row r="395401" spans="75:75" x14ac:dyDescent="0.25">
      <c r="BW395401" s="1648"/>
    </row>
    <row r="395425" spans="75:75" x14ac:dyDescent="0.25">
      <c r="BW395425" s="840"/>
    </row>
    <row r="395426" spans="75:75" x14ac:dyDescent="0.25">
      <c r="BW395426" s="1648"/>
    </row>
    <row r="395450" spans="75:75" x14ac:dyDescent="0.25">
      <c r="BW395450" s="840"/>
    </row>
    <row r="395451" spans="75:75" x14ac:dyDescent="0.25">
      <c r="BW395451" s="1648"/>
    </row>
    <row r="395475" spans="75:75" x14ac:dyDescent="0.25">
      <c r="BW395475" s="840"/>
    </row>
    <row r="395476" spans="75:75" x14ac:dyDescent="0.25">
      <c r="BW395476" s="1648"/>
    </row>
    <row r="395500" spans="75:75" x14ac:dyDescent="0.25">
      <c r="BW395500" s="840"/>
    </row>
    <row r="395501" spans="75:75" x14ac:dyDescent="0.25">
      <c r="BW395501" s="1648"/>
    </row>
    <row r="395525" spans="75:75" x14ac:dyDescent="0.25">
      <c r="BW395525" s="840"/>
    </row>
    <row r="395526" spans="75:75" x14ac:dyDescent="0.25">
      <c r="BW395526" s="1648"/>
    </row>
    <row r="395550" spans="75:75" x14ac:dyDescent="0.25">
      <c r="BW395550" s="840"/>
    </row>
    <row r="395551" spans="75:75" x14ac:dyDescent="0.25">
      <c r="BW395551" s="1648"/>
    </row>
    <row r="395575" spans="75:75" x14ac:dyDescent="0.25">
      <c r="BW395575" s="840"/>
    </row>
    <row r="395576" spans="75:75" x14ac:dyDescent="0.25">
      <c r="BW395576" s="1648"/>
    </row>
    <row r="395600" spans="75:75" x14ac:dyDescent="0.25">
      <c r="BW395600" s="840"/>
    </row>
    <row r="395601" spans="75:75" x14ac:dyDescent="0.25">
      <c r="BW395601" s="1648"/>
    </row>
    <row r="395625" spans="75:75" x14ac:dyDescent="0.25">
      <c r="BW395625" s="840"/>
    </row>
    <row r="395626" spans="75:75" x14ac:dyDescent="0.25">
      <c r="BW395626" s="1648"/>
    </row>
    <row r="395650" spans="75:75" x14ac:dyDescent="0.25">
      <c r="BW395650" s="840"/>
    </row>
    <row r="395651" spans="75:75" x14ac:dyDescent="0.25">
      <c r="BW395651" s="1648"/>
    </row>
    <row r="395675" spans="75:75" x14ac:dyDescent="0.25">
      <c r="BW395675" s="840"/>
    </row>
    <row r="395676" spans="75:75" x14ac:dyDescent="0.25">
      <c r="BW395676" s="1648"/>
    </row>
    <row r="395700" spans="75:75" x14ac:dyDescent="0.25">
      <c r="BW395700" s="840"/>
    </row>
    <row r="395701" spans="75:75" x14ac:dyDescent="0.25">
      <c r="BW395701" s="1648"/>
    </row>
    <row r="395725" spans="75:75" x14ac:dyDescent="0.25">
      <c r="BW395725" s="840"/>
    </row>
    <row r="395726" spans="75:75" x14ac:dyDescent="0.25">
      <c r="BW395726" s="1648"/>
    </row>
    <row r="395750" spans="75:75" x14ac:dyDescent="0.25">
      <c r="BW395750" s="840"/>
    </row>
    <row r="395751" spans="75:75" x14ac:dyDescent="0.25">
      <c r="BW395751" s="1648"/>
    </row>
    <row r="395775" spans="75:75" x14ac:dyDescent="0.25">
      <c r="BW395775" s="840"/>
    </row>
    <row r="395776" spans="75:75" x14ac:dyDescent="0.25">
      <c r="BW395776" s="1648"/>
    </row>
    <row r="395800" spans="75:75" x14ac:dyDescent="0.25">
      <c r="BW395800" s="840"/>
    </row>
    <row r="395801" spans="75:75" x14ac:dyDescent="0.25">
      <c r="BW395801" s="1648"/>
    </row>
    <row r="395825" spans="75:75" x14ac:dyDescent="0.25">
      <c r="BW395825" s="840"/>
    </row>
    <row r="395826" spans="75:75" x14ac:dyDescent="0.25">
      <c r="BW395826" s="1648"/>
    </row>
    <row r="395850" spans="75:75" x14ac:dyDescent="0.25">
      <c r="BW395850" s="840"/>
    </row>
    <row r="395851" spans="75:75" x14ac:dyDescent="0.25">
      <c r="BW395851" s="1648"/>
    </row>
    <row r="395875" spans="75:75" x14ac:dyDescent="0.25">
      <c r="BW395875" s="840"/>
    </row>
    <row r="395876" spans="75:75" x14ac:dyDescent="0.25">
      <c r="BW395876" s="1648"/>
    </row>
    <row r="395900" spans="75:75" x14ac:dyDescent="0.25">
      <c r="BW395900" s="840"/>
    </row>
    <row r="395901" spans="75:75" x14ac:dyDescent="0.25">
      <c r="BW395901" s="1648"/>
    </row>
    <row r="395925" spans="75:75" x14ac:dyDescent="0.25">
      <c r="BW395925" s="840"/>
    </row>
    <row r="395926" spans="75:75" x14ac:dyDescent="0.25">
      <c r="BW395926" s="1648"/>
    </row>
    <row r="395950" spans="75:75" x14ac:dyDescent="0.25">
      <c r="BW395950" s="840"/>
    </row>
    <row r="395951" spans="75:75" x14ac:dyDescent="0.25">
      <c r="BW395951" s="1648"/>
    </row>
    <row r="395975" spans="75:75" x14ac:dyDescent="0.25">
      <c r="BW395975" s="840"/>
    </row>
    <row r="395976" spans="75:75" x14ac:dyDescent="0.25">
      <c r="BW395976" s="1648"/>
    </row>
    <row r="396000" spans="75:75" x14ac:dyDescent="0.25">
      <c r="BW396000" s="840"/>
    </row>
    <row r="396001" spans="75:75" x14ac:dyDescent="0.25">
      <c r="BW396001" s="1648"/>
    </row>
    <row r="396025" spans="75:75" x14ac:dyDescent="0.25">
      <c r="BW396025" s="840"/>
    </row>
    <row r="396026" spans="75:75" x14ac:dyDescent="0.25">
      <c r="BW396026" s="1648"/>
    </row>
    <row r="396050" spans="75:75" x14ac:dyDescent="0.25">
      <c r="BW396050" s="840"/>
    </row>
    <row r="396051" spans="75:75" x14ac:dyDescent="0.25">
      <c r="BW396051" s="1648"/>
    </row>
    <row r="396075" spans="75:75" x14ac:dyDescent="0.25">
      <c r="BW396075" s="840"/>
    </row>
    <row r="396076" spans="75:75" x14ac:dyDescent="0.25">
      <c r="BW396076" s="1648"/>
    </row>
    <row r="396100" spans="75:75" x14ac:dyDescent="0.25">
      <c r="BW396100" s="840"/>
    </row>
    <row r="396101" spans="75:75" x14ac:dyDescent="0.25">
      <c r="BW396101" s="1648"/>
    </row>
    <row r="396125" spans="75:75" x14ac:dyDescent="0.25">
      <c r="BW396125" s="840"/>
    </row>
    <row r="396126" spans="75:75" x14ac:dyDescent="0.25">
      <c r="BW396126" s="1648"/>
    </row>
    <row r="396150" spans="75:75" x14ac:dyDescent="0.25">
      <c r="BW396150" s="840"/>
    </row>
    <row r="396151" spans="75:75" x14ac:dyDescent="0.25">
      <c r="BW396151" s="1648"/>
    </row>
    <row r="396175" spans="75:75" x14ac:dyDescent="0.25">
      <c r="BW396175" s="840"/>
    </row>
    <row r="396176" spans="75:75" x14ac:dyDescent="0.25">
      <c r="BW396176" s="1648"/>
    </row>
    <row r="396200" spans="75:75" x14ac:dyDescent="0.25">
      <c r="BW396200" s="840"/>
    </row>
    <row r="396201" spans="75:75" x14ac:dyDescent="0.25">
      <c r="BW396201" s="1648"/>
    </row>
    <row r="396225" spans="75:75" x14ac:dyDescent="0.25">
      <c r="BW396225" s="840"/>
    </row>
    <row r="396226" spans="75:75" x14ac:dyDescent="0.25">
      <c r="BW396226" s="1648"/>
    </row>
    <row r="396250" spans="75:75" x14ac:dyDescent="0.25">
      <c r="BW396250" s="840"/>
    </row>
    <row r="396251" spans="75:75" x14ac:dyDescent="0.25">
      <c r="BW396251" s="1648"/>
    </row>
    <row r="396275" spans="75:75" x14ac:dyDescent="0.25">
      <c r="BW396275" s="840"/>
    </row>
    <row r="396276" spans="75:75" x14ac:dyDescent="0.25">
      <c r="BW396276" s="1648"/>
    </row>
    <row r="396300" spans="75:75" x14ac:dyDescent="0.25">
      <c r="BW396300" s="840"/>
    </row>
    <row r="396301" spans="75:75" x14ac:dyDescent="0.25">
      <c r="BW396301" s="1648"/>
    </row>
    <row r="396325" spans="75:75" x14ac:dyDescent="0.25">
      <c r="BW396325" s="840"/>
    </row>
    <row r="396326" spans="75:75" x14ac:dyDescent="0.25">
      <c r="BW396326" s="1648"/>
    </row>
    <row r="396350" spans="75:75" x14ac:dyDescent="0.25">
      <c r="BW396350" s="840"/>
    </row>
    <row r="396351" spans="75:75" x14ac:dyDescent="0.25">
      <c r="BW396351" s="1648"/>
    </row>
    <row r="396375" spans="75:75" x14ac:dyDescent="0.25">
      <c r="BW396375" s="840"/>
    </row>
    <row r="396376" spans="75:75" x14ac:dyDescent="0.25">
      <c r="BW396376" s="1648"/>
    </row>
    <row r="396400" spans="75:75" x14ac:dyDescent="0.25">
      <c r="BW396400" s="840"/>
    </row>
    <row r="396401" spans="75:75" x14ac:dyDescent="0.25">
      <c r="BW396401" s="1648"/>
    </row>
    <row r="396425" spans="75:75" x14ac:dyDescent="0.25">
      <c r="BW396425" s="840"/>
    </row>
    <row r="396426" spans="75:75" x14ac:dyDescent="0.25">
      <c r="BW396426" s="1648"/>
    </row>
    <row r="396450" spans="75:75" x14ac:dyDescent="0.25">
      <c r="BW396450" s="840"/>
    </row>
    <row r="396451" spans="75:75" x14ac:dyDescent="0.25">
      <c r="BW396451" s="1648"/>
    </row>
    <row r="396475" spans="75:75" x14ac:dyDescent="0.25">
      <c r="BW396475" s="840"/>
    </row>
    <row r="396476" spans="75:75" x14ac:dyDescent="0.25">
      <c r="BW396476" s="1648"/>
    </row>
    <row r="396500" spans="75:75" x14ac:dyDescent="0.25">
      <c r="BW396500" s="840"/>
    </row>
    <row r="396501" spans="75:75" x14ac:dyDescent="0.25">
      <c r="BW396501" s="1648"/>
    </row>
    <row r="396525" spans="75:75" x14ac:dyDescent="0.25">
      <c r="BW396525" s="840"/>
    </row>
    <row r="396526" spans="75:75" x14ac:dyDescent="0.25">
      <c r="BW396526" s="1648"/>
    </row>
    <row r="396550" spans="75:75" x14ac:dyDescent="0.25">
      <c r="BW396550" s="840"/>
    </row>
    <row r="396551" spans="75:75" x14ac:dyDescent="0.25">
      <c r="BW396551" s="1648"/>
    </row>
    <row r="396575" spans="75:75" x14ac:dyDescent="0.25">
      <c r="BW396575" s="840"/>
    </row>
    <row r="396576" spans="75:75" x14ac:dyDescent="0.25">
      <c r="BW396576" s="1648"/>
    </row>
    <row r="396600" spans="75:75" x14ac:dyDescent="0.25">
      <c r="BW396600" s="840"/>
    </row>
    <row r="396601" spans="75:75" x14ac:dyDescent="0.25">
      <c r="BW396601" s="1648"/>
    </row>
    <row r="396625" spans="75:75" x14ac:dyDescent="0.25">
      <c r="BW396625" s="840"/>
    </row>
    <row r="396626" spans="75:75" x14ac:dyDescent="0.25">
      <c r="BW396626" s="1648"/>
    </row>
    <row r="396650" spans="75:75" x14ac:dyDescent="0.25">
      <c r="BW396650" s="840"/>
    </row>
    <row r="396651" spans="75:75" x14ac:dyDescent="0.25">
      <c r="BW396651" s="1648"/>
    </row>
    <row r="396675" spans="75:75" x14ac:dyDescent="0.25">
      <c r="BW396675" s="840"/>
    </row>
    <row r="396676" spans="75:75" x14ac:dyDescent="0.25">
      <c r="BW396676" s="1648"/>
    </row>
    <row r="396700" spans="75:75" x14ac:dyDescent="0.25">
      <c r="BW396700" s="840"/>
    </row>
    <row r="396701" spans="75:75" x14ac:dyDescent="0.25">
      <c r="BW396701" s="1648"/>
    </row>
    <row r="396725" spans="75:75" x14ac:dyDescent="0.25">
      <c r="BW396725" s="840"/>
    </row>
    <row r="396726" spans="75:75" x14ac:dyDescent="0.25">
      <c r="BW396726" s="1648"/>
    </row>
    <row r="396750" spans="75:75" x14ac:dyDescent="0.25">
      <c r="BW396750" s="840"/>
    </row>
    <row r="396751" spans="75:75" x14ac:dyDescent="0.25">
      <c r="BW396751" s="1648"/>
    </row>
    <row r="396775" spans="75:75" x14ac:dyDescent="0.25">
      <c r="BW396775" s="840"/>
    </row>
    <row r="396776" spans="75:75" x14ac:dyDescent="0.25">
      <c r="BW396776" s="1648"/>
    </row>
    <row r="396800" spans="75:75" x14ac:dyDescent="0.25">
      <c r="BW396800" s="840"/>
    </row>
    <row r="396801" spans="75:75" x14ac:dyDescent="0.25">
      <c r="BW396801" s="1648"/>
    </row>
    <row r="396825" spans="75:75" x14ac:dyDescent="0.25">
      <c r="BW396825" s="840"/>
    </row>
    <row r="396826" spans="75:75" x14ac:dyDescent="0.25">
      <c r="BW396826" s="1648"/>
    </row>
    <row r="396850" spans="75:75" x14ac:dyDescent="0.25">
      <c r="BW396850" s="840"/>
    </row>
    <row r="396851" spans="75:75" x14ac:dyDescent="0.25">
      <c r="BW396851" s="1648"/>
    </row>
    <row r="396875" spans="75:75" x14ac:dyDescent="0.25">
      <c r="BW396875" s="840"/>
    </row>
    <row r="396876" spans="75:75" x14ac:dyDescent="0.25">
      <c r="BW396876" s="1648"/>
    </row>
    <row r="396900" spans="75:75" x14ac:dyDescent="0.25">
      <c r="BW396900" s="840"/>
    </row>
    <row r="396901" spans="75:75" x14ac:dyDescent="0.25">
      <c r="BW396901" s="1648"/>
    </row>
    <row r="396925" spans="75:75" x14ac:dyDescent="0.25">
      <c r="BW396925" s="840"/>
    </row>
    <row r="396926" spans="75:75" x14ac:dyDescent="0.25">
      <c r="BW396926" s="1648"/>
    </row>
    <row r="396950" spans="75:75" x14ac:dyDescent="0.25">
      <c r="BW396950" s="840"/>
    </row>
    <row r="396951" spans="75:75" x14ac:dyDescent="0.25">
      <c r="BW396951" s="1648"/>
    </row>
    <row r="396975" spans="75:75" x14ac:dyDescent="0.25">
      <c r="BW396975" s="840"/>
    </row>
    <row r="396976" spans="75:75" x14ac:dyDescent="0.25">
      <c r="BW396976" s="1648"/>
    </row>
    <row r="397000" spans="75:75" x14ac:dyDescent="0.25">
      <c r="BW397000" s="840"/>
    </row>
    <row r="397001" spans="75:75" x14ac:dyDescent="0.25">
      <c r="BW397001" s="1648"/>
    </row>
    <row r="397025" spans="75:75" x14ac:dyDescent="0.25">
      <c r="BW397025" s="840"/>
    </row>
    <row r="397026" spans="75:75" x14ac:dyDescent="0.25">
      <c r="BW397026" s="1648"/>
    </row>
    <row r="397050" spans="75:75" x14ac:dyDescent="0.25">
      <c r="BW397050" s="840"/>
    </row>
    <row r="397051" spans="75:75" x14ac:dyDescent="0.25">
      <c r="BW397051" s="1648"/>
    </row>
    <row r="397075" spans="75:75" x14ac:dyDescent="0.25">
      <c r="BW397075" s="840"/>
    </row>
    <row r="397076" spans="75:75" x14ac:dyDescent="0.25">
      <c r="BW397076" s="1648"/>
    </row>
    <row r="397100" spans="75:75" x14ac:dyDescent="0.25">
      <c r="BW397100" s="840"/>
    </row>
    <row r="397101" spans="75:75" x14ac:dyDescent="0.25">
      <c r="BW397101" s="1648"/>
    </row>
    <row r="397125" spans="75:75" x14ac:dyDescent="0.25">
      <c r="BW397125" s="840"/>
    </row>
    <row r="397126" spans="75:75" x14ac:dyDescent="0.25">
      <c r="BW397126" s="1648"/>
    </row>
    <row r="397150" spans="75:75" x14ac:dyDescent="0.25">
      <c r="BW397150" s="840"/>
    </row>
    <row r="397151" spans="75:75" x14ac:dyDescent="0.25">
      <c r="BW397151" s="1648"/>
    </row>
    <row r="397175" spans="75:75" x14ac:dyDescent="0.25">
      <c r="BW397175" s="840"/>
    </row>
    <row r="397176" spans="75:75" x14ac:dyDescent="0.25">
      <c r="BW397176" s="1648"/>
    </row>
    <row r="397200" spans="75:75" x14ac:dyDescent="0.25">
      <c r="BW397200" s="840"/>
    </row>
    <row r="397201" spans="75:75" x14ac:dyDescent="0.25">
      <c r="BW397201" s="1648"/>
    </row>
    <row r="397225" spans="75:75" x14ac:dyDescent="0.25">
      <c r="BW397225" s="840"/>
    </row>
    <row r="397226" spans="75:75" x14ac:dyDescent="0.25">
      <c r="BW397226" s="1648"/>
    </row>
    <row r="397250" spans="75:75" x14ac:dyDescent="0.25">
      <c r="BW397250" s="840"/>
    </row>
    <row r="397251" spans="75:75" x14ac:dyDescent="0.25">
      <c r="BW397251" s="1648"/>
    </row>
    <row r="397275" spans="75:75" x14ac:dyDescent="0.25">
      <c r="BW397275" s="840"/>
    </row>
    <row r="397276" spans="75:75" x14ac:dyDescent="0.25">
      <c r="BW397276" s="1648"/>
    </row>
    <row r="397300" spans="75:75" x14ac:dyDescent="0.25">
      <c r="BW397300" s="840"/>
    </row>
    <row r="397301" spans="75:75" x14ac:dyDescent="0.25">
      <c r="BW397301" s="1648"/>
    </row>
    <row r="397325" spans="75:75" x14ac:dyDescent="0.25">
      <c r="BW397325" s="840"/>
    </row>
    <row r="397326" spans="75:75" x14ac:dyDescent="0.25">
      <c r="BW397326" s="1648"/>
    </row>
    <row r="397350" spans="75:75" x14ac:dyDescent="0.25">
      <c r="BW397350" s="840"/>
    </row>
    <row r="397351" spans="75:75" x14ac:dyDescent="0.25">
      <c r="BW397351" s="1648"/>
    </row>
    <row r="397375" spans="75:75" x14ac:dyDescent="0.25">
      <c r="BW397375" s="840"/>
    </row>
    <row r="397376" spans="75:75" x14ac:dyDescent="0.25">
      <c r="BW397376" s="1648"/>
    </row>
    <row r="397400" spans="75:75" x14ac:dyDescent="0.25">
      <c r="BW397400" s="840"/>
    </row>
    <row r="397401" spans="75:75" x14ac:dyDescent="0.25">
      <c r="BW397401" s="1648"/>
    </row>
    <row r="397425" spans="75:75" x14ac:dyDescent="0.25">
      <c r="BW397425" s="840"/>
    </row>
    <row r="397426" spans="75:75" x14ac:dyDescent="0.25">
      <c r="BW397426" s="1648"/>
    </row>
    <row r="397450" spans="75:75" x14ac:dyDescent="0.25">
      <c r="BW397450" s="840"/>
    </row>
    <row r="397451" spans="75:75" x14ac:dyDescent="0.25">
      <c r="BW397451" s="1648"/>
    </row>
    <row r="397475" spans="75:75" x14ac:dyDescent="0.25">
      <c r="BW397475" s="840"/>
    </row>
    <row r="397476" spans="75:75" x14ac:dyDescent="0.25">
      <c r="BW397476" s="1648"/>
    </row>
    <row r="397500" spans="75:75" x14ac:dyDescent="0.25">
      <c r="BW397500" s="840"/>
    </row>
    <row r="397501" spans="75:75" x14ac:dyDescent="0.25">
      <c r="BW397501" s="1648"/>
    </row>
    <row r="397525" spans="75:75" x14ac:dyDescent="0.25">
      <c r="BW397525" s="840"/>
    </row>
    <row r="397526" spans="75:75" x14ac:dyDescent="0.25">
      <c r="BW397526" s="1648"/>
    </row>
    <row r="397550" spans="75:75" x14ac:dyDescent="0.25">
      <c r="BW397550" s="840"/>
    </row>
    <row r="397551" spans="75:75" x14ac:dyDescent="0.25">
      <c r="BW397551" s="1648"/>
    </row>
    <row r="397575" spans="75:75" x14ac:dyDescent="0.25">
      <c r="BW397575" s="840"/>
    </row>
    <row r="397576" spans="75:75" x14ac:dyDescent="0.25">
      <c r="BW397576" s="1648"/>
    </row>
    <row r="397600" spans="75:75" x14ac:dyDescent="0.25">
      <c r="BW397600" s="840"/>
    </row>
    <row r="397601" spans="75:75" x14ac:dyDescent="0.25">
      <c r="BW397601" s="1648"/>
    </row>
    <row r="397625" spans="75:75" x14ac:dyDescent="0.25">
      <c r="BW397625" s="840"/>
    </row>
    <row r="397626" spans="75:75" x14ac:dyDescent="0.25">
      <c r="BW397626" s="1648"/>
    </row>
    <row r="397650" spans="75:75" x14ac:dyDescent="0.25">
      <c r="BW397650" s="840"/>
    </row>
    <row r="397651" spans="75:75" x14ac:dyDescent="0.25">
      <c r="BW397651" s="1648"/>
    </row>
    <row r="397675" spans="75:75" x14ac:dyDescent="0.25">
      <c r="BW397675" s="840"/>
    </row>
    <row r="397676" spans="75:75" x14ac:dyDescent="0.25">
      <c r="BW397676" s="1648"/>
    </row>
    <row r="397700" spans="75:75" x14ac:dyDescent="0.25">
      <c r="BW397700" s="840"/>
    </row>
    <row r="397701" spans="75:75" x14ac:dyDescent="0.25">
      <c r="BW397701" s="1648"/>
    </row>
    <row r="397725" spans="75:75" x14ac:dyDescent="0.25">
      <c r="BW397725" s="840"/>
    </row>
    <row r="397726" spans="75:75" x14ac:dyDescent="0.25">
      <c r="BW397726" s="1648"/>
    </row>
    <row r="397750" spans="75:75" x14ac:dyDescent="0.25">
      <c r="BW397750" s="840"/>
    </row>
    <row r="397751" spans="75:75" x14ac:dyDescent="0.25">
      <c r="BW397751" s="1648"/>
    </row>
    <row r="397775" spans="75:75" x14ac:dyDescent="0.25">
      <c r="BW397775" s="840"/>
    </row>
    <row r="397776" spans="75:75" x14ac:dyDescent="0.25">
      <c r="BW397776" s="1648"/>
    </row>
    <row r="397800" spans="75:75" x14ac:dyDescent="0.25">
      <c r="BW397800" s="840"/>
    </row>
    <row r="397801" spans="75:75" x14ac:dyDescent="0.25">
      <c r="BW397801" s="1648"/>
    </row>
    <row r="397825" spans="75:75" x14ac:dyDescent="0.25">
      <c r="BW397825" s="840"/>
    </row>
    <row r="397826" spans="75:75" x14ac:dyDescent="0.25">
      <c r="BW397826" s="1648"/>
    </row>
    <row r="397850" spans="75:75" x14ac:dyDescent="0.25">
      <c r="BW397850" s="840"/>
    </row>
    <row r="397851" spans="75:75" x14ac:dyDescent="0.25">
      <c r="BW397851" s="1648"/>
    </row>
    <row r="397875" spans="75:75" x14ac:dyDescent="0.25">
      <c r="BW397875" s="840"/>
    </row>
    <row r="397876" spans="75:75" x14ac:dyDescent="0.25">
      <c r="BW397876" s="1648"/>
    </row>
    <row r="397900" spans="75:75" x14ac:dyDescent="0.25">
      <c r="BW397900" s="840"/>
    </row>
    <row r="397901" spans="75:75" x14ac:dyDescent="0.25">
      <c r="BW397901" s="1648"/>
    </row>
    <row r="397925" spans="75:75" x14ac:dyDescent="0.25">
      <c r="BW397925" s="840"/>
    </row>
    <row r="397926" spans="75:75" x14ac:dyDescent="0.25">
      <c r="BW397926" s="1648"/>
    </row>
    <row r="397950" spans="75:75" x14ac:dyDescent="0.25">
      <c r="BW397950" s="840"/>
    </row>
    <row r="397951" spans="75:75" x14ac:dyDescent="0.25">
      <c r="BW397951" s="1648"/>
    </row>
    <row r="397975" spans="75:75" x14ac:dyDescent="0.25">
      <c r="BW397975" s="840"/>
    </row>
    <row r="397976" spans="75:75" x14ac:dyDescent="0.25">
      <c r="BW397976" s="1648"/>
    </row>
    <row r="398000" spans="75:75" x14ac:dyDescent="0.25">
      <c r="BW398000" s="840"/>
    </row>
    <row r="398001" spans="75:75" x14ac:dyDescent="0.25">
      <c r="BW398001" s="1648"/>
    </row>
    <row r="398025" spans="75:75" x14ac:dyDescent="0.25">
      <c r="BW398025" s="840"/>
    </row>
    <row r="398026" spans="75:75" x14ac:dyDescent="0.25">
      <c r="BW398026" s="1648"/>
    </row>
    <row r="398050" spans="75:75" x14ac:dyDescent="0.25">
      <c r="BW398050" s="840"/>
    </row>
    <row r="398051" spans="75:75" x14ac:dyDescent="0.25">
      <c r="BW398051" s="1648"/>
    </row>
    <row r="398075" spans="75:75" x14ac:dyDescent="0.25">
      <c r="BW398075" s="840"/>
    </row>
    <row r="398076" spans="75:75" x14ac:dyDescent="0.25">
      <c r="BW398076" s="1648"/>
    </row>
    <row r="398100" spans="75:75" x14ac:dyDescent="0.25">
      <c r="BW398100" s="840"/>
    </row>
    <row r="398101" spans="75:75" x14ac:dyDescent="0.25">
      <c r="BW398101" s="1648"/>
    </row>
    <row r="398125" spans="75:75" x14ac:dyDescent="0.25">
      <c r="BW398125" s="840"/>
    </row>
    <row r="398126" spans="75:75" x14ac:dyDescent="0.25">
      <c r="BW398126" s="1648"/>
    </row>
    <row r="398150" spans="75:75" x14ac:dyDescent="0.25">
      <c r="BW398150" s="840"/>
    </row>
    <row r="398151" spans="75:75" x14ac:dyDescent="0.25">
      <c r="BW398151" s="1648"/>
    </row>
    <row r="398175" spans="75:75" x14ac:dyDescent="0.25">
      <c r="BW398175" s="840"/>
    </row>
    <row r="398176" spans="75:75" x14ac:dyDescent="0.25">
      <c r="BW398176" s="1648"/>
    </row>
    <row r="398200" spans="75:75" x14ac:dyDescent="0.25">
      <c r="BW398200" s="840"/>
    </row>
    <row r="398201" spans="75:75" x14ac:dyDescent="0.25">
      <c r="BW398201" s="1648"/>
    </row>
    <row r="398225" spans="75:75" x14ac:dyDescent="0.25">
      <c r="BW398225" s="840"/>
    </row>
    <row r="398226" spans="75:75" x14ac:dyDescent="0.25">
      <c r="BW398226" s="1648"/>
    </row>
    <row r="398250" spans="75:75" x14ac:dyDescent="0.25">
      <c r="BW398250" s="840"/>
    </row>
    <row r="398251" spans="75:75" x14ac:dyDescent="0.25">
      <c r="BW398251" s="1648"/>
    </row>
    <row r="398275" spans="75:75" x14ac:dyDescent="0.25">
      <c r="BW398275" s="840"/>
    </row>
    <row r="398276" spans="75:75" x14ac:dyDescent="0.25">
      <c r="BW398276" s="1648"/>
    </row>
    <row r="398300" spans="75:75" x14ac:dyDescent="0.25">
      <c r="BW398300" s="840"/>
    </row>
    <row r="398301" spans="75:75" x14ac:dyDescent="0.25">
      <c r="BW398301" s="1648"/>
    </row>
    <row r="398325" spans="75:75" x14ac:dyDescent="0.25">
      <c r="BW398325" s="840"/>
    </row>
    <row r="398326" spans="75:75" x14ac:dyDescent="0.25">
      <c r="BW398326" s="1648"/>
    </row>
    <row r="398350" spans="75:75" x14ac:dyDescent="0.25">
      <c r="BW398350" s="840"/>
    </row>
    <row r="398351" spans="75:75" x14ac:dyDescent="0.25">
      <c r="BW398351" s="1648"/>
    </row>
    <row r="398375" spans="75:75" x14ac:dyDescent="0.25">
      <c r="BW398375" s="840"/>
    </row>
    <row r="398376" spans="75:75" x14ac:dyDescent="0.25">
      <c r="BW398376" s="1648"/>
    </row>
    <row r="398400" spans="75:75" x14ac:dyDescent="0.25">
      <c r="BW398400" s="840"/>
    </row>
    <row r="398401" spans="75:75" x14ac:dyDescent="0.25">
      <c r="BW398401" s="1648"/>
    </row>
    <row r="398425" spans="75:75" x14ac:dyDescent="0.25">
      <c r="BW398425" s="840"/>
    </row>
    <row r="398426" spans="75:75" x14ac:dyDescent="0.25">
      <c r="BW398426" s="1648"/>
    </row>
    <row r="398450" spans="75:75" x14ac:dyDescent="0.25">
      <c r="BW398450" s="840"/>
    </row>
    <row r="398451" spans="75:75" x14ac:dyDescent="0.25">
      <c r="BW398451" s="1648"/>
    </row>
    <row r="398475" spans="75:75" x14ac:dyDescent="0.25">
      <c r="BW398475" s="840"/>
    </row>
    <row r="398476" spans="75:75" x14ac:dyDescent="0.25">
      <c r="BW398476" s="1648"/>
    </row>
    <row r="398500" spans="75:75" x14ac:dyDescent="0.25">
      <c r="BW398500" s="840"/>
    </row>
    <row r="398501" spans="75:75" x14ac:dyDescent="0.25">
      <c r="BW398501" s="1648"/>
    </row>
    <row r="398525" spans="75:75" x14ac:dyDescent="0.25">
      <c r="BW398525" s="840"/>
    </row>
    <row r="398526" spans="75:75" x14ac:dyDescent="0.25">
      <c r="BW398526" s="1648"/>
    </row>
    <row r="398550" spans="75:75" x14ac:dyDescent="0.25">
      <c r="BW398550" s="840"/>
    </row>
    <row r="398551" spans="75:75" x14ac:dyDescent="0.25">
      <c r="BW398551" s="1648"/>
    </row>
    <row r="398575" spans="75:75" x14ac:dyDescent="0.25">
      <c r="BW398575" s="840"/>
    </row>
    <row r="398576" spans="75:75" x14ac:dyDescent="0.25">
      <c r="BW398576" s="1648"/>
    </row>
    <row r="398600" spans="75:75" x14ac:dyDescent="0.25">
      <c r="BW398600" s="840"/>
    </row>
    <row r="398601" spans="75:75" x14ac:dyDescent="0.25">
      <c r="BW398601" s="1648"/>
    </row>
    <row r="398625" spans="75:75" x14ac:dyDescent="0.25">
      <c r="BW398625" s="840"/>
    </row>
    <row r="398626" spans="75:75" x14ac:dyDescent="0.25">
      <c r="BW398626" s="1648"/>
    </row>
    <row r="398650" spans="75:75" x14ac:dyDescent="0.25">
      <c r="BW398650" s="840"/>
    </row>
    <row r="398651" spans="75:75" x14ac:dyDescent="0.25">
      <c r="BW398651" s="1648"/>
    </row>
    <row r="398675" spans="75:75" x14ac:dyDescent="0.25">
      <c r="BW398675" s="840"/>
    </row>
    <row r="398676" spans="75:75" x14ac:dyDescent="0.25">
      <c r="BW398676" s="1648"/>
    </row>
    <row r="398700" spans="75:75" x14ac:dyDescent="0.25">
      <c r="BW398700" s="840"/>
    </row>
    <row r="398701" spans="75:75" x14ac:dyDescent="0.25">
      <c r="BW398701" s="1648"/>
    </row>
    <row r="398725" spans="75:75" x14ac:dyDescent="0.25">
      <c r="BW398725" s="840"/>
    </row>
    <row r="398726" spans="75:75" x14ac:dyDescent="0.25">
      <c r="BW398726" s="1648"/>
    </row>
    <row r="398750" spans="75:75" x14ac:dyDescent="0.25">
      <c r="BW398750" s="840"/>
    </row>
    <row r="398751" spans="75:75" x14ac:dyDescent="0.25">
      <c r="BW398751" s="1648"/>
    </row>
    <row r="398775" spans="75:75" x14ac:dyDescent="0.25">
      <c r="BW398775" s="840"/>
    </row>
    <row r="398776" spans="75:75" x14ac:dyDescent="0.25">
      <c r="BW398776" s="1648"/>
    </row>
    <row r="398800" spans="75:75" x14ac:dyDescent="0.25">
      <c r="BW398800" s="840"/>
    </row>
    <row r="398801" spans="75:75" x14ac:dyDescent="0.25">
      <c r="BW398801" s="1648"/>
    </row>
    <row r="398825" spans="75:75" x14ac:dyDescent="0.25">
      <c r="BW398825" s="840"/>
    </row>
    <row r="398826" spans="75:75" x14ac:dyDescent="0.25">
      <c r="BW398826" s="1648"/>
    </row>
    <row r="398850" spans="75:75" x14ac:dyDescent="0.25">
      <c r="BW398850" s="840"/>
    </row>
    <row r="398851" spans="75:75" x14ac:dyDescent="0.25">
      <c r="BW398851" s="1648"/>
    </row>
    <row r="398875" spans="75:75" x14ac:dyDescent="0.25">
      <c r="BW398875" s="840"/>
    </row>
    <row r="398876" spans="75:75" x14ac:dyDescent="0.25">
      <c r="BW398876" s="1648"/>
    </row>
    <row r="398900" spans="75:75" x14ac:dyDescent="0.25">
      <c r="BW398900" s="840"/>
    </row>
    <row r="398901" spans="75:75" x14ac:dyDescent="0.25">
      <c r="BW398901" s="1648"/>
    </row>
    <row r="398925" spans="75:75" x14ac:dyDescent="0.25">
      <c r="BW398925" s="840"/>
    </row>
    <row r="398926" spans="75:75" x14ac:dyDescent="0.25">
      <c r="BW398926" s="1648"/>
    </row>
    <row r="398950" spans="75:75" x14ac:dyDescent="0.25">
      <c r="BW398950" s="840"/>
    </row>
    <row r="398951" spans="75:75" x14ac:dyDescent="0.25">
      <c r="BW398951" s="1648"/>
    </row>
    <row r="398975" spans="75:75" x14ac:dyDescent="0.25">
      <c r="BW398975" s="840"/>
    </row>
    <row r="398976" spans="75:75" x14ac:dyDescent="0.25">
      <c r="BW398976" s="1648"/>
    </row>
    <row r="399000" spans="75:75" x14ac:dyDescent="0.25">
      <c r="BW399000" s="840"/>
    </row>
    <row r="399001" spans="75:75" x14ac:dyDescent="0.25">
      <c r="BW399001" s="1648"/>
    </row>
    <row r="399025" spans="75:75" x14ac:dyDescent="0.25">
      <c r="BW399025" s="840"/>
    </row>
    <row r="399026" spans="75:75" x14ac:dyDescent="0.25">
      <c r="BW399026" s="1648"/>
    </row>
    <row r="399050" spans="75:75" x14ac:dyDescent="0.25">
      <c r="BW399050" s="840"/>
    </row>
    <row r="399051" spans="75:75" x14ac:dyDescent="0.25">
      <c r="BW399051" s="1648"/>
    </row>
    <row r="399075" spans="75:75" x14ac:dyDescent="0.25">
      <c r="BW399075" s="840"/>
    </row>
    <row r="399076" spans="75:75" x14ac:dyDescent="0.25">
      <c r="BW399076" s="1648"/>
    </row>
    <row r="399100" spans="75:75" x14ac:dyDescent="0.25">
      <c r="BW399100" s="840"/>
    </row>
    <row r="399101" spans="75:75" x14ac:dyDescent="0.25">
      <c r="BW399101" s="1648"/>
    </row>
    <row r="399125" spans="75:75" x14ac:dyDescent="0.25">
      <c r="BW399125" s="840"/>
    </row>
    <row r="399126" spans="75:75" x14ac:dyDescent="0.25">
      <c r="BW399126" s="1648"/>
    </row>
    <row r="399150" spans="75:75" x14ac:dyDescent="0.25">
      <c r="BW399150" s="840"/>
    </row>
    <row r="399151" spans="75:75" x14ac:dyDescent="0.25">
      <c r="BW399151" s="1648"/>
    </row>
    <row r="399175" spans="75:75" x14ac:dyDescent="0.25">
      <c r="BW399175" s="840"/>
    </row>
    <row r="399176" spans="75:75" x14ac:dyDescent="0.25">
      <c r="BW399176" s="1648"/>
    </row>
    <row r="399200" spans="75:75" x14ac:dyDescent="0.25">
      <c r="BW399200" s="840"/>
    </row>
    <row r="399201" spans="75:75" x14ac:dyDescent="0.25">
      <c r="BW399201" s="1648"/>
    </row>
    <row r="399225" spans="75:75" x14ac:dyDescent="0.25">
      <c r="BW399225" s="840"/>
    </row>
    <row r="399226" spans="75:75" x14ac:dyDescent="0.25">
      <c r="BW399226" s="1648"/>
    </row>
    <row r="399250" spans="75:75" x14ac:dyDescent="0.25">
      <c r="BW399250" s="840"/>
    </row>
    <row r="399251" spans="75:75" x14ac:dyDescent="0.25">
      <c r="BW399251" s="1648"/>
    </row>
    <row r="399275" spans="75:75" x14ac:dyDescent="0.25">
      <c r="BW399275" s="840"/>
    </row>
    <row r="399276" spans="75:75" x14ac:dyDescent="0.25">
      <c r="BW399276" s="1648"/>
    </row>
    <row r="399300" spans="75:75" x14ac:dyDescent="0.25">
      <c r="BW399300" s="840"/>
    </row>
    <row r="399301" spans="75:75" x14ac:dyDescent="0.25">
      <c r="BW399301" s="1648"/>
    </row>
    <row r="399325" spans="75:75" x14ac:dyDescent="0.25">
      <c r="BW399325" s="840"/>
    </row>
    <row r="399326" spans="75:75" x14ac:dyDescent="0.25">
      <c r="BW399326" s="1648"/>
    </row>
    <row r="399350" spans="75:75" x14ac:dyDescent="0.25">
      <c r="BW399350" s="840"/>
    </row>
    <row r="399351" spans="75:75" x14ac:dyDescent="0.25">
      <c r="BW399351" s="1648"/>
    </row>
    <row r="399375" spans="75:75" x14ac:dyDescent="0.25">
      <c r="BW399375" s="840"/>
    </row>
    <row r="399376" spans="75:75" x14ac:dyDescent="0.25">
      <c r="BW399376" s="1648"/>
    </row>
    <row r="399400" spans="75:75" x14ac:dyDescent="0.25">
      <c r="BW399400" s="840"/>
    </row>
    <row r="399401" spans="75:75" x14ac:dyDescent="0.25">
      <c r="BW399401" s="1648"/>
    </row>
    <row r="399425" spans="75:75" x14ac:dyDescent="0.25">
      <c r="BW399425" s="840"/>
    </row>
    <row r="399426" spans="75:75" x14ac:dyDescent="0.25">
      <c r="BW399426" s="1648"/>
    </row>
    <row r="399450" spans="75:75" x14ac:dyDescent="0.25">
      <c r="BW399450" s="840"/>
    </row>
    <row r="399451" spans="75:75" x14ac:dyDescent="0.25">
      <c r="BW399451" s="1648"/>
    </row>
    <row r="399475" spans="75:75" x14ac:dyDescent="0.25">
      <c r="BW399475" s="840"/>
    </row>
    <row r="399476" spans="75:75" x14ac:dyDescent="0.25">
      <c r="BW399476" s="1648"/>
    </row>
    <row r="399500" spans="75:75" x14ac:dyDescent="0.25">
      <c r="BW399500" s="840"/>
    </row>
    <row r="399501" spans="75:75" x14ac:dyDescent="0.25">
      <c r="BW399501" s="1648"/>
    </row>
    <row r="399525" spans="75:75" x14ac:dyDescent="0.25">
      <c r="BW399525" s="840"/>
    </row>
    <row r="399526" spans="75:75" x14ac:dyDescent="0.25">
      <c r="BW399526" s="1648"/>
    </row>
    <row r="399550" spans="75:75" x14ac:dyDescent="0.25">
      <c r="BW399550" s="840"/>
    </row>
    <row r="399551" spans="75:75" x14ac:dyDescent="0.25">
      <c r="BW399551" s="1648"/>
    </row>
    <row r="399575" spans="75:75" x14ac:dyDescent="0.25">
      <c r="BW399575" s="840"/>
    </row>
    <row r="399576" spans="75:75" x14ac:dyDescent="0.25">
      <c r="BW399576" s="1648"/>
    </row>
    <row r="399600" spans="75:75" x14ac:dyDescent="0.25">
      <c r="BW399600" s="840"/>
    </row>
    <row r="399601" spans="75:75" x14ac:dyDescent="0.25">
      <c r="BW399601" s="1648"/>
    </row>
    <row r="399625" spans="75:75" x14ac:dyDescent="0.25">
      <c r="BW399625" s="840"/>
    </row>
    <row r="399626" spans="75:75" x14ac:dyDescent="0.25">
      <c r="BW399626" s="1648"/>
    </row>
    <row r="399650" spans="75:75" x14ac:dyDescent="0.25">
      <c r="BW399650" s="840"/>
    </row>
    <row r="399651" spans="75:75" x14ac:dyDescent="0.25">
      <c r="BW399651" s="1648"/>
    </row>
    <row r="399675" spans="75:75" x14ac:dyDescent="0.25">
      <c r="BW399675" s="840"/>
    </row>
    <row r="399676" spans="75:75" x14ac:dyDescent="0.25">
      <c r="BW399676" s="1648"/>
    </row>
    <row r="399700" spans="75:75" x14ac:dyDescent="0.25">
      <c r="BW399700" s="840"/>
    </row>
    <row r="399701" spans="75:75" x14ac:dyDescent="0.25">
      <c r="BW399701" s="1648"/>
    </row>
    <row r="399725" spans="75:75" x14ac:dyDescent="0.25">
      <c r="BW399725" s="840"/>
    </row>
    <row r="399726" spans="75:75" x14ac:dyDescent="0.25">
      <c r="BW399726" s="1648"/>
    </row>
    <row r="399750" spans="75:75" x14ac:dyDescent="0.25">
      <c r="BW399750" s="840"/>
    </row>
    <row r="399751" spans="75:75" x14ac:dyDescent="0.25">
      <c r="BW399751" s="1648"/>
    </row>
    <row r="399775" spans="75:75" x14ac:dyDescent="0.25">
      <c r="BW399775" s="840"/>
    </row>
    <row r="399776" spans="75:75" x14ac:dyDescent="0.25">
      <c r="BW399776" s="1648"/>
    </row>
    <row r="399800" spans="75:75" x14ac:dyDescent="0.25">
      <c r="BW399800" s="840"/>
    </row>
    <row r="399801" spans="75:75" x14ac:dyDescent="0.25">
      <c r="BW399801" s="1648"/>
    </row>
    <row r="399825" spans="75:75" x14ac:dyDescent="0.25">
      <c r="BW399825" s="840"/>
    </row>
    <row r="399826" spans="75:75" x14ac:dyDescent="0.25">
      <c r="BW399826" s="1648"/>
    </row>
    <row r="399850" spans="75:75" x14ac:dyDescent="0.25">
      <c r="BW399850" s="840"/>
    </row>
    <row r="399851" spans="75:75" x14ac:dyDescent="0.25">
      <c r="BW399851" s="1648"/>
    </row>
    <row r="399875" spans="75:75" x14ac:dyDescent="0.25">
      <c r="BW399875" s="840"/>
    </row>
    <row r="399876" spans="75:75" x14ac:dyDescent="0.25">
      <c r="BW399876" s="1648"/>
    </row>
    <row r="399900" spans="75:75" x14ac:dyDescent="0.25">
      <c r="BW399900" s="840"/>
    </row>
    <row r="399901" spans="75:75" x14ac:dyDescent="0.25">
      <c r="BW399901" s="1648"/>
    </row>
    <row r="399925" spans="75:75" x14ac:dyDescent="0.25">
      <c r="BW399925" s="840"/>
    </row>
    <row r="399926" spans="75:75" x14ac:dyDescent="0.25">
      <c r="BW399926" s="1648"/>
    </row>
    <row r="399950" spans="75:75" x14ac:dyDescent="0.25">
      <c r="BW399950" s="840"/>
    </row>
    <row r="399951" spans="75:75" x14ac:dyDescent="0.25">
      <c r="BW399951" s="1648"/>
    </row>
    <row r="399975" spans="75:75" x14ac:dyDescent="0.25">
      <c r="BW399975" s="840"/>
    </row>
    <row r="399976" spans="75:75" x14ac:dyDescent="0.25">
      <c r="BW399976" s="1648"/>
    </row>
    <row r="400000" spans="75:75" x14ac:dyDescent="0.25">
      <c r="BW400000" s="840"/>
    </row>
    <row r="400001" spans="75:75" x14ac:dyDescent="0.25">
      <c r="BW400001" s="1648"/>
    </row>
    <row r="400025" spans="75:75" x14ac:dyDescent="0.25">
      <c r="BW400025" s="840"/>
    </row>
    <row r="400026" spans="75:75" x14ac:dyDescent="0.25">
      <c r="BW400026" s="1648"/>
    </row>
    <row r="400050" spans="75:75" x14ac:dyDescent="0.25">
      <c r="BW400050" s="840"/>
    </row>
    <row r="400051" spans="75:75" x14ac:dyDescent="0.25">
      <c r="BW400051" s="1648"/>
    </row>
    <row r="400075" spans="75:75" x14ac:dyDescent="0.25">
      <c r="BW400075" s="840"/>
    </row>
    <row r="400076" spans="75:75" x14ac:dyDescent="0.25">
      <c r="BW400076" s="1648"/>
    </row>
    <row r="400100" spans="75:75" x14ac:dyDescent="0.25">
      <c r="BW400100" s="840"/>
    </row>
    <row r="400101" spans="75:75" x14ac:dyDescent="0.25">
      <c r="BW400101" s="1648"/>
    </row>
    <row r="400125" spans="75:75" x14ac:dyDescent="0.25">
      <c r="BW400125" s="840"/>
    </row>
    <row r="400126" spans="75:75" x14ac:dyDescent="0.25">
      <c r="BW400126" s="1648"/>
    </row>
    <row r="400150" spans="75:75" x14ac:dyDescent="0.25">
      <c r="BW400150" s="840"/>
    </row>
    <row r="400151" spans="75:75" x14ac:dyDescent="0.25">
      <c r="BW400151" s="1648"/>
    </row>
    <row r="400175" spans="75:75" x14ac:dyDescent="0.25">
      <c r="BW400175" s="840"/>
    </row>
    <row r="400176" spans="75:75" x14ac:dyDescent="0.25">
      <c r="BW400176" s="1648"/>
    </row>
    <row r="400200" spans="75:75" x14ac:dyDescent="0.25">
      <c r="BW400200" s="840"/>
    </row>
    <row r="400201" spans="75:75" x14ac:dyDescent="0.25">
      <c r="BW400201" s="1648"/>
    </row>
    <row r="400225" spans="75:75" x14ac:dyDescent="0.25">
      <c r="BW400225" s="840"/>
    </row>
    <row r="400226" spans="75:75" x14ac:dyDescent="0.25">
      <c r="BW400226" s="1648"/>
    </row>
    <row r="400250" spans="75:75" x14ac:dyDescent="0.25">
      <c r="BW400250" s="840"/>
    </row>
    <row r="400251" spans="75:75" x14ac:dyDescent="0.25">
      <c r="BW400251" s="1648"/>
    </row>
    <row r="400275" spans="75:75" x14ac:dyDescent="0.25">
      <c r="BW400275" s="840"/>
    </row>
    <row r="400276" spans="75:75" x14ac:dyDescent="0.25">
      <c r="BW400276" s="1648"/>
    </row>
    <row r="400300" spans="75:75" x14ac:dyDescent="0.25">
      <c r="BW400300" s="840"/>
    </row>
    <row r="400301" spans="75:75" x14ac:dyDescent="0.25">
      <c r="BW400301" s="1648"/>
    </row>
    <row r="400325" spans="75:75" x14ac:dyDescent="0.25">
      <c r="BW400325" s="840"/>
    </row>
    <row r="400326" spans="75:75" x14ac:dyDescent="0.25">
      <c r="BW400326" s="1648"/>
    </row>
    <row r="400350" spans="75:75" x14ac:dyDescent="0.25">
      <c r="BW400350" s="840"/>
    </row>
    <row r="400351" spans="75:75" x14ac:dyDescent="0.25">
      <c r="BW400351" s="1648"/>
    </row>
    <row r="400375" spans="75:75" x14ac:dyDescent="0.25">
      <c r="BW400375" s="840"/>
    </row>
    <row r="400376" spans="75:75" x14ac:dyDescent="0.25">
      <c r="BW400376" s="1648"/>
    </row>
    <row r="400400" spans="75:75" x14ac:dyDescent="0.25">
      <c r="BW400400" s="840"/>
    </row>
    <row r="400401" spans="75:75" x14ac:dyDescent="0.25">
      <c r="BW400401" s="1648"/>
    </row>
    <row r="400425" spans="75:75" x14ac:dyDescent="0.25">
      <c r="BW400425" s="840"/>
    </row>
    <row r="400426" spans="75:75" x14ac:dyDescent="0.25">
      <c r="BW400426" s="1648"/>
    </row>
    <row r="400450" spans="75:75" x14ac:dyDescent="0.25">
      <c r="BW400450" s="840"/>
    </row>
    <row r="400451" spans="75:75" x14ac:dyDescent="0.25">
      <c r="BW400451" s="1648"/>
    </row>
    <row r="400475" spans="75:75" x14ac:dyDescent="0.25">
      <c r="BW400475" s="840"/>
    </row>
    <row r="400476" spans="75:75" x14ac:dyDescent="0.25">
      <c r="BW400476" s="1648"/>
    </row>
    <row r="400500" spans="75:75" x14ac:dyDescent="0.25">
      <c r="BW400500" s="840"/>
    </row>
    <row r="400501" spans="75:75" x14ac:dyDescent="0.25">
      <c r="BW400501" s="1648"/>
    </row>
    <row r="400525" spans="75:75" x14ac:dyDescent="0.25">
      <c r="BW400525" s="840"/>
    </row>
    <row r="400526" spans="75:75" x14ac:dyDescent="0.25">
      <c r="BW400526" s="1648"/>
    </row>
    <row r="400550" spans="75:75" x14ac:dyDescent="0.25">
      <c r="BW400550" s="840"/>
    </row>
    <row r="400551" spans="75:75" x14ac:dyDescent="0.25">
      <c r="BW400551" s="1648"/>
    </row>
    <row r="400575" spans="75:75" x14ac:dyDescent="0.25">
      <c r="BW400575" s="840"/>
    </row>
    <row r="400576" spans="75:75" x14ac:dyDescent="0.25">
      <c r="BW400576" s="1648"/>
    </row>
    <row r="400600" spans="75:75" x14ac:dyDescent="0.25">
      <c r="BW400600" s="840"/>
    </row>
    <row r="400601" spans="75:75" x14ac:dyDescent="0.25">
      <c r="BW400601" s="1648"/>
    </row>
    <row r="400625" spans="75:75" x14ac:dyDescent="0.25">
      <c r="BW400625" s="840"/>
    </row>
    <row r="400626" spans="75:75" x14ac:dyDescent="0.25">
      <c r="BW400626" s="1648"/>
    </row>
    <row r="400650" spans="75:75" x14ac:dyDescent="0.25">
      <c r="BW400650" s="840"/>
    </row>
    <row r="400651" spans="75:75" x14ac:dyDescent="0.25">
      <c r="BW400651" s="1648"/>
    </row>
    <row r="400675" spans="75:75" x14ac:dyDescent="0.25">
      <c r="BW400675" s="840"/>
    </row>
    <row r="400676" spans="75:75" x14ac:dyDescent="0.25">
      <c r="BW400676" s="1648"/>
    </row>
    <row r="400700" spans="75:75" x14ac:dyDescent="0.25">
      <c r="BW400700" s="840"/>
    </row>
    <row r="400701" spans="75:75" x14ac:dyDescent="0.25">
      <c r="BW400701" s="1648"/>
    </row>
    <row r="400725" spans="75:75" x14ac:dyDescent="0.25">
      <c r="BW400725" s="840"/>
    </row>
    <row r="400726" spans="75:75" x14ac:dyDescent="0.25">
      <c r="BW400726" s="1648"/>
    </row>
    <row r="400750" spans="75:75" x14ac:dyDescent="0.25">
      <c r="BW400750" s="840"/>
    </row>
    <row r="400751" spans="75:75" x14ac:dyDescent="0.25">
      <c r="BW400751" s="1648"/>
    </row>
    <row r="400775" spans="75:75" x14ac:dyDescent="0.25">
      <c r="BW400775" s="840"/>
    </row>
    <row r="400776" spans="75:75" x14ac:dyDescent="0.25">
      <c r="BW400776" s="1648"/>
    </row>
    <row r="400800" spans="75:75" x14ac:dyDescent="0.25">
      <c r="BW400800" s="840"/>
    </row>
    <row r="400801" spans="75:75" x14ac:dyDescent="0.25">
      <c r="BW400801" s="1648"/>
    </row>
    <row r="400825" spans="75:75" x14ac:dyDescent="0.25">
      <c r="BW400825" s="840"/>
    </row>
    <row r="400826" spans="75:75" x14ac:dyDescent="0.25">
      <c r="BW400826" s="1648"/>
    </row>
    <row r="400850" spans="75:75" x14ac:dyDescent="0.25">
      <c r="BW400850" s="840"/>
    </row>
    <row r="400851" spans="75:75" x14ac:dyDescent="0.25">
      <c r="BW400851" s="1648"/>
    </row>
    <row r="400875" spans="75:75" x14ac:dyDescent="0.25">
      <c r="BW400875" s="840"/>
    </row>
    <row r="400876" spans="75:75" x14ac:dyDescent="0.25">
      <c r="BW400876" s="1648"/>
    </row>
    <row r="400900" spans="75:75" x14ac:dyDescent="0.25">
      <c r="BW400900" s="840"/>
    </row>
    <row r="400901" spans="75:75" x14ac:dyDescent="0.25">
      <c r="BW400901" s="1648"/>
    </row>
    <row r="400925" spans="75:75" x14ac:dyDescent="0.25">
      <c r="BW400925" s="840"/>
    </row>
    <row r="400926" spans="75:75" x14ac:dyDescent="0.25">
      <c r="BW400926" s="1648"/>
    </row>
    <row r="400950" spans="75:75" x14ac:dyDescent="0.25">
      <c r="BW400950" s="840"/>
    </row>
    <row r="400951" spans="75:75" x14ac:dyDescent="0.25">
      <c r="BW400951" s="1648"/>
    </row>
    <row r="400975" spans="75:75" x14ac:dyDescent="0.25">
      <c r="BW400975" s="840"/>
    </row>
    <row r="400976" spans="75:75" x14ac:dyDescent="0.25">
      <c r="BW400976" s="1648"/>
    </row>
    <row r="401000" spans="75:75" x14ac:dyDescent="0.25">
      <c r="BW401000" s="840"/>
    </row>
    <row r="401001" spans="75:75" x14ac:dyDescent="0.25">
      <c r="BW401001" s="1648"/>
    </row>
    <row r="401025" spans="75:75" x14ac:dyDescent="0.25">
      <c r="BW401025" s="840"/>
    </row>
    <row r="401026" spans="75:75" x14ac:dyDescent="0.25">
      <c r="BW401026" s="1648"/>
    </row>
    <row r="401050" spans="75:75" x14ac:dyDescent="0.25">
      <c r="BW401050" s="840"/>
    </row>
    <row r="401051" spans="75:75" x14ac:dyDescent="0.25">
      <c r="BW401051" s="1648"/>
    </row>
    <row r="401075" spans="75:75" x14ac:dyDescent="0.25">
      <c r="BW401075" s="840"/>
    </row>
    <row r="401076" spans="75:75" x14ac:dyDescent="0.25">
      <c r="BW401076" s="1648"/>
    </row>
    <row r="401100" spans="75:75" x14ac:dyDescent="0.25">
      <c r="BW401100" s="840"/>
    </row>
    <row r="401101" spans="75:75" x14ac:dyDescent="0.25">
      <c r="BW401101" s="1648"/>
    </row>
    <row r="401125" spans="75:75" x14ac:dyDescent="0.25">
      <c r="BW401125" s="840"/>
    </row>
    <row r="401126" spans="75:75" x14ac:dyDescent="0.25">
      <c r="BW401126" s="1648"/>
    </row>
    <row r="401150" spans="75:75" x14ac:dyDescent="0.25">
      <c r="BW401150" s="840"/>
    </row>
    <row r="401151" spans="75:75" x14ac:dyDescent="0.25">
      <c r="BW401151" s="1648"/>
    </row>
    <row r="401175" spans="75:75" x14ac:dyDescent="0.25">
      <c r="BW401175" s="840"/>
    </row>
    <row r="401176" spans="75:75" x14ac:dyDescent="0.25">
      <c r="BW401176" s="1648"/>
    </row>
    <row r="401200" spans="75:75" x14ac:dyDescent="0.25">
      <c r="BW401200" s="840"/>
    </row>
    <row r="401201" spans="75:75" x14ac:dyDescent="0.25">
      <c r="BW401201" s="1648"/>
    </row>
    <row r="401225" spans="75:75" x14ac:dyDescent="0.25">
      <c r="BW401225" s="840"/>
    </row>
    <row r="401226" spans="75:75" x14ac:dyDescent="0.25">
      <c r="BW401226" s="1648"/>
    </row>
    <row r="401250" spans="75:75" x14ac:dyDescent="0.25">
      <c r="BW401250" s="840"/>
    </row>
    <row r="401251" spans="75:75" x14ac:dyDescent="0.25">
      <c r="BW401251" s="1648"/>
    </row>
    <row r="401275" spans="75:75" x14ac:dyDescent="0.25">
      <c r="BW401275" s="840"/>
    </row>
    <row r="401276" spans="75:75" x14ac:dyDescent="0.25">
      <c r="BW401276" s="1648"/>
    </row>
    <row r="401300" spans="75:75" x14ac:dyDescent="0.25">
      <c r="BW401300" s="840"/>
    </row>
    <row r="401301" spans="75:75" x14ac:dyDescent="0.25">
      <c r="BW401301" s="1648"/>
    </row>
    <row r="401325" spans="75:75" x14ac:dyDescent="0.25">
      <c r="BW401325" s="840"/>
    </row>
    <row r="401326" spans="75:75" x14ac:dyDescent="0.25">
      <c r="BW401326" s="1648"/>
    </row>
    <row r="401350" spans="75:75" x14ac:dyDescent="0.25">
      <c r="BW401350" s="840"/>
    </row>
    <row r="401351" spans="75:75" x14ac:dyDescent="0.25">
      <c r="BW401351" s="1648"/>
    </row>
    <row r="401375" spans="75:75" x14ac:dyDescent="0.25">
      <c r="BW401375" s="840"/>
    </row>
    <row r="401376" spans="75:75" x14ac:dyDescent="0.25">
      <c r="BW401376" s="1648"/>
    </row>
    <row r="401400" spans="75:75" x14ac:dyDescent="0.25">
      <c r="BW401400" s="840"/>
    </row>
    <row r="401401" spans="75:75" x14ac:dyDescent="0.25">
      <c r="BW401401" s="1648"/>
    </row>
    <row r="401425" spans="75:75" x14ac:dyDescent="0.25">
      <c r="BW401425" s="840"/>
    </row>
    <row r="401426" spans="75:75" x14ac:dyDescent="0.25">
      <c r="BW401426" s="1648"/>
    </row>
    <row r="401450" spans="75:75" x14ac:dyDescent="0.25">
      <c r="BW401450" s="840"/>
    </row>
    <row r="401451" spans="75:75" x14ac:dyDescent="0.25">
      <c r="BW401451" s="1648"/>
    </row>
    <row r="401475" spans="75:75" x14ac:dyDescent="0.25">
      <c r="BW401475" s="840"/>
    </row>
    <row r="401476" spans="75:75" x14ac:dyDescent="0.25">
      <c r="BW401476" s="1648"/>
    </row>
    <row r="401500" spans="75:75" x14ac:dyDescent="0.25">
      <c r="BW401500" s="840"/>
    </row>
    <row r="401501" spans="75:75" x14ac:dyDescent="0.25">
      <c r="BW401501" s="1648"/>
    </row>
    <row r="401525" spans="75:75" x14ac:dyDescent="0.25">
      <c r="BW401525" s="840"/>
    </row>
    <row r="401526" spans="75:75" x14ac:dyDescent="0.25">
      <c r="BW401526" s="1648"/>
    </row>
    <row r="401550" spans="75:75" x14ac:dyDescent="0.25">
      <c r="BW401550" s="840"/>
    </row>
    <row r="401551" spans="75:75" x14ac:dyDescent="0.25">
      <c r="BW401551" s="1648"/>
    </row>
    <row r="401575" spans="75:75" x14ac:dyDescent="0.25">
      <c r="BW401575" s="840"/>
    </row>
    <row r="401576" spans="75:75" x14ac:dyDescent="0.25">
      <c r="BW401576" s="1648"/>
    </row>
    <row r="401600" spans="75:75" x14ac:dyDescent="0.25">
      <c r="BW401600" s="840"/>
    </row>
    <row r="401601" spans="75:75" x14ac:dyDescent="0.25">
      <c r="BW401601" s="1648"/>
    </row>
    <row r="401625" spans="75:75" x14ac:dyDescent="0.25">
      <c r="BW401625" s="840"/>
    </row>
    <row r="401626" spans="75:75" x14ac:dyDescent="0.25">
      <c r="BW401626" s="1648"/>
    </row>
    <row r="401650" spans="75:75" x14ac:dyDescent="0.25">
      <c r="BW401650" s="840"/>
    </row>
    <row r="401651" spans="75:75" x14ac:dyDescent="0.25">
      <c r="BW401651" s="1648"/>
    </row>
    <row r="401675" spans="75:75" x14ac:dyDescent="0.25">
      <c r="BW401675" s="840"/>
    </row>
    <row r="401676" spans="75:75" x14ac:dyDescent="0.25">
      <c r="BW401676" s="1648"/>
    </row>
    <row r="401700" spans="75:75" x14ac:dyDescent="0.25">
      <c r="BW401700" s="840"/>
    </row>
    <row r="401701" spans="75:75" x14ac:dyDescent="0.25">
      <c r="BW401701" s="1648"/>
    </row>
    <row r="401725" spans="75:75" x14ac:dyDescent="0.25">
      <c r="BW401725" s="840"/>
    </row>
    <row r="401726" spans="75:75" x14ac:dyDescent="0.25">
      <c r="BW401726" s="1648"/>
    </row>
    <row r="401750" spans="75:75" x14ac:dyDescent="0.25">
      <c r="BW401750" s="840"/>
    </row>
    <row r="401751" spans="75:75" x14ac:dyDescent="0.25">
      <c r="BW401751" s="1648"/>
    </row>
    <row r="401775" spans="75:75" x14ac:dyDescent="0.25">
      <c r="BW401775" s="840"/>
    </row>
    <row r="401776" spans="75:75" x14ac:dyDescent="0.25">
      <c r="BW401776" s="1648"/>
    </row>
    <row r="401800" spans="75:75" x14ac:dyDescent="0.25">
      <c r="BW401800" s="840"/>
    </row>
    <row r="401801" spans="75:75" x14ac:dyDescent="0.25">
      <c r="BW401801" s="1648"/>
    </row>
    <row r="401825" spans="75:75" x14ac:dyDescent="0.25">
      <c r="BW401825" s="840"/>
    </row>
    <row r="401826" spans="75:75" x14ac:dyDescent="0.25">
      <c r="BW401826" s="1648"/>
    </row>
    <row r="401850" spans="75:75" x14ac:dyDescent="0.25">
      <c r="BW401850" s="840"/>
    </row>
    <row r="401851" spans="75:75" x14ac:dyDescent="0.25">
      <c r="BW401851" s="1648"/>
    </row>
    <row r="401875" spans="75:75" x14ac:dyDescent="0.25">
      <c r="BW401875" s="840"/>
    </row>
    <row r="401876" spans="75:75" x14ac:dyDescent="0.25">
      <c r="BW401876" s="1648"/>
    </row>
    <row r="401900" spans="75:75" x14ac:dyDescent="0.25">
      <c r="BW401900" s="840"/>
    </row>
    <row r="401901" spans="75:75" x14ac:dyDescent="0.25">
      <c r="BW401901" s="1648"/>
    </row>
    <row r="401925" spans="75:75" x14ac:dyDescent="0.25">
      <c r="BW401925" s="840"/>
    </row>
    <row r="401926" spans="75:75" x14ac:dyDescent="0.25">
      <c r="BW401926" s="1648"/>
    </row>
    <row r="401950" spans="75:75" x14ac:dyDescent="0.25">
      <c r="BW401950" s="840"/>
    </row>
    <row r="401951" spans="75:75" x14ac:dyDescent="0.25">
      <c r="BW401951" s="1648"/>
    </row>
    <row r="401975" spans="75:75" x14ac:dyDescent="0.25">
      <c r="BW401975" s="840"/>
    </row>
    <row r="401976" spans="75:75" x14ac:dyDescent="0.25">
      <c r="BW401976" s="1648"/>
    </row>
    <row r="402000" spans="75:75" x14ac:dyDescent="0.25">
      <c r="BW402000" s="840"/>
    </row>
    <row r="402001" spans="75:75" x14ac:dyDescent="0.25">
      <c r="BW402001" s="1648"/>
    </row>
    <row r="402025" spans="75:75" x14ac:dyDescent="0.25">
      <c r="BW402025" s="840"/>
    </row>
    <row r="402026" spans="75:75" x14ac:dyDescent="0.25">
      <c r="BW402026" s="1648"/>
    </row>
    <row r="402050" spans="75:75" x14ac:dyDescent="0.25">
      <c r="BW402050" s="840"/>
    </row>
    <row r="402051" spans="75:75" x14ac:dyDescent="0.25">
      <c r="BW402051" s="1648"/>
    </row>
    <row r="402075" spans="75:75" x14ac:dyDescent="0.25">
      <c r="BW402075" s="840"/>
    </row>
    <row r="402076" spans="75:75" x14ac:dyDescent="0.25">
      <c r="BW402076" s="1648"/>
    </row>
    <row r="402100" spans="75:75" x14ac:dyDescent="0.25">
      <c r="BW402100" s="840"/>
    </row>
    <row r="402101" spans="75:75" x14ac:dyDescent="0.25">
      <c r="BW402101" s="1648"/>
    </row>
    <row r="402125" spans="75:75" x14ac:dyDescent="0.25">
      <c r="BW402125" s="840"/>
    </row>
    <row r="402126" spans="75:75" x14ac:dyDescent="0.25">
      <c r="BW402126" s="1648"/>
    </row>
    <row r="402150" spans="75:75" x14ac:dyDescent="0.25">
      <c r="BW402150" s="840"/>
    </row>
    <row r="402151" spans="75:75" x14ac:dyDescent="0.25">
      <c r="BW402151" s="1648"/>
    </row>
    <row r="402175" spans="75:75" x14ac:dyDescent="0.25">
      <c r="BW402175" s="840"/>
    </row>
    <row r="402176" spans="75:75" x14ac:dyDescent="0.25">
      <c r="BW402176" s="1648"/>
    </row>
    <row r="402200" spans="75:75" x14ac:dyDescent="0.25">
      <c r="BW402200" s="840"/>
    </row>
    <row r="402201" spans="75:75" x14ac:dyDescent="0.25">
      <c r="BW402201" s="1648"/>
    </row>
    <row r="402225" spans="75:75" x14ac:dyDescent="0.25">
      <c r="BW402225" s="840"/>
    </row>
    <row r="402226" spans="75:75" x14ac:dyDescent="0.25">
      <c r="BW402226" s="1648"/>
    </row>
    <row r="402250" spans="75:75" x14ac:dyDescent="0.25">
      <c r="BW402250" s="840"/>
    </row>
    <row r="402251" spans="75:75" x14ac:dyDescent="0.25">
      <c r="BW402251" s="1648"/>
    </row>
    <row r="402275" spans="75:75" x14ac:dyDescent="0.25">
      <c r="BW402275" s="840"/>
    </row>
    <row r="402276" spans="75:75" x14ac:dyDescent="0.25">
      <c r="BW402276" s="1648"/>
    </row>
    <row r="402300" spans="75:75" x14ac:dyDescent="0.25">
      <c r="BW402300" s="840"/>
    </row>
    <row r="402301" spans="75:75" x14ac:dyDescent="0.25">
      <c r="BW402301" s="1648"/>
    </row>
    <row r="402325" spans="75:75" x14ac:dyDescent="0.25">
      <c r="BW402325" s="840"/>
    </row>
    <row r="402326" spans="75:75" x14ac:dyDescent="0.25">
      <c r="BW402326" s="1648"/>
    </row>
    <row r="402350" spans="75:75" x14ac:dyDescent="0.25">
      <c r="BW402350" s="840"/>
    </row>
    <row r="402351" spans="75:75" x14ac:dyDescent="0.25">
      <c r="BW402351" s="1648"/>
    </row>
    <row r="402375" spans="75:75" x14ac:dyDescent="0.25">
      <c r="BW402375" s="840"/>
    </row>
    <row r="402376" spans="75:75" x14ac:dyDescent="0.25">
      <c r="BW402376" s="1648"/>
    </row>
    <row r="402400" spans="75:75" x14ac:dyDescent="0.25">
      <c r="BW402400" s="840"/>
    </row>
    <row r="402401" spans="75:75" x14ac:dyDescent="0.25">
      <c r="BW402401" s="1648"/>
    </row>
    <row r="402425" spans="75:75" x14ac:dyDescent="0.25">
      <c r="BW402425" s="840"/>
    </row>
    <row r="402426" spans="75:75" x14ac:dyDescent="0.25">
      <c r="BW402426" s="1648"/>
    </row>
    <row r="402450" spans="75:75" x14ac:dyDescent="0.25">
      <c r="BW402450" s="840"/>
    </row>
    <row r="402451" spans="75:75" x14ac:dyDescent="0.25">
      <c r="BW402451" s="1648"/>
    </row>
    <row r="402475" spans="75:75" x14ac:dyDescent="0.25">
      <c r="BW402475" s="840"/>
    </row>
    <row r="402476" spans="75:75" x14ac:dyDescent="0.25">
      <c r="BW402476" s="1648"/>
    </row>
    <row r="402500" spans="75:75" x14ac:dyDescent="0.25">
      <c r="BW402500" s="840"/>
    </row>
    <row r="402501" spans="75:75" x14ac:dyDescent="0.25">
      <c r="BW402501" s="1648"/>
    </row>
    <row r="402525" spans="75:75" x14ac:dyDescent="0.25">
      <c r="BW402525" s="840"/>
    </row>
    <row r="402526" spans="75:75" x14ac:dyDescent="0.25">
      <c r="BW402526" s="1648"/>
    </row>
    <row r="402550" spans="75:75" x14ac:dyDescent="0.25">
      <c r="BW402550" s="840"/>
    </row>
    <row r="402551" spans="75:75" x14ac:dyDescent="0.25">
      <c r="BW402551" s="1648"/>
    </row>
    <row r="402575" spans="75:75" x14ac:dyDescent="0.25">
      <c r="BW402575" s="840"/>
    </row>
    <row r="402576" spans="75:75" x14ac:dyDescent="0.25">
      <c r="BW402576" s="1648"/>
    </row>
    <row r="402600" spans="75:75" x14ac:dyDescent="0.25">
      <c r="BW402600" s="840"/>
    </row>
    <row r="402601" spans="75:75" x14ac:dyDescent="0.25">
      <c r="BW402601" s="1648"/>
    </row>
    <row r="402625" spans="75:75" x14ac:dyDescent="0.25">
      <c r="BW402625" s="840"/>
    </row>
    <row r="402626" spans="75:75" x14ac:dyDescent="0.25">
      <c r="BW402626" s="1648"/>
    </row>
    <row r="402650" spans="75:75" x14ac:dyDescent="0.25">
      <c r="BW402650" s="840"/>
    </row>
    <row r="402651" spans="75:75" x14ac:dyDescent="0.25">
      <c r="BW402651" s="1648"/>
    </row>
    <row r="402675" spans="75:75" x14ac:dyDescent="0.25">
      <c r="BW402675" s="840"/>
    </row>
    <row r="402676" spans="75:75" x14ac:dyDescent="0.25">
      <c r="BW402676" s="1648"/>
    </row>
    <row r="402700" spans="75:75" x14ac:dyDescent="0.25">
      <c r="BW402700" s="840"/>
    </row>
    <row r="402701" spans="75:75" x14ac:dyDescent="0.25">
      <c r="BW402701" s="1648"/>
    </row>
    <row r="402725" spans="75:75" x14ac:dyDescent="0.25">
      <c r="BW402725" s="840"/>
    </row>
    <row r="402726" spans="75:75" x14ac:dyDescent="0.25">
      <c r="BW402726" s="1648"/>
    </row>
    <row r="402750" spans="75:75" x14ac:dyDescent="0.25">
      <c r="BW402750" s="840"/>
    </row>
    <row r="402751" spans="75:75" x14ac:dyDescent="0.25">
      <c r="BW402751" s="1648"/>
    </row>
    <row r="402775" spans="75:75" x14ac:dyDescent="0.25">
      <c r="BW402775" s="840"/>
    </row>
    <row r="402776" spans="75:75" x14ac:dyDescent="0.25">
      <c r="BW402776" s="1648"/>
    </row>
    <row r="402800" spans="75:75" x14ac:dyDescent="0.25">
      <c r="BW402800" s="840"/>
    </row>
    <row r="402801" spans="75:75" x14ac:dyDescent="0.25">
      <c r="BW402801" s="1648"/>
    </row>
    <row r="402825" spans="75:75" x14ac:dyDescent="0.25">
      <c r="BW402825" s="840"/>
    </row>
    <row r="402826" spans="75:75" x14ac:dyDescent="0.25">
      <c r="BW402826" s="1648"/>
    </row>
    <row r="402850" spans="75:75" x14ac:dyDescent="0.25">
      <c r="BW402850" s="840"/>
    </row>
    <row r="402851" spans="75:75" x14ac:dyDescent="0.25">
      <c r="BW402851" s="1648"/>
    </row>
    <row r="402875" spans="75:75" x14ac:dyDescent="0.25">
      <c r="BW402875" s="840"/>
    </row>
    <row r="402876" spans="75:75" x14ac:dyDescent="0.25">
      <c r="BW402876" s="1648"/>
    </row>
    <row r="402900" spans="75:75" x14ac:dyDescent="0.25">
      <c r="BW402900" s="840"/>
    </row>
    <row r="402901" spans="75:75" x14ac:dyDescent="0.25">
      <c r="BW402901" s="1648"/>
    </row>
    <row r="402925" spans="75:75" x14ac:dyDescent="0.25">
      <c r="BW402925" s="840"/>
    </row>
    <row r="402926" spans="75:75" x14ac:dyDescent="0.25">
      <c r="BW402926" s="1648"/>
    </row>
    <row r="402950" spans="75:75" x14ac:dyDescent="0.25">
      <c r="BW402950" s="840"/>
    </row>
    <row r="402951" spans="75:75" x14ac:dyDescent="0.25">
      <c r="BW402951" s="1648"/>
    </row>
    <row r="402975" spans="75:75" x14ac:dyDescent="0.25">
      <c r="BW402975" s="840"/>
    </row>
    <row r="402976" spans="75:75" x14ac:dyDescent="0.25">
      <c r="BW402976" s="1648"/>
    </row>
    <row r="403000" spans="75:75" x14ac:dyDescent="0.25">
      <c r="BW403000" s="840"/>
    </row>
    <row r="403001" spans="75:75" x14ac:dyDescent="0.25">
      <c r="BW403001" s="1648"/>
    </row>
    <row r="403025" spans="75:75" x14ac:dyDescent="0.25">
      <c r="BW403025" s="840"/>
    </row>
    <row r="403026" spans="75:75" x14ac:dyDescent="0.25">
      <c r="BW403026" s="1648"/>
    </row>
    <row r="403050" spans="75:75" x14ac:dyDescent="0.25">
      <c r="BW403050" s="840"/>
    </row>
    <row r="403051" spans="75:75" x14ac:dyDescent="0.25">
      <c r="BW403051" s="1648"/>
    </row>
    <row r="403075" spans="75:75" x14ac:dyDescent="0.25">
      <c r="BW403075" s="840"/>
    </row>
    <row r="403076" spans="75:75" x14ac:dyDescent="0.25">
      <c r="BW403076" s="1648"/>
    </row>
    <row r="403100" spans="75:75" x14ac:dyDescent="0.25">
      <c r="BW403100" s="840"/>
    </row>
    <row r="403101" spans="75:75" x14ac:dyDescent="0.25">
      <c r="BW403101" s="1648"/>
    </row>
    <row r="403125" spans="75:75" x14ac:dyDescent="0.25">
      <c r="BW403125" s="840"/>
    </row>
    <row r="403126" spans="75:75" x14ac:dyDescent="0.25">
      <c r="BW403126" s="1648"/>
    </row>
    <row r="403150" spans="75:75" x14ac:dyDescent="0.25">
      <c r="BW403150" s="840"/>
    </row>
    <row r="403151" spans="75:75" x14ac:dyDescent="0.25">
      <c r="BW403151" s="1648"/>
    </row>
    <row r="403175" spans="75:75" x14ac:dyDescent="0.25">
      <c r="BW403175" s="840"/>
    </row>
    <row r="403176" spans="75:75" x14ac:dyDescent="0.25">
      <c r="BW403176" s="1648"/>
    </row>
    <row r="403200" spans="75:75" x14ac:dyDescent="0.25">
      <c r="BW403200" s="840"/>
    </row>
    <row r="403201" spans="75:75" x14ac:dyDescent="0.25">
      <c r="BW403201" s="1648"/>
    </row>
    <row r="403225" spans="75:75" x14ac:dyDescent="0.25">
      <c r="BW403225" s="840"/>
    </row>
    <row r="403226" spans="75:75" x14ac:dyDescent="0.25">
      <c r="BW403226" s="1648"/>
    </row>
    <row r="403250" spans="75:75" x14ac:dyDescent="0.25">
      <c r="BW403250" s="840"/>
    </row>
    <row r="403251" spans="75:75" x14ac:dyDescent="0.25">
      <c r="BW403251" s="1648"/>
    </row>
    <row r="403275" spans="75:75" x14ac:dyDescent="0.25">
      <c r="BW403275" s="840"/>
    </row>
    <row r="403276" spans="75:75" x14ac:dyDescent="0.25">
      <c r="BW403276" s="1648"/>
    </row>
    <row r="403300" spans="75:75" x14ac:dyDescent="0.25">
      <c r="BW403300" s="840"/>
    </row>
    <row r="403301" spans="75:75" x14ac:dyDescent="0.25">
      <c r="BW403301" s="1648"/>
    </row>
    <row r="403325" spans="75:75" x14ac:dyDescent="0.25">
      <c r="BW403325" s="840"/>
    </row>
    <row r="403326" spans="75:75" x14ac:dyDescent="0.25">
      <c r="BW403326" s="1648"/>
    </row>
    <row r="403350" spans="75:75" x14ac:dyDescent="0.25">
      <c r="BW403350" s="840"/>
    </row>
    <row r="403351" spans="75:75" x14ac:dyDescent="0.25">
      <c r="BW403351" s="1648"/>
    </row>
    <row r="403375" spans="75:75" x14ac:dyDescent="0.25">
      <c r="BW403375" s="840"/>
    </row>
    <row r="403376" spans="75:75" x14ac:dyDescent="0.25">
      <c r="BW403376" s="1648"/>
    </row>
    <row r="403400" spans="75:75" x14ac:dyDescent="0.25">
      <c r="BW403400" s="840"/>
    </row>
    <row r="403401" spans="75:75" x14ac:dyDescent="0.25">
      <c r="BW403401" s="1648"/>
    </row>
    <row r="403425" spans="75:75" x14ac:dyDescent="0.25">
      <c r="BW403425" s="840"/>
    </row>
    <row r="403426" spans="75:75" x14ac:dyDescent="0.25">
      <c r="BW403426" s="1648"/>
    </row>
    <row r="403450" spans="75:75" x14ac:dyDescent="0.25">
      <c r="BW403450" s="840"/>
    </row>
    <row r="403451" spans="75:75" x14ac:dyDescent="0.25">
      <c r="BW403451" s="1648"/>
    </row>
    <row r="403475" spans="75:75" x14ac:dyDescent="0.25">
      <c r="BW403475" s="840"/>
    </row>
    <row r="403476" spans="75:75" x14ac:dyDescent="0.25">
      <c r="BW403476" s="1648"/>
    </row>
    <row r="403500" spans="75:75" x14ac:dyDescent="0.25">
      <c r="BW403500" s="840"/>
    </row>
    <row r="403501" spans="75:75" x14ac:dyDescent="0.25">
      <c r="BW403501" s="1648"/>
    </row>
    <row r="403525" spans="75:75" x14ac:dyDescent="0.25">
      <c r="BW403525" s="840"/>
    </row>
    <row r="403526" spans="75:75" x14ac:dyDescent="0.25">
      <c r="BW403526" s="1648"/>
    </row>
    <row r="403550" spans="75:75" x14ac:dyDescent="0.25">
      <c r="BW403550" s="840"/>
    </row>
    <row r="403551" spans="75:75" x14ac:dyDescent="0.25">
      <c r="BW403551" s="1648"/>
    </row>
    <row r="403575" spans="75:75" x14ac:dyDescent="0.25">
      <c r="BW403575" s="840"/>
    </row>
    <row r="403576" spans="75:75" x14ac:dyDescent="0.25">
      <c r="BW403576" s="1648"/>
    </row>
    <row r="403600" spans="75:75" x14ac:dyDescent="0.25">
      <c r="BW403600" s="840"/>
    </row>
    <row r="403601" spans="75:75" x14ac:dyDescent="0.25">
      <c r="BW403601" s="1648"/>
    </row>
    <row r="403625" spans="75:75" x14ac:dyDescent="0.25">
      <c r="BW403625" s="840"/>
    </row>
    <row r="403626" spans="75:75" x14ac:dyDescent="0.25">
      <c r="BW403626" s="1648"/>
    </row>
    <row r="403650" spans="75:75" x14ac:dyDescent="0.25">
      <c r="BW403650" s="840"/>
    </row>
    <row r="403651" spans="75:75" x14ac:dyDescent="0.25">
      <c r="BW403651" s="1648"/>
    </row>
    <row r="403675" spans="75:75" x14ac:dyDescent="0.25">
      <c r="BW403675" s="840"/>
    </row>
    <row r="403676" spans="75:75" x14ac:dyDescent="0.25">
      <c r="BW403676" s="1648"/>
    </row>
    <row r="403700" spans="75:75" x14ac:dyDescent="0.25">
      <c r="BW403700" s="840"/>
    </row>
    <row r="403701" spans="75:75" x14ac:dyDescent="0.25">
      <c r="BW403701" s="1648"/>
    </row>
    <row r="403725" spans="75:75" x14ac:dyDescent="0.25">
      <c r="BW403725" s="840"/>
    </row>
    <row r="403726" spans="75:75" x14ac:dyDescent="0.25">
      <c r="BW403726" s="1648"/>
    </row>
    <row r="403750" spans="75:75" x14ac:dyDescent="0.25">
      <c r="BW403750" s="840"/>
    </row>
    <row r="403751" spans="75:75" x14ac:dyDescent="0.25">
      <c r="BW403751" s="1648"/>
    </row>
    <row r="403775" spans="75:75" x14ac:dyDescent="0.25">
      <c r="BW403775" s="840"/>
    </row>
    <row r="403776" spans="75:75" x14ac:dyDescent="0.25">
      <c r="BW403776" s="1648"/>
    </row>
    <row r="403800" spans="75:75" x14ac:dyDescent="0.25">
      <c r="BW403800" s="840"/>
    </row>
    <row r="403801" spans="75:75" x14ac:dyDescent="0.25">
      <c r="BW403801" s="1648"/>
    </row>
    <row r="403825" spans="75:75" x14ac:dyDescent="0.25">
      <c r="BW403825" s="840"/>
    </row>
    <row r="403826" spans="75:75" x14ac:dyDescent="0.25">
      <c r="BW403826" s="1648"/>
    </row>
    <row r="403850" spans="75:75" x14ac:dyDescent="0.25">
      <c r="BW403850" s="840"/>
    </row>
    <row r="403851" spans="75:75" x14ac:dyDescent="0.25">
      <c r="BW403851" s="1648"/>
    </row>
    <row r="403875" spans="75:75" x14ac:dyDescent="0.25">
      <c r="BW403875" s="840"/>
    </row>
    <row r="403876" spans="75:75" x14ac:dyDescent="0.25">
      <c r="BW403876" s="1648"/>
    </row>
    <row r="403900" spans="75:75" x14ac:dyDescent="0.25">
      <c r="BW403900" s="840"/>
    </row>
    <row r="403901" spans="75:75" x14ac:dyDescent="0.25">
      <c r="BW403901" s="1648"/>
    </row>
    <row r="403925" spans="75:75" x14ac:dyDescent="0.25">
      <c r="BW403925" s="840"/>
    </row>
    <row r="403926" spans="75:75" x14ac:dyDescent="0.25">
      <c r="BW403926" s="1648"/>
    </row>
    <row r="403950" spans="75:75" x14ac:dyDescent="0.25">
      <c r="BW403950" s="840"/>
    </row>
    <row r="403951" spans="75:75" x14ac:dyDescent="0.25">
      <c r="BW403951" s="1648"/>
    </row>
    <row r="403975" spans="75:75" x14ac:dyDescent="0.25">
      <c r="BW403975" s="840"/>
    </row>
    <row r="403976" spans="75:75" x14ac:dyDescent="0.25">
      <c r="BW403976" s="1648"/>
    </row>
    <row r="404000" spans="75:75" x14ac:dyDescent="0.25">
      <c r="BW404000" s="840"/>
    </row>
    <row r="404001" spans="75:75" x14ac:dyDescent="0.25">
      <c r="BW404001" s="1648"/>
    </row>
    <row r="404025" spans="75:75" x14ac:dyDescent="0.25">
      <c r="BW404025" s="840"/>
    </row>
    <row r="404026" spans="75:75" x14ac:dyDescent="0.25">
      <c r="BW404026" s="1648"/>
    </row>
    <row r="404050" spans="75:75" x14ac:dyDescent="0.25">
      <c r="BW404050" s="840"/>
    </row>
    <row r="404051" spans="75:75" x14ac:dyDescent="0.25">
      <c r="BW404051" s="1648"/>
    </row>
    <row r="404075" spans="75:75" x14ac:dyDescent="0.25">
      <c r="BW404075" s="840"/>
    </row>
    <row r="404076" spans="75:75" x14ac:dyDescent="0.25">
      <c r="BW404076" s="1648"/>
    </row>
    <row r="404100" spans="75:75" x14ac:dyDescent="0.25">
      <c r="BW404100" s="840"/>
    </row>
    <row r="404101" spans="75:75" x14ac:dyDescent="0.25">
      <c r="BW404101" s="1648"/>
    </row>
    <row r="404125" spans="75:75" x14ac:dyDescent="0.25">
      <c r="BW404125" s="840"/>
    </row>
    <row r="404126" spans="75:75" x14ac:dyDescent="0.25">
      <c r="BW404126" s="1648"/>
    </row>
    <row r="404150" spans="75:75" x14ac:dyDescent="0.25">
      <c r="BW404150" s="840"/>
    </row>
    <row r="404151" spans="75:75" x14ac:dyDescent="0.25">
      <c r="BW404151" s="1648"/>
    </row>
    <row r="404175" spans="75:75" x14ac:dyDescent="0.25">
      <c r="BW404175" s="840"/>
    </row>
    <row r="404176" spans="75:75" x14ac:dyDescent="0.25">
      <c r="BW404176" s="1648"/>
    </row>
    <row r="404200" spans="75:75" x14ac:dyDescent="0.25">
      <c r="BW404200" s="840"/>
    </row>
    <row r="404201" spans="75:75" x14ac:dyDescent="0.25">
      <c r="BW404201" s="1648"/>
    </row>
    <row r="404225" spans="75:75" x14ac:dyDescent="0.25">
      <c r="BW404225" s="840"/>
    </row>
    <row r="404226" spans="75:75" x14ac:dyDescent="0.25">
      <c r="BW404226" s="1648"/>
    </row>
    <row r="404250" spans="75:75" x14ac:dyDescent="0.25">
      <c r="BW404250" s="840"/>
    </row>
    <row r="404251" spans="75:75" x14ac:dyDescent="0.25">
      <c r="BW404251" s="1648"/>
    </row>
    <row r="404275" spans="75:75" x14ac:dyDescent="0.25">
      <c r="BW404275" s="840"/>
    </row>
    <row r="404276" spans="75:75" x14ac:dyDescent="0.25">
      <c r="BW404276" s="1648"/>
    </row>
    <row r="404300" spans="75:75" x14ac:dyDescent="0.25">
      <c r="BW404300" s="840"/>
    </row>
    <row r="404301" spans="75:75" x14ac:dyDescent="0.25">
      <c r="BW404301" s="1648"/>
    </row>
    <row r="404325" spans="75:75" x14ac:dyDescent="0.25">
      <c r="BW404325" s="840"/>
    </row>
    <row r="404326" spans="75:75" x14ac:dyDescent="0.25">
      <c r="BW404326" s="1648"/>
    </row>
    <row r="404350" spans="75:75" x14ac:dyDescent="0.25">
      <c r="BW404350" s="840"/>
    </row>
    <row r="404351" spans="75:75" x14ac:dyDescent="0.25">
      <c r="BW404351" s="1648"/>
    </row>
    <row r="404375" spans="75:75" x14ac:dyDescent="0.25">
      <c r="BW404375" s="840"/>
    </row>
    <row r="404376" spans="75:75" x14ac:dyDescent="0.25">
      <c r="BW404376" s="1648"/>
    </row>
    <row r="404400" spans="75:75" x14ac:dyDescent="0.25">
      <c r="BW404400" s="840"/>
    </row>
    <row r="404401" spans="75:75" x14ac:dyDescent="0.25">
      <c r="BW404401" s="1648"/>
    </row>
    <row r="404425" spans="75:75" x14ac:dyDescent="0.25">
      <c r="BW404425" s="840"/>
    </row>
    <row r="404426" spans="75:75" x14ac:dyDescent="0.25">
      <c r="BW404426" s="1648"/>
    </row>
    <row r="404450" spans="75:75" x14ac:dyDescent="0.25">
      <c r="BW404450" s="840"/>
    </row>
    <row r="404451" spans="75:75" x14ac:dyDescent="0.25">
      <c r="BW404451" s="1648"/>
    </row>
    <row r="404475" spans="75:75" x14ac:dyDescent="0.25">
      <c r="BW404475" s="840"/>
    </row>
    <row r="404476" spans="75:75" x14ac:dyDescent="0.25">
      <c r="BW404476" s="1648"/>
    </row>
    <row r="404500" spans="75:75" x14ac:dyDescent="0.25">
      <c r="BW404500" s="840"/>
    </row>
    <row r="404501" spans="75:75" x14ac:dyDescent="0.25">
      <c r="BW404501" s="1648"/>
    </row>
    <row r="404525" spans="75:75" x14ac:dyDescent="0.25">
      <c r="BW404525" s="840"/>
    </row>
    <row r="404526" spans="75:75" x14ac:dyDescent="0.25">
      <c r="BW404526" s="1648"/>
    </row>
    <row r="404550" spans="75:75" x14ac:dyDescent="0.25">
      <c r="BW404550" s="840"/>
    </row>
    <row r="404551" spans="75:75" x14ac:dyDescent="0.25">
      <c r="BW404551" s="1648"/>
    </row>
    <row r="404575" spans="75:75" x14ac:dyDescent="0.25">
      <c r="BW404575" s="840"/>
    </row>
    <row r="404576" spans="75:75" x14ac:dyDescent="0.25">
      <c r="BW404576" s="1648"/>
    </row>
    <row r="404600" spans="75:75" x14ac:dyDescent="0.25">
      <c r="BW404600" s="840"/>
    </row>
    <row r="404601" spans="75:75" x14ac:dyDescent="0.25">
      <c r="BW404601" s="1648"/>
    </row>
    <row r="404625" spans="75:75" x14ac:dyDescent="0.25">
      <c r="BW404625" s="840"/>
    </row>
    <row r="404626" spans="75:75" x14ac:dyDescent="0.25">
      <c r="BW404626" s="1648"/>
    </row>
    <row r="404650" spans="75:75" x14ac:dyDescent="0.25">
      <c r="BW404650" s="840"/>
    </row>
    <row r="404651" spans="75:75" x14ac:dyDescent="0.25">
      <c r="BW404651" s="1648"/>
    </row>
    <row r="404675" spans="75:75" x14ac:dyDescent="0.25">
      <c r="BW404675" s="840"/>
    </row>
    <row r="404676" spans="75:75" x14ac:dyDescent="0.25">
      <c r="BW404676" s="1648"/>
    </row>
    <row r="404700" spans="75:75" x14ac:dyDescent="0.25">
      <c r="BW404700" s="840"/>
    </row>
    <row r="404701" spans="75:75" x14ac:dyDescent="0.25">
      <c r="BW404701" s="1648"/>
    </row>
    <row r="404725" spans="75:75" x14ac:dyDescent="0.25">
      <c r="BW404725" s="840"/>
    </row>
    <row r="404726" spans="75:75" x14ac:dyDescent="0.25">
      <c r="BW404726" s="1648"/>
    </row>
    <row r="404750" spans="75:75" x14ac:dyDescent="0.25">
      <c r="BW404750" s="840"/>
    </row>
    <row r="404751" spans="75:75" x14ac:dyDescent="0.25">
      <c r="BW404751" s="1648"/>
    </row>
    <row r="404775" spans="75:75" x14ac:dyDescent="0.25">
      <c r="BW404775" s="840"/>
    </row>
    <row r="404776" spans="75:75" x14ac:dyDescent="0.25">
      <c r="BW404776" s="1648"/>
    </row>
    <row r="404800" spans="75:75" x14ac:dyDescent="0.25">
      <c r="BW404800" s="840"/>
    </row>
    <row r="404801" spans="75:75" x14ac:dyDescent="0.25">
      <c r="BW404801" s="1648"/>
    </row>
    <row r="404825" spans="75:75" x14ac:dyDescent="0.25">
      <c r="BW404825" s="840"/>
    </row>
    <row r="404826" spans="75:75" x14ac:dyDescent="0.25">
      <c r="BW404826" s="1648"/>
    </row>
    <row r="404850" spans="75:75" x14ac:dyDescent="0.25">
      <c r="BW404850" s="840"/>
    </row>
    <row r="404851" spans="75:75" x14ac:dyDescent="0.25">
      <c r="BW404851" s="1648"/>
    </row>
    <row r="404875" spans="75:75" x14ac:dyDescent="0.25">
      <c r="BW404875" s="840"/>
    </row>
    <row r="404876" spans="75:75" x14ac:dyDescent="0.25">
      <c r="BW404876" s="1648"/>
    </row>
    <row r="404900" spans="75:75" x14ac:dyDescent="0.25">
      <c r="BW404900" s="840"/>
    </row>
    <row r="404901" spans="75:75" x14ac:dyDescent="0.25">
      <c r="BW404901" s="1648"/>
    </row>
    <row r="404925" spans="75:75" x14ac:dyDescent="0.25">
      <c r="BW404925" s="840"/>
    </row>
    <row r="404926" spans="75:75" x14ac:dyDescent="0.25">
      <c r="BW404926" s="1648"/>
    </row>
    <row r="404950" spans="75:75" x14ac:dyDescent="0.25">
      <c r="BW404950" s="840"/>
    </row>
    <row r="404951" spans="75:75" x14ac:dyDescent="0.25">
      <c r="BW404951" s="1648"/>
    </row>
    <row r="404975" spans="75:75" x14ac:dyDescent="0.25">
      <c r="BW404975" s="840"/>
    </row>
    <row r="404976" spans="75:75" x14ac:dyDescent="0.25">
      <c r="BW404976" s="1648"/>
    </row>
    <row r="405000" spans="75:75" x14ac:dyDescent="0.25">
      <c r="BW405000" s="840"/>
    </row>
    <row r="405001" spans="75:75" x14ac:dyDescent="0.25">
      <c r="BW405001" s="1648"/>
    </row>
    <row r="405025" spans="75:75" x14ac:dyDescent="0.25">
      <c r="BW405025" s="840"/>
    </row>
    <row r="405026" spans="75:75" x14ac:dyDescent="0.25">
      <c r="BW405026" s="1648"/>
    </row>
    <row r="405050" spans="75:75" x14ac:dyDescent="0.25">
      <c r="BW405050" s="840"/>
    </row>
    <row r="405051" spans="75:75" x14ac:dyDescent="0.25">
      <c r="BW405051" s="1648"/>
    </row>
    <row r="405075" spans="75:75" x14ac:dyDescent="0.25">
      <c r="BW405075" s="840"/>
    </row>
    <row r="405076" spans="75:75" x14ac:dyDescent="0.25">
      <c r="BW405076" s="1648"/>
    </row>
    <row r="405100" spans="75:75" x14ac:dyDescent="0.25">
      <c r="BW405100" s="840"/>
    </row>
    <row r="405101" spans="75:75" x14ac:dyDescent="0.25">
      <c r="BW405101" s="1648"/>
    </row>
    <row r="405125" spans="75:75" x14ac:dyDescent="0.25">
      <c r="BW405125" s="840"/>
    </row>
    <row r="405126" spans="75:75" x14ac:dyDescent="0.25">
      <c r="BW405126" s="1648"/>
    </row>
    <row r="405150" spans="75:75" x14ac:dyDescent="0.25">
      <c r="BW405150" s="840"/>
    </row>
    <row r="405151" spans="75:75" x14ac:dyDescent="0.25">
      <c r="BW405151" s="1648"/>
    </row>
    <row r="405175" spans="75:75" x14ac:dyDescent="0.25">
      <c r="BW405175" s="840"/>
    </row>
    <row r="405176" spans="75:75" x14ac:dyDescent="0.25">
      <c r="BW405176" s="1648"/>
    </row>
    <row r="405200" spans="75:75" x14ac:dyDescent="0.25">
      <c r="BW405200" s="840"/>
    </row>
    <row r="405201" spans="75:75" x14ac:dyDescent="0.25">
      <c r="BW405201" s="1648"/>
    </row>
    <row r="405225" spans="75:75" x14ac:dyDescent="0.25">
      <c r="BW405225" s="840"/>
    </row>
    <row r="405226" spans="75:75" x14ac:dyDescent="0.25">
      <c r="BW405226" s="1648"/>
    </row>
    <row r="405250" spans="75:75" x14ac:dyDescent="0.25">
      <c r="BW405250" s="840"/>
    </row>
    <row r="405251" spans="75:75" x14ac:dyDescent="0.25">
      <c r="BW405251" s="1648"/>
    </row>
    <row r="405275" spans="75:75" x14ac:dyDescent="0.25">
      <c r="BW405275" s="840"/>
    </row>
    <row r="405276" spans="75:75" x14ac:dyDescent="0.25">
      <c r="BW405276" s="1648"/>
    </row>
    <row r="405300" spans="75:75" x14ac:dyDescent="0.25">
      <c r="BW405300" s="840"/>
    </row>
    <row r="405301" spans="75:75" x14ac:dyDescent="0.25">
      <c r="BW405301" s="1648"/>
    </row>
    <row r="405325" spans="75:75" x14ac:dyDescent="0.25">
      <c r="BW405325" s="840"/>
    </row>
    <row r="405326" spans="75:75" x14ac:dyDescent="0.25">
      <c r="BW405326" s="1648"/>
    </row>
    <row r="405350" spans="75:75" x14ac:dyDescent="0.25">
      <c r="BW405350" s="840"/>
    </row>
    <row r="405351" spans="75:75" x14ac:dyDescent="0.25">
      <c r="BW405351" s="1648"/>
    </row>
    <row r="405375" spans="75:75" x14ac:dyDescent="0.25">
      <c r="BW405375" s="840"/>
    </row>
    <row r="405376" spans="75:75" x14ac:dyDescent="0.25">
      <c r="BW405376" s="1648"/>
    </row>
    <row r="405400" spans="75:75" x14ac:dyDescent="0.25">
      <c r="BW405400" s="840"/>
    </row>
    <row r="405401" spans="75:75" x14ac:dyDescent="0.25">
      <c r="BW405401" s="1648"/>
    </row>
    <row r="405425" spans="75:75" x14ac:dyDescent="0.25">
      <c r="BW405425" s="840"/>
    </row>
    <row r="405426" spans="75:75" x14ac:dyDescent="0.25">
      <c r="BW405426" s="1648"/>
    </row>
    <row r="405450" spans="75:75" x14ac:dyDescent="0.25">
      <c r="BW405450" s="840"/>
    </row>
    <row r="405451" spans="75:75" x14ac:dyDescent="0.25">
      <c r="BW405451" s="1648"/>
    </row>
    <row r="405475" spans="75:75" x14ac:dyDescent="0.25">
      <c r="BW405475" s="840"/>
    </row>
    <row r="405476" spans="75:75" x14ac:dyDescent="0.25">
      <c r="BW405476" s="1648"/>
    </row>
    <row r="405500" spans="75:75" x14ac:dyDescent="0.25">
      <c r="BW405500" s="840"/>
    </row>
    <row r="405501" spans="75:75" x14ac:dyDescent="0.25">
      <c r="BW405501" s="1648"/>
    </row>
    <row r="405525" spans="75:75" x14ac:dyDescent="0.25">
      <c r="BW405525" s="840"/>
    </row>
    <row r="405526" spans="75:75" x14ac:dyDescent="0.25">
      <c r="BW405526" s="1648"/>
    </row>
    <row r="405550" spans="75:75" x14ac:dyDescent="0.25">
      <c r="BW405550" s="840"/>
    </row>
    <row r="405551" spans="75:75" x14ac:dyDescent="0.25">
      <c r="BW405551" s="1648"/>
    </row>
    <row r="405575" spans="75:75" x14ac:dyDescent="0.25">
      <c r="BW405575" s="840"/>
    </row>
    <row r="405576" spans="75:75" x14ac:dyDescent="0.25">
      <c r="BW405576" s="1648"/>
    </row>
    <row r="405600" spans="75:75" x14ac:dyDescent="0.25">
      <c r="BW405600" s="840"/>
    </row>
    <row r="405601" spans="75:75" x14ac:dyDescent="0.25">
      <c r="BW405601" s="1648"/>
    </row>
    <row r="405625" spans="75:75" x14ac:dyDescent="0.25">
      <c r="BW405625" s="840"/>
    </row>
    <row r="405626" spans="75:75" x14ac:dyDescent="0.25">
      <c r="BW405626" s="1648"/>
    </row>
    <row r="405650" spans="75:75" x14ac:dyDescent="0.25">
      <c r="BW405650" s="840"/>
    </row>
    <row r="405651" spans="75:75" x14ac:dyDescent="0.25">
      <c r="BW405651" s="1648"/>
    </row>
    <row r="405675" spans="75:75" x14ac:dyDescent="0.25">
      <c r="BW405675" s="840"/>
    </row>
    <row r="405676" spans="75:75" x14ac:dyDescent="0.25">
      <c r="BW405676" s="1648"/>
    </row>
    <row r="405700" spans="75:75" x14ac:dyDescent="0.25">
      <c r="BW405700" s="840"/>
    </row>
    <row r="405701" spans="75:75" x14ac:dyDescent="0.25">
      <c r="BW405701" s="1648"/>
    </row>
    <row r="405725" spans="75:75" x14ac:dyDescent="0.25">
      <c r="BW405725" s="840"/>
    </row>
    <row r="405726" spans="75:75" x14ac:dyDescent="0.25">
      <c r="BW405726" s="1648"/>
    </row>
    <row r="405750" spans="75:75" x14ac:dyDescent="0.25">
      <c r="BW405750" s="840"/>
    </row>
    <row r="405751" spans="75:75" x14ac:dyDescent="0.25">
      <c r="BW405751" s="1648"/>
    </row>
    <row r="405775" spans="75:75" x14ac:dyDescent="0.25">
      <c r="BW405775" s="840"/>
    </row>
    <row r="405776" spans="75:75" x14ac:dyDescent="0.25">
      <c r="BW405776" s="1648"/>
    </row>
    <row r="405800" spans="75:75" x14ac:dyDescent="0.25">
      <c r="BW405800" s="840"/>
    </row>
    <row r="405801" spans="75:75" x14ac:dyDescent="0.25">
      <c r="BW405801" s="1648"/>
    </row>
    <row r="405825" spans="75:75" x14ac:dyDescent="0.25">
      <c r="BW405825" s="840"/>
    </row>
    <row r="405826" spans="75:75" x14ac:dyDescent="0.25">
      <c r="BW405826" s="1648"/>
    </row>
    <row r="405850" spans="75:75" x14ac:dyDescent="0.25">
      <c r="BW405850" s="840"/>
    </row>
    <row r="405851" spans="75:75" x14ac:dyDescent="0.25">
      <c r="BW405851" s="1648"/>
    </row>
    <row r="405875" spans="75:75" x14ac:dyDescent="0.25">
      <c r="BW405875" s="840"/>
    </row>
    <row r="405876" spans="75:75" x14ac:dyDescent="0.25">
      <c r="BW405876" s="1648"/>
    </row>
    <row r="405900" spans="75:75" x14ac:dyDescent="0.25">
      <c r="BW405900" s="840"/>
    </row>
    <row r="405901" spans="75:75" x14ac:dyDescent="0.25">
      <c r="BW405901" s="1648"/>
    </row>
    <row r="405925" spans="75:75" x14ac:dyDescent="0.25">
      <c r="BW405925" s="840"/>
    </row>
    <row r="405926" spans="75:75" x14ac:dyDescent="0.25">
      <c r="BW405926" s="1648"/>
    </row>
    <row r="405950" spans="75:75" x14ac:dyDescent="0.25">
      <c r="BW405950" s="840"/>
    </row>
    <row r="405951" spans="75:75" x14ac:dyDescent="0.25">
      <c r="BW405951" s="1648"/>
    </row>
    <row r="405975" spans="75:75" x14ac:dyDescent="0.25">
      <c r="BW405975" s="840"/>
    </row>
    <row r="405976" spans="75:75" x14ac:dyDescent="0.25">
      <c r="BW405976" s="1648"/>
    </row>
    <row r="406000" spans="75:75" x14ac:dyDescent="0.25">
      <c r="BW406000" s="840"/>
    </row>
    <row r="406001" spans="75:75" x14ac:dyDescent="0.25">
      <c r="BW406001" s="1648"/>
    </row>
    <row r="406025" spans="75:75" x14ac:dyDescent="0.25">
      <c r="BW406025" s="840"/>
    </row>
    <row r="406026" spans="75:75" x14ac:dyDescent="0.25">
      <c r="BW406026" s="1648"/>
    </row>
    <row r="406050" spans="75:75" x14ac:dyDescent="0.25">
      <c r="BW406050" s="840"/>
    </row>
    <row r="406051" spans="75:75" x14ac:dyDescent="0.25">
      <c r="BW406051" s="1648"/>
    </row>
    <row r="406075" spans="75:75" x14ac:dyDescent="0.25">
      <c r="BW406075" s="840"/>
    </row>
    <row r="406076" spans="75:75" x14ac:dyDescent="0.25">
      <c r="BW406076" s="1648"/>
    </row>
    <row r="406100" spans="75:75" x14ac:dyDescent="0.25">
      <c r="BW406100" s="840"/>
    </row>
    <row r="406101" spans="75:75" x14ac:dyDescent="0.25">
      <c r="BW406101" s="1648"/>
    </row>
    <row r="406125" spans="75:75" x14ac:dyDescent="0.25">
      <c r="BW406125" s="840"/>
    </row>
    <row r="406126" spans="75:75" x14ac:dyDescent="0.25">
      <c r="BW406126" s="1648"/>
    </row>
    <row r="406150" spans="75:75" x14ac:dyDescent="0.25">
      <c r="BW406150" s="840"/>
    </row>
    <row r="406151" spans="75:75" x14ac:dyDescent="0.25">
      <c r="BW406151" s="1648"/>
    </row>
    <row r="406175" spans="75:75" x14ac:dyDescent="0.25">
      <c r="BW406175" s="840"/>
    </row>
    <row r="406176" spans="75:75" x14ac:dyDescent="0.25">
      <c r="BW406176" s="1648"/>
    </row>
    <row r="406200" spans="75:75" x14ac:dyDescent="0.25">
      <c r="BW406200" s="840"/>
    </row>
    <row r="406201" spans="75:75" x14ac:dyDescent="0.25">
      <c r="BW406201" s="1648"/>
    </row>
    <row r="406225" spans="75:75" x14ac:dyDescent="0.25">
      <c r="BW406225" s="840"/>
    </row>
    <row r="406226" spans="75:75" x14ac:dyDescent="0.25">
      <c r="BW406226" s="1648"/>
    </row>
    <row r="406250" spans="75:75" x14ac:dyDescent="0.25">
      <c r="BW406250" s="840"/>
    </row>
    <row r="406251" spans="75:75" x14ac:dyDescent="0.25">
      <c r="BW406251" s="1648"/>
    </row>
    <row r="406275" spans="75:75" x14ac:dyDescent="0.25">
      <c r="BW406275" s="840"/>
    </row>
    <row r="406276" spans="75:75" x14ac:dyDescent="0.25">
      <c r="BW406276" s="1648"/>
    </row>
    <row r="406300" spans="75:75" x14ac:dyDescent="0.25">
      <c r="BW406300" s="840"/>
    </row>
    <row r="406301" spans="75:75" x14ac:dyDescent="0.25">
      <c r="BW406301" s="1648"/>
    </row>
    <row r="406325" spans="75:75" x14ac:dyDescent="0.25">
      <c r="BW406325" s="840"/>
    </row>
    <row r="406326" spans="75:75" x14ac:dyDescent="0.25">
      <c r="BW406326" s="1648"/>
    </row>
    <row r="406350" spans="75:75" x14ac:dyDescent="0.25">
      <c r="BW406350" s="840"/>
    </row>
    <row r="406351" spans="75:75" x14ac:dyDescent="0.25">
      <c r="BW406351" s="1648"/>
    </row>
    <row r="406375" spans="75:75" x14ac:dyDescent="0.25">
      <c r="BW406375" s="840"/>
    </row>
    <row r="406376" spans="75:75" x14ac:dyDescent="0.25">
      <c r="BW406376" s="1648"/>
    </row>
    <row r="406400" spans="75:75" x14ac:dyDescent="0.25">
      <c r="BW406400" s="840"/>
    </row>
    <row r="406401" spans="75:75" x14ac:dyDescent="0.25">
      <c r="BW406401" s="1648"/>
    </row>
    <row r="406425" spans="75:75" x14ac:dyDescent="0.25">
      <c r="BW406425" s="840"/>
    </row>
    <row r="406426" spans="75:75" x14ac:dyDescent="0.25">
      <c r="BW406426" s="1648"/>
    </row>
    <row r="406450" spans="75:75" x14ac:dyDescent="0.25">
      <c r="BW406450" s="840"/>
    </row>
    <row r="406451" spans="75:75" x14ac:dyDescent="0.25">
      <c r="BW406451" s="1648"/>
    </row>
    <row r="406475" spans="75:75" x14ac:dyDescent="0.25">
      <c r="BW406475" s="840"/>
    </row>
    <row r="406476" spans="75:75" x14ac:dyDescent="0.25">
      <c r="BW406476" s="1648"/>
    </row>
    <row r="406500" spans="75:75" x14ac:dyDescent="0.25">
      <c r="BW406500" s="840"/>
    </row>
    <row r="406501" spans="75:75" x14ac:dyDescent="0.25">
      <c r="BW406501" s="1648"/>
    </row>
    <row r="406525" spans="75:75" x14ac:dyDescent="0.25">
      <c r="BW406525" s="840"/>
    </row>
    <row r="406526" spans="75:75" x14ac:dyDescent="0.25">
      <c r="BW406526" s="1648"/>
    </row>
    <row r="406550" spans="75:75" x14ac:dyDescent="0.25">
      <c r="BW406550" s="840"/>
    </row>
    <row r="406551" spans="75:75" x14ac:dyDescent="0.25">
      <c r="BW406551" s="1648"/>
    </row>
    <row r="406575" spans="75:75" x14ac:dyDescent="0.25">
      <c r="BW406575" s="840"/>
    </row>
    <row r="406576" spans="75:75" x14ac:dyDescent="0.25">
      <c r="BW406576" s="1648"/>
    </row>
    <row r="406600" spans="75:75" x14ac:dyDescent="0.25">
      <c r="BW406600" s="840"/>
    </row>
    <row r="406601" spans="75:75" x14ac:dyDescent="0.25">
      <c r="BW406601" s="1648"/>
    </row>
    <row r="406625" spans="75:75" x14ac:dyDescent="0.25">
      <c r="BW406625" s="840"/>
    </row>
    <row r="406626" spans="75:75" x14ac:dyDescent="0.25">
      <c r="BW406626" s="1648"/>
    </row>
    <row r="406650" spans="75:75" x14ac:dyDescent="0.25">
      <c r="BW406650" s="840"/>
    </row>
    <row r="406651" spans="75:75" x14ac:dyDescent="0.25">
      <c r="BW406651" s="1648"/>
    </row>
    <row r="406675" spans="75:75" x14ac:dyDescent="0.25">
      <c r="BW406675" s="840"/>
    </row>
    <row r="406676" spans="75:75" x14ac:dyDescent="0.25">
      <c r="BW406676" s="1648"/>
    </row>
    <row r="406700" spans="75:75" x14ac:dyDescent="0.25">
      <c r="BW406700" s="840"/>
    </row>
    <row r="406701" spans="75:75" x14ac:dyDescent="0.25">
      <c r="BW406701" s="1648"/>
    </row>
    <row r="406725" spans="75:75" x14ac:dyDescent="0.25">
      <c r="BW406725" s="840"/>
    </row>
    <row r="406726" spans="75:75" x14ac:dyDescent="0.25">
      <c r="BW406726" s="1648"/>
    </row>
    <row r="406750" spans="75:75" x14ac:dyDescent="0.25">
      <c r="BW406750" s="840"/>
    </row>
    <row r="406751" spans="75:75" x14ac:dyDescent="0.25">
      <c r="BW406751" s="1648"/>
    </row>
    <row r="406775" spans="75:75" x14ac:dyDescent="0.25">
      <c r="BW406775" s="840"/>
    </row>
    <row r="406776" spans="75:75" x14ac:dyDescent="0.25">
      <c r="BW406776" s="1648"/>
    </row>
    <row r="406800" spans="75:75" x14ac:dyDescent="0.25">
      <c r="BW406800" s="840"/>
    </row>
    <row r="406801" spans="75:75" x14ac:dyDescent="0.25">
      <c r="BW406801" s="1648"/>
    </row>
    <row r="406825" spans="75:75" x14ac:dyDescent="0.25">
      <c r="BW406825" s="840"/>
    </row>
    <row r="406826" spans="75:75" x14ac:dyDescent="0.25">
      <c r="BW406826" s="1648"/>
    </row>
    <row r="406850" spans="75:75" x14ac:dyDescent="0.25">
      <c r="BW406850" s="840"/>
    </row>
    <row r="406851" spans="75:75" x14ac:dyDescent="0.25">
      <c r="BW406851" s="1648"/>
    </row>
    <row r="406875" spans="75:75" x14ac:dyDescent="0.25">
      <c r="BW406875" s="840"/>
    </row>
    <row r="406876" spans="75:75" x14ac:dyDescent="0.25">
      <c r="BW406876" s="1648"/>
    </row>
    <row r="406900" spans="75:75" x14ac:dyDescent="0.25">
      <c r="BW406900" s="840"/>
    </row>
    <row r="406901" spans="75:75" x14ac:dyDescent="0.25">
      <c r="BW406901" s="1648"/>
    </row>
    <row r="406925" spans="75:75" x14ac:dyDescent="0.25">
      <c r="BW406925" s="840"/>
    </row>
    <row r="406926" spans="75:75" x14ac:dyDescent="0.25">
      <c r="BW406926" s="1648"/>
    </row>
    <row r="406950" spans="75:75" x14ac:dyDescent="0.25">
      <c r="BW406950" s="840"/>
    </row>
    <row r="406951" spans="75:75" x14ac:dyDescent="0.25">
      <c r="BW406951" s="1648"/>
    </row>
    <row r="406975" spans="75:75" x14ac:dyDescent="0.25">
      <c r="BW406975" s="840"/>
    </row>
    <row r="406976" spans="75:75" x14ac:dyDescent="0.25">
      <c r="BW406976" s="1648"/>
    </row>
    <row r="407000" spans="75:75" x14ac:dyDescent="0.25">
      <c r="BW407000" s="840"/>
    </row>
    <row r="407001" spans="75:75" x14ac:dyDescent="0.25">
      <c r="BW407001" s="1648"/>
    </row>
    <row r="407025" spans="75:75" x14ac:dyDescent="0.25">
      <c r="BW407025" s="840"/>
    </row>
    <row r="407026" spans="75:75" x14ac:dyDescent="0.25">
      <c r="BW407026" s="1648"/>
    </row>
    <row r="407050" spans="75:75" x14ac:dyDescent="0.25">
      <c r="BW407050" s="840"/>
    </row>
    <row r="407051" spans="75:75" x14ac:dyDescent="0.25">
      <c r="BW407051" s="1648"/>
    </row>
    <row r="407075" spans="75:75" x14ac:dyDescent="0.25">
      <c r="BW407075" s="840"/>
    </row>
    <row r="407076" spans="75:75" x14ac:dyDescent="0.25">
      <c r="BW407076" s="1648"/>
    </row>
    <row r="407100" spans="75:75" x14ac:dyDescent="0.25">
      <c r="BW407100" s="840"/>
    </row>
    <row r="407101" spans="75:75" x14ac:dyDescent="0.25">
      <c r="BW407101" s="1648"/>
    </row>
    <row r="407125" spans="75:75" x14ac:dyDescent="0.25">
      <c r="BW407125" s="840"/>
    </row>
    <row r="407126" spans="75:75" x14ac:dyDescent="0.25">
      <c r="BW407126" s="1648"/>
    </row>
    <row r="407150" spans="75:75" x14ac:dyDescent="0.25">
      <c r="BW407150" s="840"/>
    </row>
    <row r="407151" spans="75:75" x14ac:dyDescent="0.25">
      <c r="BW407151" s="1648"/>
    </row>
    <row r="407175" spans="75:75" x14ac:dyDescent="0.25">
      <c r="BW407175" s="840"/>
    </row>
    <row r="407176" spans="75:75" x14ac:dyDescent="0.25">
      <c r="BW407176" s="1648"/>
    </row>
    <row r="407200" spans="75:75" x14ac:dyDescent="0.25">
      <c r="BW407200" s="840"/>
    </row>
    <row r="407201" spans="75:75" x14ac:dyDescent="0.25">
      <c r="BW407201" s="1648"/>
    </row>
    <row r="407225" spans="75:75" x14ac:dyDescent="0.25">
      <c r="BW407225" s="840"/>
    </row>
    <row r="407226" spans="75:75" x14ac:dyDescent="0.25">
      <c r="BW407226" s="1648"/>
    </row>
    <row r="407250" spans="75:75" x14ac:dyDescent="0.25">
      <c r="BW407250" s="840"/>
    </row>
    <row r="407251" spans="75:75" x14ac:dyDescent="0.25">
      <c r="BW407251" s="1648"/>
    </row>
    <row r="407275" spans="75:75" x14ac:dyDescent="0.25">
      <c r="BW407275" s="840"/>
    </row>
    <row r="407276" spans="75:75" x14ac:dyDescent="0.25">
      <c r="BW407276" s="1648"/>
    </row>
    <row r="407300" spans="75:75" x14ac:dyDescent="0.25">
      <c r="BW407300" s="840"/>
    </row>
    <row r="407301" spans="75:75" x14ac:dyDescent="0.25">
      <c r="BW407301" s="1648"/>
    </row>
    <row r="407325" spans="75:75" x14ac:dyDescent="0.25">
      <c r="BW407325" s="840"/>
    </row>
    <row r="407326" spans="75:75" x14ac:dyDescent="0.25">
      <c r="BW407326" s="1648"/>
    </row>
    <row r="407350" spans="75:75" x14ac:dyDescent="0.25">
      <c r="BW407350" s="840"/>
    </row>
    <row r="407351" spans="75:75" x14ac:dyDescent="0.25">
      <c r="BW407351" s="1648"/>
    </row>
    <row r="407375" spans="75:75" x14ac:dyDescent="0.25">
      <c r="BW407375" s="840"/>
    </row>
    <row r="407376" spans="75:75" x14ac:dyDescent="0.25">
      <c r="BW407376" s="1648"/>
    </row>
    <row r="407400" spans="75:75" x14ac:dyDescent="0.25">
      <c r="BW407400" s="840"/>
    </row>
    <row r="407401" spans="75:75" x14ac:dyDescent="0.25">
      <c r="BW407401" s="1648"/>
    </row>
    <row r="407425" spans="75:75" x14ac:dyDescent="0.25">
      <c r="BW407425" s="840"/>
    </row>
    <row r="407426" spans="75:75" x14ac:dyDescent="0.25">
      <c r="BW407426" s="1648"/>
    </row>
    <row r="407450" spans="75:75" x14ac:dyDescent="0.25">
      <c r="BW407450" s="840"/>
    </row>
    <row r="407451" spans="75:75" x14ac:dyDescent="0.25">
      <c r="BW407451" s="1648"/>
    </row>
    <row r="407475" spans="75:75" x14ac:dyDescent="0.25">
      <c r="BW407475" s="840"/>
    </row>
    <row r="407476" spans="75:75" x14ac:dyDescent="0.25">
      <c r="BW407476" s="1648"/>
    </row>
    <row r="407500" spans="75:75" x14ac:dyDescent="0.25">
      <c r="BW407500" s="840"/>
    </row>
    <row r="407501" spans="75:75" x14ac:dyDescent="0.25">
      <c r="BW407501" s="1648"/>
    </row>
    <row r="407525" spans="75:75" x14ac:dyDescent="0.25">
      <c r="BW407525" s="840"/>
    </row>
    <row r="407526" spans="75:75" x14ac:dyDescent="0.25">
      <c r="BW407526" s="1648"/>
    </row>
    <row r="407550" spans="75:75" x14ac:dyDescent="0.25">
      <c r="BW407550" s="840"/>
    </row>
    <row r="407551" spans="75:75" x14ac:dyDescent="0.25">
      <c r="BW407551" s="1648"/>
    </row>
    <row r="407575" spans="75:75" x14ac:dyDescent="0.25">
      <c r="BW407575" s="840"/>
    </row>
    <row r="407576" spans="75:75" x14ac:dyDescent="0.25">
      <c r="BW407576" s="1648"/>
    </row>
    <row r="407600" spans="75:75" x14ac:dyDescent="0.25">
      <c r="BW407600" s="840"/>
    </row>
    <row r="407601" spans="75:75" x14ac:dyDescent="0.25">
      <c r="BW407601" s="1648"/>
    </row>
    <row r="407625" spans="75:75" x14ac:dyDescent="0.25">
      <c r="BW407625" s="840"/>
    </row>
    <row r="407626" spans="75:75" x14ac:dyDescent="0.25">
      <c r="BW407626" s="1648"/>
    </row>
    <row r="407650" spans="75:75" x14ac:dyDescent="0.25">
      <c r="BW407650" s="840"/>
    </row>
    <row r="407651" spans="75:75" x14ac:dyDescent="0.25">
      <c r="BW407651" s="1648"/>
    </row>
    <row r="407675" spans="75:75" x14ac:dyDescent="0.25">
      <c r="BW407675" s="840"/>
    </row>
    <row r="407676" spans="75:75" x14ac:dyDescent="0.25">
      <c r="BW407676" s="1648"/>
    </row>
    <row r="407700" spans="75:75" x14ac:dyDescent="0.25">
      <c r="BW407700" s="840"/>
    </row>
    <row r="407701" spans="75:75" x14ac:dyDescent="0.25">
      <c r="BW407701" s="1648"/>
    </row>
    <row r="407725" spans="75:75" x14ac:dyDescent="0.25">
      <c r="BW407725" s="840"/>
    </row>
    <row r="407726" spans="75:75" x14ac:dyDescent="0.25">
      <c r="BW407726" s="1648"/>
    </row>
    <row r="407750" spans="75:75" x14ac:dyDescent="0.25">
      <c r="BW407750" s="840"/>
    </row>
    <row r="407751" spans="75:75" x14ac:dyDescent="0.25">
      <c r="BW407751" s="1648"/>
    </row>
    <row r="407775" spans="75:75" x14ac:dyDescent="0.25">
      <c r="BW407775" s="840"/>
    </row>
    <row r="407776" spans="75:75" x14ac:dyDescent="0.25">
      <c r="BW407776" s="1648"/>
    </row>
    <row r="407800" spans="75:75" x14ac:dyDescent="0.25">
      <c r="BW407800" s="840"/>
    </row>
    <row r="407801" spans="75:75" x14ac:dyDescent="0.25">
      <c r="BW407801" s="1648"/>
    </row>
    <row r="407825" spans="75:75" x14ac:dyDescent="0.25">
      <c r="BW407825" s="840"/>
    </row>
    <row r="407826" spans="75:75" x14ac:dyDescent="0.25">
      <c r="BW407826" s="1648"/>
    </row>
    <row r="407850" spans="75:75" x14ac:dyDescent="0.25">
      <c r="BW407850" s="840"/>
    </row>
    <row r="407851" spans="75:75" x14ac:dyDescent="0.25">
      <c r="BW407851" s="1648"/>
    </row>
    <row r="407875" spans="75:75" x14ac:dyDescent="0.25">
      <c r="BW407875" s="840"/>
    </row>
    <row r="407876" spans="75:75" x14ac:dyDescent="0.25">
      <c r="BW407876" s="1648"/>
    </row>
    <row r="407900" spans="75:75" x14ac:dyDescent="0.25">
      <c r="BW407900" s="840"/>
    </row>
    <row r="407901" spans="75:75" x14ac:dyDescent="0.25">
      <c r="BW407901" s="1648"/>
    </row>
    <row r="407925" spans="75:75" x14ac:dyDescent="0.25">
      <c r="BW407925" s="840"/>
    </row>
    <row r="407926" spans="75:75" x14ac:dyDescent="0.25">
      <c r="BW407926" s="1648"/>
    </row>
    <row r="407950" spans="75:75" x14ac:dyDescent="0.25">
      <c r="BW407950" s="840"/>
    </row>
    <row r="407951" spans="75:75" x14ac:dyDescent="0.25">
      <c r="BW407951" s="1648"/>
    </row>
    <row r="407975" spans="75:75" x14ac:dyDescent="0.25">
      <c r="BW407975" s="840"/>
    </row>
    <row r="407976" spans="75:75" x14ac:dyDescent="0.25">
      <c r="BW407976" s="1648"/>
    </row>
    <row r="408000" spans="75:75" x14ac:dyDescent="0.25">
      <c r="BW408000" s="840"/>
    </row>
    <row r="408001" spans="75:75" x14ac:dyDescent="0.25">
      <c r="BW408001" s="1648"/>
    </row>
    <row r="408025" spans="75:75" x14ac:dyDescent="0.25">
      <c r="BW408025" s="840"/>
    </row>
    <row r="408026" spans="75:75" x14ac:dyDescent="0.25">
      <c r="BW408026" s="1648"/>
    </row>
    <row r="408050" spans="75:75" x14ac:dyDescent="0.25">
      <c r="BW408050" s="840"/>
    </row>
    <row r="408051" spans="75:75" x14ac:dyDescent="0.25">
      <c r="BW408051" s="1648"/>
    </row>
    <row r="408075" spans="75:75" x14ac:dyDescent="0.25">
      <c r="BW408075" s="840"/>
    </row>
    <row r="408076" spans="75:75" x14ac:dyDescent="0.25">
      <c r="BW408076" s="1648"/>
    </row>
    <row r="408100" spans="75:75" x14ac:dyDescent="0.25">
      <c r="BW408100" s="840"/>
    </row>
    <row r="408101" spans="75:75" x14ac:dyDescent="0.25">
      <c r="BW408101" s="1648"/>
    </row>
    <row r="408125" spans="75:75" x14ac:dyDescent="0.25">
      <c r="BW408125" s="840"/>
    </row>
    <row r="408126" spans="75:75" x14ac:dyDescent="0.25">
      <c r="BW408126" s="1648"/>
    </row>
    <row r="408150" spans="75:75" x14ac:dyDescent="0.25">
      <c r="BW408150" s="840"/>
    </row>
    <row r="408151" spans="75:75" x14ac:dyDescent="0.25">
      <c r="BW408151" s="1648"/>
    </row>
    <row r="408175" spans="75:75" x14ac:dyDescent="0.25">
      <c r="BW408175" s="840"/>
    </row>
    <row r="408176" spans="75:75" x14ac:dyDescent="0.25">
      <c r="BW408176" s="1648"/>
    </row>
    <row r="408200" spans="75:75" x14ac:dyDescent="0.25">
      <c r="BW408200" s="840"/>
    </row>
    <row r="408201" spans="75:75" x14ac:dyDescent="0.25">
      <c r="BW408201" s="1648"/>
    </row>
    <row r="408225" spans="75:75" x14ac:dyDescent="0.25">
      <c r="BW408225" s="840"/>
    </row>
    <row r="408226" spans="75:75" x14ac:dyDescent="0.25">
      <c r="BW408226" s="1648"/>
    </row>
    <row r="408250" spans="75:75" x14ac:dyDescent="0.25">
      <c r="BW408250" s="840"/>
    </row>
    <row r="408251" spans="75:75" x14ac:dyDescent="0.25">
      <c r="BW408251" s="1648"/>
    </row>
    <row r="408275" spans="75:75" x14ac:dyDescent="0.25">
      <c r="BW408275" s="840"/>
    </row>
    <row r="408276" spans="75:75" x14ac:dyDescent="0.25">
      <c r="BW408276" s="1648"/>
    </row>
    <row r="408300" spans="75:75" x14ac:dyDescent="0.25">
      <c r="BW408300" s="840"/>
    </row>
    <row r="408301" spans="75:75" x14ac:dyDescent="0.25">
      <c r="BW408301" s="1648"/>
    </row>
    <row r="408325" spans="75:75" x14ac:dyDescent="0.25">
      <c r="BW408325" s="840"/>
    </row>
    <row r="408326" spans="75:75" x14ac:dyDescent="0.25">
      <c r="BW408326" s="1648"/>
    </row>
    <row r="408350" spans="75:75" x14ac:dyDescent="0.25">
      <c r="BW408350" s="840"/>
    </row>
    <row r="408351" spans="75:75" x14ac:dyDescent="0.25">
      <c r="BW408351" s="1648"/>
    </row>
    <row r="408375" spans="75:75" x14ac:dyDescent="0.25">
      <c r="BW408375" s="840"/>
    </row>
    <row r="408376" spans="75:75" x14ac:dyDescent="0.25">
      <c r="BW408376" s="1648"/>
    </row>
    <row r="408400" spans="75:75" x14ac:dyDescent="0.25">
      <c r="BW408400" s="840"/>
    </row>
    <row r="408401" spans="75:75" x14ac:dyDescent="0.25">
      <c r="BW408401" s="1648"/>
    </row>
    <row r="408425" spans="75:75" x14ac:dyDescent="0.25">
      <c r="BW408425" s="840"/>
    </row>
    <row r="408426" spans="75:75" x14ac:dyDescent="0.25">
      <c r="BW408426" s="1648"/>
    </row>
    <row r="408450" spans="75:75" x14ac:dyDescent="0.25">
      <c r="BW408450" s="840"/>
    </row>
    <row r="408451" spans="75:75" x14ac:dyDescent="0.25">
      <c r="BW408451" s="1648"/>
    </row>
    <row r="408475" spans="75:75" x14ac:dyDescent="0.25">
      <c r="BW408475" s="840"/>
    </row>
    <row r="408476" spans="75:75" x14ac:dyDescent="0.25">
      <c r="BW408476" s="1648"/>
    </row>
    <row r="408500" spans="75:75" x14ac:dyDescent="0.25">
      <c r="BW408500" s="840"/>
    </row>
    <row r="408501" spans="75:75" x14ac:dyDescent="0.25">
      <c r="BW408501" s="1648"/>
    </row>
    <row r="408525" spans="75:75" x14ac:dyDescent="0.25">
      <c r="BW408525" s="840"/>
    </row>
    <row r="408526" spans="75:75" x14ac:dyDescent="0.25">
      <c r="BW408526" s="1648"/>
    </row>
    <row r="408550" spans="75:75" x14ac:dyDescent="0.25">
      <c r="BW408550" s="840"/>
    </row>
    <row r="408551" spans="75:75" x14ac:dyDescent="0.25">
      <c r="BW408551" s="1648"/>
    </row>
    <row r="408575" spans="75:75" x14ac:dyDescent="0.25">
      <c r="BW408575" s="840"/>
    </row>
    <row r="408576" spans="75:75" x14ac:dyDescent="0.25">
      <c r="BW408576" s="1648"/>
    </row>
    <row r="408600" spans="75:75" x14ac:dyDescent="0.25">
      <c r="BW408600" s="840"/>
    </row>
    <row r="408601" spans="75:75" x14ac:dyDescent="0.25">
      <c r="BW408601" s="1648"/>
    </row>
    <row r="408625" spans="75:75" x14ac:dyDescent="0.25">
      <c r="BW408625" s="840"/>
    </row>
    <row r="408626" spans="75:75" x14ac:dyDescent="0.25">
      <c r="BW408626" s="1648"/>
    </row>
    <row r="408650" spans="75:75" x14ac:dyDescent="0.25">
      <c r="BW408650" s="840"/>
    </row>
    <row r="408651" spans="75:75" x14ac:dyDescent="0.25">
      <c r="BW408651" s="1648"/>
    </row>
    <row r="408675" spans="75:75" x14ac:dyDescent="0.25">
      <c r="BW408675" s="840"/>
    </row>
    <row r="408676" spans="75:75" x14ac:dyDescent="0.25">
      <c r="BW408676" s="1648"/>
    </row>
    <row r="408700" spans="75:75" x14ac:dyDescent="0.25">
      <c r="BW408700" s="840"/>
    </row>
    <row r="408701" spans="75:75" x14ac:dyDescent="0.25">
      <c r="BW408701" s="1648"/>
    </row>
    <row r="408725" spans="75:75" x14ac:dyDescent="0.25">
      <c r="BW408725" s="840"/>
    </row>
    <row r="408726" spans="75:75" x14ac:dyDescent="0.25">
      <c r="BW408726" s="1648"/>
    </row>
    <row r="408750" spans="75:75" x14ac:dyDescent="0.25">
      <c r="BW408750" s="840"/>
    </row>
    <row r="408751" spans="75:75" x14ac:dyDescent="0.25">
      <c r="BW408751" s="1648"/>
    </row>
    <row r="408775" spans="75:75" x14ac:dyDescent="0.25">
      <c r="BW408775" s="840"/>
    </row>
    <row r="408776" spans="75:75" x14ac:dyDescent="0.25">
      <c r="BW408776" s="1648"/>
    </row>
    <row r="408800" spans="75:75" x14ac:dyDescent="0.25">
      <c r="BW408800" s="840"/>
    </row>
    <row r="408801" spans="75:75" x14ac:dyDescent="0.25">
      <c r="BW408801" s="1648"/>
    </row>
    <row r="408825" spans="75:75" x14ac:dyDescent="0.25">
      <c r="BW408825" s="840"/>
    </row>
    <row r="408826" spans="75:75" x14ac:dyDescent="0.25">
      <c r="BW408826" s="1648"/>
    </row>
    <row r="408850" spans="75:75" x14ac:dyDescent="0.25">
      <c r="BW408850" s="840"/>
    </row>
    <row r="408851" spans="75:75" x14ac:dyDescent="0.25">
      <c r="BW408851" s="1648"/>
    </row>
    <row r="408875" spans="75:75" x14ac:dyDescent="0.25">
      <c r="BW408875" s="840"/>
    </row>
    <row r="408876" spans="75:75" x14ac:dyDescent="0.25">
      <c r="BW408876" s="1648"/>
    </row>
    <row r="408900" spans="75:75" x14ac:dyDescent="0.25">
      <c r="BW408900" s="840"/>
    </row>
    <row r="408901" spans="75:75" x14ac:dyDescent="0.25">
      <c r="BW408901" s="1648"/>
    </row>
    <row r="408925" spans="75:75" x14ac:dyDescent="0.25">
      <c r="BW408925" s="840"/>
    </row>
    <row r="408926" spans="75:75" x14ac:dyDescent="0.25">
      <c r="BW408926" s="1648"/>
    </row>
    <row r="408950" spans="75:75" x14ac:dyDescent="0.25">
      <c r="BW408950" s="840"/>
    </row>
    <row r="408951" spans="75:75" x14ac:dyDescent="0.25">
      <c r="BW408951" s="1648"/>
    </row>
    <row r="408975" spans="75:75" x14ac:dyDescent="0.25">
      <c r="BW408975" s="840"/>
    </row>
    <row r="408976" spans="75:75" x14ac:dyDescent="0.25">
      <c r="BW408976" s="1648"/>
    </row>
    <row r="409000" spans="75:75" x14ac:dyDescent="0.25">
      <c r="BW409000" s="840"/>
    </row>
    <row r="409001" spans="75:75" x14ac:dyDescent="0.25">
      <c r="BW409001" s="1648"/>
    </row>
    <row r="409025" spans="75:75" x14ac:dyDescent="0.25">
      <c r="BW409025" s="840"/>
    </row>
    <row r="409026" spans="75:75" x14ac:dyDescent="0.25">
      <c r="BW409026" s="1648"/>
    </row>
    <row r="409050" spans="75:75" x14ac:dyDescent="0.25">
      <c r="BW409050" s="840"/>
    </row>
    <row r="409051" spans="75:75" x14ac:dyDescent="0.25">
      <c r="BW409051" s="1648"/>
    </row>
    <row r="409075" spans="75:75" x14ac:dyDescent="0.25">
      <c r="BW409075" s="840"/>
    </row>
    <row r="409076" spans="75:75" x14ac:dyDescent="0.25">
      <c r="BW409076" s="1648"/>
    </row>
    <row r="409100" spans="75:75" x14ac:dyDescent="0.25">
      <c r="BW409100" s="840"/>
    </row>
    <row r="409101" spans="75:75" x14ac:dyDescent="0.25">
      <c r="BW409101" s="1648"/>
    </row>
    <row r="409125" spans="75:75" x14ac:dyDescent="0.25">
      <c r="BW409125" s="840"/>
    </row>
    <row r="409126" spans="75:75" x14ac:dyDescent="0.25">
      <c r="BW409126" s="1648"/>
    </row>
    <row r="409150" spans="75:75" x14ac:dyDescent="0.25">
      <c r="BW409150" s="840"/>
    </row>
    <row r="409151" spans="75:75" x14ac:dyDescent="0.25">
      <c r="BW409151" s="1648"/>
    </row>
    <row r="409175" spans="75:75" x14ac:dyDescent="0.25">
      <c r="BW409175" s="840"/>
    </row>
    <row r="409176" spans="75:75" x14ac:dyDescent="0.25">
      <c r="BW409176" s="1648"/>
    </row>
    <row r="409200" spans="75:75" x14ac:dyDescent="0.25">
      <c r="BW409200" s="840"/>
    </row>
    <row r="409201" spans="75:75" x14ac:dyDescent="0.25">
      <c r="BW409201" s="1648"/>
    </row>
    <row r="409225" spans="75:75" x14ac:dyDescent="0.25">
      <c r="BW409225" s="840"/>
    </row>
    <row r="409226" spans="75:75" x14ac:dyDescent="0.25">
      <c r="BW409226" s="1648"/>
    </row>
    <row r="409250" spans="75:75" x14ac:dyDescent="0.25">
      <c r="BW409250" s="840"/>
    </row>
    <row r="409251" spans="75:75" x14ac:dyDescent="0.25">
      <c r="BW409251" s="1648"/>
    </row>
    <row r="409275" spans="75:75" x14ac:dyDescent="0.25">
      <c r="BW409275" s="840"/>
    </row>
    <row r="409276" spans="75:75" x14ac:dyDescent="0.25">
      <c r="BW409276" s="1648"/>
    </row>
    <row r="409300" spans="75:75" x14ac:dyDescent="0.25">
      <c r="BW409300" s="840"/>
    </row>
    <row r="409301" spans="75:75" x14ac:dyDescent="0.25">
      <c r="BW409301" s="1648"/>
    </row>
    <row r="409325" spans="75:75" x14ac:dyDescent="0.25">
      <c r="BW409325" s="840"/>
    </row>
    <row r="409326" spans="75:75" x14ac:dyDescent="0.25">
      <c r="BW409326" s="1648"/>
    </row>
    <row r="409350" spans="75:75" x14ac:dyDescent="0.25">
      <c r="BW409350" s="840"/>
    </row>
    <row r="409351" spans="75:75" x14ac:dyDescent="0.25">
      <c r="BW409351" s="1648"/>
    </row>
    <row r="409375" spans="75:75" x14ac:dyDescent="0.25">
      <c r="BW409375" s="840"/>
    </row>
    <row r="409376" spans="75:75" x14ac:dyDescent="0.25">
      <c r="BW409376" s="1648"/>
    </row>
    <row r="409400" spans="75:75" x14ac:dyDescent="0.25">
      <c r="BW409400" s="840"/>
    </row>
    <row r="409401" spans="75:75" x14ac:dyDescent="0.25">
      <c r="BW409401" s="1648"/>
    </row>
    <row r="409425" spans="75:75" x14ac:dyDescent="0.25">
      <c r="BW409425" s="840"/>
    </row>
    <row r="409426" spans="75:75" x14ac:dyDescent="0.25">
      <c r="BW409426" s="1648"/>
    </row>
    <row r="409450" spans="75:75" x14ac:dyDescent="0.25">
      <c r="BW409450" s="840"/>
    </row>
    <row r="409451" spans="75:75" x14ac:dyDescent="0.25">
      <c r="BW409451" s="1648"/>
    </row>
    <row r="409475" spans="75:75" x14ac:dyDescent="0.25">
      <c r="BW409475" s="840"/>
    </row>
    <row r="409476" spans="75:75" x14ac:dyDescent="0.25">
      <c r="BW409476" s="1648"/>
    </row>
    <row r="409500" spans="75:75" x14ac:dyDescent="0.25">
      <c r="BW409500" s="840"/>
    </row>
    <row r="409501" spans="75:75" x14ac:dyDescent="0.25">
      <c r="BW409501" s="1648"/>
    </row>
    <row r="409525" spans="75:75" x14ac:dyDescent="0.25">
      <c r="BW409525" s="840"/>
    </row>
    <row r="409526" spans="75:75" x14ac:dyDescent="0.25">
      <c r="BW409526" s="1648"/>
    </row>
    <row r="409550" spans="75:75" x14ac:dyDescent="0.25">
      <c r="BW409550" s="840"/>
    </row>
    <row r="409551" spans="75:75" x14ac:dyDescent="0.25">
      <c r="BW409551" s="1648"/>
    </row>
    <row r="409575" spans="75:75" x14ac:dyDescent="0.25">
      <c r="BW409575" s="840"/>
    </row>
    <row r="409576" spans="75:75" x14ac:dyDescent="0.25">
      <c r="BW409576" s="1648"/>
    </row>
    <row r="409600" spans="75:75" x14ac:dyDescent="0.25">
      <c r="BW409600" s="840"/>
    </row>
    <row r="409601" spans="75:75" x14ac:dyDescent="0.25">
      <c r="BW409601" s="1648"/>
    </row>
    <row r="409625" spans="75:75" x14ac:dyDescent="0.25">
      <c r="BW409625" s="840"/>
    </row>
    <row r="409626" spans="75:75" x14ac:dyDescent="0.25">
      <c r="BW409626" s="1648"/>
    </row>
    <row r="409650" spans="75:75" x14ac:dyDescent="0.25">
      <c r="BW409650" s="840"/>
    </row>
    <row r="409651" spans="75:75" x14ac:dyDescent="0.25">
      <c r="BW409651" s="1648"/>
    </row>
    <row r="409675" spans="75:75" x14ac:dyDescent="0.25">
      <c r="BW409675" s="840"/>
    </row>
    <row r="409676" spans="75:75" x14ac:dyDescent="0.25">
      <c r="BW409676" s="1648"/>
    </row>
    <row r="409700" spans="75:75" x14ac:dyDescent="0.25">
      <c r="BW409700" s="840"/>
    </row>
    <row r="409701" spans="75:75" x14ac:dyDescent="0.25">
      <c r="BW409701" s="1648"/>
    </row>
    <row r="409725" spans="75:75" x14ac:dyDescent="0.25">
      <c r="BW409725" s="840"/>
    </row>
    <row r="409726" spans="75:75" x14ac:dyDescent="0.25">
      <c r="BW409726" s="1648"/>
    </row>
    <row r="409750" spans="75:75" x14ac:dyDescent="0.25">
      <c r="BW409750" s="840"/>
    </row>
    <row r="409751" spans="75:75" x14ac:dyDescent="0.25">
      <c r="BW409751" s="1648"/>
    </row>
    <row r="409775" spans="75:75" x14ac:dyDescent="0.25">
      <c r="BW409775" s="840"/>
    </row>
    <row r="409776" spans="75:75" x14ac:dyDescent="0.25">
      <c r="BW409776" s="1648"/>
    </row>
    <row r="409800" spans="75:75" x14ac:dyDescent="0.25">
      <c r="BW409800" s="840"/>
    </row>
    <row r="409801" spans="75:75" x14ac:dyDescent="0.25">
      <c r="BW409801" s="1648"/>
    </row>
    <row r="409825" spans="75:75" x14ac:dyDescent="0.25">
      <c r="BW409825" s="840"/>
    </row>
    <row r="409826" spans="75:75" x14ac:dyDescent="0.25">
      <c r="BW409826" s="1648"/>
    </row>
    <row r="409850" spans="75:75" x14ac:dyDescent="0.25">
      <c r="BW409850" s="840"/>
    </row>
    <row r="409851" spans="75:75" x14ac:dyDescent="0.25">
      <c r="BW409851" s="1648"/>
    </row>
    <row r="409875" spans="75:75" x14ac:dyDescent="0.25">
      <c r="BW409875" s="840"/>
    </row>
    <row r="409876" spans="75:75" x14ac:dyDescent="0.25">
      <c r="BW409876" s="1648"/>
    </row>
    <row r="409900" spans="75:75" x14ac:dyDescent="0.25">
      <c r="BW409900" s="840"/>
    </row>
    <row r="409901" spans="75:75" x14ac:dyDescent="0.25">
      <c r="BW409901" s="1648"/>
    </row>
    <row r="409925" spans="75:75" x14ac:dyDescent="0.25">
      <c r="BW409925" s="840"/>
    </row>
    <row r="409926" spans="75:75" x14ac:dyDescent="0.25">
      <c r="BW409926" s="1648"/>
    </row>
    <row r="409950" spans="75:75" x14ac:dyDescent="0.25">
      <c r="BW409950" s="840"/>
    </row>
    <row r="409951" spans="75:75" x14ac:dyDescent="0.25">
      <c r="BW409951" s="1648"/>
    </row>
    <row r="409975" spans="75:75" x14ac:dyDescent="0.25">
      <c r="BW409975" s="840"/>
    </row>
    <row r="409976" spans="75:75" x14ac:dyDescent="0.25">
      <c r="BW409976" s="1648"/>
    </row>
    <row r="410000" spans="75:75" x14ac:dyDescent="0.25">
      <c r="BW410000" s="840"/>
    </row>
    <row r="410001" spans="75:75" x14ac:dyDescent="0.25">
      <c r="BW410001" s="1648"/>
    </row>
    <row r="410025" spans="75:75" x14ac:dyDescent="0.25">
      <c r="BW410025" s="840"/>
    </row>
    <row r="410026" spans="75:75" x14ac:dyDescent="0.25">
      <c r="BW410026" s="1648"/>
    </row>
    <row r="410050" spans="75:75" x14ac:dyDescent="0.25">
      <c r="BW410050" s="840"/>
    </row>
    <row r="410051" spans="75:75" x14ac:dyDescent="0.25">
      <c r="BW410051" s="1648"/>
    </row>
    <row r="410075" spans="75:75" x14ac:dyDescent="0.25">
      <c r="BW410075" s="840"/>
    </row>
    <row r="410076" spans="75:75" x14ac:dyDescent="0.25">
      <c r="BW410076" s="1648"/>
    </row>
    <row r="410100" spans="75:75" x14ac:dyDescent="0.25">
      <c r="BW410100" s="840"/>
    </row>
    <row r="410101" spans="75:75" x14ac:dyDescent="0.25">
      <c r="BW410101" s="1648"/>
    </row>
    <row r="410125" spans="75:75" x14ac:dyDescent="0.25">
      <c r="BW410125" s="840"/>
    </row>
    <row r="410126" spans="75:75" x14ac:dyDescent="0.25">
      <c r="BW410126" s="1648"/>
    </row>
    <row r="410150" spans="75:75" x14ac:dyDescent="0.25">
      <c r="BW410150" s="840"/>
    </row>
    <row r="410151" spans="75:75" x14ac:dyDescent="0.25">
      <c r="BW410151" s="1648"/>
    </row>
    <row r="410175" spans="75:75" x14ac:dyDescent="0.25">
      <c r="BW410175" s="840"/>
    </row>
    <row r="410176" spans="75:75" x14ac:dyDescent="0.25">
      <c r="BW410176" s="1648"/>
    </row>
    <row r="410200" spans="75:75" x14ac:dyDescent="0.25">
      <c r="BW410200" s="840"/>
    </row>
    <row r="410201" spans="75:75" x14ac:dyDescent="0.25">
      <c r="BW410201" s="1648"/>
    </row>
    <row r="410225" spans="75:75" x14ac:dyDescent="0.25">
      <c r="BW410225" s="840"/>
    </row>
    <row r="410226" spans="75:75" x14ac:dyDescent="0.25">
      <c r="BW410226" s="1648"/>
    </row>
    <row r="410250" spans="75:75" x14ac:dyDescent="0.25">
      <c r="BW410250" s="840"/>
    </row>
    <row r="410251" spans="75:75" x14ac:dyDescent="0.25">
      <c r="BW410251" s="1648"/>
    </row>
    <row r="410275" spans="75:75" x14ac:dyDescent="0.25">
      <c r="BW410275" s="840"/>
    </row>
    <row r="410276" spans="75:75" x14ac:dyDescent="0.25">
      <c r="BW410276" s="1648"/>
    </row>
    <row r="410300" spans="75:75" x14ac:dyDescent="0.25">
      <c r="BW410300" s="840"/>
    </row>
    <row r="410301" spans="75:75" x14ac:dyDescent="0.25">
      <c r="BW410301" s="1648"/>
    </row>
    <row r="410325" spans="75:75" x14ac:dyDescent="0.25">
      <c r="BW410325" s="840"/>
    </row>
    <row r="410326" spans="75:75" x14ac:dyDescent="0.25">
      <c r="BW410326" s="1648"/>
    </row>
    <row r="410350" spans="75:75" x14ac:dyDescent="0.25">
      <c r="BW410350" s="840"/>
    </row>
    <row r="410351" spans="75:75" x14ac:dyDescent="0.25">
      <c r="BW410351" s="1648"/>
    </row>
    <row r="410375" spans="75:75" x14ac:dyDescent="0.25">
      <c r="BW410375" s="840"/>
    </row>
    <row r="410376" spans="75:75" x14ac:dyDescent="0.25">
      <c r="BW410376" s="1648"/>
    </row>
    <row r="410400" spans="75:75" x14ac:dyDescent="0.25">
      <c r="BW410400" s="840"/>
    </row>
    <row r="410401" spans="75:75" x14ac:dyDescent="0.25">
      <c r="BW410401" s="1648"/>
    </row>
    <row r="410425" spans="75:75" x14ac:dyDescent="0.25">
      <c r="BW410425" s="840"/>
    </row>
    <row r="410426" spans="75:75" x14ac:dyDescent="0.25">
      <c r="BW410426" s="1648"/>
    </row>
    <row r="410450" spans="75:75" x14ac:dyDescent="0.25">
      <c r="BW410450" s="840"/>
    </row>
    <row r="410451" spans="75:75" x14ac:dyDescent="0.25">
      <c r="BW410451" s="1648"/>
    </row>
    <row r="410475" spans="75:75" x14ac:dyDescent="0.25">
      <c r="BW410475" s="840"/>
    </row>
    <row r="410476" spans="75:75" x14ac:dyDescent="0.25">
      <c r="BW410476" s="1648"/>
    </row>
    <row r="410500" spans="75:75" x14ac:dyDescent="0.25">
      <c r="BW410500" s="840"/>
    </row>
    <row r="410501" spans="75:75" x14ac:dyDescent="0.25">
      <c r="BW410501" s="1648"/>
    </row>
    <row r="410525" spans="75:75" x14ac:dyDescent="0.25">
      <c r="BW410525" s="840"/>
    </row>
    <row r="410526" spans="75:75" x14ac:dyDescent="0.25">
      <c r="BW410526" s="1648"/>
    </row>
    <row r="410550" spans="75:75" x14ac:dyDescent="0.25">
      <c r="BW410550" s="840"/>
    </row>
    <row r="410551" spans="75:75" x14ac:dyDescent="0.25">
      <c r="BW410551" s="1648"/>
    </row>
    <row r="410575" spans="75:75" x14ac:dyDescent="0.25">
      <c r="BW410575" s="840"/>
    </row>
    <row r="410576" spans="75:75" x14ac:dyDescent="0.25">
      <c r="BW410576" s="1648"/>
    </row>
    <row r="410600" spans="75:75" x14ac:dyDescent="0.25">
      <c r="BW410600" s="840"/>
    </row>
    <row r="410601" spans="75:75" x14ac:dyDescent="0.25">
      <c r="BW410601" s="1648"/>
    </row>
    <row r="410625" spans="75:75" x14ac:dyDescent="0.25">
      <c r="BW410625" s="840"/>
    </row>
    <row r="410626" spans="75:75" x14ac:dyDescent="0.25">
      <c r="BW410626" s="1648"/>
    </row>
    <row r="410650" spans="75:75" x14ac:dyDescent="0.25">
      <c r="BW410650" s="840"/>
    </row>
    <row r="410651" spans="75:75" x14ac:dyDescent="0.25">
      <c r="BW410651" s="1648"/>
    </row>
    <row r="410675" spans="75:75" x14ac:dyDescent="0.25">
      <c r="BW410675" s="840"/>
    </row>
    <row r="410676" spans="75:75" x14ac:dyDescent="0.25">
      <c r="BW410676" s="1648"/>
    </row>
    <row r="410700" spans="75:75" x14ac:dyDescent="0.25">
      <c r="BW410700" s="840"/>
    </row>
    <row r="410701" spans="75:75" x14ac:dyDescent="0.25">
      <c r="BW410701" s="1648"/>
    </row>
    <row r="410725" spans="75:75" x14ac:dyDescent="0.25">
      <c r="BW410725" s="840"/>
    </row>
    <row r="410726" spans="75:75" x14ac:dyDescent="0.25">
      <c r="BW410726" s="1648"/>
    </row>
    <row r="410750" spans="75:75" x14ac:dyDescent="0.25">
      <c r="BW410750" s="840"/>
    </row>
    <row r="410751" spans="75:75" x14ac:dyDescent="0.25">
      <c r="BW410751" s="1648"/>
    </row>
    <row r="410775" spans="75:75" x14ac:dyDescent="0.25">
      <c r="BW410775" s="840"/>
    </row>
    <row r="410776" spans="75:75" x14ac:dyDescent="0.25">
      <c r="BW410776" s="1648"/>
    </row>
    <row r="410800" spans="75:75" x14ac:dyDescent="0.25">
      <c r="BW410800" s="840"/>
    </row>
    <row r="410801" spans="75:75" x14ac:dyDescent="0.25">
      <c r="BW410801" s="1648"/>
    </row>
    <row r="410825" spans="75:75" x14ac:dyDescent="0.25">
      <c r="BW410825" s="840"/>
    </row>
    <row r="410826" spans="75:75" x14ac:dyDescent="0.25">
      <c r="BW410826" s="1648"/>
    </row>
    <row r="410850" spans="75:75" x14ac:dyDescent="0.25">
      <c r="BW410850" s="840"/>
    </row>
    <row r="410851" spans="75:75" x14ac:dyDescent="0.25">
      <c r="BW410851" s="1648"/>
    </row>
    <row r="410875" spans="75:75" x14ac:dyDescent="0.25">
      <c r="BW410875" s="840"/>
    </row>
    <row r="410876" spans="75:75" x14ac:dyDescent="0.25">
      <c r="BW410876" s="1648"/>
    </row>
    <row r="410900" spans="75:75" x14ac:dyDescent="0.25">
      <c r="BW410900" s="840"/>
    </row>
    <row r="410901" spans="75:75" x14ac:dyDescent="0.25">
      <c r="BW410901" s="1648"/>
    </row>
    <row r="410925" spans="75:75" x14ac:dyDescent="0.25">
      <c r="BW410925" s="840"/>
    </row>
    <row r="410926" spans="75:75" x14ac:dyDescent="0.25">
      <c r="BW410926" s="1648"/>
    </row>
    <row r="410950" spans="75:75" x14ac:dyDescent="0.25">
      <c r="BW410950" s="840"/>
    </row>
    <row r="410951" spans="75:75" x14ac:dyDescent="0.25">
      <c r="BW410951" s="1648"/>
    </row>
    <row r="410975" spans="75:75" x14ac:dyDescent="0.25">
      <c r="BW410975" s="840"/>
    </row>
    <row r="410976" spans="75:75" x14ac:dyDescent="0.25">
      <c r="BW410976" s="1648"/>
    </row>
    <row r="411000" spans="75:75" x14ac:dyDescent="0.25">
      <c r="BW411000" s="840"/>
    </row>
    <row r="411001" spans="75:75" x14ac:dyDescent="0.25">
      <c r="BW411001" s="1648"/>
    </row>
    <row r="411025" spans="75:75" x14ac:dyDescent="0.25">
      <c r="BW411025" s="840"/>
    </row>
    <row r="411026" spans="75:75" x14ac:dyDescent="0.25">
      <c r="BW411026" s="1648"/>
    </row>
    <row r="411050" spans="75:75" x14ac:dyDescent="0.25">
      <c r="BW411050" s="840"/>
    </row>
    <row r="411051" spans="75:75" x14ac:dyDescent="0.25">
      <c r="BW411051" s="1648"/>
    </row>
    <row r="411075" spans="75:75" x14ac:dyDescent="0.25">
      <c r="BW411075" s="840"/>
    </row>
    <row r="411076" spans="75:75" x14ac:dyDescent="0.25">
      <c r="BW411076" s="1648"/>
    </row>
    <row r="411100" spans="75:75" x14ac:dyDescent="0.25">
      <c r="BW411100" s="840"/>
    </row>
    <row r="411101" spans="75:75" x14ac:dyDescent="0.25">
      <c r="BW411101" s="1648"/>
    </row>
    <row r="411125" spans="75:75" x14ac:dyDescent="0.25">
      <c r="BW411125" s="840"/>
    </row>
    <row r="411126" spans="75:75" x14ac:dyDescent="0.25">
      <c r="BW411126" s="1648"/>
    </row>
    <row r="411150" spans="75:75" x14ac:dyDescent="0.25">
      <c r="BW411150" s="840"/>
    </row>
    <row r="411151" spans="75:75" x14ac:dyDescent="0.25">
      <c r="BW411151" s="1648"/>
    </row>
    <row r="411175" spans="75:75" x14ac:dyDescent="0.25">
      <c r="BW411175" s="840"/>
    </row>
    <row r="411176" spans="75:75" x14ac:dyDescent="0.25">
      <c r="BW411176" s="1648"/>
    </row>
    <row r="411200" spans="75:75" x14ac:dyDescent="0.25">
      <c r="BW411200" s="840"/>
    </row>
    <row r="411201" spans="75:75" x14ac:dyDescent="0.25">
      <c r="BW411201" s="1648"/>
    </row>
    <row r="411225" spans="75:75" x14ac:dyDescent="0.25">
      <c r="BW411225" s="840"/>
    </row>
    <row r="411226" spans="75:75" x14ac:dyDescent="0.25">
      <c r="BW411226" s="1648"/>
    </row>
    <row r="411250" spans="75:75" x14ac:dyDescent="0.25">
      <c r="BW411250" s="840"/>
    </row>
    <row r="411251" spans="75:75" x14ac:dyDescent="0.25">
      <c r="BW411251" s="1648"/>
    </row>
    <row r="411275" spans="75:75" x14ac:dyDescent="0.25">
      <c r="BW411275" s="840"/>
    </row>
    <row r="411276" spans="75:75" x14ac:dyDescent="0.25">
      <c r="BW411276" s="1648"/>
    </row>
    <row r="411300" spans="75:75" x14ac:dyDescent="0.25">
      <c r="BW411300" s="840"/>
    </row>
    <row r="411301" spans="75:75" x14ac:dyDescent="0.25">
      <c r="BW411301" s="1648"/>
    </row>
    <row r="411325" spans="75:75" x14ac:dyDescent="0.25">
      <c r="BW411325" s="840"/>
    </row>
    <row r="411326" spans="75:75" x14ac:dyDescent="0.25">
      <c r="BW411326" s="1648"/>
    </row>
    <row r="411350" spans="75:75" x14ac:dyDescent="0.25">
      <c r="BW411350" s="840"/>
    </row>
    <row r="411351" spans="75:75" x14ac:dyDescent="0.25">
      <c r="BW411351" s="1648"/>
    </row>
    <row r="411375" spans="75:75" x14ac:dyDescent="0.25">
      <c r="BW411375" s="840"/>
    </row>
    <row r="411376" spans="75:75" x14ac:dyDescent="0.25">
      <c r="BW411376" s="1648"/>
    </row>
    <row r="411400" spans="75:75" x14ac:dyDescent="0.25">
      <c r="BW411400" s="840"/>
    </row>
    <row r="411401" spans="75:75" x14ac:dyDescent="0.25">
      <c r="BW411401" s="1648"/>
    </row>
    <row r="411425" spans="75:75" x14ac:dyDescent="0.25">
      <c r="BW411425" s="840"/>
    </row>
    <row r="411426" spans="75:75" x14ac:dyDescent="0.25">
      <c r="BW411426" s="1648"/>
    </row>
    <row r="411450" spans="75:75" x14ac:dyDescent="0.25">
      <c r="BW411450" s="840"/>
    </row>
    <row r="411451" spans="75:75" x14ac:dyDescent="0.25">
      <c r="BW411451" s="1648"/>
    </row>
    <row r="411475" spans="75:75" x14ac:dyDescent="0.25">
      <c r="BW411475" s="840"/>
    </row>
    <row r="411476" spans="75:75" x14ac:dyDescent="0.25">
      <c r="BW411476" s="1648"/>
    </row>
    <row r="411500" spans="75:75" x14ac:dyDescent="0.25">
      <c r="BW411500" s="840"/>
    </row>
    <row r="411501" spans="75:75" x14ac:dyDescent="0.25">
      <c r="BW411501" s="1648"/>
    </row>
    <row r="411525" spans="75:75" x14ac:dyDescent="0.25">
      <c r="BW411525" s="840"/>
    </row>
    <row r="411526" spans="75:75" x14ac:dyDescent="0.25">
      <c r="BW411526" s="1648"/>
    </row>
    <row r="411550" spans="75:75" x14ac:dyDescent="0.25">
      <c r="BW411550" s="840"/>
    </row>
    <row r="411551" spans="75:75" x14ac:dyDescent="0.25">
      <c r="BW411551" s="1648"/>
    </row>
    <row r="411575" spans="75:75" x14ac:dyDescent="0.25">
      <c r="BW411575" s="840"/>
    </row>
    <row r="411576" spans="75:75" x14ac:dyDescent="0.25">
      <c r="BW411576" s="1648"/>
    </row>
    <row r="411600" spans="75:75" x14ac:dyDescent="0.25">
      <c r="BW411600" s="840"/>
    </row>
    <row r="411601" spans="75:75" x14ac:dyDescent="0.25">
      <c r="BW411601" s="1648"/>
    </row>
    <row r="411625" spans="75:75" x14ac:dyDescent="0.25">
      <c r="BW411625" s="840"/>
    </row>
    <row r="411626" spans="75:75" x14ac:dyDescent="0.25">
      <c r="BW411626" s="1648"/>
    </row>
    <row r="411650" spans="75:75" x14ac:dyDescent="0.25">
      <c r="BW411650" s="840"/>
    </row>
    <row r="411651" spans="75:75" x14ac:dyDescent="0.25">
      <c r="BW411651" s="1648"/>
    </row>
    <row r="411675" spans="75:75" x14ac:dyDescent="0.25">
      <c r="BW411675" s="840"/>
    </row>
    <row r="411676" spans="75:75" x14ac:dyDescent="0.25">
      <c r="BW411676" s="1648"/>
    </row>
    <row r="411700" spans="75:75" x14ac:dyDescent="0.25">
      <c r="BW411700" s="840"/>
    </row>
    <row r="411701" spans="75:75" x14ac:dyDescent="0.25">
      <c r="BW411701" s="1648"/>
    </row>
    <row r="411725" spans="75:75" x14ac:dyDescent="0.25">
      <c r="BW411725" s="840"/>
    </row>
    <row r="411726" spans="75:75" x14ac:dyDescent="0.25">
      <c r="BW411726" s="1648"/>
    </row>
    <row r="411750" spans="75:75" x14ac:dyDescent="0.25">
      <c r="BW411750" s="840"/>
    </row>
    <row r="411751" spans="75:75" x14ac:dyDescent="0.25">
      <c r="BW411751" s="1648"/>
    </row>
    <row r="411775" spans="75:75" x14ac:dyDescent="0.25">
      <c r="BW411775" s="840"/>
    </row>
    <row r="411776" spans="75:75" x14ac:dyDescent="0.25">
      <c r="BW411776" s="1648"/>
    </row>
    <row r="411800" spans="75:75" x14ac:dyDescent="0.25">
      <c r="BW411800" s="840"/>
    </row>
    <row r="411801" spans="75:75" x14ac:dyDescent="0.25">
      <c r="BW411801" s="1648"/>
    </row>
    <row r="411825" spans="75:75" x14ac:dyDescent="0.25">
      <c r="BW411825" s="840"/>
    </row>
    <row r="411826" spans="75:75" x14ac:dyDescent="0.25">
      <c r="BW411826" s="1648"/>
    </row>
    <row r="411850" spans="75:75" x14ac:dyDescent="0.25">
      <c r="BW411850" s="840"/>
    </row>
    <row r="411851" spans="75:75" x14ac:dyDescent="0.25">
      <c r="BW411851" s="1648"/>
    </row>
    <row r="411875" spans="75:75" x14ac:dyDescent="0.25">
      <c r="BW411875" s="840"/>
    </row>
    <row r="411876" spans="75:75" x14ac:dyDescent="0.25">
      <c r="BW411876" s="1648"/>
    </row>
    <row r="411900" spans="75:75" x14ac:dyDescent="0.25">
      <c r="BW411900" s="840"/>
    </row>
    <row r="411901" spans="75:75" x14ac:dyDescent="0.25">
      <c r="BW411901" s="1648"/>
    </row>
    <row r="411925" spans="75:75" x14ac:dyDescent="0.25">
      <c r="BW411925" s="840"/>
    </row>
    <row r="411926" spans="75:75" x14ac:dyDescent="0.25">
      <c r="BW411926" s="1648"/>
    </row>
    <row r="411950" spans="75:75" x14ac:dyDescent="0.25">
      <c r="BW411950" s="840"/>
    </row>
    <row r="411951" spans="75:75" x14ac:dyDescent="0.25">
      <c r="BW411951" s="1648"/>
    </row>
    <row r="411975" spans="75:75" x14ac:dyDescent="0.25">
      <c r="BW411975" s="840"/>
    </row>
    <row r="411976" spans="75:75" x14ac:dyDescent="0.25">
      <c r="BW411976" s="1648"/>
    </row>
    <row r="412000" spans="75:75" x14ac:dyDescent="0.25">
      <c r="BW412000" s="840"/>
    </row>
    <row r="412001" spans="75:75" x14ac:dyDescent="0.25">
      <c r="BW412001" s="1648"/>
    </row>
    <row r="412025" spans="75:75" x14ac:dyDescent="0.25">
      <c r="BW412025" s="840"/>
    </row>
    <row r="412026" spans="75:75" x14ac:dyDescent="0.25">
      <c r="BW412026" s="1648"/>
    </row>
    <row r="412050" spans="75:75" x14ac:dyDescent="0.25">
      <c r="BW412050" s="840"/>
    </row>
    <row r="412051" spans="75:75" x14ac:dyDescent="0.25">
      <c r="BW412051" s="1648"/>
    </row>
    <row r="412075" spans="75:75" x14ac:dyDescent="0.25">
      <c r="BW412075" s="840"/>
    </row>
    <row r="412076" spans="75:75" x14ac:dyDescent="0.25">
      <c r="BW412076" s="1648"/>
    </row>
    <row r="412100" spans="75:75" x14ac:dyDescent="0.25">
      <c r="BW412100" s="840"/>
    </row>
    <row r="412101" spans="75:75" x14ac:dyDescent="0.25">
      <c r="BW412101" s="1648"/>
    </row>
    <row r="412125" spans="75:75" x14ac:dyDescent="0.25">
      <c r="BW412125" s="840"/>
    </row>
    <row r="412126" spans="75:75" x14ac:dyDescent="0.25">
      <c r="BW412126" s="1648"/>
    </row>
    <row r="412150" spans="75:75" x14ac:dyDescent="0.25">
      <c r="BW412150" s="840"/>
    </row>
    <row r="412151" spans="75:75" x14ac:dyDescent="0.25">
      <c r="BW412151" s="1648"/>
    </row>
    <row r="412175" spans="75:75" x14ac:dyDescent="0.25">
      <c r="BW412175" s="840"/>
    </row>
    <row r="412176" spans="75:75" x14ac:dyDescent="0.25">
      <c r="BW412176" s="1648"/>
    </row>
    <row r="412200" spans="75:75" x14ac:dyDescent="0.25">
      <c r="BW412200" s="840"/>
    </row>
    <row r="412201" spans="75:75" x14ac:dyDescent="0.25">
      <c r="BW412201" s="1648"/>
    </row>
    <row r="412225" spans="75:75" x14ac:dyDescent="0.25">
      <c r="BW412225" s="840"/>
    </row>
    <row r="412226" spans="75:75" x14ac:dyDescent="0.25">
      <c r="BW412226" s="1648"/>
    </row>
    <row r="412250" spans="75:75" x14ac:dyDescent="0.25">
      <c r="BW412250" s="840"/>
    </row>
    <row r="412251" spans="75:75" x14ac:dyDescent="0.25">
      <c r="BW412251" s="1648"/>
    </row>
    <row r="412275" spans="75:75" x14ac:dyDescent="0.25">
      <c r="BW412275" s="840"/>
    </row>
    <row r="412276" spans="75:75" x14ac:dyDescent="0.25">
      <c r="BW412276" s="1648"/>
    </row>
    <row r="412300" spans="75:75" x14ac:dyDescent="0.25">
      <c r="BW412300" s="840"/>
    </row>
    <row r="412301" spans="75:75" x14ac:dyDescent="0.25">
      <c r="BW412301" s="1648"/>
    </row>
    <row r="412325" spans="75:75" x14ac:dyDescent="0.25">
      <c r="BW412325" s="840"/>
    </row>
    <row r="412326" spans="75:75" x14ac:dyDescent="0.25">
      <c r="BW412326" s="1648"/>
    </row>
    <row r="412350" spans="75:75" x14ac:dyDescent="0.25">
      <c r="BW412350" s="840"/>
    </row>
    <row r="412351" spans="75:75" x14ac:dyDescent="0.25">
      <c r="BW412351" s="1648"/>
    </row>
    <row r="412375" spans="75:75" x14ac:dyDescent="0.25">
      <c r="BW412375" s="840"/>
    </row>
    <row r="412376" spans="75:75" x14ac:dyDescent="0.25">
      <c r="BW412376" s="1648"/>
    </row>
    <row r="412400" spans="75:75" x14ac:dyDescent="0.25">
      <c r="BW412400" s="840"/>
    </row>
    <row r="412401" spans="75:75" x14ac:dyDescent="0.25">
      <c r="BW412401" s="1648"/>
    </row>
    <row r="412425" spans="75:75" x14ac:dyDescent="0.25">
      <c r="BW412425" s="840"/>
    </row>
    <row r="412426" spans="75:75" x14ac:dyDescent="0.25">
      <c r="BW412426" s="1648"/>
    </row>
    <row r="412450" spans="75:75" x14ac:dyDescent="0.25">
      <c r="BW412450" s="840"/>
    </row>
    <row r="412451" spans="75:75" x14ac:dyDescent="0.25">
      <c r="BW412451" s="1648"/>
    </row>
    <row r="412475" spans="75:75" x14ac:dyDescent="0.25">
      <c r="BW412475" s="840"/>
    </row>
    <row r="412476" spans="75:75" x14ac:dyDescent="0.25">
      <c r="BW412476" s="1648"/>
    </row>
    <row r="412500" spans="75:75" x14ac:dyDescent="0.25">
      <c r="BW412500" s="840"/>
    </row>
    <row r="412501" spans="75:75" x14ac:dyDescent="0.25">
      <c r="BW412501" s="1648"/>
    </row>
    <row r="412525" spans="75:75" x14ac:dyDescent="0.25">
      <c r="BW412525" s="840"/>
    </row>
    <row r="412526" spans="75:75" x14ac:dyDescent="0.25">
      <c r="BW412526" s="1648"/>
    </row>
    <row r="412550" spans="75:75" x14ac:dyDescent="0.25">
      <c r="BW412550" s="840"/>
    </row>
    <row r="412551" spans="75:75" x14ac:dyDescent="0.25">
      <c r="BW412551" s="1648"/>
    </row>
    <row r="412575" spans="75:75" x14ac:dyDescent="0.25">
      <c r="BW412575" s="840"/>
    </row>
    <row r="412576" spans="75:75" x14ac:dyDescent="0.25">
      <c r="BW412576" s="1648"/>
    </row>
    <row r="412600" spans="75:75" x14ac:dyDescent="0.25">
      <c r="BW412600" s="840"/>
    </row>
    <row r="412601" spans="75:75" x14ac:dyDescent="0.25">
      <c r="BW412601" s="1648"/>
    </row>
    <row r="412625" spans="75:75" x14ac:dyDescent="0.25">
      <c r="BW412625" s="840"/>
    </row>
    <row r="412626" spans="75:75" x14ac:dyDescent="0.25">
      <c r="BW412626" s="1648"/>
    </row>
    <row r="412650" spans="75:75" x14ac:dyDescent="0.25">
      <c r="BW412650" s="840"/>
    </row>
    <row r="412651" spans="75:75" x14ac:dyDescent="0.25">
      <c r="BW412651" s="1648"/>
    </row>
    <row r="412675" spans="75:75" x14ac:dyDescent="0.25">
      <c r="BW412675" s="840"/>
    </row>
    <row r="412676" spans="75:75" x14ac:dyDescent="0.25">
      <c r="BW412676" s="1648"/>
    </row>
    <row r="412700" spans="75:75" x14ac:dyDescent="0.25">
      <c r="BW412700" s="840"/>
    </row>
    <row r="412701" spans="75:75" x14ac:dyDescent="0.25">
      <c r="BW412701" s="1648"/>
    </row>
    <row r="412725" spans="75:75" x14ac:dyDescent="0.25">
      <c r="BW412725" s="840"/>
    </row>
    <row r="412726" spans="75:75" x14ac:dyDescent="0.25">
      <c r="BW412726" s="1648"/>
    </row>
    <row r="412750" spans="75:75" x14ac:dyDescent="0.25">
      <c r="BW412750" s="840"/>
    </row>
    <row r="412751" spans="75:75" x14ac:dyDescent="0.25">
      <c r="BW412751" s="1648"/>
    </row>
    <row r="412775" spans="75:75" x14ac:dyDescent="0.25">
      <c r="BW412775" s="840"/>
    </row>
    <row r="412776" spans="75:75" x14ac:dyDescent="0.25">
      <c r="BW412776" s="1648"/>
    </row>
    <row r="412800" spans="75:75" x14ac:dyDescent="0.25">
      <c r="BW412800" s="840"/>
    </row>
    <row r="412801" spans="75:75" x14ac:dyDescent="0.25">
      <c r="BW412801" s="1648"/>
    </row>
    <row r="412825" spans="75:75" x14ac:dyDescent="0.25">
      <c r="BW412825" s="840"/>
    </row>
    <row r="412826" spans="75:75" x14ac:dyDescent="0.25">
      <c r="BW412826" s="1648"/>
    </row>
    <row r="412850" spans="75:75" x14ac:dyDescent="0.25">
      <c r="BW412850" s="840"/>
    </row>
    <row r="412851" spans="75:75" x14ac:dyDescent="0.25">
      <c r="BW412851" s="1648"/>
    </row>
    <row r="412875" spans="75:75" x14ac:dyDescent="0.25">
      <c r="BW412875" s="840"/>
    </row>
    <row r="412876" spans="75:75" x14ac:dyDescent="0.25">
      <c r="BW412876" s="1648"/>
    </row>
    <row r="412900" spans="75:75" x14ac:dyDescent="0.25">
      <c r="BW412900" s="840"/>
    </row>
    <row r="412901" spans="75:75" x14ac:dyDescent="0.25">
      <c r="BW412901" s="1648"/>
    </row>
    <row r="412925" spans="75:75" x14ac:dyDescent="0.25">
      <c r="BW412925" s="840"/>
    </row>
    <row r="412926" spans="75:75" x14ac:dyDescent="0.25">
      <c r="BW412926" s="1648"/>
    </row>
    <row r="412950" spans="75:75" x14ac:dyDescent="0.25">
      <c r="BW412950" s="840"/>
    </row>
    <row r="412951" spans="75:75" x14ac:dyDescent="0.25">
      <c r="BW412951" s="1648"/>
    </row>
    <row r="412975" spans="75:75" x14ac:dyDescent="0.25">
      <c r="BW412975" s="840"/>
    </row>
    <row r="412976" spans="75:75" x14ac:dyDescent="0.25">
      <c r="BW412976" s="1648"/>
    </row>
    <row r="413000" spans="75:75" x14ac:dyDescent="0.25">
      <c r="BW413000" s="840"/>
    </row>
    <row r="413001" spans="75:75" x14ac:dyDescent="0.25">
      <c r="BW413001" s="1648"/>
    </row>
    <row r="413025" spans="75:75" x14ac:dyDescent="0.25">
      <c r="BW413025" s="840"/>
    </row>
    <row r="413026" spans="75:75" x14ac:dyDescent="0.25">
      <c r="BW413026" s="1648"/>
    </row>
    <row r="413050" spans="75:75" x14ac:dyDescent="0.25">
      <c r="BW413050" s="840"/>
    </row>
    <row r="413051" spans="75:75" x14ac:dyDescent="0.25">
      <c r="BW413051" s="1648"/>
    </row>
    <row r="413075" spans="75:75" x14ac:dyDescent="0.25">
      <c r="BW413075" s="840"/>
    </row>
    <row r="413076" spans="75:75" x14ac:dyDescent="0.25">
      <c r="BW413076" s="1648"/>
    </row>
    <row r="413100" spans="75:75" x14ac:dyDescent="0.25">
      <c r="BW413100" s="840"/>
    </row>
    <row r="413101" spans="75:75" x14ac:dyDescent="0.25">
      <c r="BW413101" s="1648"/>
    </row>
    <row r="413125" spans="75:75" x14ac:dyDescent="0.25">
      <c r="BW413125" s="840"/>
    </row>
    <row r="413126" spans="75:75" x14ac:dyDescent="0.25">
      <c r="BW413126" s="1648"/>
    </row>
    <row r="413150" spans="75:75" x14ac:dyDescent="0.25">
      <c r="BW413150" s="840"/>
    </row>
    <row r="413151" spans="75:75" x14ac:dyDescent="0.25">
      <c r="BW413151" s="1648"/>
    </row>
    <row r="413175" spans="75:75" x14ac:dyDescent="0.25">
      <c r="BW413175" s="840"/>
    </row>
    <row r="413176" spans="75:75" x14ac:dyDescent="0.25">
      <c r="BW413176" s="1648"/>
    </row>
    <row r="413200" spans="75:75" x14ac:dyDescent="0.25">
      <c r="BW413200" s="840"/>
    </row>
    <row r="413201" spans="75:75" x14ac:dyDescent="0.25">
      <c r="BW413201" s="1648"/>
    </row>
    <row r="413225" spans="75:75" x14ac:dyDescent="0.25">
      <c r="BW413225" s="840"/>
    </row>
    <row r="413226" spans="75:75" x14ac:dyDescent="0.25">
      <c r="BW413226" s="1648"/>
    </row>
    <row r="413250" spans="75:75" x14ac:dyDescent="0.25">
      <c r="BW413250" s="840"/>
    </row>
    <row r="413251" spans="75:75" x14ac:dyDescent="0.25">
      <c r="BW413251" s="1648"/>
    </row>
    <row r="413275" spans="75:75" x14ac:dyDescent="0.25">
      <c r="BW413275" s="840"/>
    </row>
    <row r="413276" spans="75:75" x14ac:dyDescent="0.25">
      <c r="BW413276" s="1648"/>
    </row>
    <row r="413300" spans="75:75" x14ac:dyDescent="0.25">
      <c r="BW413300" s="840"/>
    </row>
    <row r="413301" spans="75:75" x14ac:dyDescent="0.25">
      <c r="BW413301" s="1648"/>
    </row>
    <row r="413325" spans="75:75" x14ac:dyDescent="0.25">
      <c r="BW413325" s="840"/>
    </row>
    <row r="413326" spans="75:75" x14ac:dyDescent="0.25">
      <c r="BW413326" s="1648"/>
    </row>
    <row r="413350" spans="75:75" x14ac:dyDescent="0.25">
      <c r="BW413350" s="840"/>
    </row>
    <row r="413351" spans="75:75" x14ac:dyDescent="0.25">
      <c r="BW413351" s="1648"/>
    </row>
    <row r="413375" spans="75:75" x14ac:dyDescent="0.25">
      <c r="BW413375" s="840"/>
    </row>
    <row r="413376" spans="75:75" x14ac:dyDescent="0.25">
      <c r="BW413376" s="1648"/>
    </row>
    <row r="413400" spans="75:75" x14ac:dyDescent="0.25">
      <c r="BW413400" s="840"/>
    </row>
    <row r="413401" spans="75:75" x14ac:dyDescent="0.25">
      <c r="BW413401" s="1648"/>
    </row>
    <row r="413425" spans="75:75" x14ac:dyDescent="0.25">
      <c r="BW413425" s="840"/>
    </row>
    <row r="413426" spans="75:75" x14ac:dyDescent="0.25">
      <c r="BW413426" s="1648"/>
    </row>
    <row r="413450" spans="75:75" x14ac:dyDescent="0.25">
      <c r="BW413450" s="840"/>
    </row>
    <row r="413451" spans="75:75" x14ac:dyDescent="0.25">
      <c r="BW413451" s="1648"/>
    </row>
    <row r="413475" spans="75:75" x14ac:dyDescent="0.25">
      <c r="BW413475" s="840"/>
    </row>
    <row r="413476" spans="75:75" x14ac:dyDescent="0.25">
      <c r="BW413476" s="1648"/>
    </row>
    <row r="413500" spans="75:75" x14ac:dyDescent="0.25">
      <c r="BW413500" s="840"/>
    </row>
    <row r="413501" spans="75:75" x14ac:dyDescent="0.25">
      <c r="BW413501" s="1648"/>
    </row>
    <row r="413525" spans="75:75" x14ac:dyDescent="0.25">
      <c r="BW413525" s="840"/>
    </row>
    <row r="413526" spans="75:75" x14ac:dyDescent="0.25">
      <c r="BW413526" s="1648"/>
    </row>
    <row r="413550" spans="75:75" x14ac:dyDescent="0.25">
      <c r="BW413550" s="840"/>
    </row>
    <row r="413551" spans="75:75" x14ac:dyDescent="0.25">
      <c r="BW413551" s="1648"/>
    </row>
    <row r="413575" spans="75:75" x14ac:dyDescent="0.25">
      <c r="BW413575" s="840"/>
    </row>
    <row r="413576" spans="75:75" x14ac:dyDescent="0.25">
      <c r="BW413576" s="1648"/>
    </row>
    <row r="413600" spans="75:75" x14ac:dyDescent="0.25">
      <c r="BW413600" s="840"/>
    </row>
    <row r="413601" spans="75:75" x14ac:dyDescent="0.25">
      <c r="BW413601" s="1648"/>
    </row>
    <row r="413625" spans="75:75" x14ac:dyDescent="0.25">
      <c r="BW413625" s="840"/>
    </row>
    <row r="413626" spans="75:75" x14ac:dyDescent="0.25">
      <c r="BW413626" s="1648"/>
    </row>
    <row r="413650" spans="75:75" x14ac:dyDescent="0.25">
      <c r="BW413650" s="840"/>
    </row>
    <row r="413651" spans="75:75" x14ac:dyDescent="0.25">
      <c r="BW413651" s="1648"/>
    </row>
    <row r="413675" spans="75:75" x14ac:dyDescent="0.25">
      <c r="BW413675" s="840"/>
    </row>
    <row r="413676" spans="75:75" x14ac:dyDescent="0.25">
      <c r="BW413676" s="1648"/>
    </row>
    <row r="413700" spans="75:75" x14ac:dyDescent="0.25">
      <c r="BW413700" s="840"/>
    </row>
    <row r="413701" spans="75:75" x14ac:dyDescent="0.25">
      <c r="BW413701" s="1648"/>
    </row>
    <row r="413725" spans="75:75" x14ac:dyDescent="0.25">
      <c r="BW413725" s="840"/>
    </row>
    <row r="413726" spans="75:75" x14ac:dyDescent="0.25">
      <c r="BW413726" s="1648"/>
    </row>
    <row r="413750" spans="75:75" x14ac:dyDescent="0.25">
      <c r="BW413750" s="840"/>
    </row>
    <row r="413751" spans="75:75" x14ac:dyDescent="0.25">
      <c r="BW413751" s="1648"/>
    </row>
    <row r="413775" spans="75:75" x14ac:dyDescent="0.25">
      <c r="BW413775" s="840"/>
    </row>
    <row r="413776" spans="75:75" x14ac:dyDescent="0.25">
      <c r="BW413776" s="1648"/>
    </row>
    <row r="413800" spans="75:75" x14ac:dyDescent="0.25">
      <c r="BW413800" s="840"/>
    </row>
    <row r="413801" spans="75:75" x14ac:dyDescent="0.25">
      <c r="BW413801" s="1648"/>
    </row>
    <row r="413825" spans="75:75" x14ac:dyDescent="0.25">
      <c r="BW413825" s="840"/>
    </row>
    <row r="413826" spans="75:75" x14ac:dyDescent="0.25">
      <c r="BW413826" s="1648"/>
    </row>
    <row r="413850" spans="75:75" x14ac:dyDescent="0.25">
      <c r="BW413850" s="840"/>
    </row>
    <row r="413851" spans="75:75" x14ac:dyDescent="0.25">
      <c r="BW413851" s="1648"/>
    </row>
    <row r="413875" spans="75:75" x14ac:dyDescent="0.25">
      <c r="BW413875" s="840"/>
    </row>
    <row r="413876" spans="75:75" x14ac:dyDescent="0.25">
      <c r="BW413876" s="1648"/>
    </row>
    <row r="413900" spans="75:75" x14ac:dyDescent="0.25">
      <c r="BW413900" s="840"/>
    </row>
    <row r="413901" spans="75:75" x14ac:dyDescent="0.25">
      <c r="BW413901" s="1648"/>
    </row>
    <row r="413925" spans="75:75" x14ac:dyDescent="0.25">
      <c r="BW413925" s="840"/>
    </row>
    <row r="413926" spans="75:75" x14ac:dyDescent="0.25">
      <c r="BW413926" s="1648"/>
    </row>
    <row r="413950" spans="75:75" x14ac:dyDescent="0.25">
      <c r="BW413950" s="840"/>
    </row>
    <row r="413951" spans="75:75" x14ac:dyDescent="0.25">
      <c r="BW413951" s="1648"/>
    </row>
    <row r="413975" spans="75:75" x14ac:dyDescent="0.25">
      <c r="BW413975" s="840"/>
    </row>
    <row r="413976" spans="75:75" x14ac:dyDescent="0.25">
      <c r="BW413976" s="1648"/>
    </row>
    <row r="414000" spans="75:75" x14ac:dyDescent="0.25">
      <c r="BW414000" s="840"/>
    </row>
    <row r="414001" spans="75:75" x14ac:dyDescent="0.25">
      <c r="BW414001" s="1648"/>
    </row>
    <row r="414025" spans="75:75" x14ac:dyDescent="0.25">
      <c r="BW414025" s="840"/>
    </row>
    <row r="414026" spans="75:75" x14ac:dyDescent="0.25">
      <c r="BW414026" s="1648"/>
    </row>
    <row r="414050" spans="75:75" x14ac:dyDescent="0.25">
      <c r="BW414050" s="840"/>
    </row>
    <row r="414051" spans="75:75" x14ac:dyDescent="0.25">
      <c r="BW414051" s="1648"/>
    </row>
    <row r="414075" spans="75:75" x14ac:dyDescent="0.25">
      <c r="BW414075" s="840"/>
    </row>
    <row r="414076" spans="75:75" x14ac:dyDescent="0.25">
      <c r="BW414076" s="1648"/>
    </row>
    <row r="414100" spans="75:75" x14ac:dyDescent="0.25">
      <c r="BW414100" s="840"/>
    </row>
    <row r="414101" spans="75:75" x14ac:dyDescent="0.25">
      <c r="BW414101" s="1648"/>
    </row>
    <row r="414125" spans="75:75" x14ac:dyDescent="0.25">
      <c r="BW414125" s="840"/>
    </row>
    <row r="414126" spans="75:75" x14ac:dyDescent="0.25">
      <c r="BW414126" s="1648"/>
    </row>
    <row r="414150" spans="75:75" x14ac:dyDescent="0.25">
      <c r="BW414150" s="840"/>
    </row>
    <row r="414151" spans="75:75" x14ac:dyDescent="0.25">
      <c r="BW414151" s="1648"/>
    </row>
    <row r="414175" spans="75:75" x14ac:dyDescent="0.25">
      <c r="BW414175" s="840"/>
    </row>
    <row r="414176" spans="75:75" x14ac:dyDescent="0.25">
      <c r="BW414176" s="1648"/>
    </row>
    <row r="414200" spans="75:75" x14ac:dyDescent="0.25">
      <c r="BW414200" s="840"/>
    </row>
    <row r="414201" spans="75:75" x14ac:dyDescent="0.25">
      <c r="BW414201" s="1648"/>
    </row>
    <row r="414225" spans="75:75" x14ac:dyDescent="0.25">
      <c r="BW414225" s="840"/>
    </row>
    <row r="414226" spans="75:75" x14ac:dyDescent="0.25">
      <c r="BW414226" s="1648"/>
    </row>
    <row r="414250" spans="75:75" x14ac:dyDescent="0.25">
      <c r="BW414250" s="840"/>
    </row>
    <row r="414251" spans="75:75" x14ac:dyDescent="0.25">
      <c r="BW414251" s="1648"/>
    </row>
    <row r="414275" spans="75:75" x14ac:dyDescent="0.25">
      <c r="BW414275" s="840"/>
    </row>
    <row r="414276" spans="75:75" x14ac:dyDescent="0.25">
      <c r="BW414276" s="1648"/>
    </row>
    <row r="414300" spans="75:75" x14ac:dyDescent="0.25">
      <c r="BW414300" s="840"/>
    </row>
    <row r="414301" spans="75:75" x14ac:dyDescent="0.25">
      <c r="BW414301" s="1648"/>
    </row>
    <row r="414325" spans="75:75" x14ac:dyDescent="0.25">
      <c r="BW414325" s="840"/>
    </row>
    <row r="414326" spans="75:75" x14ac:dyDescent="0.25">
      <c r="BW414326" s="1648"/>
    </row>
    <row r="414350" spans="75:75" x14ac:dyDescent="0.25">
      <c r="BW414350" s="840"/>
    </row>
    <row r="414351" spans="75:75" x14ac:dyDescent="0.25">
      <c r="BW414351" s="1648"/>
    </row>
    <row r="414375" spans="75:75" x14ac:dyDescent="0.25">
      <c r="BW414375" s="840"/>
    </row>
    <row r="414376" spans="75:75" x14ac:dyDescent="0.25">
      <c r="BW414376" s="1648"/>
    </row>
    <row r="414400" spans="75:75" x14ac:dyDescent="0.25">
      <c r="BW414400" s="840"/>
    </row>
    <row r="414401" spans="75:75" x14ac:dyDescent="0.25">
      <c r="BW414401" s="1648"/>
    </row>
    <row r="414425" spans="75:75" x14ac:dyDescent="0.25">
      <c r="BW414425" s="840"/>
    </row>
    <row r="414426" spans="75:75" x14ac:dyDescent="0.25">
      <c r="BW414426" s="1648"/>
    </row>
    <row r="414450" spans="75:75" x14ac:dyDescent="0.25">
      <c r="BW414450" s="840"/>
    </row>
    <row r="414451" spans="75:75" x14ac:dyDescent="0.25">
      <c r="BW414451" s="1648"/>
    </row>
    <row r="414475" spans="75:75" x14ac:dyDescent="0.25">
      <c r="BW414475" s="840"/>
    </row>
    <row r="414476" spans="75:75" x14ac:dyDescent="0.25">
      <c r="BW414476" s="1648"/>
    </row>
    <row r="414500" spans="75:75" x14ac:dyDescent="0.25">
      <c r="BW414500" s="840"/>
    </row>
    <row r="414501" spans="75:75" x14ac:dyDescent="0.25">
      <c r="BW414501" s="1648"/>
    </row>
    <row r="414525" spans="75:75" x14ac:dyDescent="0.25">
      <c r="BW414525" s="840"/>
    </row>
    <row r="414526" spans="75:75" x14ac:dyDescent="0.25">
      <c r="BW414526" s="1648"/>
    </row>
    <row r="414550" spans="75:75" x14ac:dyDescent="0.25">
      <c r="BW414550" s="840"/>
    </row>
    <row r="414551" spans="75:75" x14ac:dyDescent="0.25">
      <c r="BW414551" s="1648"/>
    </row>
    <row r="414575" spans="75:75" x14ac:dyDescent="0.25">
      <c r="BW414575" s="840"/>
    </row>
    <row r="414576" spans="75:75" x14ac:dyDescent="0.25">
      <c r="BW414576" s="1648"/>
    </row>
    <row r="414600" spans="75:75" x14ac:dyDescent="0.25">
      <c r="BW414600" s="840"/>
    </row>
    <row r="414601" spans="75:75" x14ac:dyDescent="0.25">
      <c r="BW414601" s="1648"/>
    </row>
    <row r="414625" spans="75:75" x14ac:dyDescent="0.25">
      <c r="BW414625" s="840"/>
    </row>
    <row r="414626" spans="75:75" x14ac:dyDescent="0.25">
      <c r="BW414626" s="1648"/>
    </row>
    <row r="414650" spans="75:75" x14ac:dyDescent="0.25">
      <c r="BW414650" s="840"/>
    </row>
    <row r="414651" spans="75:75" x14ac:dyDescent="0.25">
      <c r="BW414651" s="1648"/>
    </row>
    <row r="414675" spans="75:75" x14ac:dyDescent="0.25">
      <c r="BW414675" s="840"/>
    </row>
    <row r="414676" spans="75:75" x14ac:dyDescent="0.25">
      <c r="BW414676" s="1648"/>
    </row>
    <row r="414700" spans="75:75" x14ac:dyDescent="0.25">
      <c r="BW414700" s="840"/>
    </row>
    <row r="414701" spans="75:75" x14ac:dyDescent="0.25">
      <c r="BW414701" s="1648"/>
    </row>
    <row r="414725" spans="75:75" x14ac:dyDescent="0.25">
      <c r="BW414725" s="840"/>
    </row>
    <row r="414726" spans="75:75" x14ac:dyDescent="0.25">
      <c r="BW414726" s="1648"/>
    </row>
    <row r="414750" spans="75:75" x14ac:dyDescent="0.25">
      <c r="BW414750" s="840"/>
    </row>
    <row r="414751" spans="75:75" x14ac:dyDescent="0.25">
      <c r="BW414751" s="1648"/>
    </row>
    <row r="414775" spans="75:75" x14ac:dyDescent="0.25">
      <c r="BW414775" s="840"/>
    </row>
    <row r="414776" spans="75:75" x14ac:dyDescent="0.25">
      <c r="BW414776" s="1648"/>
    </row>
    <row r="414800" spans="75:75" x14ac:dyDescent="0.25">
      <c r="BW414800" s="840"/>
    </row>
    <row r="414801" spans="75:75" x14ac:dyDescent="0.25">
      <c r="BW414801" s="1648"/>
    </row>
    <row r="414825" spans="75:75" x14ac:dyDescent="0.25">
      <c r="BW414825" s="840"/>
    </row>
    <row r="414826" spans="75:75" x14ac:dyDescent="0.25">
      <c r="BW414826" s="1648"/>
    </row>
    <row r="414850" spans="75:75" x14ac:dyDescent="0.25">
      <c r="BW414850" s="840"/>
    </row>
    <row r="414851" spans="75:75" x14ac:dyDescent="0.25">
      <c r="BW414851" s="1648"/>
    </row>
    <row r="414875" spans="75:75" x14ac:dyDescent="0.25">
      <c r="BW414875" s="840"/>
    </row>
    <row r="414876" spans="75:75" x14ac:dyDescent="0.25">
      <c r="BW414876" s="1648"/>
    </row>
    <row r="414900" spans="75:75" x14ac:dyDescent="0.25">
      <c r="BW414900" s="840"/>
    </row>
    <row r="414901" spans="75:75" x14ac:dyDescent="0.25">
      <c r="BW414901" s="1648"/>
    </row>
    <row r="414925" spans="75:75" x14ac:dyDescent="0.25">
      <c r="BW414925" s="840"/>
    </row>
    <row r="414926" spans="75:75" x14ac:dyDescent="0.25">
      <c r="BW414926" s="1648"/>
    </row>
    <row r="414950" spans="75:75" x14ac:dyDescent="0.25">
      <c r="BW414950" s="840"/>
    </row>
    <row r="414951" spans="75:75" x14ac:dyDescent="0.25">
      <c r="BW414951" s="1648"/>
    </row>
    <row r="414975" spans="75:75" x14ac:dyDescent="0.25">
      <c r="BW414975" s="840"/>
    </row>
    <row r="414976" spans="75:75" x14ac:dyDescent="0.25">
      <c r="BW414976" s="1648"/>
    </row>
    <row r="415000" spans="75:75" x14ac:dyDescent="0.25">
      <c r="BW415000" s="840"/>
    </row>
    <row r="415001" spans="75:75" x14ac:dyDescent="0.25">
      <c r="BW415001" s="1648"/>
    </row>
    <row r="415025" spans="75:75" x14ac:dyDescent="0.25">
      <c r="BW415025" s="840"/>
    </row>
    <row r="415026" spans="75:75" x14ac:dyDescent="0.25">
      <c r="BW415026" s="1648"/>
    </row>
    <row r="415050" spans="75:75" x14ac:dyDescent="0.25">
      <c r="BW415050" s="840"/>
    </row>
    <row r="415051" spans="75:75" x14ac:dyDescent="0.25">
      <c r="BW415051" s="1648"/>
    </row>
    <row r="415075" spans="75:75" x14ac:dyDescent="0.25">
      <c r="BW415075" s="840"/>
    </row>
    <row r="415076" spans="75:75" x14ac:dyDescent="0.25">
      <c r="BW415076" s="1648"/>
    </row>
    <row r="415100" spans="75:75" x14ac:dyDescent="0.25">
      <c r="BW415100" s="840"/>
    </row>
    <row r="415101" spans="75:75" x14ac:dyDescent="0.25">
      <c r="BW415101" s="1648"/>
    </row>
    <row r="415125" spans="75:75" x14ac:dyDescent="0.25">
      <c r="BW415125" s="840"/>
    </row>
    <row r="415126" spans="75:75" x14ac:dyDescent="0.25">
      <c r="BW415126" s="1648"/>
    </row>
    <row r="415150" spans="75:75" x14ac:dyDescent="0.25">
      <c r="BW415150" s="840"/>
    </row>
    <row r="415151" spans="75:75" x14ac:dyDescent="0.25">
      <c r="BW415151" s="1648"/>
    </row>
    <row r="415175" spans="75:75" x14ac:dyDescent="0.25">
      <c r="BW415175" s="840"/>
    </row>
    <row r="415176" spans="75:75" x14ac:dyDescent="0.25">
      <c r="BW415176" s="1648"/>
    </row>
    <row r="415200" spans="75:75" x14ac:dyDescent="0.25">
      <c r="BW415200" s="840"/>
    </row>
    <row r="415201" spans="75:75" x14ac:dyDescent="0.25">
      <c r="BW415201" s="1648"/>
    </row>
    <row r="415225" spans="75:75" x14ac:dyDescent="0.25">
      <c r="BW415225" s="840"/>
    </row>
    <row r="415226" spans="75:75" x14ac:dyDescent="0.25">
      <c r="BW415226" s="1648"/>
    </row>
    <row r="415250" spans="75:75" x14ac:dyDescent="0.25">
      <c r="BW415250" s="840"/>
    </row>
    <row r="415251" spans="75:75" x14ac:dyDescent="0.25">
      <c r="BW415251" s="1648"/>
    </row>
    <row r="415275" spans="75:75" x14ac:dyDescent="0.25">
      <c r="BW415275" s="840"/>
    </row>
    <row r="415276" spans="75:75" x14ac:dyDescent="0.25">
      <c r="BW415276" s="1648"/>
    </row>
    <row r="415300" spans="75:75" x14ac:dyDescent="0.25">
      <c r="BW415300" s="840"/>
    </row>
    <row r="415301" spans="75:75" x14ac:dyDescent="0.25">
      <c r="BW415301" s="1648"/>
    </row>
    <row r="415325" spans="75:75" x14ac:dyDescent="0.25">
      <c r="BW415325" s="840"/>
    </row>
    <row r="415326" spans="75:75" x14ac:dyDescent="0.25">
      <c r="BW415326" s="1648"/>
    </row>
    <row r="415350" spans="75:75" x14ac:dyDescent="0.25">
      <c r="BW415350" s="840"/>
    </row>
    <row r="415351" spans="75:75" x14ac:dyDescent="0.25">
      <c r="BW415351" s="1648"/>
    </row>
    <row r="415375" spans="75:75" x14ac:dyDescent="0.25">
      <c r="BW415375" s="840"/>
    </row>
    <row r="415376" spans="75:75" x14ac:dyDescent="0.25">
      <c r="BW415376" s="1648"/>
    </row>
    <row r="415400" spans="75:75" x14ac:dyDescent="0.25">
      <c r="BW415400" s="840"/>
    </row>
    <row r="415401" spans="75:75" x14ac:dyDescent="0.25">
      <c r="BW415401" s="1648"/>
    </row>
    <row r="415425" spans="75:75" x14ac:dyDescent="0.25">
      <c r="BW415425" s="840"/>
    </row>
    <row r="415426" spans="75:75" x14ac:dyDescent="0.25">
      <c r="BW415426" s="1648"/>
    </row>
    <row r="415450" spans="75:75" x14ac:dyDescent="0.25">
      <c r="BW415450" s="840"/>
    </row>
    <row r="415451" spans="75:75" x14ac:dyDescent="0.25">
      <c r="BW415451" s="1648"/>
    </row>
    <row r="415475" spans="75:75" x14ac:dyDescent="0.25">
      <c r="BW415475" s="840"/>
    </row>
    <row r="415476" spans="75:75" x14ac:dyDescent="0.25">
      <c r="BW415476" s="1648"/>
    </row>
    <row r="415500" spans="75:75" x14ac:dyDescent="0.25">
      <c r="BW415500" s="840"/>
    </row>
    <row r="415501" spans="75:75" x14ac:dyDescent="0.25">
      <c r="BW415501" s="1648"/>
    </row>
    <row r="415525" spans="75:75" x14ac:dyDescent="0.25">
      <c r="BW415525" s="840"/>
    </row>
    <row r="415526" spans="75:75" x14ac:dyDescent="0.25">
      <c r="BW415526" s="1648"/>
    </row>
    <row r="415550" spans="75:75" x14ac:dyDescent="0.25">
      <c r="BW415550" s="840"/>
    </row>
    <row r="415551" spans="75:75" x14ac:dyDescent="0.25">
      <c r="BW415551" s="1648"/>
    </row>
    <row r="415575" spans="75:75" x14ac:dyDescent="0.25">
      <c r="BW415575" s="840"/>
    </row>
    <row r="415576" spans="75:75" x14ac:dyDescent="0.25">
      <c r="BW415576" s="1648"/>
    </row>
    <row r="415600" spans="75:75" x14ac:dyDescent="0.25">
      <c r="BW415600" s="840"/>
    </row>
    <row r="415601" spans="75:75" x14ac:dyDescent="0.25">
      <c r="BW415601" s="1648"/>
    </row>
    <row r="415625" spans="75:75" x14ac:dyDescent="0.25">
      <c r="BW415625" s="840"/>
    </row>
    <row r="415626" spans="75:75" x14ac:dyDescent="0.25">
      <c r="BW415626" s="1648"/>
    </row>
    <row r="415650" spans="75:75" x14ac:dyDescent="0.25">
      <c r="BW415650" s="840"/>
    </row>
    <row r="415651" spans="75:75" x14ac:dyDescent="0.25">
      <c r="BW415651" s="1648"/>
    </row>
    <row r="415675" spans="75:75" x14ac:dyDescent="0.25">
      <c r="BW415675" s="840"/>
    </row>
    <row r="415676" spans="75:75" x14ac:dyDescent="0.25">
      <c r="BW415676" s="1648"/>
    </row>
    <row r="415700" spans="75:75" x14ac:dyDescent="0.25">
      <c r="BW415700" s="840"/>
    </row>
    <row r="415701" spans="75:75" x14ac:dyDescent="0.25">
      <c r="BW415701" s="1648"/>
    </row>
    <row r="415725" spans="75:75" x14ac:dyDescent="0.25">
      <c r="BW415725" s="840"/>
    </row>
    <row r="415726" spans="75:75" x14ac:dyDescent="0.25">
      <c r="BW415726" s="1648"/>
    </row>
    <row r="415750" spans="75:75" x14ac:dyDescent="0.25">
      <c r="BW415750" s="840"/>
    </row>
    <row r="415751" spans="75:75" x14ac:dyDescent="0.25">
      <c r="BW415751" s="1648"/>
    </row>
    <row r="415775" spans="75:75" x14ac:dyDescent="0.25">
      <c r="BW415775" s="840"/>
    </row>
    <row r="415776" spans="75:75" x14ac:dyDescent="0.25">
      <c r="BW415776" s="1648"/>
    </row>
    <row r="415800" spans="75:75" x14ac:dyDescent="0.25">
      <c r="BW415800" s="840"/>
    </row>
    <row r="415801" spans="75:75" x14ac:dyDescent="0.25">
      <c r="BW415801" s="1648"/>
    </row>
    <row r="415825" spans="75:75" x14ac:dyDescent="0.25">
      <c r="BW415825" s="840"/>
    </row>
    <row r="415826" spans="75:75" x14ac:dyDescent="0.25">
      <c r="BW415826" s="1648"/>
    </row>
    <row r="415850" spans="75:75" x14ac:dyDescent="0.25">
      <c r="BW415850" s="840"/>
    </row>
    <row r="415851" spans="75:75" x14ac:dyDescent="0.25">
      <c r="BW415851" s="1648"/>
    </row>
    <row r="415875" spans="75:75" x14ac:dyDescent="0.25">
      <c r="BW415875" s="840"/>
    </row>
    <row r="415876" spans="75:75" x14ac:dyDescent="0.25">
      <c r="BW415876" s="1648"/>
    </row>
    <row r="415900" spans="75:75" x14ac:dyDescent="0.25">
      <c r="BW415900" s="840"/>
    </row>
    <row r="415901" spans="75:75" x14ac:dyDescent="0.25">
      <c r="BW415901" s="1648"/>
    </row>
    <row r="415925" spans="75:75" x14ac:dyDescent="0.25">
      <c r="BW415925" s="840"/>
    </row>
    <row r="415926" spans="75:75" x14ac:dyDescent="0.25">
      <c r="BW415926" s="1648"/>
    </row>
    <row r="415950" spans="75:75" x14ac:dyDescent="0.25">
      <c r="BW415950" s="840"/>
    </row>
    <row r="415951" spans="75:75" x14ac:dyDescent="0.25">
      <c r="BW415951" s="1648"/>
    </row>
    <row r="415975" spans="75:75" x14ac:dyDescent="0.25">
      <c r="BW415975" s="840"/>
    </row>
    <row r="415976" spans="75:75" x14ac:dyDescent="0.25">
      <c r="BW415976" s="1648"/>
    </row>
    <row r="416000" spans="75:75" x14ac:dyDescent="0.25">
      <c r="BW416000" s="840"/>
    </row>
    <row r="416001" spans="75:75" x14ac:dyDescent="0.25">
      <c r="BW416001" s="1648"/>
    </row>
    <row r="416025" spans="75:75" x14ac:dyDescent="0.25">
      <c r="BW416025" s="840"/>
    </row>
    <row r="416026" spans="75:75" x14ac:dyDescent="0.25">
      <c r="BW416026" s="1648"/>
    </row>
    <row r="416050" spans="75:75" x14ac:dyDescent="0.25">
      <c r="BW416050" s="840"/>
    </row>
    <row r="416051" spans="75:75" x14ac:dyDescent="0.25">
      <c r="BW416051" s="1648"/>
    </row>
    <row r="416075" spans="75:75" x14ac:dyDescent="0.25">
      <c r="BW416075" s="840"/>
    </row>
    <row r="416076" spans="75:75" x14ac:dyDescent="0.25">
      <c r="BW416076" s="1648"/>
    </row>
    <row r="416100" spans="75:75" x14ac:dyDescent="0.25">
      <c r="BW416100" s="840"/>
    </row>
    <row r="416101" spans="75:75" x14ac:dyDescent="0.25">
      <c r="BW416101" s="1648"/>
    </row>
    <row r="416125" spans="75:75" x14ac:dyDescent="0.25">
      <c r="BW416125" s="840"/>
    </row>
    <row r="416126" spans="75:75" x14ac:dyDescent="0.25">
      <c r="BW416126" s="1648"/>
    </row>
    <row r="416150" spans="75:75" x14ac:dyDescent="0.25">
      <c r="BW416150" s="840"/>
    </row>
    <row r="416151" spans="75:75" x14ac:dyDescent="0.25">
      <c r="BW416151" s="1648"/>
    </row>
    <row r="416175" spans="75:75" x14ac:dyDescent="0.25">
      <c r="BW416175" s="840"/>
    </row>
    <row r="416176" spans="75:75" x14ac:dyDescent="0.25">
      <c r="BW416176" s="1648"/>
    </row>
    <row r="416200" spans="75:75" x14ac:dyDescent="0.25">
      <c r="BW416200" s="840"/>
    </row>
    <row r="416201" spans="75:75" x14ac:dyDescent="0.25">
      <c r="BW416201" s="1648"/>
    </row>
    <row r="416225" spans="75:75" x14ac:dyDescent="0.25">
      <c r="BW416225" s="840"/>
    </row>
    <row r="416226" spans="75:75" x14ac:dyDescent="0.25">
      <c r="BW416226" s="1648"/>
    </row>
    <row r="416250" spans="75:75" x14ac:dyDescent="0.25">
      <c r="BW416250" s="840"/>
    </row>
    <row r="416251" spans="75:75" x14ac:dyDescent="0.25">
      <c r="BW416251" s="1648"/>
    </row>
    <row r="416275" spans="75:75" x14ac:dyDescent="0.25">
      <c r="BW416275" s="840"/>
    </row>
    <row r="416276" spans="75:75" x14ac:dyDescent="0.25">
      <c r="BW416276" s="1648"/>
    </row>
    <row r="416300" spans="75:75" x14ac:dyDescent="0.25">
      <c r="BW416300" s="840"/>
    </row>
    <row r="416301" spans="75:75" x14ac:dyDescent="0.25">
      <c r="BW416301" s="1648"/>
    </row>
    <row r="416325" spans="75:75" x14ac:dyDescent="0.25">
      <c r="BW416325" s="840"/>
    </row>
    <row r="416326" spans="75:75" x14ac:dyDescent="0.25">
      <c r="BW416326" s="1648"/>
    </row>
    <row r="416350" spans="75:75" x14ac:dyDescent="0.25">
      <c r="BW416350" s="840"/>
    </row>
    <row r="416351" spans="75:75" x14ac:dyDescent="0.25">
      <c r="BW416351" s="1648"/>
    </row>
    <row r="416375" spans="75:75" x14ac:dyDescent="0.25">
      <c r="BW416375" s="840"/>
    </row>
    <row r="416376" spans="75:75" x14ac:dyDescent="0.25">
      <c r="BW416376" s="1648"/>
    </row>
    <row r="416400" spans="75:75" x14ac:dyDescent="0.25">
      <c r="BW416400" s="840"/>
    </row>
    <row r="416401" spans="75:75" x14ac:dyDescent="0.25">
      <c r="BW416401" s="1648"/>
    </row>
    <row r="416425" spans="75:75" x14ac:dyDescent="0.25">
      <c r="BW416425" s="840"/>
    </row>
    <row r="416426" spans="75:75" x14ac:dyDescent="0.25">
      <c r="BW416426" s="1648"/>
    </row>
    <row r="416450" spans="75:75" x14ac:dyDescent="0.25">
      <c r="BW416450" s="840"/>
    </row>
    <row r="416451" spans="75:75" x14ac:dyDescent="0.25">
      <c r="BW416451" s="1648"/>
    </row>
    <row r="416475" spans="75:75" x14ac:dyDescent="0.25">
      <c r="BW416475" s="840"/>
    </row>
    <row r="416476" spans="75:75" x14ac:dyDescent="0.25">
      <c r="BW416476" s="1648"/>
    </row>
    <row r="416500" spans="75:75" x14ac:dyDescent="0.25">
      <c r="BW416500" s="840"/>
    </row>
    <row r="416501" spans="75:75" x14ac:dyDescent="0.25">
      <c r="BW416501" s="1648"/>
    </row>
    <row r="416525" spans="75:75" x14ac:dyDescent="0.25">
      <c r="BW416525" s="840"/>
    </row>
    <row r="416526" spans="75:75" x14ac:dyDescent="0.25">
      <c r="BW416526" s="1648"/>
    </row>
    <row r="416550" spans="75:75" x14ac:dyDescent="0.25">
      <c r="BW416550" s="840"/>
    </row>
    <row r="416551" spans="75:75" x14ac:dyDescent="0.25">
      <c r="BW416551" s="1648"/>
    </row>
    <row r="416575" spans="75:75" x14ac:dyDescent="0.25">
      <c r="BW416575" s="840"/>
    </row>
    <row r="416576" spans="75:75" x14ac:dyDescent="0.25">
      <c r="BW416576" s="1648"/>
    </row>
    <row r="416600" spans="75:75" x14ac:dyDescent="0.25">
      <c r="BW416600" s="840"/>
    </row>
    <row r="416601" spans="75:75" x14ac:dyDescent="0.25">
      <c r="BW416601" s="1648"/>
    </row>
    <row r="416625" spans="75:75" x14ac:dyDescent="0.25">
      <c r="BW416625" s="840"/>
    </row>
    <row r="416626" spans="75:75" x14ac:dyDescent="0.25">
      <c r="BW416626" s="1648"/>
    </row>
    <row r="416650" spans="75:75" x14ac:dyDescent="0.25">
      <c r="BW416650" s="840"/>
    </row>
    <row r="416651" spans="75:75" x14ac:dyDescent="0.25">
      <c r="BW416651" s="1648"/>
    </row>
    <row r="416675" spans="75:75" x14ac:dyDescent="0.25">
      <c r="BW416675" s="840"/>
    </row>
    <row r="416676" spans="75:75" x14ac:dyDescent="0.25">
      <c r="BW416676" s="1648"/>
    </row>
    <row r="416700" spans="75:75" x14ac:dyDescent="0.25">
      <c r="BW416700" s="840"/>
    </row>
    <row r="416701" spans="75:75" x14ac:dyDescent="0.25">
      <c r="BW416701" s="1648"/>
    </row>
    <row r="416725" spans="75:75" x14ac:dyDescent="0.25">
      <c r="BW416725" s="840"/>
    </row>
    <row r="416726" spans="75:75" x14ac:dyDescent="0.25">
      <c r="BW416726" s="1648"/>
    </row>
    <row r="416750" spans="75:75" x14ac:dyDescent="0.25">
      <c r="BW416750" s="840"/>
    </row>
    <row r="416751" spans="75:75" x14ac:dyDescent="0.25">
      <c r="BW416751" s="1648"/>
    </row>
    <row r="416775" spans="75:75" x14ac:dyDescent="0.25">
      <c r="BW416775" s="840"/>
    </row>
    <row r="416776" spans="75:75" x14ac:dyDescent="0.25">
      <c r="BW416776" s="1648"/>
    </row>
    <row r="416800" spans="75:75" x14ac:dyDescent="0.25">
      <c r="BW416800" s="840"/>
    </row>
    <row r="416801" spans="75:75" x14ac:dyDescent="0.25">
      <c r="BW416801" s="1648"/>
    </row>
    <row r="416825" spans="75:75" x14ac:dyDescent="0.25">
      <c r="BW416825" s="840"/>
    </row>
    <row r="416826" spans="75:75" x14ac:dyDescent="0.25">
      <c r="BW416826" s="1648"/>
    </row>
    <row r="416850" spans="75:75" x14ac:dyDescent="0.25">
      <c r="BW416850" s="840"/>
    </row>
    <row r="416851" spans="75:75" x14ac:dyDescent="0.25">
      <c r="BW416851" s="1648"/>
    </row>
    <row r="416875" spans="75:75" x14ac:dyDescent="0.25">
      <c r="BW416875" s="840"/>
    </row>
    <row r="416876" spans="75:75" x14ac:dyDescent="0.25">
      <c r="BW416876" s="1648"/>
    </row>
    <row r="416900" spans="75:75" x14ac:dyDescent="0.25">
      <c r="BW416900" s="840"/>
    </row>
    <row r="416901" spans="75:75" x14ac:dyDescent="0.25">
      <c r="BW416901" s="1648"/>
    </row>
    <row r="416925" spans="75:75" x14ac:dyDescent="0.25">
      <c r="BW416925" s="840"/>
    </row>
    <row r="416926" spans="75:75" x14ac:dyDescent="0.25">
      <c r="BW416926" s="1648"/>
    </row>
    <row r="416950" spans="75:75" x14ac:dyDescent="0.25">
      <c r="BW416950" s="840"/>
    </row>
    <row r="416951" spans="75:75" x14ac:dyDescent="0.25">
      <c r="BW416951" s="1648"/>
    </row>
    <row r="416975" spans="75:75" x14ac:dyDescent="0.25">
      <c r="BW416975" s="840"/>
    </row>
    <row r="416976" spans="75:75" x14ac:dyDescent="0.25">
      <c r="BW416976" s="1648"/>
    </row>
    <row r="417000" spans="75:75" x14ac:dyDescent="0.25">
      <c r="BW417000" s="840"/>
    </row>
    <row r="417001" spans="75:75" x14ac:dyDescent="0.25">
      <c r="BW417001" s="1648"/>
    </row>
    <row r="417025" spans="75:75" x14ac:dyDescent="0.25">
      <c r="BW417025" s="840"/>
    </row>
    <row r="417026" spans="75:75" x14ac:dyDescent="0.25">
      <c r="BW417026" s="1648"/>
    </row>
    <row r="417050" spans="75:75" x14ac:dyDescent="0.25">
      <c r="BW417050" s="840"/>
    </row>
    <row r="417051" spans="75:75" x14ac:dyDescent="0.25">
      <c r="BW417051" s="1648"/>
    </row>
    <row r="417075" spans="75:75" x14ac:dyDescent="0.25">
      <c r="BW417075" s="840"/>
    </row>
    <row r="417076" spans="75:75" x14ac:dyDescent="0.25">
      <c r="BW417076" s="1648"/>
    </row>
    <row r="417100" spans="75:75" x14ac:dyDescent="0.25">
      <c r="BW417100" s="840"/>
    </row>
    <row r="417101" spans="75:75" x14ac:dyDescent="0.25">
      <c r="BW417101" s="1648"/>
    </row>
    <row r="417125" spans="75:75" x14ac:dyDescent="0.25">
      <c r="BW417125" s="840"/>
    </row>
    <row r="417126" spans="75:75" x14ac:dyDescent="0.25">
      <c r="BW417126" s="1648"/>
    </row>
    <row r="417150" spans="75:75" x14ac:dyDescent="0.25">
      <c r="BW417150" s="840"/>
    </row>
    <row r="417151" spans="75:75" x14ac:dyDescent="0.25">
      <c r="BW417151" s="1648"/>
    </row>
    <row r="417175" spans="75:75" x14ac:dyDescent="0.25">
      <c r="BW417175" s="840"/>
    </row>
    <row r="417176" spans="75:75" x14ac:dyDescent="0.25">
      <c r="BW417176" s="1648"/>
    </row>
    <row r="417200" spans="75:75" x14ac:dyDescent="0.25">
      <c r="BW417200" s="840"/>
    </row>
    <row r="417201" spans="75:75" x14ac:dyDescent="0.25">
      <c r="BW417201" s="1648"/>
    </row>
    <row r="417225" spans="75:75" x14ac:dyDescent="0.25">
      <c r="BW417225" s="840"/>
    </row>
    <row r="417226" spans="75:75" x14ac:dyDescent="0.25">
      <c r="BW417226" s="1648"/>
    </row>
    <row r="417250" spans="75:75" x14ac:dyDescent="0.25">
      <c r="BW417250" s="840"/>
    </row>
    <row r="417251" spans="75:75" x14ac:dyDescent="0.25">
      <c r="BW417251" s="1648"/>
    </row>
    <row r="417275" spans="75:75" x14ac:dyDescent="0.25">
      <c r="BW417275" s="840"/>
    </row>
    <row r="417276" spans="75:75" x14ac:dyDescent="0.25">
      <c r="BW417276" s="1648"/>
    </row>
    <row r="417300" spans="75:75" x14ac:dyDescent="0.25">
      <c r="BW417300" s="840"/>
    </row>
    <row r="417301" spans="75:75" x14ac:dyDescent="0.25">
      <c r="BW417301" s="1648"/>
    </row>
    <row r="417325" spans="75:75" x14ac:dyDescent="0.25">
      <c r="BW417325" s="840"/>
    </row>
    <row r="417326" spans="75:75" x14ac:dyDescent="0.25">
      <c r="BW417326" s="1648"/>
    </row>
    <row r="417350" spans="75:75" x14ac:dyDescent="0.25">
      <c r="BW417350" s="840"/>
    </row>
    <row r="417351" spans="75:75" x14ac:dyDescent="0.25">
      <c r="BW417351" s="1648"/>
    </row>
    <row r="417375" spans="75:75" x14ac:dyDescent="0.25">
      <c r="BW417375" s="840"/>
    </row>
    <row r="417376" spans="75:75" x14ac:dyDescent="0.25">
      <c r="BW417376" s="1648"/>
    </row>
    <row r="417400" spans="75:75" x14ac:dyDescent="0.25">
      <c r="BW417400" s="840"/>
    </row>
    <row r="417401" spans="75:75" x14ac:dyDescent="0.25">
      <c r="BW417401" s="1648"/>
    </row>
    <row r="417425" spans="75:75" x14ac:dyDescent="0.25">
      <c r="BW417425" s="840"/>
    </row>
    <row r="417426" spans="75:75" x14ac:dyDescent="0.25">
      <c r="BW417426" s="1648"/>
    </row>
    <row r="417450" spans="75:75" x14ac:dyDescent="0.25">
      <c r="BW417450" s="840"/>
    </row>
    <row r="417451" spans="75:75" x14ac:dyDescent="0.25">
      <c r="BW417451" s="1648"/>
    </row>
    <row r="417475" spans="75:75" x14ac:dyDescent="0.25">
      <c r="BW417475" s="840"/>
    </row>
    <row r="417476" spans="75:75" x14ac:dyDescent="0.25">
      <c r="BW417476" s="1648"/>
    </row>
    <row r="417500" spans="75:75" x14ac:dyDescent="0.25">
      <c r="BW417500" s="840"/>
    </row>
    <row r="417501" spans="75:75" x14ac:dyDescent="0.25">
      <c r="BW417501" s="1648"/>
    </row>
    <row r="417525" spans="75:75" x14ac:dyDescent="0.25">
      <c r="BW417525" s="840"/>
    </row>
    <row r="417526" spans="75:75" x14ac:dyDescent="0.25">
      <c r="BW417526" s="1648"/>
    </row>
    <row r="417550" spans="75:75" x14ac:dyDescent="0.25">
      <c r="BW417550" s="840"/>
    </row>
    <row r="417551" spans="75:75" x14ac:dyDescent="0.25">
      <c r="BW417551" s="1648"/>
    </row>
    <row r="417575" spans="75:75" x14ac:dyDescent="0.25">
      <c r="BW417575" s="840"/>
    </row>
    <row r="417576" spans="75:75" x14ac:dyDescent="0.25">
      <c r="BW417576" s="1648"/>
    </row>
    <row r="417600" spans="75:75" x14ac:dyDescent="0.25">
      <c r="BW417600" s="840"/>
    </row>
    <row r="417601" spans="75:75" x14ac:dyDescent="0.25">
      <c r="BW417601" s="1648"/>
    </row>
    <row r="417625" spans="75:75" x14ac:dyDescent="0.25">
      <c r="BW417625" s="840"/>
    </row>
    <row r="417626" spans="75:75" x14ac:dyDescent="0.25">
      <c r="BW417626" s="1648"/>
    </row>
    <row r="417650" spans="75:75" x14ac:dyDescent="0.25">
      <c r="BW417650" s="840"/>
    </row>
    <row r="417651" spans="75:75" x14ac:dyDescent="0.25">
      <c r="BW417651" s="1648"/>
    </row>
    <row r="417675" spans="75:75" x14ac:dyDescent="0.25">
      <c r="BW417675" s="840"/>
    </row>
    <row r="417676" spans="75:75" x14ac:dyDescent="0.25">
      <c r="BW417676" s="1648"/>
    </row>
    <row r="417700" spans="75:75" x14ac:dyDescent="0.25">
      <c r="BW417700" s="840"/>
    </row>
    <row r="417701" spans="75:75" x14ac:dyDescent="0.25">
      <c r="BW417701" s="1648"/>
    </row>
    <row r="417725" spans="75:75" x14ac:dyDescent="0.25">
      <c r="BW417725" s="840"/>
    </row>
    <row r="417726" spans="75:75" x14ac:dyDescent="0.25">
      <c r="BW417726" s="1648"/>
    </row>
    <row r="417750" spans="75:75" x14ac:dyDescent="0.25">
      <c r="BW417750" s="840"/>
    </row>
    <row r="417751" spans="75:75" x14ac:dyDescent="0.25">
      <c r="BW417751" s="1648"/>
    </row>
    <row r="417775" spans="75:75" x14ac:dyDescent="0.25">
      <c r="BW417775" s="840"/>
    </row>
    <row r="417776" spans="75:75" x14ac:dyDescent="0.25">
      <c r="BW417776" s="1648"/>
    </row>
    <row r="417800" spans="75:75" x14ac:dyDescent="0.25">
      <c r="BW417800" s="840"/>
    </row>
    <row r="417801" spans="75:75" x14ac:dyDescent="0.25">
      <c r="BW417801" s="1648"/>
    </row>
    <row r="417825" spans="75:75" x14ac:dyDescent="0.25">
      <c r="BW417825" s="840"/>
    </row>
    <row r="417826" spans="75:75" x14ac:dyDescent="0.25">
      <c r="BW417826" s="1648"/>
    </row>
    <row r="417850" spans="75:75" x14ac:dyDescent="0.25">
      <c r="BW417850" s="840"/>
    </row>
    <row r="417851" spans="75:75" x14ac:dyDescent="0.25">
      <c r="BW417851" s="1648"/>
    </row>
    <row r="417875" spans="75:75" x14ac:dyDescent="0.25">
      <c r="BW417875" s="840"/>
    </row>
    <row r="417876" spans="75:75" x14ac:dyDescent="0.25">
      <c r="BW417876" s="1648"/>
    </row>
    <row r="417900" spans="75:75" x14ac:dyDescent="0.25">
      <c r="BW417900" s="840"/>
    </row>
    <row r="417901" spans="75:75" x14ac:dyDescent="0.25">
      <c r="BW417901" s="1648"/>
    </row>
    <row r="417925" spans="75:75" x14ac:dyDescent="0.25">
      <c r="BW417925" s="840"/>
    </row>
    <row r="417926" spans="75:75" x14ac:dyDescent="0.25">
      <c r="BW417926" s="1648"/>
    </row>
    <row r="417950" spans="75:75" x14ac:dyDescent="0.25">
      <c r="BW417950" s="840"/>
    </row>
    <row r="417951" spans="75:75" x14ac:dyDescent="0.25">
      <c r="BW417951" s="1648"/>
    </row>
    <row r="417975" spans="75:75" x14ac:dyDescent="0.25">
      <c r="BW417975" s="840"/>
    </row>
    <row r="417976" spans="75:75" x14ac:dyDescent="0.25">
      <c r="BW417976" s="1648"/>
    </row>
    <row r="418000" spans="75:75" x14ac:dyDescent="0.25">
      <c r="BW418000" s="840"/>
    </row>
    <row r="418001" spans="75:75" x14ac:dyDescent="0.25">
      <c r="BW418001" s="1648"/>
    </row>
    <row r="418025" spans="75:75" x14ac:dyDescent="0.25">
      <c r="BW418025" s="840"/>
    </row>
    <row r="418026" spans="75:75" x14ac:dyDescent="0.25">
      <c r="BW418026" s="1648"/>
    </row>
    <row r="418050" spans="75:75" x14ac:dyDescent="0.25">
      <c r="BW418050" s="840"/>
    </row>
    <row r="418051" spans="75:75" x14ac:dyDescent="0.25">
      <c r="BW418051" s="1648"/>
    </row>
    <row r="418075" spans="75:75" x14ac:dyDescent="0.25">
      <c r="BW418075" s="840"/>
    </row>
    <row r="418076" spans="75:75" x14ac:dyDescent="0.25">
      <c r="BW418076" s="1648"/>
    </row>
    <row r="418100" spans="75:75" x14ac:dyDescent="0.25">
      <c r="BW418100" s="840"/>
    </row>
    <row r="418101" spans="75:75" x14ac:dyDescent="0.25">
      <c r="BW418101" s="1648"/>
    </row>
    <row r="418125" spans="75:75" x14ac:dyDescent="0.25">
      <c r="BW418125" s="840"/>
    </row>
    <row r="418126" spans="75:75" x14ac:dyDescent="0.25">
      <c r="BW418126" s="1648"/>
    </row>
    <row r="418150" spans="75:75" x14ac:dyDescent="0.25">
      <c r="BW418150" s="840"/>
    </row>
    <row r="418151" spans="75:75" x14ac:dyDescent="0.25">
      <c r="BW418151" s="1648"/>
    </row>
    <row r="418175" spans="75:75" x14ac:dyDescent="0.25">
      <c r="BW418175" s="840"/>
    </row>
    <row r="418176" spans="75:75" x14ac:dyDescent="0.25">
      <c r="BW418176" s="1648"/>
    </row>
    <row r="418200" spans="75:75" x14ac:dyDescent="0.25">
      <c r="BW418200" s="840"/>
    </row>
    <row r="418201" spans="75:75" x14ac:dyDescent="0.25">
      <c r="BW418201" s="1648"/>
    </row>
    <row r="418225" spans="75:75" x14ac:dyDescent="0.25">
      <c r="BW418225" s="840"/>
    </row>
    <row r="418226" spans="75:75" x14ac:dyDescent="0.25">
      <c r="BW418226" s="1648"/>
    </row>
    <row r="418250" spans="75:75" x14ac:dyDescent="0.25">
      <c r="BW418250" s="840"/>
    </row>
    <row r="418251" spans="75:75" x14ac:dyDescent="0.25">
      <c r="BW418251" s="1648"/>
    </row>
    <row r="418275" spans="75:75" x14ac:dyDescent="0.25">
      <c r="BW418275" s="840"/>
    </row>
    <row r="418276" spans="75:75" x14ac:dyDescent="0.25">
      <c r="BW418276" s="1648"/>
    </row>
    <row r="418300" spans="75:75" x14ac:dyDescent="0.25">
      <c r="BW418300" s="840"/>
    </row>
    <row r="418301" spans="75:75" x14ac:dyDescent="0.25">
      <c r="BW418301" s="1648"/>
    </row>
    <row r="418325" spans="75:75" x14ac:dyDescent="0.25">
      <c r="BW418325" s="840"/>
    </row>
    <row r="418326" spans="75:75" x14ac:dyDescent="0.25">
      <c r="BW418326" s="1648"/>
    </row>
    <row r="418350" spans="75:75" x14ac:dyDescent="0.25">
      <c r="BW418350" s="840"/>
    </row>
    <row r="418351" spans="75:75" x14ac:dyDescent="0.25">
      <c r="BW418351" s="1648"/>
    </row>
    <row r="418375" spans="75:75" x14ac:dyDescent="0.25">
      <c r="BW418375" s="840"/>
    </row>
    <row r="418376" spans="75:75" x14ac:dyDescent="0.25">
      <c r="BW418376" s="1648"/>
    </row>
    <row r="418400" spans="75:75" x14ac:dyDescent="0.25">
      <c r="BW418400" s="840"/>
    </row>
    <row r="418401" spans="75:75" x14ac:dyDescent="0.25">
      <c r="BW418401" s="1648"/>
    </row>
    <row r="418425" spans="75:75" x14ac:dyDescent="0.25">
      <c r="BW418425" s="840"/>
    </row>
    <row r="418426" spans="75:75" x14ac:dyDescent="0.25">
      <c r="BW418426" s="1648"/>
    </row>
    <row r="418450" spans="75:75" x14ac:dyDescent="0.25">
      <c r="BW418450" s="840"/>
    </row>
    <row r="418451" spans="75:75" x14ac:dyDescent="0.25">
      <c r="BW418451" s="1648"/>
    </row>
    <row r="418475" spans="75:75" x14ac:dyDescent="0.25">
      <c r="BW418475" s="840"/>
    </row>
    <row r="418476" spans="75:75" x14ac:dyDescent="0.25">
      <c r="BW418476" s="1648"/>
    </row>
    <row r="418500" spans="75:75" x14ac:dyDescent="0.25">
      <c r="BW418500" s="840"/>
    </row>
    <row r="418501" spans="75:75" x14ac:dyDescent="0.25">
      <c r="BW418501" s="1648"/>
    </row>
    <row r="418525" spans="75:75" x14ac:dyDescent="0.25">
      <c r="BW418525" s="840"/>
    </row>
    <row r="418526" spans="75:75" x14ac:dyDescent="0.25">
      <c r="BW418526" s="1648"/>
    </row>
    <row r="418550" spans="75:75" x14ac:dyDescent="0.25">
      <c r="BW418550" s="840"/>
    </row>
    <row r="418551" spans="75:75" x14ac:dyDescent="0.25">
      <c r="BW418551" s="1648"/>
    </row>
    <row r="418575" spans="75:75" x14ac:dyDescent="0.25">
      <c r="BW418575" s="840"/>
    </row>
    <row r="418576" spans="75:75" x14ac:dyDescent="0.25">
      <c r="BW418576" s="1648"/>
    </row>
    <row r="418600" spans="75:75" x14ac:dyDescent="0.25">
      <c r="BW418600" s="840"/>
    </row>
    <row r="418601" spans="75:75" x14ac:dyDescent="0.25">
      <c r="BW418601" s="1648"/>
    </row>
    <row r="418625" spans="75:75" x14ac:dyDescent="0.25">
      <c r="BW418625" s="840"/>
    </row>
    <row r="418626" spans="75:75" x14ac:dyDescent="0.25">
      <c r="BW418626" s="1648"/>
    </row>
    <row r="418650" spans="75:75" x14ac:dyDescent="0.25">
      <c r="BW418650" s="840"/>
    </row>
    <row r="418651" spans="75:75" x14ac:dyDescent="0.25">
      <c r="BW418651" s="1648"/>
    </row>
    <row r="418675" spans="75:75" x14ac:dyDescent="0.25">
      <c r="BW418675" s="840"/>
    </row>
    <row r="418676" spans="75:75" x14ac:dyDescent="0.25">
      <c r="BW418676" s="1648"/>
    </row>
    <row r="418700" spans="75:75" x14ac:dyDescent="0.25">
      <c r="BW418700" s="840"/>
    </row>
    <row r="418701" spans="75:75" x14ac:dyDescent="0.25">
      <c r="BW418701" s="1648"/>
    </row>
    <row r="418725" spans="75:75" x14ac:dyDescent="0.25">
      <c r="BW418725" s="840"/>
    </row>
    <row r="418726" spans="75:75" x14ac:dyDescent="0.25">
      <c r="BW418726" s="1648"/>
    </row>
    <row r="418750" spans="75:75" x14ac:dyDescent="0.25">
      <c r="BW418750" s="840"/>
    </row>
    <row r="418751" spans="75:75" x14ac:dyDescent="0.25">
      <c r="BW418751" s="1648"/>
    </row>
    <row r="418775" spans="75:75" x14ac:dyDescent="0.25">
      <c r="BW418775" s="840"/>
    </row>
    <row r="418776" spans="75:75" x14ac:dyDescent="0.25">
      <c r="BW418776" s="1648"/>
    </row>
    <row r="418800" spans="75:75" x14ac:dyDescent="0.25">
      <c r="BW418800" s="840"/>
    </row>
    <row r="418801" spans="75:75" x14ac:dyDescent="0.25">
      <c r="BW418801" s="1648"/>
    </row>
    <row r="418825" spans="75:75" x14ac:dyDescent="0.25">
      <c r="BW418825" s="840"/>
    </row>
    <row r="418826" spans="75:75" x14ac:dyDescent="0.25">
      <c r="BW418826" s="1648"/>
    </row>
    <row r="418850" spans="75:75" x14ac:dyDescent="0.25">
      <c r="BW418850" s="840"/>
    </row>
    <row r="418851" spans="75:75" x14ac:dyDescent="0.25">
      <c r="BW418851" s="1648"/>
    </row>
    <row r="418875" spans="75:75" x14ac:dyDescent="0.25">
      <c r="BW418875" s="840"/>
    </row>
    <row r="418876" spans="75:75" x14ac:dyDescent="0.25">
      <c r="BW418876" s="1648"/>
    </row>
    <row r="418900" spans="75:75" x14ac:dyDescent="0.25">
      <c r="BW418900" s="840"/>
    </row>
    <row r="418901" spans="75:75" x14ac:dyDescent="0.25">
      <c r="BW418901" s="1648"/>
    </row>
    <row r="418925" spans="75:75" x14ac:dyDescent="0.25">
      <c r="BW418925" s="840"/>
    </row>
    <row r="418926" spans="75:75" x14ac:dyDescent="0.25">
      <c r="BW418926" s="1648"/>
    </row>
    <row r="418950" spans="75:75" x14ac:dyDescent="0.25">
      <c r="BW418950" s="840"/>
    </row>
    <row r="418951" spans="75:75" x14ac:dyDescent="0.25">
      <c r="BW418951" s="1648"/>
    </row>
    <row r="418975" spans="75:75" x14ac:dyDescent="0.25">
      <c r="BW418975" s="840"/>
    </row>
    <row r="418976" spans="75:75" x14ac:dyDescent="0.25">
      <c r="BW418976" s="1648"/>
    </row>
    <row r="419000" spans="75:75" x14ac:dyDescent="0.25">
      <c r="BW419000" s="840"/>
    </row>
    <row r="419001" spans="75:75" x14ac:dyDescent="0.25">
      <c r="BW419001" s="1648"/>
    </row>
    <row r="419025" spans="75:75" x14ac:dyDescent="0.25">
      <c r="BW419025" s="840"/>
    </row>
    <row r="419026" spans="75:75" x14ac:dyDescent="0.25">
      <c r="BW419026" s="1648"/>
    </row>
    <row r="419050" spans="75:75" x14ac:dyDescent="0.25">
      <c r="BW419050" s="840"/>
    </row>
    <row r="419051" spans="75:75" x14ac:dyDescent="0.25">
      <c r="BW419051" s="1648"/>
    </row>
    <row r="419075" spans="75:75" x14ac:dyDescent="0.25">
      <c r="BW419075" s="840"/>
    </row>
    <row r="419076" spans="75:75" x14ac:dyDescent="0.25">
      <c r="BW419076" s="1648"/>
    </row>
    <row r="419100" spans="75:75" x14ac:dyDescent="0.25">
      <c r="BW419100" s="840"/>
    </row>
    <row r="419101" spans="75:75" x14ac:dyDescent="0.25">
      <c r="BW419101" s="1648"/>
    </row>
    <row r="419125" spans="75:75" x14ac:dyDescent="0.25">
      <c r="BW419125" s="840"/>
    </row>
    <row r="419126" spans="75:75" x14ac:dyDescent="0.25">
      <c r="BW419126" s="1648"/>
    </row>
    <row r="419150" spans="75:75" x14ac:dyDescent="0.25">
      <c r="BW419150" s="840"/>
    </row>
    <row r="419151" spans="75:75" x14ac:dyDescent="0.25">
      <c r="BW419151" s="1648"/>
    </row>
    <row r="419175" spans="75:75" x14ac:dyDescent="0.25">
      <c r="BW419175" s="840"/>
    </row>
    <row r="419176" spans="75:75" x14ac:dyDescent="0.25">
      <c r="BW419176" s="1648"/>
    </row>
    <row r="419200" spans="75:75" x14ac:dyDescent="0.25">
      <c r="BW419200" s="840"/>
    </row>
    <row r="419201" spans="75:75" x14ac:dyDescent="0.25">
      <c r="BW419201" s="1648"/>
    </row>
    <row r="419225" spans="75:75" x14ac:dyDescent="0.25">
      <c r="BW419225" s="840"/>
    </row>
    <row r="419226" spans="75:75" x14ac:dyDescent="0.25">
      <c r="BW419226" s="1648"/>
    </row>
    <row r="419250" spans="75:75" x14ac:dyDescent="0.25">
      <c r="BW419250" s="840"/>
    </row>
    <row r="419251" spans="75:75" x14ac:dyDescent="0.25">
      <c r="BW419251" s="1648"/>
    </row>
    <row r="419275" spans="75:75" x14ac:dyDescent="0.25">
      <c r="BW419275" s="840"/>
    </row>
    <row r="419276" spans="75:75" x14ac:dyDescent="0.25">
      <c r="BW419276" s="1648"/>
    </row>
    <row r="419300" spans="75:75" x14ac:dyDescent="0.25">
      <c r="BW419300" s="840"/>
    </row>
    <row r="419301" spans="75:75" x14ac:dyDescent="0.25">
      <c r="BW419301" s="1648"/>
    </row>
    <row r="419325" spans="75:75" x14ac:dyDescent="0.25">
      <c r="BW419325" s="840"/>
    </row>
    <row r="419326" spans="75:75" x14ac:dyDescent="0.25">
      <c r="BW419326" s="1648"/>
    </row>
    <row r="419350" spans="75:75" x14ac:dyDescent="0.25">
      <c r="BW419350" s="840"/>
    </row>
    <row r="419351" spans="75:75" x14ac:dyDescent="0.25">
      <c r="BW419351" s="1648"/>
    </row>
    <row r="419375" spans="75:75" x14ac:dyDescent="0.25">
      <c r="BW419375" s="840"/>
    </row>
    <row r="419376" spans="75:75" x14ac:dyDescent="0.25">
      <c r="BW419376" s="1648"/>
    </row>
    <row r="419400" spans="75:75" x14ac:dyDescent="0.25">
      <c r="BW419400" s="840"/>
    </row>
    <row r="419401" spans="75:75" x14ac:dyDescent="0.25">
      <c r="BW419401" s="1648"/>
    </row>
    <row r="419425" spans="75:75" x14ac:dyDescent="0.25">
      <c r="BW419425" s="840"/>
    </row>
    <row r="419426" spans="75:75" x14ac:dyDescent="0.25">
      <c r="BW419426" s="1648"/>
    </row>
    <row r="419450" spans="75:75" x14ac:dyDescent="0.25">
      <c r="BW419450" s="840"/>
    </row>
    <row r="419451" spans="75:75" x14ac:dyDescent="0.25">
      <c r="BW419451" s="1648"/>
    </row>
    <row r="419475" spans="75:75" x14ac:dyDescent="0.25">
      <c r="BW419475" s="840"/>
    </row>
    <row r="419476" spans="75:75" x14ac:dyDescent="0.25">
      <c r="BW419476" s="1648"/>
    </row>
    <row r="419500" spans="75:75" x14ac:dyDescent="0.25">
      <c r="BW419500" s="840"/>
    </row>
    <row r="419501" spans="75:75" x14ac:dyDescent="0.25">
      <c r="BW419501" s="1648"/>
    </row>
    <row r="419525" spans="75:75" x14ac:dyDescent="0.25">
      <c r="BW419525" s="840"/>
    </row>
    <row r="419526" spans="75:75" x14ac:dyDescent="0.25">
      <c r="BW419526" s="1648"/>
    </row>
    <row r="419550" spans="75:75" x14ac:dyDescent="0.25">
      <c r="BW419550" s="840"/>
    </row>
    <row r="419551" spans="75:75" x14ac:dyDescent="0.25">
      <c r="BW419551" s="1648"/>
    </row>
    <row r="419575" spans="75:75" x14ac:dyDescent="0.25">
      <c r="BW419575" s="840"/>
    </row>
    <row r="419576" spans="75:75" x14ac:dyDescent="0.25">
      <c r="BW419576" s="1648"/>
    </row>
    <row r="419600" spans="75:75" x14ac:dyDescent="0.25">
      <c r="BW419600" s="840"/>
    </row>
    <row r="419601" spans="75:75" x14ac:dyDescent="0.25">
      <c r="BW419601" s="1648"/>
    </row>
    <row r="419625" spans="75:75" x14ac:dyDescent="0.25">
      <c r="BW419625" s="840"/>
    </row>
    <row r="419626" spans="75:75" x14ac:dyDescent="0.25">
      <c r="BW419626" s="1648"/>
    </row>
    <row r="419650" spans="75:75" x14ac:dyDescent="0.25">
      <c r="BW419650" s="840"/>
    </row>
    <row r="419651" spans="75:75" x14ac:dyDescent="0.25">
      <c r="BW419651" s="1648"/>
    </row>
    <row r="419675" spans="75:75" x14ac:dyDescent="0.25">
      <c r="BW419675" s="840"/>
    </row>
    <row r="419676" spans="75:75" x14ac:dyDescent="0.25">
      <c r="BW419676" s="1648"/>
    </row>
    <row r="419700" spans="75:75" x14ac:dyDescent="0.25">
      <c r="BW419700" s="840"/>
    </row>
    <row r="419701" spans="75:75" x14ac:dyDescent="0.25">
      <c r="BW419701" s="1648"/>
    </row>
    <row r="419725" spans="75:75" x14ac:dyDescent="0.25">
      <c r="BW419725" s="840"/>
    </row>
    <row r="419726" spans="75:75" x14ac:dyDescent="0.25">
      <c r="BW419726" s="1648"/>
    </row>
    <row r="419750" spans="75:75" x14ac:dyDescent="0.25">
      <c r="BW419750" s="840"/>
    </row>
    <row r="419751" spans="75:75" x14ac:dyDescent="0.25">
      <c r="BW419751" s="1648"/>
    </row>
    <row r="419775" spans="75:75" x14ac:dyDescent="0.25">
      <c r="BW419775" s="840"/>
    </row>
    <row r="419776" spans="75:75" x14ac:dyDescent="0.25">
      <c r="BW419776" s="1648"/>
    </row>
    <row r="419800" spans="75:75" x14ac:dyDescent="0.25">
      <c r="BW419800" s="840"/>
    </row>
    <row r="419801" spans="75:75" x14ac:dyDescent="0.25">
      <c r="BW419801" s="1648"/>
    </row>
    <row r="419825" spans="75:75" x14ac:dyDescent="0.25">
      <c r="BW419825" s="840"/>
    </row>
    <row r="419826" spans="75:75" x14ac:dyDescent="0.25">
      <c r="BW419826" s="1648"/>
    </row>
    <row r="419850" spans="75:75" x14ac:dyDescent="0.25">
      <c r="BW419850" s="840"/>
    </row>
    <row r="419851" spans="75:75" x14ac:dyDescent="0.25">
      <c r="BW419851" s="1648"/>
    </row>
    <row r="419875" spans="75:75" x14ac:dyDescent="0.25">
      <c r="BW419875" s="840"/>
    </row>
    <row r="419876" spans="75:75" x14ac:dyDescent="0.25">
      <c r="BW419876" s="1648"/>
    </row>
    <row r="419900" spans="75:75" x14ac:dyDescent="0.25">
      <c r="BW419900" s="840"/>
    </row>
    <row r="419901" spans="75:75" x14ac:dyDescent="0.25">
      <c r="BW419901" s="1648"/>
    </row>
    <row r="419925" spans="75:75" x14ac:dyDescent="0.25">
      <c r="BW419925" s="840"/>
    </row>
    <row r="419926" spans="75:75" x14ac:dyDescent="0.25">
      <c r="BW419926" s="1648"/>
    </row>
    <row r="419950" spans="75:75" x14ac:dyDescent="0.25">
      <c r="BW419950" s="840"/>
    </row>
    <row r="419951" spans="75:75" x14ac:dyDescent="0.25">
      <c r="BW419951" s="1648"/>
    </row>
    <row r="419975" spans="75:75" x14ac:dyDescent="0.25">
      <c r="BW419975" s="840"/>
    </row>
    <row r="419976" spans="75:75" x14ac:dyDescent="0.25">
      <c r="BW419976" s="1648"/>
    </row>
    <row r="420000" spans="75:75" x14ac:dyDescent="0.25">
      <c r="BW420000" s="840"/>
    </row>
    <row r="420001" spans="75:75" x14ac:dyDescent="0.25">
      <c r="BW420001" s="1648"/>
    </row>
    <row r="420025" spans="75:75" x14ac:dyDescent="0.25">
      <c r="BW420025" s="840"/>
    </row>
    <row r="420026" spans="75:75" x14ac:dyDescent="0.25">
      <c r="BW420026" s="1648"/>
    </row>
    <row r="420050" spans="75:75" x14ac:dyDescent="0.25">
      <c r="BW420050" s="840"/>
    </row>
    <row r="420051" spans="75:75" x14ac:dyDescent="0.25">
      <c r="BW420051" s="1648"/>
    </row>
    <row r="420075" spans="75:75" x14ac:dyDescent="0.25">
      <c r="BW420075" s="840"/>
    </row>
    <row r="420076" spans="75:75" x14ac:dyDescent="0.25">
      <c r="BW420076" s="1648"/>
    </row>
    <row r="420100" spans="75:75" x14ac:dyDescent="0.25">
      <c r="BW420100" s="840"/>
    </row>
    <row r="420101" spans="75:75" x14ac:dyDescent="0.25">
      <c r="BW420101" s="1648"/>
    </row>
    <row r="420125" spans="75:75" x14ac:dyDescent="0.25">
      <c r="BW420125" s="840"/>
    </row>
    <row r="420126" spans="75:75" x14ac:dyDescent="0.25">
      <c r="BW420126" s="1648"/>
    </row>
    <row r="420150" spans="75:75" x14ac:dyDescent="0.25">
      <c r="BW420150" s="840"/>
    </row>
    <row r="420151" spans="75:75" x14ac:dyDescent="0.25">
      <c r="BW420151" s="1648"/>
    </row>
    <row r="420175" spans="75:75" x14ac:dyDescent="0.25">
      <c r="BW420175" s="840"/>
    </row>
    <row r="420176" spans="75:75" x14ac:dyDescent="0.25">
      <c r="BW420176" s="1648"/>
    </row>
    <row r="420200" spans="75:75" x14ac:dyDescent="0.25">
      <c r="BW420200" s="840"/>
    </row>
    <row r="420201" spans="75:75" x14ac:dyDescent="0.25">
      <c r="BW420201" s="1648"/>
    </row>
    <row r="420225" spans="75:75" x14ac:dyDescent="0.25">
      <c r="BW420225" s="840"/>
    </row>
    <row r="420226" spans="75:75" x14ac:dyDescent="0.25">
      <c r="BW420226" s="1648"/>
    </row>
    <row r="420250" spans="75:75" x14ac:dyDescent="0.25">
      <c r="BW420250" s="840"/>
    </row>
    <row r="420251" spans="75:75" x14ac:dyDescent="0.25">
      <c r="BW420251" s="1648"/>
    </row>
    <row r="420275" spans="75:75" x14ac:dyDescent="0.25">
      <c r="BW420275" s="840"/>
    </row>
    <row r="420276" spans="75:75" x14ac:dyDescent="0.25">
      <c r="BW420276" s="1648"/>
    </row>
    <row r="420300" spans="75:75" x14ac:dyDescent="0.25">
      <c r="BW420300" s="840"/>
    </row>
    <row r="420301" spans="75:75" x14ac:dyDescent="0.25">
      <c r="BW420301" s="1648"/>
    </row>
    <row r="420325" spans="75:75" x14ac:dyDescent="0.25">
      <c r="BW420325" s="840"/>
    </row>
    <row r="420326" spans="75:75" x14ac:dyDescent="0.25">
      <c r="BW420326" s="1648"/>
    </row>
    <row r="420350" spans="75:75" x14ac:dyDescent="0.25">
      <c r="BW420350" s="840"/>
    </row>
    <row r="420351" spans="75:75" x14ac:dyDescent="0.25">
      <c r="BW420351" s="1648"/>
    </row>
    <row r="420375" spans="75:75" x14ac:dyDescent="0.25">
      <c r="BW420375" s="840"/>
    </row>
    <row r="420376" spans="75:75" x14ac:dyDescent="0.25">
      <c r="BW420376" s="1648"/>
    </row>
    <row r="420400" spans="75:75" x14ac:dyDescent="0.25">
      <c r="BW420400" s="840"/>
    </row>
    <row r="420401" spans="75:75" x14ac:dyDescent="0.25">
      <c r="BW420401" s="1648"/>
    </row>
    <row r="420425" spans="75:75" x14ac:dyDescent="0.25">
      <c r="BW420425" s="840"/>
    </row>
    <row r="420426" spans="75:75" x14ac:dyDescent="0.25">
      <c r="BW420426" s="1648"/>
    </row>
    <row r="420450" spans="75:75" x14ac:dyDescent="0.25">
      <c r="BW420450" s="840"/>
    </row>
    <row r="420451" spans="75:75" x14ac:dyDescent="0.25">
      <c r="BW420451" s="1648"/>
    </row>
    <row r="420475" spans="75:75" x14ac:dyDescent="0.25">
      <c r="BW420475" s="840"/>
    </row>
    <row r="420476" spans="75:75" x14ac:dyDescent="0.25">
      <c r="BW420476" s="1648"/>
    </row>
    <row r="420500" spans="75:75" x14ac:dyDescent="0.25">
      <c r="BW420500" s="840"/>
    </row>
    <row r="420501" spans="75:75" x14ac:dyDescent="0.25">
      <c r="BW420501" s="1648"/>
    </row>
    <row r="420525" spans="75:75" x14ac:dyDescent="0.25">
      <c r="BW420525" s="840"/>
    </row>
    <row r="420526" spans="75:75" x14ac:dyDescent="0.25">
      <c r="BW420526" s="1648"/>
    </row>
    <row r="420550" spans="75:75" x14ac:dyDescent="0.25">
      <c r="BW420550" s="840"/>
    </row>
    <row r="420551" spans="75:75" x14ac:dyDescent="0.25">
      <c r="BW420551" s="1648"/>
    </row>
    <row r="420575" spans="75:75" x14ac:dyDescent="0.25">
      <c r="BW420575" s="840"/>
    </row>
    <row r="420576" spans="75:75" x14ac:dyDescent="0.25">
      <c r="BW420576" s="1648"/>
    </row>
    <row r="420600" spans="75:75" x14ac:dyDescent="0.25">
      <c r="BW420600" s="840"/>
    </row>
    <row r="420601" spans="75:75" x14ac:dyDescent="0.25">
      <c r="BW420601" s="1648"/>
    </row>
    <row r="420625" spans="75:75" x14ac:dyDescent="0.25">
      <c r="BW420625" s="840"/>
    </row>
    <row r="420626" spans="75:75" x14ac:dyDescent="0.25">
      <c r="BW420626" s="1648"/>
    </row>
    <row r="420650" spans="75:75" x14ac:dyDescent="0.25">
      <c r="BW420650" s="840"/>
    </row>
    <row r="420651" spans="75:75" x14ac:dyDescent="0.25">
      <c r="BW420651" s="1648"/>
    </row>
    <row r="420675" spans="75:75" x14ac:dyDescent="0.25">
      <c r="BW420675" s="840"/>
    </row>
    <row r="420676" spans="75:75" x14ac:dyDescent="0.25">
      <c r="BW420676" s="1648"/>
    </row>
    <row r="420700" spans="75:75" x14ac:dyDescent="0.25">
      <c r="BW420700" s="840"/>
    </row>
    <row r="420701" spans="75:75" x14ac:dyDescent="0.25">
      <c r="BW420701" s="1648"/>
    </row>
    <row r="420725" spans="75:75" x14ac:dyDescent="0.25">
      <c r="BW420725" s="840"/>
    </row>
    <row r="420726" spans="75:75" x14ac:dyDescent="0.25">
      <c r="BW420726" s="1648"/>
    </row>
    <row r="420750" spans="75:75" x14ac:dyDescent="0.25">
      <c r="BW420750" s="840"/>
    </row>
    <row r="420751" spans="75:75" x14ac:dyDescent="0.25">
      <c r="BW420751" s="1648"/>
    </row>
    <row r="420775" spans="75:75" x14ac:dyDescent="0.25">
      <c r="BW420775" s="840"/>
    </row>
    <row r="420776" spans="75:75" x14ac:dyDescent="0.25">
      <c r="BW420776" s="1648"/>
    </row>
    <row r="420800" spans="75:75" x14ac:dyDescent="0.25">
      <c r="BW420800" s="840"/>
    </row>
    <row r="420801" spans="75:75" x14ac:dyDescent="0.25">
      <c r="BW420801" s="1648"/>
    </row>
    <row r="420825" spans="75:75" x14ac:dyDescent="0.25">
      <c r="BW420825" s="840"/>
    </row>
    <row r="420826" spans="75:75" x14ac:dyDescent="0.25">
      <c r="BW420826" s="1648"/>
    </row>
    <row r="420850" spans="75:75" x14ac:dyDescent="0.25">
      <c r="BW420850" s="840"/>
    </row>
    <row r="420851" spans="75:75" x14ac:dyDescent="0.25">
      <c r="BW420851" s="1648"/>
    </row>
    <row r="420875" spans="75:75" x14ac:dyDescent="0.25">
      <c r="BW420875" s="840"/>
    </row>
    <row r="420876" spans="75:75" x14ac:dyDescent="0.25">
      <c r="BW420876" s="1648"/>
    </row>
    <row r="420900" spans="75:75" x14ac:dyDescent="0.25">
      <c r="BW420900" s="840"/>
    </row>
    <row r="420901" spans="75:75" x14ac:dyDescent="0.25">
      <c r="BW420901" s="1648"/>
    </row>
    <row r="420925" spans="75:75" x14ac:dyDescent="0.25">
      <c r="BW420925" s="840"/>
    </row>
    <row r="420926" spans="75:75" x14ac:dyDescent="0.25">
      <c r="BW420926" s="1648"/>
    </row>
    <row r="420950" spans="75:75" x14ac:dyDescent="0.25">
      <c r="BW420950" s="840"/>
    </row>
    <row r="420951" spans="75:75" x14ac:dyDescent="0.25">
      <c r="BW420951" s="1648"/>
    </row>
    <row r="420975" spans="75:75" x14ac:dyDescent="0.25">
      <c r="BW420975" s="840"/>
    </row>
    <row r="420976" spans="75:75" x14ac:dyDescent="0.25">
      <c r="BW420976" s="1648"/>
    </row>
    <row r="421000" spans="75:75" x14ac:dyDescent="0.25">
      <c r="BW421000" s="840"/>
    </row>
    <row r="421001" spans="75:75" x14ac:dyDescent="0.25">
      <c r="BW421001" s="1648"/>
    </row>
    <row r="421025" spans="75:75" x14ac:dyDescent="0.25">
      <c r="BW421025" s="840"/>
    </row>
    <row r="421026" spans="75:75" x14ac:dyDescent="0.25">
      <c r="BW421026" s="1648"/>
    </row>
    <row r="421050" spans="75:75" x14ac:dyDescent="0.25">
      <c r="BW421050" s="840"/>
    </row>
    <row r="421051" spans="75:75" x14ac:dyDescent="0.25">
      <c r="BW421051" s="1648"/>
    </row>
    <row r="421075" spans="75:75" x14ac:dyDescent="0.25">
      <c r="BW421075" s="840"/>
    </row>
    <row r="421076" spans="75:75" x14ac:dyDescent="0.25">
      <c r="BW421076" s="1648"/>
    </row>
    <row r="421100" spans="75:75" x14ac:dyDescent="0.25">
      <c r="BW421100" s="840"/>
    </row>
    <row r="421101" spans="75:75" x14ac:dyDescent="0.25">
      <c r="BW421101" s="1648"/>
    </row>
    <row r="421125" spans="75:75" x14ac:dyDescent="0.25">
      <c r="BW421125" s="840"/>
    </row>
    <row r="421126" spans="75:75" x14ac:dyDescent="0.25">
      <c r="BW421126" s="1648"/>
    </row>
    <row r="421150" spans="75:75" x14ac:dyDescent="0.25">
      <c r="BW421150" s="840"/>
    </row>
    <row r="421151" spans="75:75" x14ac:dyDescent="0.25">
      <c r="BW421151" s="1648"/>
    </row>
    <row r="421175" spans="75:75" x14ac:dyDescent="0.25">
      <c r="BW421175" s="840"/>
    </row>
    <row r="421176" spans="75:75" x14ac:dyDescent="0.25">
      <c r="BW421176" s="1648"/>
    </row>
    <row r="421200" spans="75:75" x14ac:dyDescent="0.25">
      <c r="BW421200" s="840"/>
    </row>
    <row r="421201" spans="75:75" x14ac:dyDescent="0.25">
      <c r="BW421201" s="1648"/>
    </row>
    <row r="421225" spans="75:75" x14ac:dyDescent="0.25">
      <c r="BW421225" s="840"/>
    </row>
    <row r="421226" spans="75:75" x14ac:dyDescent="0.25">
      <c r="BW421226" s="1648"/>
    </row>
    <row r="421250" spans="75:75" x14ac:dyDescent="0.25">
      <c r="BW421250" s="840"/>
    </row>
    <row r="421251" spans="75:75" x14ac:dyDescent="0.25">
      <c r="BW421251" s="1648"/>
    </row>
    <row r="421275" spans="75:75" x14ac:dyDescent="0.25">
      <c r="BW421275" s="840"/>
    </row>
    <row r="421276" spans="75:75" x14ac:dyDescent="0.25">
      <c r="BW421276" s="1648"/>
    </row>
    <row r="421300" spans="75:75" x14ac:dyDescent="0.25">
      <c r="BW421300" s="840"/>
    </row>
    <row r="421301" spans="75:75" x14ac:dyDescent="0.25">
      <c r="BW421301" s="1648"/>
    </row>
    <row r="421325" spans="75:75" x14ac:dyDescent="0.25">
      <c r="BW421325" s="840"/>
    </row>
    <row r="421326" spans="75:75" x14ac:dyDescent="0.25">
      <c r="BW421326" s="1648"/>
    </row>
    <row r="421350" spans="75:75" x14ac:dyDescent="0.25">
      <c r="BW421350" s="840"/>
    </row>
    <row r="421351" spans="75:75" x14ac:dyDescent="0.25">
      <c r="BW421351" s="1648"/>
    </row>
    <row r="421375" spans="75:75" x14ac:dyDescent="0.25">
      <c r="BW421375" s="840"/>
    </row>
    <row r="421376" spans="75:75" x14ac:dyDescent="0.25">
      <c r="BW421376" s="1648"/>
    </row>
    <row r="421400" spans="75:75" x14ac:dyDescent="0.25">
      <c r="BW421400" s="840"/>
    </row>
    <row r="421401" spans="75:75" x14ac:dyDescent="0.25">
      <c r="BW421401" s="1648"/>
    </row>
    <row r="421425" spans="75:75" x14ac:dyDescent="0.25">
      <c r="BW421425" s="840"/>
    </row>
    <row r="421426" spans="75:75" x14ac:dyDescent="0.25">
      <c r="BW421426" s="1648"/>
    </row>
    <row r="421450" spans="75:75" x14ac:dyDescent="0.25">
      <c r="BW421450" s="840"/>
    </row>
    <row r="421451" spans="75:75" x14ac:dyDescent="0.25">
      <c r="BW421451" s="1648"/>
    </row>
    <row r="421475" spans="75:75" x14ac:dyDescent="0.25">
      <c r="BW421475" s="840"/>
    </row>
    <row r="421476" spans="75:75" x14ac:dyDescent="0.25">
      <c r="BW421476" s="1648"/>
    </row>
    <row r="421500" spans="75:75" x14ac:dyDescent="0.25">
      <c r="BW421500" s="840"/>
    </row>
    <row r="421501" spans="75:75" x14ac:dyDescent="0.25">
      <c r="BW421501" s="1648"/>
    </row>
    <row r="421525" spans="75:75" x14ac:dyDescent="0.25">
      <c r="BW421525" s="840"/>
    </row>
    <row r="421526" spans="75:75" x14ac:dyDescent="0.25">
      <c r="BW421526" s="1648"/>
    </row>
    <row r="421550" spans="75:75" x14ac:dyDescent="0.25">
      <c r="BW421550" s="840"/>
    </row>
    <row r="421551" spans="75:75" x14ac:dyDescent="0.25">
      <c r="BW421551" s="1648"/>
    </row>
    <row r="421575" spans="75:75" x14ac:dyDescent="0.25">
      <c r="BW421575" s="840"/>
    </row>
    <row r="421576" spans="75:75" x14ac:dyDescent="0.25">
      <c r="BW421576" s="1648"/>
    </row>
    <row r="421600" spans="75:75" x14ac:dyDescent="0.25">
      <c r="BW421600" s="840"/>
    </row>
    <row r="421601" spans="75:75" x14ac:dyDescent="0.25">
      <c r="BW421601" s="1648"/>
    </row>
    <row r="421625" spans="75:75" x14ac:dyDescent="0.25">
      <c r="BW421625" s="840"/>
    </row>
    <row r="421626" spans="75:75" x14ac:dyDescent="0.25">
      <c r="BW421626" s="1648"/>
    </row>
    <row r="421650" spans="75:75" x14ac:dyDescent="0.25">
      <c r="BW421650" s="840"/>
    </row>
    <row r="421651" spans="75:75" x14ac:dyDescent="0.25">
      <c r="BW421651" s="1648"/>
    </row>
    <row r="421675" spans="75:75" x14ac:dyDescent="0.25">
      <c r="BW421675" s="840"/>
    </row>
    <row r="421676" spans="75:75" x14ac:dyDescent="0.25">
      <c r="BW421676" s="1648"/>
    </row>
    <row r="421700" spans="75:75" x14ac:dyDescent="0.25">
      <c r="BW421700" s="840"/>
    </row>
    <row r="421701" spans="75:75" x14ac:dyDescent="0.25">
      <c r="BW421701" s="1648"/>
    </row>
    <row r="421725" spans="75:75" x14ac:dyDescent="0.25">
      <c r="BW421725" s="840"/>
    </row>
    <row r="421726" spans="75:75" x14ac:dyDescent="0.25">
      <c r="BW421726" s="1648"/>
    </row>
    <row r="421750" spans="75:75" x14ac:dyDescent="0.25">
      <c r="BW421750" s="840"/>
    </row>
    <row r="421751" spans="75:75" x14ac:dyDescent="0.25">
      <c r="BW421751" s="1648"/>
    </row>
    <row r="421775" spans="75:75" x14ac:dyDescent="0.25">
      <c r="BW421775" s="840"/>
    </row>
    <row r="421776" spans="75:75" x14ac:dyDescent="0.25">
      <c r="BW421776" s="1648"/>
    </row>
    <row r="421800" spans="75:75" x14ac:dyDescent="0.25">
      <c r="BW421800" s="840"/>
    </row>
    <row r="421801" spans="75:75" x14ac:dyDescent="0.25">
      <c r="BW421801" s="1648"/>
    </row>
    <row r="421825" spans="75:75" x14ac:dyDescent="0.25">
      <c r="BW421825" s="840"/>
    </row>
    <row r="421826" spans="75:75" x14ac:dyDescent="0.25">
      <c r="BW421826" s="1648"/>
    </row>
    <row r="421850" spans="75:75" x14ac:dyDescent="0.25">
      <c r="BW421850" s="840"/>
    </row>
    <row r="421851" spans="75:75" x14ac:dyDescent="0.25">
      <c r="BW421851" s="1648"/>
    </row>
    <row r="421875" spans="75:75" x14ac:dyDescent="0.25">
      <c r="BW421875" s="840"/>
    </row>
    <row r="421876" spans="75:75" x14ac:dyDescent="0.25">
      <c r="BW421876" s="1648"/>
    </row>
    <row r="421900" spans="75:75" x14ac:dyDescent="0.25">
      <c r="BW421900" s="840"/>
    </row>
    <row r="421901" spans="75:75" x14ac:dyDescent="0.25">
      <c r="BW421901" s="1648"/>
    </row>
    <row r="421925" spans="75:75" x14ac:dyDescent="0.25">
      <c r="BW421925" s="840"/>
    </row>
    <row r="421926" spans="75:75" x14ac:dyDescent="0.25">
      <c r="BW421926" s="1648"/>
    </row>
    <row r="421950" spans="75:75" x14ac:dyDescent="0.25">
      <c r="BW421950" s="840"/>
    </row>
    <row r="421951" spans="75:75" x14ac:dyDescent="0.25">
      <c r="BW421951" s="1648"/>
    </row>
    <row r="421975" spans="75:75" x14ac:dyDescent="0.25">
      <c r="BW421975" s="840"/>
    </row>
    <row r="421976" spans="75:75" x14ac:dyDescent="0.25">
      <c r="BW421976" s="1648"/>
    </row>
    <row r="422000" spans="75:75" x14ac:dyDescent="0.25">
      <c r="BW422000" s="840"/>
    </row>
    <row r="422001" spans="75:75" x14ac:dyDescent="0.25">
      <c r="BW422001" s="1648"/>
    </row>
    <row r="422025" spans="75:75" x14ac:dyDescent="0.25">
      <c r="BW422025" s="840"/>
    </row>
    <row r="422026" spans="75:75" x14ac:dyDescent="0.25">
      <c r="BW422026" s="1648"/>
    </row>
    <row r="422050" spans="75:75" x14ac:dyDescent="0.25">
      <c r="BW422050" s="840"/>
    </row>
    <row r="422051" spans="75:75" x14ac:dyDescent="0.25">
      <c r="BW422051" s="1648"/>
    </row>
    <row r="422075" spans="75:75" x14ac:dyDescent="0.25">
      <c r="BW422075" s="840"/>
    </row>
    <row r="422076" spans="75:75" x14ac:dyDescent="0.25">
      <c r="BW422076" s="1648"/>
    </row>
    <row r="422100" spans="75:75" x14ac:dyDescent="0.25">
      <c r="BW422100" s="840"/>
    </row>
    <row r="422101" spans="75:75" x14ac:dyDescent="0.25">
      <c r="BW422101" s="1648"/>
    </row>
    <row r="422125" spans="75:75" x14ac:dyDescent="0.25">
      <c r="BW422125" s="840"/>
    </row>
    <row r="422126" spans="75:75" x14ac:dyDescent="0.25">
      <c r="BW422126" s="1648"/>
    </row>
    <row r="422150" spans="75:75" x14ac:dyDescent="0.25">
      <c r="BW422150" s="840"/>
    </row>
    <row r="422151" spans="75:75" x14ac:dyDescent="0.25">
      <c r="BW422151" s="1648"/>
    </row>
    <row r="422175" spans="75:75" x14ac:dyDescent="0.25">
      <c r="BW422175" s="840"/>
    </row>
    <row r="422176" spans="75:75" x14ac:dyDescent="0.25">
      <c r="BW422176" s="1648"/>
    </row>
    <row r="422200" spans="75:75" x14ac:dyDescent="0.25">
      <c r="BW422200" s="840"/>
    </row>
    <row r="422201" spans="75:75" x14ac:dyDescent="0.25">
      <c r="BW422201" s="1648"/>
    </row>
    <row r="422225" spans="75:75" x14ac:dyDescent="0.25">
      <c r="BW422225" s="840"/>
    </row>
    <row r="422226" spans="75:75" x14ac:dyDescent="0.25">
      <c r="BW422226" s="1648"/>
    </row>
    <row r="422250" spans="75:75" x14ac:dyDescent="0.25">
      <c r="BW422250" s="840"/>
    </row>
    <row r="422251" spans="75:75" x14ac:dyDescent="0.25">
      <c r="BW422251" s="1648"/>
    </row>
    <row r="422275" spans="75:75" x14ac:dyDescent="0.25">
      <c r="BW422275" s="840"/>
    </row>
    <row r="422276" spans="75:75" x14ac:dyDescent="0.25">
      <c r="BW422276" s="1648"/>
    </row>
    <row r="422300" spans="75:75" x14ac:dyDescent="0.25">
      <c r="BW422300" s="840"/>
    </row>
    <row r="422301" spans="75:75" x14ac:dyDescent="0.25">
      <c r="BW422301" s="1648"/>
    </row>
    <row r="422325" spans="75:75" x14ac:dyDescent="0.25">
      <c r="BW422325" s="840"/>
    </row>
    <row r="422326" spans="75:75" x14ac:dyDescent="0.25">
      <c r="BW422326" s="1648"/>
    </row>
    <row r="422350" spans="75:75" x14ac:dyDescent="0.25">
      <c r="BW422350" s="840"/>
    </row>
    <row r="422351" spans="75:75" x14ac:dyDescent="0.25">
      <c r="BW422351" s="1648"/>
    </row>
    <row r="422375" spans="75:75" x14ac:dyDescent="0.25">
      <c r="BW422375" s="840"/>
    </row>
    <row r="422376" spans="75:75" x14ac:dyDescent="0.25">
      <c r="BW422376" s="1648"/>
    </row>
    <row r="422400" spans="75:75" x14ac:dyDescent="0.25">
      <c r="BW422400" s="840"/>
    </row>
    <row r="422401" spans="75:75" x14ac:dyDescent="0.25">
      <c r="BW422401" s="1648"/>
    </row>
    <row r="422425" spans="75:75" x14ac:dyDescent="0.25">
      <c r="BW422425" s="840"/>
    </row>
    <row r="422426" spans="75:75" x14ac:dyDescent="0.25">
      <c r="BW422426" s="1648"/>
    </row>
    <row r="422450" spans="75:75" x14ac:dyDescent="0.25">
      <c r="BW422450" s="840"/>
    </row>
    <row r="422451" spans="75:75" x14ac:dyDescent="0.25">
      <c r="BW422451" s="1648"/>
    </row>
    <row r="422475" spans="75:75" x14ac:dyDescent="0.25">
      <c r="BW422475" s="840"/>
    </row>
    <row r="422476" spans="75:75" x14ac:dyDescent="0.25">
      <c r="BW422476" s="1648"/>
    </row>
    <row r="422500" spans="75:75" x14ac:dyDescent="0.25">
      <c r="BW422500" s="840"/>
    </row>
    <row r="422501" spans="75:75" x14ac:dyDescent="0.25">
      <c r="BW422501" s="1648"/>
    </row>
    <row r="422525" spans="75:75" x14ac:dyDescent="0.25">
      <c r="BW422525" s="840"/>
    </row>
    <row r="422526" spans="75:75" x14ac:dyDescent="0.25">
      <c r="BW422526" s="1648"/>
    </row>
    <row r="422550" spans="75:75" x14ac:dyDescent="0.25">
      <c r="BW422550" s="840"/>
    </row>
    <row r="422551" spans="75:75" x14ac:dyDescent="0.25">
      <c r="BW422551" s="1648"/>
    </row>
    <row r="422575" spans="75:75" x14ac:dyDescent="0.25">
      <c r="BW422575" s="840"/>
    </row>
    <row r="422576" spans="75:75" x14ac:dyDescent="0.25">
      <c r="BW422576" s="1648"/>
    </row>
    <row r="422600" spans="75:75" x14ac:dyDescent="0.25">
      <c r="BW422600" s="840"/>
    </row>
    <row r="422601" spans="75:75" x14ac:dyDescent="0.25">
      <c r="BW422601" s="1648"/>
    </row>
    <row r="422625" spans="75:75" x14ac:dyDescent="0.25">
      <c r="BW422625" s="840"/>
    </row>
    <row r="422626" spans="75:75" x14ac:dyDescent="0.25">
      <c r="BW422626" s="1648"/>
    </row>
    <row r="422650" spans="75:75" x14ac:dyDescent="0.25">
      <c r="BW422650" s="840"/>
    </row>
    <row r="422651" spans="75:75" x14ac:dyDescent="0.25">
      <c r="BW422651" s="1648"/>
    </row>
    <row r="422675" spans="75:75" x14ac:dyDescent="0.25">
      <c r="BW422675" s="840"/>
    </row>
    <row r="422676" spans="75:75" x14ac:dyDescent="0.25">
      <c r="BW422676" s="1648"/>
    </row>
    <row r="422700" spans="75:75" x14ac:dyDescent="0.25">
      <c r="BW422700" s="840"/>
    </row>
    <row r="422701" spans="75:75" x14ac:dyDescent="0.25">
      <c r="BW422701" s="1648"/>
    </row>
    <row r="422725" spans="75:75" x14ac:dyDescent="0.25">
      <c r="BW422725" s="840"/>
    </row>
    <row r="422726" spans="75:75" x14ac:dyDescent="0.25">
      <c r="BW422726" s="1648"/>
    </row>
    <row r="422750" spans="75:75" x14ac:dyDescent="0.25">
      <c r="BW422750" s="840"/>
    </row>
    <row r="422751" spans="75:75" x14ac:dyDescent="0.25">
      <c r="BW422751" s="1648"/>
    </row>
    <row r="422775" spans="75:75" x14ac:dyDescent="0.25">
      <c r="BW422775" s="840"/>
    </row>
    <row r="422776" spans="75:75" x14ac:dyDescent="0.25">
      <c r="BW422776" s="1648"/>
    </row>
    <row r="422800" spans="75:75" x14ac:dyDescent="0.25">
      <c r="BW422800" s="840"/>
    </row>
    <row r="422801" spans="75:75" x14ac:dyDescent="0.25">
      <c r="BW422801" s="1648"/>
    </row>
    <row r="422825" spans="75:75" x14ac:dyDescent="0.25">
      <c r="BW422825" s="840"/>
    </row>
    <row r="422826" spans="75:75" x14ac:dyDescent="0.25">
      <c r="BW422826" s="1648"/>
    </row>
    <row r="422850" spans="75:75" x14ac:dyDescent="0.25">
      <c r="BW422850" s="840"/>
    </row>
    <row r="422851" spans="75:75" x14ac:dyDescent="0.25">
      <c r="BW422851" s="1648"/>
    </row>
    <row r="422875" spans="75:75" x14ac:dyDescent="0.25">
      <c r="BW422875" s="840"/>
    </row>
    <row r="422876" spans="75:75" x14ac:dyDescent="0.25">
      <c r="BW422876" s="1648"/>
    </row>
    <row r="422900" spans="75:75" x14ac:dyDescent="0.25">
      <c r="BW422900" s="840"/>
    </row>
    <row r="422901" spans="75:75" x14ac:dyDescent="0.25">
      <c r="BW422901" s="1648"/>
    </row>
    <row r="422925" spans="75:75" x14ac:dyDescent="0.25">
      <c r="BW422925" s="840"/>
    </row>
    <row r="422926" spans="75:75" x14ac:dyDescent="0.25">
      <c r="BW422926" s="1648"/>
    </row>
    <row r="422950" spans="75:75" x14ac:dyDescent="0.25">
      <c r="BW422950" s="840"/>
    </row>
    <row r="422951" spans="75:75" x14ac:dyDescent="0.25">
      <c r="BW422951" s="1648"/>
    </row>
    <row r="422975" spans="75:75" x14ac:dyDescent="0.25">
      <c r="BW422975" s="840"/>
    </row>
    <row r="422976" spans="75:75" x14ac:dyDescent="0.25">
      <c r="BW422976" s="1648"/>
    </row>
    <row r="423000" spans="75:75" x14ac:dyDescent="0.25">
      <c r="BW423000" s="840"/>
    </row>
    <row r="423001" spans="75:75" x14ac:dyDescent="0.25">
      <c r="BW423001" s="1648"/>
    </row>
    <row r="423025" spans="75:75" x14ac:dyDescent="0.25">
      <c r="BW423025" s="840"/>
    </row>
    <row r="423026" spans="75:75" x14ac:dyDescent="0.25">
      <c r="BW423026" s="1648"/>
    </row>
    <row r="423050" spans="75:75" x14ac:dyDescent="0.25">
      <c r="BW423050" s="840"/>
    </row>
    <row r="423051" spans="75:75" x14ac:dyDescent="0.25">
      <c r="BW423051" s="1648"/>
    </row>
    <row r="423075" spans="75:75" x14ac:dyDescent="0.25">
      <c r="BW423075" s="840"/>
    </row>
    <row r="423076" spans="75:75" x14ac:dyDescent="0.25">
      <c r="BW423076" s="1648"/>
    </row>
    <row r="423100" spans="75:75" x14ac:dyDescent="0.25">
      <c r="BW423100" s="840"/>
    </row>
    <row r="423101" spans="75:75" x14ac:dyDescent="0.25">
      <c r="BW423101" s="1648"/>
    </row>
    <row r="423125" spans="75:75" x14ac:dyDescent="0.25">
      <c r="BW423125" s="840"/>
    </row>
    <row r="423126" spans="75:75" x14ac:dyDescent="0.25">
      <c r="BW423126" s="1648"/>
    </row>
    <row r="423150" spans="75:75" x14ac:dyDescent="0.25">
      <c r="BW423150" s="840"/>
    </row>
    <row r="423151" spans="75:75" x14ac:dyDescent="0.25">
      <c r="BW423151" s="1648"/>
    </row>
    <row r="423175" spans="75:75" x14ac:dyDescent="0.25">
      <c r="BW423175" s="840"/>
    </row>
    <row r="423176" spans="75:75" x14ac:dyDescent="0.25">
      <c r="BW423176" s="1648"/>
    </row>
    <row r="423200" spans="75:75" x14ac:dyDescent="0.25">
      <c r="BW423200" s="840"/>
    </row>
    <row r="423201" spans="75:75" x14ac:dyDescent="0.25">
      <c r="BW423201" s="1648"/>
    </row>
    <row r="423225" spans="75:75" x14ac:dyDescent="0.25">
      <c r="BW423225" s="840"/>
    </row>
    <row r="423226" spans="75:75" x14ac:dyDescent="0.25">
      <c r="BW423226" s="1648"/>
    </row>
    <row r="423250" spans="75:75" x14ac:dyDescent="0.25">
      <c r="BW423250" s="840"/>
    </row>
    <row r="423251" spans="75:75" x14ac:dyDescent="0.25">
      <c r="BW423251" s="1648"/>
    </row>
    <row r="423275" spans="75:75" x14ac:dyDescent="0.25">
      <c r="BW423275" s="840"/>
    </row>
    <row r="423276" spans="75:75" x14ac:dyDescent="0.25">
      <c r="BW423276" s="1648"/>
    </row>
    <row r="423300" spans="75:75" x14ac:dyDescent="0.25">
      <c r="BW423300" s="840"/>
    </row>
    <row r="423301" spans="75:75" x14ac:dyDescent="0.25">
      <c r="BW423301" s="1648"/>
    </row>
    <row r="423325" spans="75:75" x14ac:dyDescent="0.25">
      <c r="BW423325" s="840"/>
    </row>
    <row r="423326" spans="75:75" x14ac:dyDescent="0.25">
      <c r="BW423326" s="1648"/>
    </row>
    <row r="423350" spans="75:75" x14ac:dyDescent="0.25">
      <c r="BW423350" s="840"/>
    </row>
    <row r="423351" spans="75:75" x14ac:dyDescent="0.25">
      <c r="BW423351" s="1648"/>
    </row>
    <row r="423375" spans="75:75" x14ac:dyDescent="0.25">
      <c r="BW423375" s="840"/>
    </row>
    <row r="423376" spans="75:75" x14ac:dyDescent="0.25">
      <c r="BW423376" s="1648"/>
    </row>
    <row r="423400" spans="75:75" x14ac:dyDescent="0.25">
      <c r="BW423400" s="840"/>
    </row>
    <row r="423401" spans="75:75" x14ac:dyDescent="0.25">
      <c r="BW423401" s="1648"/>
    </row>
    <row r="423425" spans="75:75" x14ac:dyDescent="0.25">
      <c r="BW423425" s="840"/>
    </row>
    <row r="423426" spans="75:75" x14ac:dyDescent="0.25">
      <c r="BW423426" s="1648"/>
    </row>
    <row r="423450" spans="75:75" x14ac:dyDescent="0.25">
      <c r="BW423450" s="840"/>
    </row>
    <row r="423451" spans="75:75" x14ac:dyDescent="0.25">
      <c r="BW423451" s="1648"/>
    </row>
    <row r="423475" spans="75:75" x14ac:dyDescent="0.25">
      <c r="BW423475" s="840"/>
    </row>
    <row r="423476" spans="75:75" x14ac:dyDescent="0.25">
      <c r="BW423476" s="1648"/>
    </row>
    <row r="423500" spans="75:75" x14ac:dyDescent="0.25">
      <c r="BW423500" s="840"/>
    </row>
    <row r="423501" spans="75:75" x14ac:dyDescent="0.25">
      <c r="BW423501" s="1648"/>
    </row>
    <row r="423525" spans="75:75" x14ac:dyDescent="0.25">
      <c r="BW423525" s="840"/>
    </row>
    <row r="423526" spans="75:75" x14ac:dyDescent="0.25">
      <c r="BW423526" s="1648"/>
    </row>
    <row r="423550" spans="75:75" x14ac:dyDescent="0.25">
      <c r="BW423550" s="840"/>
    </row>
    <row r="423551" spans="75:75" x14ac:dyDescent="0.25">
      <c r="BW423551" s="1648"/>
    </row>
    <row r="423575" spans="75:75" x14ac:dyDescent="0.25">
      <c r="BW423575" s="840"/>
    </row>
    <row r="423576" spans="75:75" x14ac:dyDescent="0.25">
      <c r="BW423576" s="1648"/>
    </row>
    <row r="423600" spans="75:75" x14ac:dyDescent="0.25">
      <c r="BW423600" s="840"/>
    </row>
    <row r="423601" spans="75:75" x14ac:dyDescent="0.25">
      <c r="BW423601" s="1648"/>
    </row>
    <row r="423625" spans="75:75" x14ac:dyDescent="0.25">
      <c r="BW423625" s="840"/>
    </row>
    <row r="423626" spans="75:75" x14ac:dyDescent="0.25">
      <c r="BW423626" s="1648"/>
    </row>
    <row r="423650" spans="75:75" x14ac:dyDescent="0.25">
      <c r="BW423650" s="840"/>
    </row>
    <row r="423651" spans="75:75" x14ac:dyDescent="0.25">
      <c r="BW423651" s="1648"/>
    </row>
    <row r="423675" spans="75:75" x14ac:dyDescent="0.25">
      <c r="BW423675" s="840"/>
    </row>
    <row r="423676" spans="75:75" x14ac:dyDescent="0.25">
      <c r="BW423676" s="1648"/>
    </row>
    <row r="423700" spans="75:75" x14ac:dyDescent="0.25">
      <c r="BW423700" s="840"/>
    </row>
    <row r="423701" spans="75:75" x14ac:dyDescent="0.25">
      <c r="BW423701" s="1648"/>
    </row>
    <row r="423725" spans="75:75" x14ac:dyDescent="0.25">
      <c r="BW423725" s="840"/>
    </row>
    <row r="423726" spans="75:75" x14ac:dyDescent="0.25">
      <c r="BW423726" s="1648"/>
    </row>
    <row r="423750" spans="75:75" x14ac:dyDescent="0.25">
      <c r="BW423750" s="840"/>
    </row>
    <row r="423751" spans="75:75" x14ac:dyDescent="0.25">
      <c r="BW423751" s="1648"/>
    </row>
    <row r="423775" spans="75:75" x14ac:dyDescent="0.25">
      <c r="BW423775" s="840"/>
    </row>
    <row r="423776" spans="75:75" x14ac:dyDescent="0.25">
      <c r="BW423776" s="1648"/>
    </row>
    <row r="423800" spans="75:75" x14ac:dyDescent="0.25">
      <c r="BW423800" s="840"/>
    </row>
    <row r="423801" spans="75:75" x14ac:dyDescent="0.25">
      <c r="BW423801" s="1648"/>
    </row>
    <row r="423825" spans="75:75" x14ac:dyDescent="0.25">
      <c r="BW423825" s="840"/>
    </row>
    <row r="423826" spans="75:75" x14ac:dyDescent="0.25">
      <c r="BW423826" s="1648"/>
    </row>
    <row r="423850" spans="75:75" x14ac:dyDescent="0.25">
      <c r="BW423850" s="840"/>
    </row>
    <row r="423851" spans="75:75" x14ac:dyDescent="0.25">
      <c r="BW423851" s="1648"/>
    </row>
    <row r="423875" spans="75:75" x14ac:dyDescent="0.25">
      <c r="BW423875" s="840"/>
    </row>
    <row r="423876" spans="75:75" x14ac:dyDescent="0.25">
      <c r="BW423876" s="1648"/>
    </row>
    <row r="423900" spans="75:75" x14ac:dyDescent="0.25">
      <c r="BW423900" s="840"/>
    </row>
    <row r="423901" spans="75:75" x14ac:dyDescent="0.25">
      <c r="BW423901" s="1648"/>
    </row>
    <row r="423925" spans="75:75" x14ac:dyDescent="0.25">
      <c r="BW423925" s="840"/>
    </row>
    <row r="423926" spans="75:75" x14ac:dyDescent="0.25">
      <c r="BW423926" s="1648"/>
    </row>
    <row r="423950" spans="75:75" x14ac:dyDescent="0.25">
      <c r="BW423950" s="840"/>
    </row>
    <row r="423951" spans="75:75" x14ac:dyDescent="0.25">
      <c r="BW423951" s="1648"/>
    </row>
    <row r="423975" spans="75:75" x14ac:dyDescent="0.25">
      <c r="BW423975" s="840"/>
    </row>
    <row r="423976" spans="75:75" x14ac:dyDescent="0.25">
      <c r="BW423976" s="1648"/>
    </row>
    <row r="424000" spans="75:75" x14ac:dyDescent="0.25">
      <c r="BW424000" s="840"/>
    </row>
    <row r="424001" spans="75:75" x14ac:dyDescent="0.25">
      <c r="BW424001" s="1648"/>
    </row>
    <row r="424025" spans="75:75" x14ac:dyDescent="0.25">
      <c r="BW424025" s="840"/>
    </row>
    <row r="424026" spans="75:75" x14ac:dyDescent="0.25">
      <c r="BW424026" s="1648"/>
    </row>
    <row r="424050" spans="75:75" x14ac:dyDescent="0.25">
      <c r="BW424050" s="840"/>
    </row>
    <row r="424051" spans="75:75" x14ac:dyDescent="0.25">
      <c r="BW424051" s="1648"/>
    </row>
    <row r="424075" spans="75:75" x14ac:dyDescent="0.25">
      <c r="BW424075" s="840"/>
    </row>
    <row r="424076" spans="75:75" x14ac:dyDescent="0.25">
      <c r="BW424076" s="1648"/>
    </row>
    <row r="424100" spans="75:75" x14ac:dyDescent="0.25">
      <c r="BW424100" s="840"/>
    </row>
    <row r="424101" spans="75:75" x14ac:dyDescent="0.25">
      <c r="BW424101" s="1648"/>
    </row>
    <row r="424125" spans="75:75" x14ac:dyDescent="0.25">
      <c r="BW424125" s="840"/>
    </row>
    <row r="424126" spans="75:75" x14ac:dyDescent="0.25">
      <c r="BW424126" s="1648"/>
    </row>
    <row r="424150" spans="75:75" x14ac:dyDescent="0.25">
      <c r="BW424150" s="840"/>
    </row>
    <row r="424151" spans="75:75" x14ac:dyDescent="0.25">
      <c r="BW424151" s="1648"/>
    </row>
    <row r="424175" spans="75:75" x14ac:dyDescent="0.25">
      <c r="BW424175" s="840"/>
    </row>
    <row r="424176" spans="75:75" x14ac:dyDescent="0.25">
      <c r="BW424176" s="1648"/>
    </row>
    <row r="424200" spans="75:75" x14ac:dyDescent="0.25">
      <c r="BW424200" s="840"/>
    </row>
    <row r="424201" spans="75:75" x14ac:dyDescent="0.25">
      <c r="BW424201" s="1648"/>
    </row>
    <row r="424225" spans="75:75" x14ac:dyDescent="0.25">
      <c r="BW424225" s="840"/>
    </row>
    <row r="424226" spans="75:75" x14ac:dyDescent="0.25">
      <c r="BW424226" s="1648"/>
    </row>
    <row r="424250" spans="75:75" x14ac:dyDescent="0.25">
      <c r="BW424250" s="840"/>
    </row>
    <row r="424251" spans="75:75" x14ac:dyDescent="0.25">
      <c r="BW424251" s="1648"/>
    </row>
    <row r="424275" spans="75:75" x14ac:dyDescent="0.25">
      <c r="BW424275" s="840"/>
    </row>
    <row r="424276" spans="75:75" x14ac:dyDescent="0.25">
      <c r="BW424276" s="1648"/>
    </row>
    <row r="424300" spans="75:75" x14ac:dyDescent="0.25">
      <c r="BW424300" s="840"/>
    </row>
    <row r="424301" spans="75:75" x14ac:dyDescent="0.25">
      <c r="BW424301" s="1648"/>
    </row>
    <row r="424325" spans="75:75" x14ac:dyDescent="0.25">
      <c r="BW424325" s="840"/>
    </row>
    <row r="424326" spans="75:75" x14ac:dyDescent="0.25">
      <c r="BW424326" s="1648"/>
    </row>
    <row r="424350" spans="75:75" x14ac:dyDescent="0.25">
      <c r="BW424350" s="840"/>
    </row>
    <row r="424351" spans="75:75" x14ac:dyDescent="0.25">
      <c r="BW424351" s="1648"/>
    </row>
    <row r="424375" spans="75:75" x14ac:dyDescent="0.25">
      <c r="BW424375" s="840"/>
    </row>
    <row r="424376" spans="75:75" x14ac:dyDescent="0.25">
      <c r="BW424376" s="1648"/>
    </row>
    <row r="424400" spans="75:75" x14ac:dyDescent="0.25">
      <c r="BW424400" s="840"/>
    </row>
    <row r="424401" spans="75:75" x14ac:dyDescent="0.25">
      <c r="BW424401" s="1648"/>
    </row>
    <row r="424425" spans="75:75" x14ac:dyDescent="0.25">
      <c r="BW424425" s="840"/>
    </row>
    <row r="424426" spans="75:75" x14ac:dyDescent="0.25">
      <c r="BW424426" s="1648"/>
    </row>
    <row r="424450" spans="75:75" x14ac:dyDescent="0.25">
      <c r="BW424450" s="840"/>
    </row>
    <row r="424451" spans="75:75" x14ac:dyDescent="0.25">
      <c r="BW424451" s="1648"/>
    </row>
    <row r="424475" spans="75:75" x14ac:dyDescent="0.25">
      <c r="BW424475" s="840"/>
    </row>
    <row r="424476" spans="75:75" x14ac:dyDescent="0.25">
      <c r="BW424476" s="1648"/>
    </row>
    <row r="424500" spans="75:75" x14ac:dyDescent="0.25">
      <c r="BW424500" s="840"/>
    </row>
    <row r="424501" spans="75:75" x14ac:dyDescent="0.25">
      <c r="BW424501" s="1648"/>
    </row>
    <row r="424525" spans="75:75" x14ac:dyDescent="0.25">
      <c r="BW424525" s="840"/>
    </row>
    <row r="424526" spans="75:75" x14ac:dyDescent="0.25">
      <c r="BW424526" s="1648"/>
    </row>
    <row r="424550" spans="75:75" x14ac:dyDescent="0.25">
      <c r="BW424550" s="840"/>
    </row>
    <row r="424551" spans="75:75" x14ac:dyDescent="0.25">
      <c r="BW424551" s="1648"/>
    </row>
    <row r="424575" spans="75:75" x14ac:dyDescent="0.25">
      <c r="BW424575" s="840"/>
    </row>
    <row r="424576" spans="75:75" x14ac:dyDescent="0.25">
      <c r="BW424576" s="1648"/>
    </row>
    <row r="424600" spans="75:75" x14ac:dyDescent="0.25">
      <c r="BW424600" s="840"/>
    </row>
    <row r="424601" spans="75:75" x14ac:dyDescent="0.25">
      <c r="BW424601" s="1648"/>
    </row>
    <row r="424625" spans="75:75" x14ac:dyDescent="0.25">
      <c r="BW424625" s="840"/>
    </row>
    <row r="424626" spans="75:75" x14ac:dyDescent="0.25">
      <c r="BW424626" s="1648"/>
    </row>
    <row r="424650" spans="75:75" x14ac:dyDescent="0.25">
      <c r="BW424650" s="840"/>
    </row>
    <row r="424651" spans="75:75" x14ac:dyDescent="0.25">
      <c r="BW424651" s="1648"/>
    </row>
    <row r="424675" spans="75:75" x14ac:dyDescent="0.25">
      <c r="BW424675" s="840"/>
    </row>
    <row r="424676" spans="75:75" x14ac:dyDescent="0.25">
      <c r="BW424676" s="1648"/>
    </row>
    <row r="424700" spans="75:75" x14ac:dyDescent="0.25">
      <c r="BW424700" s="840"/>
    </row>
    <row r="424701" spans="75:75" x14ac:dyDescent="0.25">
      <c r="BW424701" s="1648"/>
    </row>
    <row r="424725" spans="75:75" x14ac:dyDescent="0.25">
      <c r="BW424725" s="840"/>
    </row>
    <row r="424726" spans="75:75" x14ac:dyDescent="0.25">
      <c r="BW424726" s="1648"/>
    </row>
    <row r="424750" spans="75:75" x14ac:dyDescent="0.25">
      <c r="BW424750" s="840"/>
    </row>
    <row r="424751" spans="75:75" x14ac:dyDescent="0.25">
      <c r="BW424751" s="1648"/>
    </row>
    <row r="424775" spans="75:75" x14ac:dyDescent="0.25">
      <c r="BW424775" s="840"/>
    </row>
    <row r="424776" spans="75:75" x14ac:dyDescent="0.25">
      <c r="BW424776" s="1648"/>
    </row>
    <row r="424800" spans="75:75" x14ac:dyDescent="0.25">
      <c r="BW424800" s="840"/>
    </row>
    <row r="424801" spans="75:75" x14ac:dyDescent="0.25">
      <c r="BW424801" s="1648"/>
    </row>
    <row r="424825" spans="75:75" x14ac:dyDescent="0.25">
      <c r="BW424825" s="840"/>
    </row>
    <row r="424826" spans="75:75" x14ac:dyDescent="0.25">
      <c r="BW424826" s="1648"/>
    </row>
    <row r="424850" spans="75:75" x14ac:dyDescent="0.25">
      <c r="BW424850" s="840"/>
    </row>
    <row r="424851" spans="75:75" x14ac:dyDescent="0.25">
      <c r="BW424851" s="1648"/>
    </row>
    <row r="424875" spans="75:75" x14ac:dyDescent="0.25">
      <c r="BW424875" s="840"/>
    </row>
    <row r="424876" spans="75:75" x14ac:dyDescent="0.25">
      <c r="BW424876" s="1648"/>
    </row>
    <row r="424900" spans="75:75" x14ac:dyDescent="0.25">
      <c r="BW424900" s="840"/>
    </row>
    <row r="424901" spans="75:75" x14ac:dyDescent="0.25">
      <c r="BW424901" s="1648"/>
    </row>
    <row r="424925" spans="75:75" x14ac:dyDescent="0.25">
      <c r="BW424925" s="840"/>
    </row>
    <row r="424926" spans="75:75" x14ac:dyDescent="0.25">
      <c r="BW424926" s="1648"/>
    </row>
    <row r="424950" spans="75:75" x14ac:dyDescent="0.25">
      <c r="BW424950" s="840"/>
    </row>
    <row r="424951" spans="75:75" x14ac:dyDescent="0.25">
      <c r="BW424951" s="1648"/>
    </row>
    <row r="424975" spans="75:75" x14ac:dyDescent="0.25">
      <c r="BW424975" s="840"/>
    </row>
    <row r="424976" spans="75:75" x14ac:dyDescent="0.25">
      <c r="BW424976" s="1648"/>
    </row>
    <row r="425000" spans="75:75" x14ac:dyDescent="0.25">
      <c r="BW425000" s="840"/>
    </row>
    <row r="425001" spans="75:75" x14ac:dyDescent="0.25">
      <c r="BW425001" s="1648"/>
    </row>
    <row r="425025" spans="75:75" x14ac:dyDescent="0.25">
      <c r="BW425025" s="840"/>
    </row>
    <row r="425026" spans="75:75" x14ac:dyDescent="0.25">
      <c r="BW425026" s="1648"/>
    </row>
    <row r="425050" spans="75:75" x14ac:dyDescent="0.25">
      <c r="BW425050" s="840"/>
    </row>
    <row r="425051" spans="75:75" x14ac:dyDescent="0.25">
      <c r="BW425051" s="1648"/>
    </row>
    <row r="425075" spans="75:75" x14ac:dyDescent="0.25">
      <c r="BW425075" s="840"/>
    </row>
    <row r="425076" spans="75:75" x14ac:dyDescent="0.25">
      <c r="BW425076" s="1648"/>
    </row>
    <row r="425100" spans="75:75" x14ac:dyDescent="0.25">
      <c r="BW425100" s="840"/>
    </row>
    <row r="425101" spans="75:75" x14ac:dyDescent="0.25">
      <c r="BW425101" s="1648"/>
    </row>
    <row r="425125" spans="75:75" x14ac:dyDescent="0.25">
      <c r="BW425125" s="840"/>
    </row>
    <row r="425126" spans="75:75" x14ac:dyDescent="0.25">
      <c r="BW425126" s="1648"/>
    </row>
    <row r="425150" spans="75:75" x14ac:dyDescent="0.25">
      <c r="BW425150" s="840"/>
    </row>
    <row r="425151" spans="75:75" x14ac:dyDescent="0.25">
      <c r="BW425151" s="1648"/>
    </row>
    <row r="425175" spans="75:75" x14ac:dyDescent="0.25">
      <c r="BW425175" s="840"/>
    </row>
    <row r="425176" spans="75:75" x14ac:dyDescent="0.25">
      <c r="BW425176" s="1648"/>
    </row>
    <row r="425200" spans="75:75" x14ac:dyDescent="0.25">
      <c r="BW425200" s="840"/>
    </row>
    <row r="425201" spans="75:75" x14ac:dyDescent="0.25">
      <c r="BW425201" s="1648"/>
    </row>
    <row r="425225" spans="75:75" x14ac:dyDescent="0.25">
      <c r="BW425225" s="840"/>
    </row>
    <row r="425226" spans="75:75" x14ac:dyDescent="0.25">
      <c r="BW425226" s="1648"/>
    </row>
    <row r="425250" spans="75:75" x14ac:dyDescent="0.25">
      <c r="BW425250" s="840"/>
    </row>
    <row r="425251" spans="75:75" x14ac:dyDescent="0.25">
      <c r="BW425251" s="1648"/>
    </row>
    <row r="425275" spans="75:75" x14ac:dyDescent="0.25">
      <c r="BW425275" s="840"/>
    </row>
    <row r="425276" spans="75:75" x14ac:dyDescent="0.25">
      <c r="BW425276" s="1648"/>
    </row>
    <row r="425300" spans="75:75" x14ac:dyDescent="0.25">
      <c r="BW425300" s="840"/>
    </row>
    <row r="425301" spans="75:75" x14ac:dyDescent="0.25">
      <c r="BW425301" s="1648"/>
    </row>
    <row r="425325" spans="75:75" x14ac:dyDescent="0.25">
      <c r="BW425325" s="840"/>
    </row>
    <row r="425326" spans="75:75" x14ac:dyDescent="0.25">
      <c r="BW425326" s="1648"/>
    </row>
    <row r="425350" spans="75:75" x14ac:dyDescent="0.25">
      <c r="BW425350" s="840"/>
    </row>
    <row r="425351" spans="75:75" x14ac:dyDescent="0.25">
      <c r="BW425351" s="1648"/>
    </row>
    <row r="425375" spans="75:75" x14ac:dyDescent="0.25">
      <c r="BW425375" s="840"/>
    </row>
    <row r="425376" spans="75:75" x14ac:dyDescent="0.25">
      <c r="BW425376" s="1648"/>
    </row>
    <row r="425400" spans="75:75" x14ac:dyDescent="0.25">
      <c r="BW425400" s="840"/>
    </row>
    <row r="425401" spans="75:75" x14ac:dyDescent="0.25">
      <c r="BW425401" s="1648"/>
    </row>
    <row r="425425" spans="75:75" x14ac:dyDescent="0.25">
      <c r="BW425425" s="840"/>
    </row>
    <row r="425426" spans="75:75" x14ac:dyDescent="0.25">
      <c r="BW425426" s="1648"/>
    </row>
    <row r="425450" spans="75:75" x14ac:dyDescent="0.25">
      <c r="BW425450" s="840"/>
    </row>
    <row r="425451" spans="75:75" x14ac:dyDescent="0.25">
      <c r="BW425451" s="1648"/>
    </row>
    <row r="425475" spans="75:75" x14ac:dyDescent="0.25">
      <c r="BW425475" s="840"/>
    </row>
    <row r="425476" spans="75:75" x14ac:dyDescent="0.25">
      <c r="BW425476" s="1648"/>
    </row>
    <row r="425500" spans="75:75" x14ac:dyDescent="0.25">
      <c r="BW425500" s="840"/>
    </row>
    <row r="425501" spans="75:75" x14ac:dyDescent="0.25">
      <c r="BW425501" s="1648"/>
    </row>
    <row r="425525" spans="75:75" x14ac:dyDescent="0.25">
      <c r="BW425525" s="840"/>
    </row>
    <row r="425526" spans="75:75" x14ac:dyDescent="0.25">
      <c r="BW425526" s="1648"/>
    </row>
    <row r="425550" spans="75:75" x14ac:dyDescent="0.25">
      <c r="BW425550" s="840"/>
    </row>
    <row r="425551" spans="75:75" x14ac:dyDescent="0.25">
      <c r="BW425551" s="1648"/>
    </row>
    <row r="425575" spans="75:75" x14ac:dyDescent="0.25">
      <c r="BW425575" s="840"/>
    </row>
    <row r="425576" spans="75:75" x14ac:dyDescent="0.25">
      <c r="BW425576" s="1648"/>
    </row>
    <row r="425600" spans="75:75" x14ac:dyDescent="0.25">
      <c r="BW425600" s="840"/>
    </row>
    <row r="425601" spans="75:75" x14ac:dyDescent="0.25">
      <c r="BW425601" s="1648"/>
    </row>
    <row r="425625" spans="75:75" x14ac:dyDescent="0.25">
      <c r="BW425625" s="840"/>
    </row>
    <row r="425626" spans="75:75" x14ac:dyDescent="0.25">
      <c r="BW425626" s="1648"/>
    </row>
    <row r="425650" spans="75:75" x14ac:dyDescent="0.25">
      <c r="BW425650" s="840"/>
    </row>
    <row r="425651" spans="75:75" x14ac:dyDescent="0.25">
      <c r="BW425651" s="1648"/>
    </row>
    <row r="425675" spans="75:75" x14ac:dyDescent="0.25">
      <c r="BW425675" s="840"/>
    </row>
    <row r="425676" spans="75:75" x14ac:dyDescent="0.25">
      <c r="BW425676" s="1648"/>
    </row>
    <row r="425700" spans="75:75" x14ac:dyDescent="0.25">
      <c r="BW425700" s="840"/>
    </row>
    <row r="425701" spans="75:75" x14ac:dyDescent="0.25">
      <c r="BW425701" s="1648"/>
    </row>
    <row r="425725" spans="75:75" x14ac:dyDescent="0.25">
      <c r="BW425725" s="840"/>
    </row>
    <row r="425726" spans="75:75" x14ac:dyDescent="0.25">
      <c r="BW425726" s="1648"/>
    </row>
    <row r="425750" spans="75:75" x14ac:dyDescent="0.25">
      <c r="BW425750" s="840"/>
    </row>
    <row r="425751" spans="75:75" x14ac:dyDescent="0.25">
      <c r="BW425751" s="1648"/>
    </row>
    <row r="425775" spans="75:75" x14ac:dyDescent="0.25">
      <c r="BW425775" s="840"/>
    </row>
    <row r="425776" spans="75:75" x14ac:dyDescent="0.25">
      <c r="BW425776" s="1648"/>
    </row>
    <row r="425800" spans="75:75" x14ac:dyDescent="0.25">
      <c r="BW425800" s="840"/>
    </row>
    <row r="425801" spans="75:75" x14ac:dyDescent="0.25">
      <c r="BW425801" s="1648"/>
    </row>
    <row r="425825" spans="75:75" x14ac:dyDescent="0.25">
      <c r="BW425825" s="840"/>
    </row>
    <row r="425826" spans="75:75" x14ac:dyDescent="0.25">
      <c r="BW425826" s="1648"/>
    </row>
    <row r="425850" spans="75:75" x14ac:dyDescent="0.25">
      <c r="BW425850" s="840"/>
    </row>
    <row r="425851" spans="75:75" x14ac:dyDescent="0.25">
      <c r="BW425851" s="1648"/>
    </row>
    <row r="425875" spans="75:75" x14ac:dyDescent="0.25">
      <c r="BW425875" s="840"/>
    </row>
    <row r="425876" spans="75:75" x14ac:dyDescent="0.25">
      <c r="BW425876" s="1648"/>
    </row>
    <row r="425900" spans="75:75" x14ac:dyDescent="0.25">
      <c r="BW425900" s="840"/>
    </row>
    <row r="425901" spans="75:75" x14ac:dyDescent="0.25">
      <c r="BW425901" s="1648"/>
    </row>
    <row r="425925" spans="75:75" x14ac:dyDescent="0.25">
      <c r="BW425925" s="840"/>
    </row>
    <row r="425926" spans="75:75" x14ac:dyDescent="0.25">
      <c r="BW425926" s="1648"/>
    </row>
    <row r="425950" spans="75:75" x14ac:dyDescent="0.25">
      <c r="BW425950" s="840"/>
    </row>
    <row r="425951" spans="75:75" x14ac:dyDescent="0.25">
      <c r="BW425951" s="1648"/>
    </row>
    <row r="425975" spans="75:75" x14ac:dyDescent="0.25">
      <c r="BW425975" s="840"/>
    </row>
    <row r="425976" spans="75:75" x14ac:dyDescent="0.25">
      <c r="BW425976" s="1648"/>
    </row>
    <row r="426000" spans="75:75" x14ac:dyDescent="0.25">
      <c r="BW426000" s="840"/>
    </row>
    <row r="426001" spans="75:75" x14ac:dyDescent="0.25">
      <c r="BW426001" s="1648"/>
    </row>
    <row r="426025" spans="75:75" x14ac:dyDescent="0.25">
      <c r="BW426025" s="840"/>
    </row>
    <row r="426026" spans="75:75" x14ac:dyDescent="0.25">
      <c r="BW426026" s="1648"/>
    </row>
    <row r="426050" spans="75:75" x14ac:dyDescent="0.25">
      <c r="BW426050" s="840"/>
    </row>
    <row r="426051" spans="75:75" x14ac:dyDescent="0.25">
      <c r="BW426051" s="1648"/>
    </row>
    <row r="426075" spans="75:75" x14ac:dyDescent="0.25">
      <c r="BW426075" s="840"/>
    </row>
    <row r="426076" spans="75:75" x14ac:dyDescent="0.25">
      <c r="BW426076" s="1648"/>
    </row>
    <row r="426100" spans="75:75" x14ac:dyDescent="0.25">
      <c r="BW426100" s="840"/>
    </row>
    <row r="426101" spans="75:75" x14ac:dyDescent="0.25">
      <c r="BW426101" s="1648"/>
    </row>
    <row r="426125" spans="75:75" x14ac:dyDescent="0.25">
      <c r="BW426125" s="840"/>
    </row>
    <row r="426126" spans="75:75" x14ac:dyDescent="0.25">
      <c r="BW426126" s="1648"/>
    </row>
    <row r="426150" spans="75:75" x14ac:dyDescent="0.25">
      <c r="BW426150" s="840"/>
    </row>
    <row r="426151" spans="75:75" x14ac:dyDescent="0.25">
      <c r="BW426151" s="1648"/>
    </row>
    <row r="426175" spans="75:75" x14ac:dyDescent="0.25">
      <c r="BW426175" s="840"/>
    </row>
    <row r="426176" spans="75:75" x14ac:dyDescent="0.25">
      <c r="BW426176" s="1648"/>
    </row>
    <row r="426200" spans="75:75" x14ac:dyDescent="0.25">
      <c r="BW426200" s="840"/>
    </row>
    <row r="426201" spans="75:75" x14ac:dyDescent="0.25">
      <c r="BW426201" s="1648"/>
    </row>
    <row r="426225" spans="75:75" x14ac:dyDescent="0.25">
      <c r="BW426225" s="840"/>
    </row>
    <row r="426226" spans="75:75" x14ac:dyDescent="0.25">
      <c r="BW426226" s="1648"/>
    </row>
    <row r="426250" spans="75:75" x14ac:dyDescent="0.25">
      <c r="BW426250" s="840"/>
    </row>
    <row r="426251" spans="75:75" x14ac:dyDescent="0.25">
      <c r="BW426251" s="1648"/>
    </row>
    <row r="426275" spans="75:75" x14ac:dyDescent="0.25">
      <c r="BW426275" s="840"/>
    </row>
    <row r="426276" spans="75:75" x14ac:dyDescent="0.25">
      <c r="BW426276" s="1648"/>
    </row>
    <row r="426300" spans="75:75" x14ac:dyDescent="0.25">
      <c r="BW426300" s="840"/>
    </row>
    <row r="426301" spans="75:75" x14ac:dyDescent="0.25">
      <c r="BW426301" s="1648"/>
    </row>
    <row r="426325" spans="75:75" x14ac:dyDescent="0.25">
      <c r="BW426325" s="840"/>
    </row>
    <row r="426326" spans="75:75" x14ac:dyDescent="0.25">
      <c r="BW426326" s="1648"/>
    </row>
    <row r="426350" spans="75:75" x14ac:dyDescent="0.25">
      <c r="BW426350" s="840"/>
    </row>
    <row r="426351" spans="75:75" x14ac:dyDescent="0.25">
      <c r="BW426351" s="1648"/>
    </row>
    <row r="426375" spans="75:75" x14ac:dyDescent="0.25">
      <c r="BW426375" s="840"/>
    </row>
    <row r="426376" spans="75:75" x14ac:dyDescent="0.25">
      <c r="BW426376" s="1648"/>
    </row>
    <row r="426400" spans="75:75" x14ac:dyDescent="0.25">
      <c r="BW426400" s="840"/>
    </row>
    <row r="426401" spans="75:75" x14ac:dyDescent="0.25">
      <c r="BW426401" s="1648"/>
    </row>
    <row r="426425" spans="75:75" x14ac:dyDescent="0.25">
      <c r="BW426425" s="840"/>
    </row>
    <row r="426426" spans="75:75" x14ac:dyDescent="0.25">
      <c r="BW426426" s="1648"/>
    </row>
    <row r="426450" spans="75:75" x14ac:dyDescent="0.25">
      <c r="BW426450" s="840"/>
    </row>
    <row r="426451" spans="75:75" x14ac:dyDescent="0.25">
      <c r="BW426451" s="1648"/>
    </row>
    <row r="426475" spans="75:75" x14ac:dyDescent="0.25">
      <c r="BW426475" s="840"/>
    </row>
    <row r="426476" spans="75:75" x14ac:dyDescent="0.25">
      <c r="BW426476" s="1648"/>
    </row>
    <row r="426500" spans="75:75" x14ac:dyDescent="0.25">
      <c r="BW426500" s="840"/>
    </row>
    <row r="426501" spans="75:75" x14ac:dyDescent="0.25">
      <c r="BW426501" s="1648"/>
    </row>
    <row r="426525" spans="75:75" x14ac:dyDescent="0.25">
      <c r="BW426525" s="840"/>
    </row>
    <row r="426526" spans="75:75" x14ac:dyDescent="0.25">
      <c r="BW426526" s="1648"/>
    </row>
    <row r="426550" spans="75:75" x14ac:dyDescent="0.25">
      <c r="BW426550" s="840"/>
    </row>
    <row r="426551" spans="75:75" x14ac:dyDescent="0.25">
      <c r="BW426551" s="1648"/>
    </row>
    <row r="426575" spans="75:75" x14ac:dyDescent="0.25">
      <c r="BW426575" s="840"/>
    </row>
    <row r="426576" spans="75:75" x14ac:dyDescent="0.25">
      <c r="BW426576" s="1648"/>
    </row>
    <row r="426600" spans="75:75" x14ac:dyDescent="0.25">
      <c r="BW426600" s="840"/>
    </row>
    <row r="426601" spans="75:75" x14ac:dyDescent="0.25">
      <c r="BW426601" s="1648"/>
    </row>
    <row r="426625" spans="75:75" x14ac:dyDescent="0.25">
      <c r="BW426625" s="840"/>
    </row>
    <row r="426626" spans="75:75" x14ac:dyDescent="0.25">
      <c r="BW426626" s="1648"/>
    </row>
    <row r="426650" spans="75:75" x14ac:dyDescent="0.25">
      <c r="BW426650" s="840"/>
    </row>
    <row r="426651" spans="75:75" x14ac:dyDescent="0.25">
      <c r="BW426651" s="1648"/>
    </row>
    <row r="426675" spans="75:75" x14ac:dyDescent="0.25">
      <c r="BW426675" s="840"/>
    </row>
    <row r="426676" spans="75:75" x14ac:dyDescent="0.25">
      <c r="BW426676" s="1648"/>
    </row>
    <row r="426700" spans="75:75" x14ac:dyDescent="0.25">
      <c r="BW426700" s="840"/>
    </row>
    <row r="426701" spans="75:75" x14ac:dyDescent="0.25">
      <c r="BW426701" s="1648"/>
    </row>
    <row r="426725" spans="75:75" x14ac:dyDescent="0.25">
      <c r="BW426725" s="840"/>
    </row>
    <row r="426726" spans="75:75" x14ac:dyDescent="0.25">
      <c r="BW426726" s="1648"/>
    </row>
    <row r="426750" spans="75:75" x14ac:dyDescent="0.25">
      <c r="BW426750" s="840"/>
    </row>
    <row r="426751" spans="75:75" x14ac:dyDescent="0.25">
      <c r="BW426751" s="1648"/>
    </row>
    <row r="426775" spans="75:75" x14ac:dyDescent="0.25">
      <c r="BW426775" s="840"/>
    </row>
    <row r="426776" spans="75:75" x14ac:dyDescent="0.25">
      <c r="BW426776" s="1648"/>
    </row>
    <row r="426800" spans="75:75" x14ac:dyDescent="0.25">
      <c r="BW426800" s="840"/>
    </row>
    <row r="426801" spans="75:75" x14ac:dyDescent="0.25">
      <c r="BW426801" s="1648"/>
    </row>
    <row r="426825" spans="75:75" x14ac:dyDescent="0.25">
      <c r="BW426825" s="840"/>
    </row>
    <row r="426826" spans="75:75" x14ac:dyDescent="0.25">
      <c r="BW426826" s="1648"/>
    </row>
    <row r="426850" spans="75:75" x14ac:dyDescent="0.25">
      <c r="BW426850" s="840"/>
    </row>
    <row r="426851" spans="75:75" x14ac:dyDescent="0.25">
      <c r="BW426851" s="1648"/>
    </row>
    <row r="426875" spans="75:75" x14ac:dyDescent="0.25">
      <c r="BW426875" s="840"/>
    </row>
    <row r="426876" spans="75:75" x14ac:dyDescent="0.25">
      <c r="BW426876" s="1648"/>
    </row>
    <row r="426900" spans="75:75" x14ac:dyDescent="0.25">
      <c r="BW426900" s="840"/>
    </row>
    <row r="426901" spans="75:75" x14ac:dyDescent="0.25">
      <c r="BW426901" s="1648"/>
    </row>
    <row r="426925" spans="75:75" x14ac:dyDescent="0.25">
      <c r="BW426925" s="840"/>
    </row>
    <row r="426926" spans="75:75" x14ac:dyDescent="0.25">
      <c r="BW426926" s="1648"/>
    </row>
    <row r="426950" spans="75:75" x14ac:dyDescent="0.25">
      <c r="BW426950" s="840"/>
    </row>
    <row r="426951" spans="75:75" x14ac:dyDescent="0.25">
      <c r="BW426951" s="1648"/>
    </row>
    <row r="426975" spans="75:75" x14ac:dyDescent="0.25">
      <c r="BW426975" s="840"/>
    </row>
    <row r="426976" spans="75:75" x14ac:dyDescent="0.25">
      <c r="BW426976" s="1648"/>
    </row>
    <row r="427000" spans="75:75" x14ac:dyDescent="0.25">
      <c r="BW427000" s="840"/>
    </row>
    <row r="427001" spans="75:75" x14ac:dyDescent="0.25">
      <c r="BW427001" s="1648"/>
    </row>
    <row r="427025" spans="75:75" x14ac:dyDescent="0.25">
      <c r="BW427025" s="840"/>
    </row>
    <row r="427026" spans="75:75" x14ac:dyDescent="0.25">
      <c r="BW427026" s="1648"/>
    </row>
    <row r="427050" spans="75:75" x14ac:dyDescent="0.25">
      <c r="BW427050" s="840"/>
    </row>
    <row r="427051" spans="75:75" x14ac:dyDescent="0.25">
      <c r="BW427051" s="1648"/>
    </row>
    <row r="427075" spans="75:75" x14ac:dyDescent="0.25">
      <c r="BW427075" s="840"/>
    </row>
    <row r="427076" spans="75:75" x14ac:dyDescent="0.25">
      <c r="BW427076" s="1648"/>
    </row>
    <row r="427100" spans="75:75" x14ac:dyDescent="0.25">
      <c r="BW427100" s="840"/>
    </row>
    <row r="427101" spans="75:75" x14ac:dyDescent="0.25">
      <c r="BW427101" s="1648"/>
    </row>
    <row r="427125" spans="75:75" x14ac:dyDescent="0.25">
      <c r="BW427125" s="840"/>
    </row>
    <row r="427126" spans="75:75" x14ac:dyDescent="0.25">
      <c r="BW427126" s="1648"/>
    </row>
    <row r="427150" spans="75:75" x14ac:dyDescent="0.25">
      <c r="BW427150" s="840"/>
    </row>
    <row r="427151" spans="75:75" x14ac:dyDescent="0.25">
      <c r="BW427151" s="1648"/>
    </row>
    <row r="427175" spans="75:75" x14ac:dyDescent="0.25">
      <c r="BW427175" s="840"/>
    </row>
    <row r="427176" spans="75:75" x14ac:dyDescent="0.25">
      <c r="BW427176" s="1648"/>
    </row>
    <row r="427200" spans="75:75" x14ac:dyDescent="0.25">
      <c r="BW427200" s="840"/>
    </row>
    <row r="427201" spans="75:75" x14ac:dyDescent="0.25">
      <c r="BW427201" s="1648"/>
    </row>
    <row r="427225" spans="75:75" x14ac:dyDescent="0.25">
      <c r="BW427225" s="840"/>
    </row>
    <row r="427226" spans="75:75" x14ac:dyDescent="0.25">
      <c r="BW427226" s="1648"/>
    </row>
    <row r="427250" spans="75:75" x14ac:dyDescent="0.25">
      <c r="BW427250" s="840"/>
    </row>
    <row r="427251" spans="75:75" x14ac:dyDescent="0.25">
      <c r="BW427251" s="1648"/>
    </row>
    <row r="427275" spans="75:75" x14ac:dyDescent="0.25">
      <c r="BW427275" s="840"/>
    </row>
    <row r="427276" spans="75:75" x14ac:dyDescent="0.25">
      <c r="BW427276" s="1648"/>
    </row>
    <row r="427300" spans="75:75" x14ac:dyDescent="0.25">
      <c r="BW427300" s="840"/>
    </row>
    <row r="427301" spans="75:75" x14ac:dyDescent="0.25">
      <c r="BW427301" s="1648"/>
    </row>
    <row r="427325" spans="75:75" x14ac:dyDescent="0.25">
      <c r="BW427325" s="840"/>
    </row>
    <row r="427326" spans="75:75" x14ac:dyDescent="0.25">
      <c r="BW427326" s="1648"/>
    </row>
    <row r="427350" spans="75:75" x14ac:dyDescent="0.25">
      <c r="BW427350" s="840"/>
    </row>
    <row r="427351" spans="75:75" x14ac:dyDescent="0.25">
      <c r="BW427351" s="1648"/>
    </row>
    <row r="427375" spans="75:75" x14ac:dyDescent="0.25">
      <c r="BW427375" s="840"/>
    </row>
    <row r="427376" spans="75:75" x14ac:dyDescent="0.25">
      <c r="BW427376" s="1648"/>
    </row>
    <row r="427400" spans="75:75" x14ac:dyDescent="0.25">
      <c r="BW427400" s="840"/>
    </row>
    <row r="427401" spans="75:75" x14ac:dyDescent="0.25">
      <c r="BW427401" s="1648"/>
    </row>
    <row r="427425" spans="75:75" x14ac:dyDescent="0.25">
      <c r="BW427425" s="840"/>
    </row>
    <row r="427426" spans="75:75" x14ac:dyDescent="0.25">
      <c r="BW427426" s="1648"/>
    </row>
    <row r="427450" spans="75:75" x14ac:dyDescent="0.25">
      <c r="BW427450" s="840"/>
    </row>
    <row r="427451" spans="75:75" x14ac:dyDescent="0.25">
      <c r="BW427451" s="1648"/>
    </row>
    <row r="427475" spans="75:75" x14ac:dyDescent="0.25">
      <c r="BW427475" s="840"/>
    </row>
    <row r="427476" spans="75:75" x14ac:dyDescent="0.25">
      <c r="BW427476" s="1648"/>
    </row>
    <row r="427500" spans="75:75" x14ac:dyDescent="0.25">
      <c r="BW427500" s="840"/>
    </row>
    <row r="427501" spans="75:75" x14ac:dyDescent="0.25">
      <c r="BW427501" s="1648"/>
    </row>
    <row r="427525" spans="75:75" x14ac:dyDescent="0.25">
      <c r="BW427525" s="840"/>
    </row>
    <row r="427526" spans="75:75" x14ac:dyDescent="0.25">
      <c r="BW427526" s="1648"/>
    </row>
    <row r="427550" spans="75:75" x14ac:dyDescent="0.25">
      <c r="BW427550" s="840"/>
    </row>
    <row r="427551" spans="75:75" x14ac:dyDescent="0.25">
      <c r="BW427551" s="1648"/>
    </row>
    <row r="427575" spans="75:75" x14ac:dyDescent="0.25">
      <c r="BW427575" s="840"/>
    </row>
    <row r="427576" spans="75:75" x14ac:dyDescent="0.25">
      <c r="BW427576" s="1648"/>
    </row>
    <row r="427600" spans="75:75" x14ac:dyDescent="0.25">
      <c r="BW427600" s="840"/>
    </row>
    <row r="427601" spans="75:75" x14ac:dyDescent="0.25">
      <c r="BW427601" s="1648"/>
    </row>
    <row r="427625" spans="75:75" x14ac:dyDescent="0.25">
      <c r="BW427625" s="840"/>
    </row>
    <row r="427626" spans="75:75" x14ac:dyDescent="0.25">
      <c r="BW427626" s="1648"/>
    </row>
    <row r="427650" spans="75:75" x14ac:dyDescent="0.25">
      <c r="BW427650" s="840"/>
    </row>
    <row r="427651" spans="75:75" x14ac:dyDescent="0.25">
      <c r="BW427651" s="1648"/>
    </row>
    <row r="427675" spans="75:75" x14ac:dyDescent="0.25">
      <c r="BW427675" s="840"/>
    </row>
    <row r="427676" spans="75:75" x14ac:dyDescent="0.25">
      <c r="BW427676" s="1648"/>
    </row>
    <row r="427700" spans="75:75" x14ac:dyDescent="0.25">
      <c r="BW427700" s="840"/>
    </row>
    <row r="427701" spans="75:75" x14ac:dyDescent="0.25">
      <c r="BW427701" s="1648"/>
    </row>
    <row r="427725" spans="75:75" x14ac:dyDescent="0.25">
      <c r="BW427725" s="840"/>
    </row>
    <row r="427726" spans="75:75" x14ac:dyDescent="0.25">
      <c r="BW427726" s="1648"/>
    </row>
    <row r="427750" spans="75:75" x14ac:dyDescent="0.25">
      <c r="BW427750" s="840"/>
    </row>
    <row r="427751" spans="75:75" x14ac:dyDescent="0.25">
      <c r="BW427751" s="1648"/>
    </row>
    <row r="427775" spans="75:75" x14ac:dyDescent="0.25">
      <c r="BW427775" s="840"/>
    </row>
    <row r="427776" spans="75:75" x14ac:dyDescent="0.25">
      <c r="BW427776" s="1648"/>
    </row>
    <row r="427800" spans="75:75" x14ac:dyDescent="0.25">
      <c r="BW427800" s="840"/>
    </row>
    <row r="427801" spans="75:75" x14ac:dyDescent="0.25">
      <c r="BW427801" s="1648"/>
    </row>
    <row r="427825" spans="75:75" x14ac:dyDescent="0.25">
      <c r="BW427825" s="840"/>
    </row>
    <row r="427826" spans="75:75" x14ac:dyDescent="0.25">
      <c r="BW427826" s="1648"/>
    </row>
    <row r="427850" spans="75:75" x14ac:dyDescent="0.25">
      <c r="BW427850" s="840"/>
    </row>
    <row r="427851" spans="75:75" x14ac:dyDescent="0.25">
      <c r="BW427851" s="1648"/>
    </row>
    <row r="427875" spans="75:75" x14ac:dyDescent="0.25">
      <c r="BW427875" s="840"/>
    </row>
    <row r="427876" spans="75:75" x14ac:dyDescent="0.25">
      <c r="BW427876" s="1648"/>
    </row>
    <row r="427900" spans="75:75" x14ac:dyDescent="0.25">
      <c r="BW427900" s="840"/>
    </row>
    <row r="427901" spans="75:75" x14ac:dyDescent="0.25">
      <c r="BW427901" s="1648"/>
    </row>
    <row r="427925" spans="75:75" x14ac:dyDescent="0.25">
      <c r="BW427925" s="840"/>
    </row>
    <row r="427926" spans="75:75" x14ac:dyDescent="0.25">
      <c r="BW427926" s="1648"/>
    </row>
    <row r="427950" spans="75:75" x14ac:dyDescent="0.25">
      <c r="BW427950" s="840"/>
    </row>
    <row r="427951" spans="75:75" x14ac:dyDescent="0.25">
      <c r="BW427951" s="1648"/>
    </row>
    <row r="427975" spans="75:75" x14ac:dyDescent="0.25">
      <c r="BW427975" s="840"/>
    </row>
    <row r="427976" spans="75:75" x14ac:dyDescent="0.25">
      <c r="BW427976" s="1648"/>
    </row>
    <row r="428000" spans="75:75" x14ac:dyDescent="0.25">
      <c r="BW428000" s="840"/>
    </row>
    <row r="428001" spans="75:75" x14ac:dyDescent="0.25">
      <c r="BW428001" s="1648"/>
    </row>
    <row r="428025" spans="75:75" x14ac:dyDescent="0.25">
      <c r="BW428025" s="840"/>
    </row>
    <row r="428026" spans="75:75" x14ac:dyDescent="0.25">
      <c r="BW428026" s="1648"/>
    </row>
    <row r="428050" spans="75:75" x14ac:dyDescent="0.25">
      <c r="BW428050" s="840"/>
    </row>
    <row r="428051" spans="75:75" x14ac:dyDescent="0.25">
      <c r="BW428051" s="1648"/>
    </row>
    <row r="428075" spans="75:75" x14ac:dyDescent="0.25">
      <c r="BW428075" s="840"/>
    </row>
    <row r="428076" spans="75:75" x14ac:dyDescent="0.25">
      <c r="BW428076" s="1648"/>
    </row>
    <row r="428100" spans="75:75" x14ac:dyDescent="0.25">
      <c r="BW428100" s="840"/>
    </row>
    <row r="428101" spans="75:75" x14ac:dyDescent="0.25">
      <c r="BW428101" s="1648"/>
    </row>
    <row r="428125" spans="75:75" x14ac:dyDescent="0.25">
      <c r="BW428125" s="840"/>
    </row>
    <row r="428126" spans="75:75" x14ac:dyDescent="0.25">
      <c r="BW428126" s="1648"/>
    </row>
    <row r="428150" spans="75:75" x14ac:dyDescent="0.25">
      <c r="BW428150" s="840"/>
    </row>
    <row r="428151" spans="75:75" x14ac:dyDescent="0.25">
      <c r="BW428151" s="1648"/>
    </row>
    <row r="428175" spans="75:75" x14ac:dyDescent="0.25">
      <c r="BW428175" s="840"/>
    </row>
    <row r="428176" spans="75:75" x14ac:dyDescent="0.25">
      <c r="BW428176" s="1648"/>
    </row>
    <row r="428200" spans="75:75" x14ac:dyDescent="0.25">
      <c r="BW428200" s="840"/>
    </row>
    <row r="428201" spans="75:75" x14ac:dyDescent="0.25">
      <c r="BW428201" s="1648"/>
    </row>
    <row r="428225" spans="75:75" x14ac:dyDescent="0.25">
      <c r="BW428225" s="840"/>
    </row>
    <row r="428226" spans="75:75" x14ac:dyDescent="0.25">
      <c r="BW428226" s="1648"/>
    </row>
    <row r="428250" spans="75:75" x14ac:dyDescent="0.25">
      <c r="BW428250" s="840"/>
    </row>
    <row r="428251" spans="75:75" x14ac:dyDescent="0.25">
      <c r="BW428251" s="1648"/>
    </row>
    <row r="428275" spans="75:75" x14ac:dyDescent="0.25">
      <c r="BW428275" s="840"/>
    </row>
    <row r="428276" spans="75:75" x14ac:dyDescent="0.25">
      <c r="BW428276" s="1648"/>
    </row>
    <row r="428300" spans="75:75" x14ac:dyDescent="0.25">
      <c r="BW428300" s="840"/>
    </row>
    <row r="428301" spans="75:75" x14ac:dyDescent="0.25">
      <c r="BW428301" s="1648"/>
    </row>
    <row r="428325" spans="75:75" x14ac:dyDescent="0.25">
      <c r="BW428325" s="840"/>
    </row>
    <row r="428326" spans="75:75" x14ac:dyDescent="0.25">
      <c r="BW428326" s="1648"/>
    </row>
    <row r="428350" spans="75:75" x14ac:dyDescent="0.25">
      <c r="BW428350" s="840"/>
    </row>
    <row r="428351" spans="75:75" x14ac:dyDescent="0.25">
      <c r="BW428351" s="1648"/>
    </row>
    <row r="428375" spans="75:75" x14ac:dyDescent="0.25">
      <c r="BW428375" s="840"/>
    </row>
    <row r="428376" spans="75:75" x14ac:dyDescent="0.25">
      <c r="BW428376" s="1648"/>
    </row>
    <row r="428400" spans="75:75" x14ac:dyDescent="0.25">
      <c r="BW428400" s="840"/>
    </row>
    <row r="428401" spans="75:75" x14ac:dyDescent="0.25">
      <c r="BW428401" s="1648"/>
    </row>
    <row r="428425" spans="75:75" x14ac:dyDescent="0.25">
      <c r="BW428425" s="840"/>
    </row>
    <row r="428426" spans="75:75" x14ac:dyDescent="0.25">
      <c r="BW428426" s="1648"/>
    </row>
    <row r="428450" spans="75:75" x14ac:dyDescent="0.25">
      <c r="BW428450" s="840"/>
    </row>
    <row r="428451" spans="75:75" x14ac:dyDescent="0.25">
      <c r="BW428451" s="1648"/>
    </row>
    <row r="428475" spans="75:75" x14ac:dyDescent="0.25">
      <c r="BW428475" s="840"/>
    </row>
    <row r="428476" spans="75:75" x14ac:dyDescent="0.25">
      <c r="BW428476" s="1648"/>
    </row>
    <row r="428500" spans="75:75" x14ac:dyDescent="0.25">
      <c r="BW428500" s="840"/>
    </row>
    <row r="428501" spans="75:75" x14ac:dyDescent="0.25">
      <c r="BW428501" s="1648"/>
    </row>
    <row r="428525" spans="75:75" x14ac:dyDescent="0.25">
      <c r="BW428525" s="840"/>
    </row>
    <row r="428526" spans="75:75" x14ac:dyDescent="0.25">
      <c r="BW428526" s="1648"/>
    </row>
    <row r="428550" spans="75:75" x14ac:dyDescent="0.25">
      <c r="BW428550" s="840"/>
    </row>
    <row r="428551" spans="75:75" x14ac:dyDescent="0.25">
      <c r="BW428551" s="1648"/>
    </row>
    <row r="428575" spans="75:75" x14ac:dyDescent="0.25">
      <c r="BW428575" s="840"/>
    </row>
    <row r="428576" spans="75:75" x14ac:dyDescent="0.25">
      <c r="BW428576" s="1648"/>
    </row>
    <row r="428600" spans="75:75" x14ac:dyDescent="0.25">
      <c r="BW428600" s="840"/>
    </row>
    <row r="428601" spans="75:75" x14ac:dyDescent="0.25">
      <c r="BW428601" s="1648"/>
    </row>
    <row r="428625" spans="75:75" x14ac:dyDescent="0.25">
      <c r="BW428625" s="840"/>
    </row>
    <row r="428626" spans="75:75" x14ac:dyDescent="0.25">
      <c r="BW428626" s="1648"/>
    </row>
    <row r="428650" spans="75:75" x14ac:dyDescent="0.25">
      <c r="BW428650" s="840"/>
    </row>
    <row r="428651" spans="75:75" x14ac:dyDescent="0.25">
      <c r="BW428651" s="1648"/>
    </row>
    <row r="428675" spans="75:75" x14ac:dyDescent="0.25">
      <c r="BW428675" s="840"/>
    </row>
    <row r="428676" spans="75:75" x14ac:dyDescent="0.25">
      <c r="BW428676" s="1648"/>
    </row>
    <row r="428700" spans="75:75" x14ac:dyDescent="0.25">
      <c r="BW428700" s="840"/>
    </row>
    <row r="428701" spans="75:75" x14ac:dyDescent="0.25">
      <c r="BW428701" s="1648"/>
    </row>
    <row r="428725" spans="75:75" x14ac:dyDescent="0.25">
      <c r="BW428725" s="840"/>
    </row>
    <row r="428726" spans="75:75" x14ac:dyDescent="0.25">
      <c r="BW428726" s="1648"/>
    </row>
    <row r="428750" spans="75:75" x14ac:dyDescent="0.25">
      <c r="BW428750" s="840"/>
    </row>
    <row r="428751" spans="75:75" x14ac:dyDescent="0.25">
      <c r="BW428751" s="1648"/>
    </row>
    <row r="428775" spans="75:75" x14ac:dyDescent="0.25">
      <c r="BW428775" s="840"/>
    </row>
    <row r="428776" spans="75:75" x14ac:dyDescent="0.25">
      <c r="BW428776" s="1648"/>
    </row>
    <row r="428800" spans="75:75" x14ac:dyDescent="0.25">
      <c r="BW428800" s="840"/>
    </row>
    <row r="428801" spans="75:75" x14ac:dyDescent="0.25">
      <c r="BW428801" s="1648"/>
    </row>
    <row r="428825" spans="75:75" x14ac:dyDescent="0.25">
      <c r="BW428825" s="840"/>
    </row>
    <row r="428826" spans="75:75" x14ac:dyDescent="0.25">
      <c r="BW428826" s="1648"/>
    </row>
    <row r="428850" spans="75:75" x14ac:dyDescent="0.25">
      <c r="BW428850" s="840"/>
    </row>
    <row r="428851" spans="75:75" x14ac:dyDescent="0.25">
      <c r="BW428851" s="1648"/>
    </row>
    <row r="428875" spans="75:75" x14ac:dyDescent="0.25">
      <c r="BW428875" s="840"/>
    </row>
    <row r="428876" spans="75:75" x14ac:dyDescent="0.25">
      <c r="BW428876" s="1648"/>
    </row>
    <row r="428900" spans="75:75" x14ac:dyDescent="0.25">
      <c r="BW428900" s="840"/>
    </row>
    <row r="428901" spans="75:75" x14ac:dyDescent="0.25">
      <c r="BW428901" s="1648"/>
    </row>
    <row r="428925" spans="75:75" x14ac:dyDescent="0.25">
      <c r="BW428925" s="840"/>
    </row>
    <row r="428926" spans="75:75" x14ac:dyDescent="0.25">
      <c r="BW428926" s="1648"/>
    </row>
    <row r="428950" spans="75:75" x14ac:dyDescent="0.25">
      <c r="BW428950" s="840"/>
    </row>
    <row r="428951" spans="75:75" x14ac:dyDescent="0.25">
      <c r="BW428951" s="1648"/>
    </row>
    <row r="428975" spans="75:75" x14ac:dyDescent="0.25">
      <c r="BW428975" s="840"/>
    </row>
    <row r="428976" spans="75:75" x14ac:dyDescent="0.25">
      <c r="BW428976" s="1648"/>
    </row>
    <row r="429000" spans="75:75" x14ac:dyDescent="0.25">
      <c r="BW429000" s="840"/>
    </row>
    <row r="429001" spans="75:75" x14ac:dyDescent="0.25">
      <c r="BW429001" s="1648"/>
    </row>
    <row r="429025" spans="75:75" x14ac:dyDescent="0.25">
      <c r="BW429025" s="840"/>
    </row>
    <row r="429026" spans="75:75" x14ac:dyDescent="0.25">
      <c r="BW429026" s="1648"/>
    </row>
    <row r="429050" spans="75:75" x14ac:dyDescent="0.25">
      <c r="BW429050" s="840"/>
    </row>
    <row r="429051" spans="75:75" x14ac:dyDescent="0.25">
      <c r="BW429051" s="1648"/>
    </row>
    <row r="429075" spans="75:75" x14ac:dyDescent="0.25">
      <c r="BW429075" s="840"/>
    </row>
    <row r="429076" spans="75:75" x14ac:dyDescent="0.25">
      <c r="BW429076" s="1648"/>
    </row>
    <row r="429100" spans="75:75" x14ac:dyDescent="0.25">
      <c r="BW429100" s="840"/>
    </row>
    <row r="429101" spans="75:75" x14ac:dyDescent="0.25">
      <c r="BW429101" s="1648"/>
    </row>
    <row r="429125" spans="75:75" x14ac:dyDescent="0.25">
      <c r="BW429125" s="840"/>
    </row>
    <row r="429126" spans="75:75" x14ac:dyDescent="0.25">
      <c r="BW429126" s="1648"/>
    </row>
    <row r="429150" spans="75:75" x14ac:dyDescent="0.25">
      <c r="BW429150" s="840"/>
    </row>
    <row r="429151" spans="75:75" x14ac:dyDescent="0.25">
      <c r="BW429151" s="1648"/>
    </row>
    <row r="429175" spans="75:75" x14ac:dyDescent="0.25">
      <c r="BW429175" s="840"/>
    </row>
    <row r="429176" spans="75:75" x14ac:dyDescent="0.25">
      <c r="BW429176" s="1648"/>
    </row>
    <row r="429200" spans="75:75" x14ac:dyDescent="0.25">
      <c r="BW429200" s="840"/>
    </row>
    <row r="429201" spans="75:75" x14ac:dyDescent="0.25">
      <c r="BW429201" s="1648"/>
    </row>
    <row r="429225" spans="75:75" x14ac:dyDescent="0.25">
      <c r="BW429225" s="840"/>
    </row>
    <row r="429226" spans="75:75" x14ac:dyDescent="0.25">
      <c r="BW429226" s="1648"/>
    </row>
    <row r="429250" spans="75:75" x14ac:dyDescent="0.25">
      <c r="BW429250" s="840"/>
    </row>
    <row r="429251" spans="75:75" x14ac:dyDescent="0.25">
      <c r="BW429251" s="1648"/>
    </row>
    <row r="429275" spans="75:75" x14ac:dyDescent="0.25">
      <c r="BW429275" s="840"/>
    </row>
    <row r="429276" spans="75:75" x14ac:dyDescent="0.25">
      <c r="BW429276" s="1648"/>
    </row>
    <row r="429300" spans="75:75" x14ac:dyDescent="0.25">
      <c r="BW429300" s="840"/>
    </row>
    <row r="429301" spans="75:75" x14ac:dyDescent="0.25">
      <c r="BW429301" s="1648"/>
    </row>
    <row r="429325" spans="75:75" x14ac:dyDescent="0.25">
      <c r="BW429325" s="840"/>
    </row>
    <row r="429326" spans="75:75" x14ac:dyDescent="0.25">
      <c r="BW429326" s="1648"/>
    </row>
    <row r="429350" spans="75:75" x14ac:dyDescent="0.25">
      <c r="BW429350" s="840"/>
    </row>
    <row r="429351" spans="75:75" x14ac:dyDescent="0.25">
      <c r="BW429351" s="1648"/>
    </row>
    <row r="429375" spans="75:75" x14ac:dyDescent="0.25">
      <c r="BW429375" s="840"/>
    </row>
    <row r="429376" spans="75:75" x14ac:dyDescent="0.25">
      <c r="BW429376" s="1648"/>
    </row>
    <row r="429400" spans="75:75" x14ac:dyDescent="0.25">
      <c r="BW429400" s="840"/>
    </row>
    <row r="429401" spans="75:75" x14ac:dyDescent="0.25">
      <c r="BW429401" s="1648"/>
    </row>
    <row r="429425" spans="75:75" x14ac:dyDescent="0.25">
      <c r="BW429425" s="840"/>
    </row>
    <row r="429426" spans="75:75" x14ac:dyDescent="0.25">
      <c r="BW429426" s="1648"/>
    </row>
    <row r="429450" spans="75:75" x14ac:dyDescent="0.25">
      <c r="BW429450" s="840"/>
    </row>
    <row r="429451" spans="75:75" x14ac:dyDescent="0.25">
      <c r="BW429451" s="1648"/>
    </row>
    <row r="429475" spans="75:75" x14ac:dyDescent="0.25">
      <c r="BW429475" s="840"/>
    </row>
    <row r="429476" spans="75:75" x14ac:dyDescent="0.25">
      <c r="BW429476" s="1648"/>
    </row>
    <row r="429500" spans="75:75" x14ac:dyDescent="0.25">
      <c r="BW429500" s="840"/>
    </row>
    <row r="429501" spans="75:75" x14ac:dyDescent="0.25">
      <c r="BW429501" s="1648"/>
    </row>
    <row r="429525" spans="75:75" x14ac:dyDescent="0.25">
      <c r="BW429525" s="840"/>
    </row>
    <row r="429526" spans="75:75" x14ac:dyDescent="0.25">
      <c r="BW429526" s="1648"/>
    </row>
    <row r="429550" spans="75:75" x14ac:dyDescent="0.25">
      <c r="BW429550" s="840"/>
    </row>
    <row r="429551" spans="75:75" x14ac:dyDescent="0.25">
      <c r="BW429551" s="1648"/>
    </row>
    <row r="429575" spans="75:75" x14ac:dyDescent="0.25">
      <c r="BW429575" s="840"/>
    </row>
    <row r="429576" spans="75:75" x14ac:dyDescent="0.25">
      <c r="BW429576" s="1648"/>
    </row>
    <row r="429600" spans="75:75" x14ac:dyDescent="0.25">
      <c r="BW429600" s="840"/>
    </row>
    <row r="429601" spans="75:75" x14ac:dyDescent="0.25">
      <c r="BW429601" s="1648"/>
    </row>
    <row r="429625" spans="75:75" x14ac:dyDescent="0.25">
      <c r="BW429625" s="840"/>
    </row>
    <row r="429626" spans="75:75" x14ac:dyDescent="0.25">
      <c r="BW429626" s="1648"/>
    </row>
    <row r="429650" spans="75:75" x14ac:dyDescent="0.25">
      <c r="BW429650" s="840"/>
    </row>
    <row r="429651" spans="75:75" x14ac:dyDescent="0.25">
      <c r="BW429651" s="1648"/>
    </row>
    <row r="429675" spans="75:75" x14ac:dyDescent="0.25">
      <c r="BW429675" s="840"/>
    </row>
    <row r="429676" spans="75:75" x14ac:dyDescent="0.25">
      <c r="BW429676" s="1648"/>
    </row>
    <row r="429700" spans="75:75" x14ac:dyDescent="0.25">
      <c r="BW429700" s="840"/>
    </row>
    <row r="429701" spans="75:75" x14ac:dyDescent="0.25">
      <c r="BW429701" s="1648"/>
    </row>
    <row r="429725" spans="75:75" x14ac:dyDescent="0.25">
      <c r="BW429725" s="840"/>
    </row>
    <row r="429726" spans="75:75" x14ac:dyDescent="0.25">
      <c r="BW429726" s="1648"/>
    </row>
    <row r="429750" spans="75:75" x14ac:dyDescent="0.25">
      <c r="BW429750" s="840"/>
    </row>
    <row r="429751" spans="75:75" x14ac:dyDescent="0.25">
      <c r="BW429751" s="1648"/>
    </row>
    <row r="429775" spans="75:75" x14ac:dyDescent="0.25">
      <c r="BW429775" s="840"/>
    </row>
    <row r="429776" spans="75:75" x14ac:dyDescent="0.25">
      <c r="BW429776" s="1648"/>
    </row>
    <row r="429800" spans="75:75" x14ac:dyDescent="0.25">
      <c r="BW429800" s="840"/>
    </row>
    <row r="429801" spans="75:75" x14ac:dyDescent="0.25">
      <c r="BW429801" s="1648"/>
    </row>
    <row r="429825" spans="75:75" x14ac:dyDescent="0.25">
      <c r="BW429825" s="840"/>
    </row>
    <row r="429826" spans="75:75" x14ac:dyDescent="0.25">
      <c r="BW429826" s="1648"/>
    </row>
    <row r="429850" spans="75:75" x14ac:dyDescent="0.25">
      <c r="BW429850" s="840"/>
    </row>
    <row r="429851" spans="75:75" x14ac:dyDescent="0.25">
      <c r="BW429851" s="1648"/>
    </row>
    <row r="429875" spans="75:75" x14ac:dyDescent="0.25">
      <c r="BW429875" s="840"/>
    </row>
    <row r="429876" spans="75:75" x14ac:dyDescent="0.25">
      <c r="BW429876" s="1648"/>
    </row>
    <row r="429900" spans="75:75" x14ac:dyDescent="0.25">
      <c r="BW429900" s="840"/>
    </row>
    <row r="429901" spans="75:75" x14ac:dyDescent="0.25">
      <c r="BW429901" s="1648"/>
    </row>
    <row r="429925" spans="75:75" x14ac:dyDescent="0.25">
      <c r="BW429925" s="840"/>
    </row>
    <row r="429926" spans="75:75" x14ac:dyDescent="0.25">
      <c r="BW429926" s="1648"/>
    </row>
    <row r="429950" spans="75:75" x14ac:dyDescent="0.25">
      <c r="BW429950" s="840"/>
    </row>
    <row r="429951" spans="75:75" x14ac:dyDescent="0.25">
      <c r="BW429951" s="1648"/>
    </row>
    <row r="429975" spans="75:75" x14ac:dyDescent="0.25">
      <c r="BW429975" s="840"/>
    </row>
    <row r="429976" spans="75:75" x14ac:dyDescent="0.25">
      <c r="BW429976" s="1648"/>
    </row>
    <row r="430000" spans="75:75" x14ac:dyDescent="0.25">
      <c r="BW430000" s="840"/>
    </row>
    <row r="430001" spans="75:75" x14ac:dyDescent="0.25">
      <c r="BW430001" s="1648"/>
    </row>
    <row r="430025" spans="75:75" x14ac:dyDescent="0.25">
      <c r="BW430025" s="840"/>
    </row>
    <row r="430026" spans="75:75" x14ac:dyDescent="0.25">
      <c r="BW430026" s="1648"/>
    </row>
    <row r="430050" spans="75:75" x14ac:dyDescent="0.25">
      <c r="BW430050" s="840"/>
    </row>
    <row r="430051" spans="75:75" x14ac:dyDescent="0.25">
      <c r="BW430051" s="1648"/>
    </row>
    <row r="430075" spans="75:75" x14ac:dyDescent="0.25">
      <c r="BW430075" s="840"/>
    </row>
    <row r="430076" spans="75:75" x14ac:dyDescent="0.25">
      <c r="BW430076" s="1648"/>
    </row>
    <row r="430100" spans="75:75" x14ac:dyDescent="0.25">
      <c r="BW430100" s="840"/>
    </row>
    <row r="430101" spans="75:75" x14ac:dyDescent="0.25">
      <c r="BW430101" s="1648"/>
    </row>
    <row r="430125" spans="75:75" x14ac:dyDescent="0.25">
      <c r="BW430125" s="840"/>
    </row>
    <row r="430126" spans="75:75" x14ac:dyDescent="0.25">
      <c r="BW430126" s="1648"/>
    </row>
    <row r="430150" spans="75:75" x14ac:dyDescent="0.25">
      <c r="BW430150" s="840"/>
    </row>
    <row r="430151" spans="75:75" x14ac:dyDescent="0.25">
      <c r="BW430151" s="1648"/>
    </row>
    <row r="430175" spans="75:75" x14ac:dyDescent="0.25">
      <c r="BW430175" s="840"/>
    </row>
    <row r="430176" spans="75:75" x14ac:dyDescent="0.25">
      <c r="BW430176" s="1648"/>
    </row>
    <row r="430200" spans="75:75" x14ac:dyDescent="0.25">
      <c r="BW430200" s="840"/>
    </row>
    <row r="430201" spans="75:75" x14ac:dyDescent="0.25">
      <c r="BW430201" s="1648"/>
    </row>
    <row r="430225" spans="75:75" x14ac:dyDescent="0.25">
      <c r="BW430225" s="840"/>
    </row>
    <row r="430226" spans="75:75" x14ac:dyDescent="0.25">
      <c r="BW430226" s="1648"/>
    </row>
    <row r="430250" spans="75:75" x14ac:dyDescent="0.25">
      <c r="BW430250" s="840"/>
    </row>
    <row r="430251" spans="75:75" x14ac:dyDescent="0.25">
      <c r="BW430251" s="1648"/>
    </row>
    <row r="430275" spans="75:75" x14ac:dyDescent="0.25">
      <c r="BW430275" s="840"/>
    </row>
    <row r="430276" spans="75:75" x14ac:dyDescent="0.25">
      <c r="BW430276" s="1648"/>
    </row>
    <row r="430300" spans="75:75" x14ac:dyDescent="0.25">
      <c r="BW430300" s="840"/>
    </row>
    <row r="430301" spans="75:75" x14ac:dyDescent="0.25">
      <c r="BW430301" s="1648"/>
    </row>
    <row r="430325" spans="75:75" x14ac:dyDescent="0.25">
      <c r="BW430325" s="840"/>
    </row>
    <row r="430326" spans="75:75" x14ac:dyDescent="0.25">
      <c r="BW430326" s="1648"/>
    </row>
    <row r="430350" spans="75:75" x14ac:dyDescent="0.25">
      <c r="BW430350" s="840"/>
    </row>
    <row r="430351" spans="75:75" x14ac:dyDescent="0.25">
      <c r="BW430351" s="1648"/>
    </row>
    <row r="430375" spans="75:75" x14ac:dyDescent="0.25">
      <c r="BW430375" s="840"/>
    </row>
    <row r="430376" spans="75:75" x14ac:dyDescent="0.25">
      <c r="BW430376" s="1648"/>
    </row>
    <row r="430400" spans="75:75" x14ac:dyDescent="0.25">
      <c r="BW430400" s="840"/>
    </row>
    <row r="430401" spans="75:75" x14ac:dyDescent="0.25">
      <c r="BW430401" s="1648"/>
    </row>
    <row r="430425" spans="75:75" x14ac:dyDescent="0.25">
      <c r="BW430425" s="840"/>
    </row>
    <row r="430426" spans="75:75" x14ac:dyDescent="0.25">
      <c r="BW430426" s="1648"/>
    </row>
    <row r="430450" spans="75:75" x14ac:dyDescent="0.25">
      <c r="BW430450" s="840"/>
    </row>
    <row r="430451" spans="75:75" x14ac:dyDescent="0.25">
      <c r="BW430451" s="1648"/>
    </row>
    <row r="430475" spans="75:75" x14ac:dyDescent="0.25">
      <c r="BW430475" s="840"/>
    </row>
    <row r="430476" spans="75:75" x14ac:dyDescent="0.25">
      <c r="BW430476" s="1648"/>
    </row>
    <row r="430500" spans="75:75" x14ac:dyDescent="0.25">
      <c r="BW430500" s="840"/>
    </row>
    <row r="430501" spans="75:75" x14ac:dyDescent="0.25">
      <c r="BW430501" s="1648"/>
    </row>
    <row r="430525" spans="75:75" x14ac:dyDescent="0.25">
      <c r="BW430525" s="840"/>
    </row>
    <row r="430526" spans="75:75" x14ac:dyDescent="0.25">
      <c r="BW430526" s="1648"/>
    </row>
    <row r="430550" spans="75:75" x14ac:dyDescent="0.25">
      <c r="BW430550" s="840"/>
    </row>
    <row r="430551" spans="75:75" x14ac:dyDescent="0.25">
      <c r="BW430551" s="1648"/>
    </row>
    <row r="430575" spans="75:75" x14ac:dyDescent="0.25">
      <c r="BW430575" s="840"/>
    </row>
    <row r="430576" spans="75:75" x14ac:dyDescent="0.25">
      <c r="BW430576" s="1648"/>
    </row>
    <row r="430600" spans="75:75" x14ac:dyDescent="0.25">
      <c r="BW430600" s="840"/>
    </row>
    <row r="430601" spans="75:75" x14ac:dyDescent="0.25">
      <c r="BW430601" s="1648"/>
    </row>
    <row r="430625" spans="75:75" x14ac:dyDescent="0.25">
      <c r="BW430625" s="840"/>
    </row>
    <row r="430626" spans="75:75" x14ac:dyDescent="0.25">
      <c r="BW430626" s="1648"/>
    </row>
    <row r="430650" spans="75:75" x14ac:dyDescent="0.25">
      <c r="BW430650" s="840"/>
    </row>
    <row r="430651" spans="75:75" x14ac:dyDescent="0.25">
      <c r="BW430651" s="1648"/>
    </row>
    <row r="430675" spans="75:75" x14ac:dyDescent="0.25">
      <c r="BW430675" s="840"/>
    </row>
    <row r="430676" spans="75:75" x14ac:dyDescent="0.25">
      <c r="BW430676" s="1648"/>
    </row>
    <row r="430700" spans="75:75" x14ac:dyDescent="0.25">
      <c r="BW430700" s="840"/>
    </row>
    <row r="430701" spans="75:75" x14ac:dyDescent="0.25">
      <c r="BW430701" s="1648"/>
    </row>
    <row r="430725" spans="75:75" x14ac:dyDescent="0.25">
      <c r="BW430725" s="840"/>
    </row>
    <row r="430726" spans="75:75" x14ac:dyDescent="0.25">
      <c r="BW430726" s="1648"/>
    </row>
    <row r="430750" spans="75:75" x14ac:dyDescent="0.25">
      <c r="BW430750" s="840"/>
    </row>
    <row r="430751" spans="75:75" x14ac:dyDescent="0.25">
      <c r="BW430751" s="1648"/>
    </row>
    <row r="430775" spans="75:75" x14ac:dyDescent="0.25">
      <c r="BW430775" s="840"/>
    </row>
    <row r="430776" spans="75:75" x14ac:dyDescent="0.25">
      <c r="BW430776" s="1648"/>
    </row>
    <row r="430800" spans="75:75" x14ac:dyDescent="0.25">
      <c r="BW430800" s="840"/>
    </row>
    <row r="430801" spans="75:75" x14ac:dyDescent="0.25">
      <c r="BW430801" s="1648"/>
    </row>
    <row r="430825" spans="75:75" x14ac:dyDescent="0.25">
      <c r="BW430825" s="840"/>
    </row>
    <row r="430826" spans="75:75" x14ac:dyDescent="0.25">
      <c r="BW430826" s="1648"/>
    </row>
    <row r="430850" spans="75:75" x14ac:dyDescent="0.25">
      <c r="BW430850" s="840"/>
    </row>
    <row r="430851" spans="75:75" x14ac:dyDescent="0.25">
      <c r="BW430851" s="1648"/>
    </row>
    <row r="430875" spans="75:75" x14ac:dyDescent="0.25">
      <c r="BW430875" s="840"/>
    </row>
    <row r="430876" spans="75:75" x14ac:dyDescent="0.25">
      <c r="BW430876" s="1648"/>
    </row>
    <row r="430900" spans="75:75" x14ac:dyDescent="0.25">
      <c r="BW430900" s="840"/>
    </row>
    <row r="430901" spans="75:75" x14ac:dyDescent="0.25">
      <c r="BW430901" s="1648"/>
    </row>
    <row r="430925" spans="75:75" x14ac:dyDescent="0.25">
      <c r="BW430925" s="840"/>
    </row>
    <row r="430926" spans="75:75" x14ac:dyDescent="0.25">
      <c r="BW430926" s="1648"/>
    </row>
    <row r="430950" spans="75:75" x14ac:dyDescent="0.25">
      <c r="BW430950" s="840"/>
    </row>
    <row r="430951" spans="75:75" x14ac:dyDescent="0.25">
      <c r="BW430951" s="1648"/>
    </row>
    <row r="430975" spans="75:75" x14ac:dyDescent="0.25">
      <c r="BW430975" s="840"/>
    </row>
    <row r="430976" spans="75:75" x14ac:dyDescent="0.25">
      <c r="BW430976" s="1648"/>
    </row>
    <row r="431000" spans="75:75" x14ac:dyDescent="0.25">
      <c r="BW431000" s="840"/>
    </row>
    <row r="431001" spans="75:75" x14ac:dyDescent="0.25">
      <c r="BW431001" s="1648"/>
    </row>
    <row r="431025" spans="75:75" x14ac:dyDescent="0.25">
      <c r="BW431025" s="840"/>
    </row>
    <row r="431026" spans="75:75" x14ac:dyDescent="0.25">
      <c r="BW431026" s="1648"/>
    </row>
    <row r="431050" spans="75:75" x14ac:dyDescent="0.25">
      <c r="BW431050" s="840"/>
    </row>
    <row r="431051" spans="75:75" x14ac:dyDescent="0.25">
      <c r="BW431051" s="1648"/>
    </row>
    <row r="431075" spans="75:75" x14ac:dyDescent="0.25">
      <c r="BW431075" s="840"/>
    </row>
    <row r="431076" spans="75:75" x14ac:dyDescent="0.25">
      <c r="BW431076" s="1648"/>
    </row>
    <row r="431100" spans="75:75" x14ac:dyDescent="0.25">
      <c r="BW431100" s="840"/>
    </row>
    <row r="431101" spans="75:75" x14ac:dyDescent="0.25">
      <c r="BW431101" s="1648"/>
    </row>
    <row r="431125" spans="75:75" x14ac:dyDescent="0.25">
      <c r="BW431125" s="840"/>
    </row>
    <row r="431126" spans="75:75" x14ac:dyDescent="0.25">
      <c r="BW431126" s="1648"/>
    </row>
    <row r="431150" spans="75:75" x14ac:dyDescent="0.25">
      <c r="BW431150" s="840"/>
    </row>
    <row r="431151" spans="75:75" x14ac:dyDescent="0.25">
      <c r="BW431151" s="1648"/>
    </row>
    <row r="431175" spans="75:75" x14ac:dyDescent="0.25">
      <c r="BW431175" s="840"/>
    </row>
    <row r="431176" spans="75:75" x14ac:dyDescent="0.25">
      <c r="BW431176" s="1648"/>
    </row>
    <row r="431200" spans="75:75" x14ac:dyDescent="0.25">
      <c r="BW431200" s="840"/>
    </row>
    <row r="431201" spans="75:75" x14ac:dyDescent="0.25">
      <c r="BW431201" s="1648"/>
    </row>
    <row r="431225" spans="75:75" x14ac:dyDescent="0.25">
      <c r="BW431225" s="840"/>
    </row>
    <row r="431226" spans="75:75" x14ac:dyDescent="0.25">
      <c r="BW431226" s="1648"/>
    </row>
    <row r="431250" spans="75:75" x14ac:dyDescent="0.25">
      <c r="BW431250" s="840"/>
    </row>
    <row r="431251" spans="75:75" x14ac:dyDescent="0.25">
      <c r="BW431251" s="1648"/>
    </row>
    <row r="431275" spans="75:75" x14ac:dyDescent="0.25">
      <c r="BW431275" s="840"/>
    </row>
    <row r="431276" spans="75:75" x14ac:dyDescent="0.25">
      <c r="BW431276" s="1648"/>
    </row>
    <row r="431300" spans="75:75" x14ac:dyDescent="0.25">
      <c r="BW431300" s="840"/>
    </row>
    <row r="431301" spans="75:75" x14ac:dyDescent="0.25">
      <c r="BW431301" s="1648"/>
    </row>
    <row r="431325" spans="75:75" x14ac:dyDescent="0.25">
      <c r="BW431325" s="840"/>
    </row>
    <row r="431326" spans="75:75" x14ac:dyDescent="0.25">
      <c r="BW431326" s="1648"/>
    </row>
    <row r="431350" spans="75:75" x14ac:dyDescent="0.25">
      <c r="BW431350" s="840"/>
    </row>
    <row r="431351" spans="75:75" x14ac:dyDescent="0.25">
      <c r="BW431351" s="1648"/>
    </row>
    <row r="431375" spans="75:75" x14ac:dyDescent="0.25">
      <c r="BW431375" s="840"/>
    </row>
    <row r="431376" spans="75:75" x14ac:dyDescent="0.25">
      <c r="BW431376" s="1648"/>
    </row>
    <row r="431400" spans="75:75" x14ac:dyDescent="0.25">
      <c r="BW431400" s="840"/>
    </row>
    <row r="431401" spans="75:75" x14ac:dyDescent="0.25">
      <c r="BW431401" s="1648"/>
    </row>
    <row r="431425" spans="75:75" x14ac:dyDescent="0.25">
      <c r="BW431425" s="840"/>
    </row>
    <row r="431426" spans="75:75" x14ac:dyDescent="0.25">
      <c r="BW431426" s="1648"/>
    </row>
    <row r="431450" spans="75:75" x14ac:dyDescent="0.25">
      <c r="BW431450" s="840"/>
    </row>
    <row r="431451" spans="75:75" x14ac:dyDescent="0.25">
      <c r="BW431451" s="1648"/>
    </row>
    <row r="431475" spans="75:75" x14ac:dyDescent="0.25">
      <c r="BW431475" s="840"/>
    </row>
    <row r="431476" spans="75:75" x14ac:dyDescent="0.25">
      <c r="BW431476" s="1648"/>
    </row>
    <row r="431500" spans="75:75" x14ac:dyDescent="0.25">
      <c r="BW431500" s="840"/>
    </row>
    <row r="431501" spans="75:75" x14ac:dyDescent="0.25">
      <c r="BW431501" s="1648"/>
    </row>
    <row r="431525" spans="75:75" x14ac:dyDescent="0.25">
      <c r="BW431525" s="840"/>
    </row>
    <row r="431526" spans="75:75" x14ac:dyDescent="0.25">
      <c r="BW431526" s="1648"/>
    </row>
    <row r="431550" spans="75:75" x14ac:dyDescent="0.25">
      <c r="BW431550" s="840"/>
    </row>
    <row r="431551" spans="75:75" x14ac:dyDescent="0.25">
      <c r="BW431551" s="1648"/>
    </row>
    <row r="431575" spans="75:75" x14ac:dyDescent="0.25">
      <c r="BW431575" s="840"/>
    </row>
    <row r="431576" spans="75:75" x14ac:dyDescent="0.25">
      <c r="BW431576" s="1648"/>
    </row>
    <row r="431600" spans="75:75" x14ac:dyDescent="0.25">
      <c r="BW431600" s="840"/>
    </row>
    <row r="431601" spans="75:75" x14ac:dyDescent="0.25">
      <c r="BW431601" s="1648"/>
    </row>
    <row r="431625" spans="75:75" x14ac:dyDescent="0.25">
      <c r="BW431625" s="840"/>
    </row>
    <row r="431626" spans="75:75" x14ac:dyDescent="0.25">
      <c r="BW431626" s="1648"/>
    </row>
    <row r="431650" spans="75:75" x14ac:dyDescent="0.25">
      <c r="BW431650" s="840"/>
    </row>
    <row r="431651" spans="75:75" x14ac:dyDescent="0.25">
      <c r="BW431651" s="1648"/>
    </row>
    <row r="431675" spans="75:75" x14ac:dyDescent="0.25">
      <c r="BW431675" s="840"/>
    </row>
    <row r="431676" spans="75:75" x14ac:dyDescent="0.25">
      <c r="BW431676" s="1648"/>
    </row>
    <row r="431700" spans="75:75" x14ac:dyDescent="0.25">
      <c r="BW431700" s="840"/>
    </row>
    <row r="431701" spans="75:75" x14ac:dyDescent="0.25">
      <c r="BW431701" s="1648"/>
    </row>
    <row r="431725" spans="75:75" x14ac:dyDescent="0.25">
      <c r="BW431725" s="840"/>
    </row>
    <row r="431726" spans="75:75" x14ac:dyDescent="0.25">
      <c r="BW431726" s="1648"/>
    </row>
    <row r="431750" spans="75:75" x14ac:dyDescent="0.25">
      <c r="BW431750" s="840"/>
    </row>
    <row r="431751" spans="75:75" x14ac:dyDescent="0.25">
      <c r="BW431751" s="1648"/>
    </row>
    <row r="431775" spans="75:75" x14ac:dyDescent="0.25">
      <c r="BW431775" s="840"/>
    </row>
    <row r="431776" spans="75:75" x14ac:dyDescent="0.25">
      <c r="BW431776" s="1648"/>
    </row>
    <row r="431800" spans="75:75" x14ac:dyDescent="0.25">
      <c r="BW431800" s="840"/>
    </row>
    <row r="431801" spans="75:75" x14ac:dyDescent="0.25">
      <c r="BW431801" s="1648"/>
    </row>
    <row r="431825" spans="75:75" x14ac:dyDescent="0.25">
      <c r="BW431825" s="840"/>
    </row>
    <row r="431826" spans="75:75" x14ac:dyDescent="0.25">
      <c r="BW431826" s="1648"/>
    </row>
    <row r="431850" spans="75:75" x14ac:dyDescent="0.25">
      <c r="BW431850" s="840"/>
    </row>
    <row r="431851" spans="75:75" x14ac:dyDescent="0.25">
      <c r="BW431851" s="1648"/>
    </row>
    <row r="431875" spans="75:75" x14ac:dyDescent="0.25">
      <c r="BW431875" s="840"/>
    </row>
    <row r="431876" spans="75:75" x14ac:dyDescent="0.25">
      <c r="BW431876" s="1648"/>
    </row>
    <row r="431900" spans="75:75" x14ac:dyDescent="0.25">
      <c r="BW431900" s="840"/>
    </row>
    <row r="431901" spans="75:75" x14ac:dyDescent="0.25">
      <c r="BW431901" s="1648"/>
    </row>
    <row r="431925" spans="75:75" x14ac:dyDescent="0.25">
      <c r="BW431925" s="840"/>
    </row>
    <row r="431926" spans="75:75" x14ac:dyDescent="0.25">
      <c r="BW431926" s="1648"/>
    </row>
    <row r="431950" spans="75:75" x14ac:dyDescent="0.25">
      <c r="BW431950" s="840"/>
    </row>
    <row r="431951" spans="75:75" x14ac:dyDescent="0.25">
      <c r="BW431951" s="1648"/>
    </row>
    <row r="431975" spans="75:75" x14ac:dyDescent="0.25">
      <c r="BW431975" s="840"/>
    </row>
    <row r="431976" spans="75:75" x14ac:dyDescent="0.25">
      <c r="BW431976" s="1648"/>
    </row>
    <row r="432000" spans="75:75" x14ac:dyDescent="0.25">
      <c r="BW432000" s="840"/>
    </row>
    <row r="432001" spans="75:75" x14ac:dyDescent="0.25">
      <c r="BW432001" s="1648"/>
    </row>
    <row r="432025" spans="75:75" x14ac:dyDescent="0.25">
      <c r="BW432025" s="840"/>
    </row>
    <row r="432026" spans="75:75" x14ac:dyDescent="0.25">
      <c r="BW432026" s="1648"/>
    </row>
    <row r="432050" spans="75:75" x14ac:dyDescent="0.25">
      <c r="BW432050" s="840"/>
    </row>
    <row r="432051" spans="75:75" x14ac:dyDescent="0.25">
      <c r="BW432051" s="1648"/>
    </row>
    <row r="432075" spans="75:75" x14ac:dyDescent="0.25">
      <c r="BW432075" s="840"/>
    </row>
    <row r="432076" spans="75:75" x14ac:dyDescent="0.25">
      <c r="BW432076" s="1648"/>
    </row>
    <row r="432100" spans="75:75" x14ac:dyDescent="0.25">
      <c r="BW432100" s="840"/>
    </row>
    <row r="432101" spans="75:75" x14ac:dyDescent="0.25">
      <c r="BW432101" s="1648"/>
    </row>
    <row r="432125" spans="75:75" x14ac:dyDescent="0.25">
      <c r="BW432125" s="840"/>
    </row>
    <row r="432126" spans="75:75" x14ac:dyDescent="0.25">
      <c r="BW432126" s="1648"/>
    </row>
    <row r="432150" spans="75:75" x14ac:dyDescent="0.25">
      <c r="BW432150" s="840"/>
    </row>
    <row r="432151" spans="75:75" x14ac:dyDescent="0.25">
      <c r="BW432151" s="1648"/>
    </row>
    <row r="432175" spans="75:75" x14ac:dyDescent="0.25">
      <c r="BW432175" s="840"/>
    </row>
    <row r="432176" spans="75:75" x14ac:dyDescent="0.25">
      <c r="BW432176" s="1648"/>
    </row>
    <row r="432200" spans="75:75" x14ac:dyDescent="0.25">
      <c r="BW432200" s="840"/>
    </row>
    <row r="432201" spans="75:75" x14ac:dyDescent="0.25">
      <c r="BW432201" s="1648"/>
    </row>
    <row r="432225" spans="75:75" x14ac:dyDescent="0.25">
      <c r="BW432225" s="840"/>
    </row>
    <row r="432226" spans="75:75" x14ac:dyDescent="0.25">
      <c r="BW432226" s="1648"/>
    </row>
    <row r="432250" spans="75:75" x14ac:dyDescent="0.25">
      <c r="BW432250" s="840"/>
    </row>
    <row r="432251" spans="75:75" x14ac:dyDescent="0.25">
      <c r="BW432251" s="1648"/>
    </row>
    <row r="432275" spans="75:75" x14ac:dyDescent="0.25">
      <c r="BW432275" s="840"/>
    </row>
    <row r="432276" spans="75:75" x14ac:dyDescent="0.25">
      <c r="BW432276" s="1648"/>
    </row>
    <row r="432300" spans="75:75" x14ac:dyDescent="0.25">
      <c r="BW432300" s="840"/>
    </row>
    <row r="432301" spans="75:75" x14ac:dyDescent="0.25">
      <c r="BW432301" s="1648"/>
    </row>
    <row r="432325" spans="75:75" x14ac:dyDescent="0.25">
      <c r="BW432325" s="840"/>
    </row>
    <row r="432326" spans="75:75" x14ac:dyDescent="0.25">
      <c r="BW432326" s="1648"/>
    </row>
    <row r="432350" spans="75:75" x14ac:dyDescent="0.25">
      <c r="BW432350" s="840"/>
    </row>
    <row r="432351" spans="75:75" x14ac:dyDescent="0.25">
      <c r="BW432351" s="1648"/>
    </row>
    <row r="432375" spans="75:75" x14ac:dyDescent="0.25">
      <c r="BW432375" s="840"/>
    </row>
    <row r="432376" spans="75:75" x14ac:dyDescent="0.25">
      <c r="BW432376" s="1648"/>
    </row>
    <row r="432400" spans="75:75" x14ac:dyDescent="0.25">
      <c r="BW432400" s="840"/>
    </row>
    <row r="432401" spans="75:75" x14ac:dyDescent="0.25">
      <c r="BW432401" s="1648"/>
    </row>
    <row r="432425" spans="75:75" x14ac:dyDescent="0.25">
      <c r="BW432425" s="840"/>
    </row>
    <row r="432426" spans="75:75" x14ac:dyDescent="0.25">
      <c r="BW432426" s="1648"/>
    </row>
    <row r="432450" spans="75:75" x14ac:dyDescent="0.25">
      <c r="BW432450" s="840"/>
    </row>
    <row r="432451" spans="75:75" x14ac:dyDescent="0.25">
      <c r="BW432451" s="1648"/>
    </row>
    <row r="432475" spans="75:75" x14ac:dyDescent="0.25">
      <c r="BW432475" s="840"/>
    </row>
    <row r="432476" spans="75:75" x14ac:dyDescent="0.25">
      <c r="BW432476" s="1648"/>
    </row>
    <row r="432500" spans="75:75" x14ac:dyDescent="0.25">
      <c r="BW432500" s="840"/>
    </row>
    <row r="432501" spans="75:75" x14ac:dyDescent="0.25">
      <c r="BW432501" s="1648"/>
    </row>
    <row r="432525" spans="75:75" x14ac:dyDescent="0.25">
      <c r="BW432525" s="840"/>
    </row>
    <row r="432526" spans="75:75" x14ac:dyDescent="0.25">
      <c r="BW432526" s="1648"/>
    </row>
    <row r="432550" spans="75:75" x14ac:dyDescent="0.25">
      <c r="BW432550" s="840"/>
    </row>
    <row r="432551" spans="75:75" x14ac:dyDescent="0.25">
      <c r="BW432551" s="1648"/>
    </row>
    <row r="432575" spans="75:75" x14ac:dyDescent="0.25">
      <c r="BW432575" s="840"/>
    </row>
    <row r="432576" spans="75:75" x14ac:dyDescent="0.25">
      <c r="BW432576" s="1648"/>
    </row>
    <row r="432600" spans="75:75" x14ac:dyDescent="0.25">
      <c r="BW432600" s="840"/>
    </row>
    <row r="432601" spans="75:75" x14ac:dyDescent="0.25">
      <c r="BW432601" s="1648"/>
    </row>
    <row r="432625" spans="75:75" x14ac:dyDescent="0.25">
      <c r="BW432625" s="840"/>
    </row>
    <row r="432626" spans="75:75" x14ac:dyDescent="0.25">
      <c r="BW432626" s="1648"/>
    </row>
    <row r="432650" spans="75:75" x14ac:dyDescent="0.25">
      <c r="BW432650" s="840"/>
    </row>
    <row r="432651" spans="75:75" x14ac:dyDescent="0.25">
      <c r="BW432651" s="1648"/>
    </row>
    <row r="432675" spans="75:75" x14ac:dyDescent="0.25">
      <c r="BW432675" s="840"/>
    </row>
    <row r="432676" spans="75:75" x14ac:dyDescent="0.25">
      <c r="BW432676" s="1648"/>
    </row>
    <row r="432700" spans="75:75" x14ac:dyDescent="0.25">
      <c r="BW432700" s="840"/>
    </row>
    <row r="432701" spans="75:75" x14ac:dyDescent="0.25">
      <c r="BW432701" s="1648"/>
    </row>
    <row r="432725" spans="75:75" x14ac:dyDescent="0.25">
      <c r="BW432725" s="840"/>
    </row>
    <row r="432726" spans="75:75" x14ac:dyDescent="0.25">
      <c r="BW432726" s="1648"/>
    </row>
    <row r="432750" spans="75:75" x14ac:dyDescent="0.25">
      <c r="BW432750" s="840"/>
    </row>
    <row r="432751" spans="75:75" x14ac:dyDescent="0.25">
      <c r="BW432751" s="1648"/>
    </row>
    <row r="432775" spans="75:75" x14ac:dyDescent="0.25">
      <c r="BW432775" s="840"/>
    </row>
    <row r="432776" spans="75:75" x14ac:dyDescent="0.25">
      <c r="BW432776" s="1648"/>
    </row>
    <row r="432800" spans="75:75" x14ac:dyDescent="0.25">
      <c r="BW432800" s="840"/>
    </row>
    <row r="432801" spans="75:75" x14ac:dyDescent="0.25">
      <c r="BW432801" s="1648"/>
    </row>
    <row r="432825" spans="75:75" x14ac:dyDescent="0.25">
      <c r="BW432825" s="840"/>
    </row>
    <row r="432826" spans="75:75" x14ac:dyDescent="0.25">
      <c r="BW432826" s="1648"/>
    </row>
    <row r="432850" spans="75:75" x14ac:dyDescent="0.25">
      <c r="BW432850" s="840"/>
    </row>
    <row r="432851" spans="75:75" x14ac:dyDescent="0.25">
      <c r="BW432851" s="1648"/>
    </row>
    <row r="432875" spans="75:75" x14ac:dyDescent="0.25">
      <c r="BW432875" s="840"/>
    </row>
    <row r="432876" spans="75:75" x14ac:dyDescent="0.25">
      <c r="BW432876" s="1648"/>
    </row>
    <row r="432900" spans="75:75" x14ac:dyDescent="0.25">
      <c r="BW432900" s="840"/>
    </row>
    <row r="432901" spans="75:75" x14ac:dyDescent="0.25">
      <c r="BW432901" s="1648"/>
    </row>
    <row r="432925" spans="75:75" x14ac:dyDescent="0.25">
      <c r="BW432925" s="840"/>
    </row>
    <row r="432926" spans="75:75" x14ac:dyDescent="0.25">
      <c r="BW432926" s="1648"/>
    </row>
    <row r="432950" spans="75:75" x14ac:dyDescent="0.25">
      <c r="BW432950" s="840"/>
    </row>
    <row r="432951" spans="75:75" x14ac:dyDescent="0.25">
      <c r="BW432951" s="1648"/>
    </row>
    <row r="432975" spans="75:75" x14ac:dyDescent="0.25">
      <c r="BW432975" s="840"/>
    </row>
    <row r="432976" spans="75:75" x14ac:dyDescent="0.25">
      <c r="BW432976" s="1648"/>
    </row>
    <row r="433000" spans="75:75" x14ac:dyDescent="0.25">
      <c r="BW433000" s="840"/>
    </row>
    <row r="433001" spans="75:75" x14ac:dyDescent="0.25">
      <c r="BW433001" s="1648"/>
    </row>
    <row r="433025" spans="75:75" x14ac:dyDescent="0.25">
      <c r="BW433025" s="840"/>
    </row>
    <row r="433026" spans="75:75" x14ac:dyDescent="0.25">
      <c r="BW433026" s="1648"/>
    </row>
    <row r="433050" spans="75:75" x14ac:dyDescent="0.25">
      <c r="BW433050" s="840"/>
    </row>
    <row r="433051" spans="75:75" x14ac:dyDescent="0.25">
      <c r="BW433051" s="1648"/>
    </row>
    <row r="433075" spans="75:75" x14ac:dyDescent="0.25">
      <c r="BW433075" s="840"/>
    </row>
    <row r="433076" spans="75:75" x14ac:dyDescent="0.25">
      <c r="BW433076" s="1648"/>
    </row>
    <row r="433100" spans="75:75" x14ac:dyDescent="0.25">
      <c r="BW433100" s="840"/>
    </row>
    <row r="433101" spans="75:75" x14ac:dyDescent="0.25">
      <c r="BW433101" s="1648"/>
    </row>
    <row r="433125" spans="75:75" x14ac:dyDescent="0.25">
      <c r="BW433125" s="840"/>
    </row>
    <row r="433126" spans="75:75" x14ac:dyDescent="0.25">
      <c r="BW433126" s="1648"/>
    </row>
    <row r="433150" spans="75:75" x14ac:dyDescent="0.25">
      <c r="BW433150" s="840"/>
    </row>
    <row r="433151" spans="75:75" x14ac:dyDescent="0.25">
      <c r="BW433151" s="1648"/>
    </row>
    <row r="433175" spans="75:75" x14ac:dyDescent="0.25">
      <c r="BW433175" s="840"/>
    </row>
    <row r="433176" spans="75:75" x14ac:dyDescent="0.25">
      <c r="BW433176" s="1648"/>
    </row>
    <row r="433200" spans="75:75" x14ac:dyDescent="0.25">
      <c r="BW433200" s="840"/>
    </row>
    <row r="433201" spans="75:75" x14ac:dyDescent="0.25">
      <c r="BW433201" s="1648"/>
    </row>
    <row r="433225" spans="75:75" x14ac:dyDescent="0.25">
      <c r="BW433225" s="840"/>
    </row>
    <row r="433226" spans="75:75" x14ac:dyDescent="0.25">
      <c r="BW433226" s="1648"/>
    </row>
    <row r="433250" spans="75:75" x14ac:dyDescent="0.25">
      <c r="BW433250" s="840"/>
    </row>
    <row r="433251" spans="75:75" x14ac:dyDescent="0.25">
      <c r="BW433251" s="1648"/>
    </row>
    <row r="433275" spans="75:75" x14ac:dyDescent="0.25">
      <c r="BW433275" s="840"/>
    </row>
    <row r="433276" spans="75:75" x14ac:dyDescent="0.25">
      <c r="BW433276" s="1648"/>
    </row>
    <row r="433300" spans="75:75" x14ac:dyDescent="0.25">
      <c r="BW433300" s="840"/>
    </row>
    <row r="433301" spans="75:75" x14ac:dyDescent="0.25">
      <c r="BW433301" s="1648"/>
    </row>
    <row r="433325" spans="75:75" x14ac:dyDescent="0.25">
      <c r="BW433325" s="840"/>
    </row>
    <row r="433326" spans="75:75" x14ac:dyDescent="0.25">
      <c r="BW433326" s="1648"/>
    </row>
    <row r="433350" spans="75:75" x14ac:dyDescent="0.25">
      <c r="BW433350" s="840"/>
    </row>
    <row r="433351" spans="75:75" x14ac:dyDescent="0.25">
      <c r="BW433351" s="1648"/>
    </row>
    <row r="433375" spans="75:75" x14ac:dyDescent="0.25">
      <c r="BW433375" s="840"/>
    </row>
    <row r="433376" spans="75:75" x14ac:dyDescent="0.25">
      <c r="BW433376" s="1648"/>
    </row>
    <row r="433400" spans="75:75" x14ac:dyDescent="0.25">
      <c r="BW433400" s="840"/>
    </row>
    <row r="433401" spans="75:75" x14ac:dyDescent="0.25">
      <c r="BW433401" s="1648"/>
    </row>
    <row r="433425" spans="75:75" x14ac:dyDescent="0.25">
      <c r="BW433425" s="840"/>
    </row>
    <row r="433426" spans="75:75" x14ac:dyDescent="0.25">
      <c r="BW433426" s="1648"/>
    </row>
    <row r="433450" spans="75:75" x14ac:dyDescent="0.25">
      <c r="BW433450" s="840"/>
    </row>
    <row r="433451" spans="75:75" x14ac:dyDescent="0.25">
      <c r="BW433451" s="1648"/>
    </row>
    <row r="433475" spans="75:75" x14ac:dyDescent="0.25">
      <c r="BW433475" s="840"/>
    </row>
    <row r="433476" spans="75:75" x14ac:dyDescent="0.25">
      <c r="BW433476" s="1648"/>
    </row>
    <row r="433500" spans="75:75" x14ac:dyDescent="0.25">
      <c r="BW433500" s="840"/>
    </row>
    <row r="433501" spans="75:75" x14ac:dyDescent="0.25">
      <c r="BW433501" s="1648"/>
    </row>
    <row r="433525" spans="75:75" x14ac:dyDescent="0.25">
      <c r="BW433525" s="840"/>
    </row>
    <row r="433526" spans="75:75" x14ac:dyDescent="0.25">
      <c r="BW433526" s="1648"/>
    </row>
    <row r="433550" spans="75:75" x14ac:dyDescent="0.25">
      <c r="BW433550" s="840"/>
    </row>
    <row r="433551" spans="75:75" x14ac:dyDescent="0.25">
      <c r="BW433551" s="1648"/>
    </row>
    <row r="433575" spans="75:75" x14ac:dyDescent="0.25">
      <c r="BW433575" s="840"/>
    </row>
    <row r="433576" spans="75:75" x14ac:dyDescent="0.25">
      <c r="BW433576" s="1648"/>
    </row>
    <row r="433600" spans="75:75" x14ac:dyDescent="0.25">
      <c r="BW433600" s="840"/>
    </row>
    <row r="433601" spans="75:75" x14ac:dyDescent="0.25">
      <c r="BW433601" s="1648"/>
    </row>
    <row r="433625" spans="75:75" x14ac:dyDescent="0.25">
      <c r="BW433625" s="840"/>
    </row>
    <row r="433626" spans="75:75" x14ac:dyDescent="0.25">
      <c r="BW433626" s="1648"/>
    </row>
    <row r="433650" spans="75:75" x14ac:dyDescent="0.25">
      <c r="BW433650" s="840"/>
    </row>
    <row r="433651" spans="75:75" x14ac:dyDescent="0.25">
      <c r="BW433651" s="1648"/>
    </row>
    <row r="433675" spans="75:75" x14ac:dyDescent="0.25">
      <c r="BW433675" s="840"/>
    </row>
    <row r="433676" spans="75:75" x14ac:dyDescent="0.25">
      <c r="BW433676" s="1648"/>
    </row>
    <row r="433700" spans="75:75" x14ac:dyDescent="0.25">
      <c r="BW433700" s="840"/>
    </row>
    <row r="433701" spans="75:75" x14ac:dyDescent="0.25">
      <c r="BW433701" s="1648"/>
    </row>
    <row r="433725" spans="75:75" x14ac:dyDescent="0.25">
      <c r="BW433725" s="840"/>
    </row>
    <row r="433726" spans="75:75" x14ac:dyDescent="0.25">
      <c r="BW433726" s="1648"/>
    </row>
    <row r="433750" spans="75:75" x14ac:dyDescent="0.25">
      <c r="BW433750" s="840"/>
    </row>
    <row r="433751" spans="75:75" x14ac:dyDescent="0.25">
      <c r="BW433751" s="1648"/>
    </row>
    <row r="433775" spans="75:75" x14ac:dyDescent="0.25">
      <c r="BW433775" s="840"/>
    </row>
    <row r="433776" spans="75:75" x14ac:dyDescent="0.25">
      <c r="BW433776" s="1648"/>
    </row>
    <row r="433800" spans="75:75" x14ac:dyDescent="0.25">
      <c r="BW433800" s="840"/>
    </row>
    <row r="433801" spans="75:75" x14ac:dyDescent="0.25">
      <c r="BW433801" s="1648"/>
    </row>
    <row r="433825" spans="75:75" x14ac:dyDescent="0.25">
      <c r="BW433825" s="840"/>
    </row>
    <row r="433826" spans="75:75" x14ac:dyDescent="0.25">
      <c r="BW433826" s="1648"/>
    </row>
    <row r="433850" spans="75:75" x14ac:dyDescent="0.25">
      <c r="BW433850" s="840"/>
    </row>
    <row r="433851" spans="75:75" x14ac:dyDescent="0.25">
      <c r="BW433851" s="1648"/>
    </row>
    <row r="433875" spans="75:75" x14ac:dyDescent="0.25">
      <c r="BW433875" s="840"/>
    </row>
    <row r="433876" spans="75:75" x14ac:dyDescent="0.25">
      <c r="BW433876" s="1648"/>
    </row>
    <row r="433900" spans="75:75" x14ac:dyDescent="0.25">
      <c r="BW433900" s="840"/>
    </row>
    <row r="433901" spans="75:75" x14ac:dyDescent="0.25">
      <c r="BW433901" s="1648"/>
    </row>
    <row r="433925" spans="75:75" x14ac:dyDescent="0.25">
      <c r="BW433925" s="840"/>
    </row>
    <row r="433926" spans="75:75" x14ac:dyDescent="0.25">
      <c r="BW433926" s="1648"/>
    </row>
    <row r="433950" spans="75:75" x14ac:dyDescent="0.25">
      <c r="BW433950" s="840"/>
    </row>
    <row r="433951" spans="75:75" x14ac:dyDescent="0.25">
      <c r="BW433951" s="1648"/>
    </row>
    <row r="433975" spans="75:75" x14ac:dyDescent="0.25">
      <c r="BW433975" s="840"/>
    </row>
    <row r="433976" spans="75:75" x14ac:dyDescent="0.25">
      <c r="BW433976" s="1648"/>
    </row>
    <row r="434000" spans="75:75" x14ac:dyDescent="0.25">
      <c r="BW434000" s="840"/>
    </row>
    <row r="434001" spans="75:75" x14ac:dyDescent="0.25">
      <c r="BW434001" s="1648"/>
    </row>
    <row r="434025" spans="75:75" x14ac:dyDescent="0.25">
      <c r="BW434025" s="840"/>
    </row>
    <row r="434026" spans="75:75" x14ac:dyDescent="0.25">
      <c r="BW434026" s="1648"/>
    </row>
    <row r="434050" spans="75:75" x14ac:dyDescent="0.25">
      <c r="BW434050" s="840"/>
    </row>
    <row r="434051" spans="75:75" x14ac:dyDescent="0.25">
      <c r="BW434051" s="1648"/>
    </row>
    <row r="434075" spans="75:75" x14ac:dyDescent="0.25">
      <c r="BW434075" s="840"/>
    </row>
    <row r="434076" spans="75:75" x14ac:dyDescent="0.25">
      <c r="BW434076" s="1648"/>
    </row>
    <row r="434100" spans="75:75" x14ac:dyDescent="0.25">
      <c r="BW434100" s="840"/>
    </row>
    <row r="434101" spans="75:75" x14ac:dyDescent="0.25">
      <c r="BW434101" s="1648"/>
    </row>
    <row r="434125" spans="75:75" x14ac:dyDescent="0.25">
      <c r="BW434125" s="840"/>
    </row>
    <row r="434126" spans="75:75" x14ac:dyDescent="0.25">
      <c r="BW434126" s="1648"/>
    </row>
    <row r="434150" spans="75:75" x14ac:dyDescent="0.25">
      <c r="BW434150" s="840"/>
    </row>
    <row r="434151" spans="75:75" x14ac:dyDescent="0.25">
      <c r="BW434151" s="1648"/>
    </row>
    <row r="434175" spans="75:75" x14ac:dyDescent="0.25">
      <c r="BW434175" s="840"/>
    </row>
    <row r="434176" spans="75:75" x14ac:dyDescent="0.25">
      <c r="BW434176" s="1648"/>
    </row>
    <row r="434200" spans="75:75" x14ac:dyDescent="0.25">
      <c r="BW434200" s="840"/>
    </row>
    <row r="434201" spans="75:75" x14ac:dyDescent="0.25">
      <c r="BW434201" s="1648"/>
    </row>
    <row r="434225" spans="75:75" x14ac:dyDescent="0.25">
      <c r="BW434225" s="840"/>
    </row>
    <row r="434226" spans="75:75" x14ac:dyDescent="0.25">
      <c r="BW434226" s="1648"/>
    </row>
    <row r="434250" spans="75:75" x14ac:dyDescent="0.25">
      <c r="BW434250" s="840"/>
 